22</v>
      </c>
      <c r="H2295" t="s">
        <v>2</v>
      </c>
      <c r="I2295" s="2">
        <v>32422</v>
      </c>
      <c r="J2295" t="s">
        <v>2</v>
      </c>
      <c r="K2295" s="2">
        <v>32422</v>
      </c>
      <c r="L2295" t="s">
        <v>2</v>
      </c>
      <c r="M2295" s="2">
        <v>32422</v>
      </c>
      <c r="N2295" t="s">
        <v>2</v>
      </c>
      <c r="O2295" s="2">
        <v>32422</v>
      </c>
      <c r="P2295" t="s">
        <v>2</v>
      </c>
      <c r="Q2295" s="2">
        <v>32422</v>
      </c>
      <c r="R2295" t="s">
        <v>2</v>
      </c>
      <c r="S2295" s="2">
        <v>32422</v>
      </c>
      <c r="T2295" t="s">
        <v>2</v>
      </c>
      <c r="U2295" s="2">
        <v>32422</v>
      </c>
      <c r="V2295" t="s">
        <v>2</v>
      </c>
      <c r="W2295" s="2">
        <v>32422</v>
      </c>
      <c r="X2295" t="s">
        <v>2</v>
      </c>
    </row>
    <row r="2296" spans="1:24" x14ac:dyDescent="0.2">
      <c r="A2296" s="4">
        <v>32423</v>
      </c>
      <c r="B2296">
        <v>0.79100000000000004</v>
      </c>
      <c r="C2296" s="2">
        <v>32423</v>
      </c>
      <c r="D2296">
        <v>1.6863999999999999</v>
      </c>
      <c r="E2296" s="2">
        <v>32423</v>
      </c>
      <c r="F2296" t="s">
        <v>2</v>
      </c>
      <c r="G2296" s="2">
        <v>32423</v>
      </c>
      <c r="H2296" t="s">
        <v>2</v>
      </c>
      <c r="I2296" s="2">
        <v>32423</v>
      </c>
      <c r="J2296" t="s">
        <v>2</v>
      </c>
      <c r="K2296" s="2">
        <v>32423</v>
      </c>
      <c r="L2296" t="s">
        <v>2</v>
      </c>
      <c r="M2296" s="2">
        <v>32423</v>
      </c>
      <c r="N2296" t="s">
        <v>2</v>
      </c>
      <c r="O2296" s="2">
        <v>32423</v>
      </c>
      <c r="P2296" t="s">
        <v>2</v>
      </c>
      <c r="Q2296" s="2">
        <v>32423</v>
      </c>
      <c r="R2296" t="s">
        <v>2</v>
      </c>
      <c r="S2296" s="2">
        <v>32423</v>
      </c>
      <c r="T2296" t="s">
        <v>2</v>
      </c>
      <c r="U2296" s="2">
        <v>32423</v>
      </c>
      <c r="V2296" t="s">
        <v>2</v>
      </c>
      <c r="W2296" s="2">
        <v>32423</v>
      </c>
      <c r="X2296" t="s">
        <v>2</v>
      </c>
    </row>
    <row r="2297" spans="1:24" x14ac:dyDescent="0.2">
      <c r="A2297" s="4">
        <v>32426</v>
      </c>
      <c r="B2297">
        <v>0.79610000000000003</v>
      </c>
      <c r="C2297" s="2">
        <v>32426</v>
      </c>
      <c r="D2297">
        <v>1.704</v>
      </c>
      <c r="E2297" s="2">
        <v>32426</v>
      </c>
      <c r="F2297" t="s">
        <v>2</v>
      </c>
      <c r="G2297" s="2">
        <v>32426</v>
      </c>
      <c r="H2297" t="s">
        <v>2</v>
      </c>
      <c r="I2297" s="2">
        <v>32426</v>
      </c>
      <c r="J2297" t="s">
        <v>2</v>
      </c>
      <c r="K2297" s="2">
        <v>32426</v>
      </c>
      <c r="L2297" t="s">
        <v>2</v>
      </c>
      <c r="M2297" s="2">
        <v>32426</v>
      </c>
      <c r="N2297" t="s">
        <v>2</v>
      </c>
      <c r="O2297" s="2">
        <v>32426</v>
      </c>
      <c r="P2297" t="s">
        <v>2</v>
      </c>
      <c r="Q2297" s="2">
        <v>32426</v>
      </c>
      <c r="R2297" t="s">
        <v>2</v>
      </c>
      <c r="S2297" s="2">
        <v>32426</v>
      </c>
      <c r="T2297" t="s">
        <v>2</v>
      </c>
      <c r="U2297" s="2">
        <v>32426</v>
      </c>
      <c r="V2297" t="s">
        <v>2</v>
      </c>
      <c r="W2297" s="2">
        <v>32426</v>
      </c>
      <c r="X2297" t="s">
        <v>2</v>
      </c>
    </row>
    <row r="2298" spans="1:24" x14ac:dyDescent="0.2">
      <c r="A2298" s="4">
        <v>32427</v>
      </c>
      <c r="B2298">
        <v>0.79400000000000004</v>
      </c>
      <c r="C2298" s="2">
        <v>32427</v>
      </c>
      <c r="D2298">
        <v>1.7063999999999999</v>
      </c>
      <c r="E2298" s="2">
        <v>32427</v>
      </c>
      <c r="F2298" t="s">
        <v>2</v>
      </c>
      <c r="G2298" s="2">
        <v>32427</v>
      </c>
      <c r="H2298" t="s">
        <v>2</v>
      </c>
      <c r="I2298" s="2">
        <v>32427</v>
      </c>
      <c r="J2298" t="s">
        <v>2</v>
      </c>
      <c r="K2298" s="2">
        <v>32427</v>
      </c>
      <c r="L2298" t="s">
        <v>2</v>
      </c>
      <c r="M2298" s="2">
        <v>32427</v>
      </c>
      <c r="N2298" t="s">
        <v>2</v>
      </c>
      <c r="O2298" s="2">
        <v>32427</v>
      </c>
      <c r="P2298" t="s">
        <v>2</v>
      </c>
      <c r="Q2298" s="2">
        <v>32427</v>
      </c>
      <c r="R2298" t="s">
        <v>2</v>
      </c>
      <c r="S2298" s="2">
        <v>32427</v>
      </c>
      <c r="T2298" t="s">
        <v>2</v>
      </c>
      <c r="U2298" s="2">
        <v>32427</v>
      </c>
      <c r="V2298" t="s">
        <v>2</v>
      </c>
      <c r="W2298" s="2">
        <v>32427</v>
      </c>
      <c r="X2298" t="s">
        <v>2</v>
      </c>
    </row>
    <row r="2299" spans="1:24" x14ac:dyDescent="0.2">
      <c r="A2299" s="4">
        <v>32428</v>
      </c>
      <c r="B2299">
        <v>0.79900000000000004</v>
      </c>
      <c r="C2299" s="2">
        <v>32428</v>
      </c>
      <c r="D2299">
        <v>1.7252000000000001</v>
      </c>
      <c r="E2299" s="2">
        <v>32428</v>
      </c>
      <c r="F2299" t="s">
        <v>2</v>
      </c>
      <c r="G2299" s="2">
        <v>32428</v>
      </c>
      <c r="H2299" t="s">
        <v>2</v>
      </c>
      <c r="I2299" s="2">
        <v>32428</v>
      </c>
      <c r="J2299" t="s">
        <v>2</v>
      </c>
      <c r="K2299" s="2">
        <v>32428</v>
      </c>
      <c r="L2299" t="s">
        <v>2</v>
      </c>
      <c r="M2299" s="2">
        <v>32428</v>
      </c>
      <c r="N2299" t="s">
        <v>2</v>
      </c>
      <c r="O2299" s="2">
        <v>32428</v>
      </c>
      <c r="P2299" t="s">
        <v>2</v>
      </c>
      <c r="Q2299" s="2">
        <v>32428</v>
      </c>
      <c r="R2299" t="s">
        <v>2</v>
      </c>
      <c r="S2299" s="2">
        <v>32428</v>
      </c>
      <c r="T2299" t="s">
        <v>2</v>
      </c>
      <c r="U2299" s="2">
        <v>32428</v>
      </c>
      <c r="V2299" t="s">
        <v>2</v>
      </c>
      <c r="W2299" s="2">
        <v>32428</v>
      </c>
      <c r="X2299" t="s">
        <v>2</v>
      </c>
    </row>
    <row r="2300" spans="1:24" x14ac:dyDescent="0.2">
      <c r="A2300" s="4">
        <v>32429</v>
      </c>
      <c r="B2300">
        <v>0.80200000000000005</v>
      </c>
      <c r="C2300" s="2">
        <v>32429</v>
      </c>
      <c r="D2300">
        <v>1.7414000000000001</v>
      </c>
      <c r="E2300" s="2">
        <v>32429</v>
      </c>
      <c r="F2300" t="s">
        <v>2</v>
      </c>
      <c r="G2300" s="2">
        <v>32429</v>
      </c>
      <c r="H2300" t="s">
        <v>2</v>
      </c>
      <c r="I2300" s="2">
        <v>32429</v>
      </c>
      <c r="J2300" t="s">
        <v>2</v>
      </c>
      <c r="K2300" s="2">
        <v>32429</v>
      </c>
      <c r="L2300" t="s">
        <v>2</v>
      </c>
      <c r="M2300" s="2">
        <v>32429</v>
      </c>
      <c r="N2300" t="s">
        <v>2</v>
      </c>
      <c r="O2300" s="2">
        <v>32429</v>
      </c>
      <c r="P2300" t="s">
        <v>2</v>
      </c>
      <c r="Q2300" s="2">
        <v>32429</v>
      </c>
      <c r="R2300" t="s">
        <v>2</v>
      </c>
      <c r="S2300" s="2">
        <v>32429</v>
      </c>
      <c r="T2300" t="s">
        <v>2</v>
      </c>
      <c r="U2300" s="2">
        <v>32429</v>
      </c>
      <c r="V2300" t="s">
        <v>2</v>
      </c>
      <c r="W2300" s="2">
        <v>32429</v>
      </c>
      <c r="X2300" t="s">
        <v>2</v>
      </c>
    </row>
    <row r="2301" spans="1:24" x14ac:dyDescent="0.2">
      <c r="A2301" s="4">
        <v>32430</v>
      </c>
      <c r="B2301">
        <v>0.80649999999999999</v>
      </c>
      <c r="C2301" s="2">
        <v>32430</v>
      </c>
      <c r="D2301">
        <v>1.7484</v>
      </c>
      <c r="E2301" s="2">
        <v>32430</v>
      </c>
      <c r="F2301" t="s">
        <v>2</v>
      </c>
      <c r="G2301" s="2">
        <v>32430</v>
      </c>
      <c r="H2301" t="s">
        <v>2</v>
      </c>
      <c r="I2301" s="2">
        <v>32430</v>
      </c>
      <c r="J2301" t="s">
        <v>2</v>
      </c>
      <c r="K2301" s="2">
        <v>32430</v>
      </c>
      <c r="L2301" t="s">
        <v>2</v>
      </c>
      <c r="M2301" s="2">
        <v>32430</v>
      </c>
      <c r="N2301" t="s">
        <v>2</v>
      </c>
      <c r="O2301" s="2">
        <v>32430</v>
      </c>
      <c r="P2301" t="s">
        <v>2</v>
      </c>
      <c r="Q2301" s="2">
        <v>32430</v>
      </c>
      <c r="R2301" t="s">
        <v>2</v>
      </c>
      <c r="S2301" s="2">
        <v>32430</v>
      </c>
      <c r="T2301" t="s">
        <v>2</v>
      </c>
      <c r="U2301" s="2">
        <v>32430</v>
      </c>
      <c r="V2301" t="s">
        <v>2</v>
      </c>
      <c r="W2301" s="2">
        <v>32430</v>
      </c>
      <c r="X2301" t="s">
        <v>2</v>
      </c>
    </row>
    <row r="2302" spans="1:24" x14ac:dyDescent="0.2">
      <c r="A2302" s="4">
        <v>32433</v>
      </c>
      <c r="B2302">
        <v>0.80110000000000003</v>
      </c>
      <c r="C2302" s="2">
        <v>32433</v>
      </c>
      <c r="D2302">
        <v>1.7383999999999999</v>
      </c>
      <c r="E2302" s="2">
        <v>32433</v>
      </c>
      <c r="F2302" t="s">
        <v>2</v>
      </c>
      <c r="G2302" s="2">
        <v>32433</v>
      </c>
      <c r="H2302" t="s">
        <v>2</v>
      </c>
      <c r="I2302" s="2">
        <v>32433</v>
      </c>
      <c r="J2302" t="s">
        <v>2</v>
      </c>
      <c r="K2302" s="2">
        <v>32433</v>
      </c>
      <c r="L2302" t="s">
        <v>2</v>
      </c>
      <c r="M2302" s="2">
        <v>32433</v>
      </c>
      <c r="N2302" t="s">
        <v>2</v>
      </c>
      <c r="O2302" s="2">
        <v>32433</v>
      </c>
      <c r="P2302" t="s">
        <v>2</v>
      </c>
      <c r="Q2302" s="2">
        <v>32433</v>
      </c>
      <c r="R2302" t="s">
        <v>2</v>
      </c>
      <c r="S2302" s="2">
        <v>32433</v>
      </c>
      <c r="T2302" t="s">
        <v>2</v>
      </c>
      <c r="U2302" s="2">
        <v>32433</v>
      </c>
      <c r="V2302" t="s">
        <v>2</v>
      </c>
      <c r="W2302" s="2">
        <v>32433</v>
      </c>
      <c r="X2302" t="s">
        <v>2</v>
      </c>
    </row>
    <row r="2303" spans="1:24" x14ac:dyDescent="0.2">
      <c r="A2303" s="4">
        <v>32434</v>
      </c>
      <c r="B2303">
        <v>0.80300000000000005</v>
      </c>
      <c r="C2303" s="2">
        <v>32434</v>
      </c>
      <c r="D2303">
        <v>1.7405999999999999</v>
      </c>
      <c r="E2303" s="2">
        <v>32434</v>
      </c>
      <c r="F2303" t="s">
        <v>2</v>
      </c>
      <c r="G2303" s="2">
        <v>32434</v>
      </c>
      <c r="H2303" t="s">
        <v>2</v>
      </c>
      <c r="I2303" s="2">
        <v>32434</v>
      </c>
      <c r="J2303" t="s">
        <v>2</v>
      </c>
      <c r="K2303" s="2">
        <v>32434</v>
      </c>
      <c r="L2303" t="s">
        <v>2</v>
      </c>
      <c r="M2303" s="2">
        <v>32434</v>
      </c>
      <c r="N2303" t="s">
        <v>2</v>
      </c>
      <c r="O2303" s="2">
        <v>32434</v>
      </c>
      <c r="P2303" t="s">
        <v>2</v>
      </c>
      <c r="Q2303" s="2">
        <v>32434</v>
      </c>
      <c r="R2303" t="s">
        <v>2</v>
      </c>
      <c r="S2303" s="2">
        <v>32434</v>
      </c>
      <c r="T2303" t="s">
        <v>2</v>
      </c>
      <c r="U2303" s="2">
        <v>32434</v>
      </c>
      <c r="V2303" t="s">
        <v>2</v>
      </c>
      <c r="W2303" s="2">
        <v>32434</v>
      </c>
      <c r="X2303" t="s">
        <v>2</v>
      </c>
    </row>
    <row r="2304" spans="1:24" x14ac:dyDescent="0.2">
      <c r="A2304" s="4">
        <v>32435</v>
      </c>
      <c r="B2304">
        <v>0.8125</v>
      </c>
      <c r="C2304" s="2">
        <v>32435</v>
      </c>
      <c r="D2304">
        <v>1.7402</v>
      </c>
      <c r="E2304" s="2">
        <v>32435</v>
      </c>
      <c r="F2304" t="s">
        <v>2</v>
      </c>
      <c r="G2304" s="2">
        <v>32435</v>
      </c>
      <c r="H2304" t="s">
        <v>2</v>
      </c>
      <c r="I2304" s="2">
        <v>32435</v>
      </c>
      <c r="J2304" t="s">
        <v>2</v>
      </c>
      <c r="K2304" s="2">
        <v>32435</v>
      </c>
      <c r="L2304" t="s">
        <v>2</v>
      </c>
      <c r="M2304" s="2">
        <v>32435</v>
      </c>
      <c r="N2304" t="s">
        <v>2</v>
      </c>
      <c r="O2304" s="2">
        <v>32435</v>
      </c>
      <c r="P2304" t="s">
        <v>2</v>
      </c>
      <c r="Q2304" s="2">
        <v>32435</v>
      </c>
      <c r="R2304" t="s">
        <v>2</v>
      </c>
      <c r="S2304" s="2">
        <v>32435</v>
      </c>
      <c r="T2304" t="s">
        <v>2</v>
      </c>
      <c r="U2304" s="2">
        <v>32435</v>
      </c>
      <c r="V2304" t="s">
        <v>2</v>
      </c>
      <c r="W2304" s="2">
        <v>32435</v>
      </c>
      <c r="X2304" t="s">
        <v>2</v>
      </c>
    </row>
    <row r="2305" spans="1:24" x14ac:dyDescent="0.2">
      <c r="A2305" s="4">
        <v>32436</v>
      </c>
      <c r="B2305">
        <v>0.81200000000000006</v>
      </c>
      <c r="C2305" s="2">
        <v>32436</v>
      </c>
      <c r="D2305">
        <v>1.7527999999999999</v>
      </c>
      <c r="E2305" s="2">
        <v>32436</v>
      </c>
      <c r="F2305" t="s">
        <v>2</v>
      </c>
      <c r="G2305" s="2">
        <v>32436</v>
      </c>
      <c r="H2305" t="s">
        <v>2</v>
      </c>
      <c r="I2305" s="2">
        <v>32436</v>
      </c>
      <c r="J2305" t="s">
        <v>2</v>
      </c>
      <c r="K2305" s="2">
        <v>32436</v>
      </c>
      <c r="L2305" t="s">
        <v>2</v>
      </c>
      <c r="M2305" s="2">
        <v>32436</v>
      </c>
      <c r="N2305" t="s">
        <v>2</v>
      </c>
      <c r="O2305" s="2">
        <v>32436</v>
      </c>
      <c r="P2305" t="s">
        <v>2</v>
      </c>
      <c r="Q2305" s="2">
        <v>32436</v>
      </c>
      <c r="R2305" t="s">
        <v>2</v>
      </c>
      <c r="S2305" s="2">
        <v>32436</v>
      </c>
      <c r="T2305" t="s">
        <v>2</v>
      </c>
      <c r="U2305" s="2">
        <v>32436</v>
      </c>
      <c r="V2305" t="s">
        <v>2</v>
      </c>
      <c r="W2305" s="2">
        <v>32436</v>
      </c>
      <c r="X2305" t="s">
        <v>2</v>
      </c>
    </row>
    <row r="2306" spans="1:24" x14ac:dyDescent="0.2">
      <c r="A2306" s="4">
        <v>32437</v>
      </c>
      <c r="B2306">
        <v>0.81399999999999995</v>
      </c>
      <c r="C2306" s="2">
        <v>32437</v>
      </c>
      <c r="D2306">
        <v>1.7509999999999999</v>
      </c>
      <c r="E2306" s="2">
        <v>32437</v>
      </c>
      <c r="F2306" t="s">
        <v>2</v>
      </c>
      <c r="G2306" s="2">
        <v>32437</v>
      </c>
      <c r="H2306" t="s">
        <v>2</v>
      </c>
      <c r="I2306" s="2">
        <v>32437</v>
      </c>
      <c r="J2306" t="s">
        <v>2</v>
      </c>
      <c r="K2306" s="2">
        <v>32437</v>
      </c>
      <c r="L2306" t="s">
        <v>2</v>
      </c>
      <c r="M2306" s="2">
        <v>32437</v>
      </c>
      <c r="N2306" t="s">
        <v>2</v>
      </c>
      <c r="O2306" s="2">
        <v>32437</v>
      </c>
      <c r="P2306" t="s">
        <v>2</v>
      </c>
      <c r="Q2306" s="2">
        <v>32437</v>
      </c>
      <c r="R2306" t="s">
        <v>2</v>
      </c>
      <c r="S2306" s="2">
        <v>32437</v>
      </c>
      <c r="T2306" t="s">
        <v>2</v>
      </c>
      <c r="U2306" s="2">
        <v>32437</v>
      </c>
      <c r="V2306" t="s">
        <v>2</v>
      </c>
      <c r="W2306" s="2">
        <v>32437</v>
      </c>
      <c r="X2306" t="s">
        <v>2</v>
      </c>
    </row>
    <row r="2307" spans="1:24" x14ac:dyDescent="0.2">
      <c r="A2307" s="4">
        <v>32440</v>
      </c>
      <c r="B2307">
        <v>0.81069999999999998</v>
      </c>
      <c r="C2307" s="2">
        <v>32440</v>
      </c>
      <c r="D2307">
        <v>1.7432000000000001</v>
      </c>
      <c r="E2307" s="2">
        <v>32440</v>
      </c>
      <c r="F2307" t="s">
        <v>2</v>
      </c>
      <c r="G2307" s="2">
        <v>32440</v>
      </c>
      <c r="H2307" t="s">
        <v>2</v>
      </c>
      <c r="I2307" s="2">
        <v>32440</v>
      </c>
      <c r="J2307" t="s">
        <v>2</v>
      </c>
      <c r="K2307" s="2">
        <v>32440</v>
      </c>
      <c r="L2307" t="s">
        <v>2</v>
      </c>
      <c r="M2307" s="2">
        <v>32440</v>
      </c>
      <c r="N2307" t="s">
        <v>2</v>
      </c>
      <c r="O2307" s="2">
        <v>32440</v>
      </c>
      <c r="P2307" t="s">
        <v>2</v>
      </c>
      <c r="Q2307" s="2">
        <v>32440</v>
      </c>
      <c r="R2307" t="s">
        <v>2</v>
      </c>
      <c r="S2307" s="2">
        <v>32440</v>
      </c>
      <c r="T2307" t="s">
        <v>2</v>
      </c>
      <c r="U2307" s="2">
        <v>32440</v>
      </c>
      <c r="V2307" t="s">
        <v>2</v>
      </c>
      <c r="W2307" s="2">
        <v>32440</v>
      </c>
      <c r="X2307" t="s">
        <v>2</v>
      </c>
    </row>
    <row r="2308" spans="1:24" x14ac:dyDescent="0.2">
      <c r="A2308" s="4">
        <v>32441</v>
      </c>
      <c r="B2308">
        <v>0.81289999999999996</v>
      </c>
      <c r="C2308" s="2">
        <v>32441</v>
      </c>
      <c r="D2308">
        <v>1.7407999999999999</v>
      </c>
      <c r="E2308" s="2">
        <v>32441</v>
      </c>
      <c r="F2308" t="s">
        <v>2</v>
      </c>
      <c r="G2308" s="2">
        <v>32441</v>
      </c>
      <c r="H2308" t="s">
        <v>2</v>
      </c>
      <c r="I2308" s="2">
        <v>32441</v>
      </c>
      <c r="J2308" t="s">
        <v>2</v>
      </c>
      <c r="K2308" s="2">
        <v>32441</v>
      </c>
      <c r="L2308" t="s">
        <v>2</v>
      </c>
      <c r="M2308" s="2">
        <v>32441</v>
      </c>
      <c r="N2308" t="s">
        <v>2</v>
      </c>
      <c r="O2308" s="2">
        <v>32441</v>
      </c>
      <c r="P2308" t="s">
        <v>2</v>
      </c>
      <c r="Q2308" s="2">
        <v>32441</v>
      </c>
      <c r="R2308" t="s">
        <v>2</v>
      </c>
      <c r="S2308" s="2">
        <v>32441</v>
      </c>
      <c r="T2308" t="s">
        <v>2</v>
      </c>
      <c r="U2308" s="2">
        <v>32441</v>
      </c>
      <c r="V2308" t="s">
        <v>2</v>
      </c>
      <c r="W2308" s="2">
        <v>32441</v>
      </c>
      <c r="X2308" t="s">
        <v>2</v>
      </c>
    </row>
    <row r="2309" spans="1:24" x14ac:dyDescent="0.2">
      <c r="A2309" s="4">
        <v>32442</v>
      </c>
      <c r="B2309">
        <v>0.8196</v>
      </c>
      <c r="C2309" s="2">
        <v>32442</v>
      </c>
      <c r="D2309">
        <v>1.7516</v>
      </c>
      <c r="E2309" s="2">
        <v>32442</v>
      </c>
      <c r="F2309" t="s">
        <v>2</v>
      </c>
      <c r="G2309" s="2">
        <v>32442</v>
      </c>
      <c r="H2309" t="s">
        <v>2</v>
      </c>
      <c r="I2309" s="2">
        <v>32442</v>
      </c>
      <c r="J2309" t="s">
        <v>2</v>
      </c>
      <c r="K2309" s="2">
        <v>32442</v>
      </c>
      <c r="L2309" t="s">
        <v>2</v>
      </c>
      <c r="M2309" s="2">
        <v>32442</v>
      </c>
      <c r="N2309" t="s">
        <v>2</v>
      </c>
      <c r="O2309" s="2">
        <v>32442</v>
      </c>
      <c r="P2309" t="s">
        <v>2</v>
      </c>
      <c r="Q2309" s="2">
        <v>32442</v>
      </c>
      <c r="R2309" t="s">
        <v>2</v>
      </c>
      <c r="S2309" s="2">
        <v>32442</v>
      </c>
      <c r="T2309" t="s">
        <v>2</v>
      </c>
      <c r="U2309" s="2">
        <v>32442</v>
      </c>
      <c r="V2309" t="s">
        <v>2</v>
      </c>
      <c r="W2309" s="2">
        <v>32442</v>
      </c>
      <c r="X2309" t="s">
        <v>2</v>
      </c>
    </row>
    <row r="2310" spans="1:24" x14ac:dyDescent="0.2">
      <c r="A2310" s="4">
        <v>32443</v>
      </c>
      <c r="B2310">
        <v>0.81040000000000001</v>
      </c>
      <c r="C2310" s="2">
        <v>32443</v>
      </c>
      <c r="D2310">
        <v>1.7596000000000001</v>
      </c>
      <c r="E2310" s="2">
        <v>32443</v>
      </c>
      <c r="F2310" t="s">
        <v>2</v>
      </c>
      <c r="G2310" s="2">
        <v>32443</v>
      </c>
      <c r="H2310" t="s">
        <v>2</v>
      </c>
      <c r="I2310" s="2">
        <v>32443</v>
      </c>
      <c r="J2310" t="s">
        <v>2</v>
      </c>
      <c r="K2310" s="2">
        <v>32443</v>
      </c>
      <c r="L2310" t="s">
        <v>2</v>
      </c>
      <c r="M2310" s="2">
        <v>32443</v>
      </c>
      <c r="N2310" t="s">
        <v>2</v>
      </c>
      <c r="O2310" s="2">
        <v>32443</v>
      </c>
      <c r="P2310" t="s">
        <v>2</v>
      </c>
      <c r="Q2310" s="2">
        <v>32443</v>
      </c>
      <c r="R2310" t="s">
        <v>2</v>
      </c>
      <c r="S2310" s="2">
        <v>32443</v>
      </c>
      <c r="T2310" t="s">
        <v>2</v>
      </c>
      <c r="U2310" s="2">
        <v>32443</v>
      </c>
      <c r="V2310" t="s">
        <v>2</v>
      </c>
      <c r="W2310" s="2">
        <v>32443</v>
      </c>
      <c r="X2310" t="s">
        <v>2</v>
      </c>
    </row>
    <row r="2311" spans="1:24" x14ac:dyDescent="0.2">
      <c r="A2311" s="4">
        <v>32444</v>
      </c>
      <c r="B2311">
        <v>0.81720000000000004</v>
      </c>
      <c r="C2311" s="2">
        <v>32444</v>
      </c>
      <c r="D2311">
        <v>1.7638</v>
      </c>
      <c r="E2311" s="2">
        <v>32444</v>
      </c>
      <c r="F2311" t="s">
        <v>2</v>
      </c>
      <c r="G2311" s="2">
        <v>32444</v>
      </c>
      <c r="H2311" t="s">
        <v>2</v>
      </c>
      <c r="I2311" s="2">
        <v>32444</v>
      </c>
      <c r="J2311" t="s">
        <v>2</v>
      </c>
      <c r="K2311" s="2">
        <v>32444</v>
      </c>
      <c r="L2311" t="s">
        <v>2</v>
      </c>
      <c r="M2311" s="2">
        <v>32444</v>
      </c>
      <c r="N2311" t="s">
        <v>2</v>
      </c>
      <c r="O2311" s="2">
        <v>32444</v>
      </c>
      <c r="P2311" t="s">
        <v>2</v>
      </c>
      <c r="Q2311" s="2">
        <v>32444</v>
      </c>
      <c r="R2311" t="s">
        <v>2</v>
      </c>
      <c r="S2311" s="2">
        <v>32444</v>
      </c>
      <c r="T2311" t="s">
        <v>2</v>
      </c>
      <c r="U2311" s="2">
        <v>32444</v>
      </c>
      <c r="V2311" t="s">
        <v>2</v>
      </c>
      <c r="W2311" s="2">
        <v>32444</v>
      </c>
      <c r="X2311" t="s">
        <v>2</v>
      </c>
    </row>
    <row r="2312" spans="1:24" x14ac:dyDescent="0.2">
      <c r="A2312" s="4">
        <v>32447</v>
      </c>
      <c r="B2312">
        <v>0.81479999999999997</v>
      </c>
      <c r="C2312" s="2">
        <v>32447</v>
      </c>
      <c r="D2312">
        <v>1.7564</v>
      </c>
      <c r="E2312" s="2">
        <v>32447</v>
      </c>
      <c r="F2312" t="s">
        <v>2</v>
      </c>
      <c r="G2312" s="2">
        <v>32447</v>
      </c>
      <c r="H2312" t="s">
        <v>2</v>
      </c>
      <c r="I2312" s="2">
        <v>32447</v>
      </c>
      <c r="J2312" t="s">
        <v>2</v>
      </c>
      <c r="K2312" s="2">
        <v>32447</v>
      </c>
      <c r="L2312" t="s">
        <v>2</v>
      </c>
      <c r="M2312" s="2">
        <v>32447</v>
      </c>
      <c r="N2312" t="s">
        <v>2</v>
      </c>
      <c r="O2312" s="2">
        <v>32447</v>
      </c>
      <c r="P2312" t="s">
        <v>2</v>
      </c>
      <c r="Q2312" s="2">
        <v>32447</v>
      </c>
      <c r="R2312" t="s">
        <v>2</v>
      </c>
      <c r="S2312" s="2">
        <v>32447</v>
      </c>
      <c r="T2312" t="s">
        <v>2</v>
      </c>
      <c r="U2312" s="2">
        <v>32447</v>
      </c>
      <c r="V2312" t="s">
        <v>2</v>
      </c>
      <c r="W2312" s="2">
        <v>32447</v>
      </c>
      <c r="X2312" t="s">
        <v>2</v>
      </c>
    </row>
    <row r="2313" spans="1:24" x14ac:dyDescent="0.2">
      <c r="A2313" s="4">
        <v>32448</v>
      </c>
      <c r="B2313">
        <v>0.81499999999999995</v>
      </c>
      <c r="C2313" s="2">
        <v>32448</v>
      </c>
      <c r="D2313">
        <v>1.7605999999999999</v>
      </c>
      <c r="E2313" s="2">
        <v>32448</v>
      </c>
      <c r="F2313" t="s">
        <v>2</v>
      </c>
      <c r="G2313" s="2">
        <v>32448</v>
      </c>
      <c r="H2313" t="s">
        <v>2</v>
      </c>
      <c r="I2313" s="2">
        <v>32448</v>
      </c>
      <c r="J2313" t="s">
        <v>2</v>
      </c>
      <c r="K2313" s="2">
        <v>32448</v>
      </c>
      <c r="L2313" t="s">
        <v>2</v>
      </c>
      <c r="M2313" s="2">
        <v>32448</v>
      </c>
      <c r="N2313" t="s">
        <v>2</v>
      </c>
      <c r="O2313" s="2">
        <v>32448</v>
      </c>
      <c r="P2313" t="s">
        <v>2</v>
      </c>
      <c r="Q2313" s="2">
        <v>32448</v>
      </c>
      <c r="R2313" t="s">
        <v>2</v>
      </c>
      <c r="S2313" s="2">
        <v>32448</v>
      </c>
      <c r="T2313" t="s">
        <v>2</v>
      </c>
      <c r="U2313" s="2">
        <v>32448</v>
      </c>
      <c r="V2313" t="s">
        <v>2</v>
      </c>
      <c r="W2313" s="2">
        <v>32448</v>
      </c>
      <c r="X2313" t="s">
        <v>2</v>
      </c>
    </row>
    <row r="2314" spans="1:24" x14ac:dyDescent="0.2">
      <c r="A2314" s="4">
        <v>32449</v>
      </c>
      <c r="B2314">
        <v>0.82210000000000005</v>
      </c>
      <c r="C2314" s="2">
        <v>32449</v>
      </c>
      <c r="D2314">
        <v>1.7744</v>
      </c>
      <c r="E2314" s="2">
        <v>32449</v>
      </c>
      <c r="F2314" t="s">
        <v>2</v>
      </c>
      <c r="G2314" s="2">
        <v>32449</v>
      </c>
      <c r="H2314" t="s">
        <v>2</v>
      </c>
      <c r="I2314" s="2">
        <v>32449</v>
      </c>
      <c r="J2314" t="s">
        <v>2</v>
      </c>
      <c r="K2314" s="2">
        <v>32449</v>
      </c>
      <c r="L2314" t="s">
        <v>2</v>
      </c>
      <c r="M2314" s="2">
        <v>32449</v>
      </c>
      <c r="N2314" t="s">
        <v>2</v>
      </c>
      <c r="O2314" s="2">
        <v>32449</v>
      </c>
      <c r="P2314" t="s">
        <v>2</v>
      </c>
      <c r="Q2314" s="2">
        <v>32449</v>
      </c>
      <c r="R2314" t="s">
        <v>2</v>
      </c>
      <c r="S2314" s="2">
        <v>32449</v>
      </c>
      <c r="T2314" t="s">
        <v>2</v>
      </c>
      <c r="U2314" s="2">
        <v>32449</v>
      </c>
      <c r="V2314" t="s">
        <v>2</v>
      </c>
      <c r="W2314" s="2">
        <v>32449</v>
      </c>
      <c r="X2314" t="s">
        <v>2</v>
      </c>
    </row>
    <row r="2315" spans="1:24" x14ac:dyDescent="0.2">
      <c r="A2315" s="4">
        <v>32450</v>
      </c>
      <c r="B2315">
        <v>0.8266</v>
      </c>
      <c r="C2315" s="2">
        <v>32450</v>
      </c>
      <c r="D2315">
        <v>1.7696000000000001</v>
      </c>
      <c r="E2315" s="2">
        <v>32450</v>
      </c>
      <c r="F2315" t="s">
        <v>2</v>
      </c>
      <c r="G2315" s="2">
        <v>32450</v>
      </c>
      <c r="H2315" t="s">
        <v>2</v>
      </c>
      <c r="I2315" s="2">
        <v>32450</v>
      </c>
      <c r="J2315" t="s">
        <v>2</v>
      </c>
      <c r="K2315" s="2">
        <v>32450</v>
      </c>
      <c r="L2315" t="s">
        <v>2</v>
      </c>
      <c r="M2315" s="2">
        <v>32450</v>
      </c>
      <c r="N2315" t="s">
        <v>2</v>
      </c>
      <c r="O2315" s="2">
        <v>32450</v>
      </c>
      <c r="P2315" t="s">
        <v>2</v>
      </c>
      <c r="Q2315" s="2">
        <v>32450</v>
      </c>
      <c r="R2315" t="s">
        <v>2</v>
      </c>
      <c r="S2315" s="2">
        <v>32450</v>
      </c>
      <c r="T2315" t="s">
        <v>2</v>
      </c>
      <c r="U2315" s="2">
        <v>32450</v>
      </c>
      <c r="V2315" t="s">
        <v>2</v>
      </c>
      <c r="W2315" s="2">
        <v>32450</v>
      </c>
      <c r="X2315" t="s">
        <v>2</v>
      </c>
    </row>
    <row r="2316" spans="1:24" x14ac:dyDescent="0.2">
      <c r="A2316" s="4">
        <v>32451</v>
      </c>
      <c r="B2316">
        <v>0.82369999999999999</v>
      </c>
      <c r="C2316" s="2">
        <v>32451</v>
      </c>
      <c r="D2316">
        <v>1.7604</v>
      </c>
      <c r="E2316" s="2">
        <v>32451</v>
      </c>
      <c r="F2316" t="s">
        <v>2</v>
      </c>
      <c r="G2316" s="2">
        <v>32451</v>
      </c>
      <c r="H2316" t="s">
        <v>2</v>
      </c>
      <c r="I2316" s="2">
        <v>32451</v>
      </c>
      <c r="J2316" t="s">
        <v>2</v>
      </c>
      <c r="K2316" s="2">
        <v>32451</v>
      </c>
      <c r="L2316" t="s">
        <v>2</v>
      </c>
      <c r="M2316" s="2">
        <v>32451</v>
      </c>
      <c r="N2316" t="s">
        <v>2</v>
      </c>
      <c r="O2316" s="2">
        <v>32451</v>
      </c>
      <c r="P2316" t="s">
        <v>2</v>
      </c>
      <c r="Q2316" s="2">
        <v>32451</v>
      </c>
      <c r="R2316" t="s">
        <v>2</v>
      </c>
      <c r="S2316" s="2">
        <v>32451</v>
      </c>
      <c r="T2316" t="s">
        <v>2</v>
      </c>
      <c r="U2316" s="2">
        <v>32451</v>
      </c>
      <c r="V2316" t="s">
        <v>2</v>
      </c>
      <c r="W2316" s="2">
        <v>32451</v>
      </c>
      <c r="X2316" t="s">
        <v>2</v>
      </c>
    </row>
    <row r="2317" spans="1:24" x14ac:dyDescent="0.2">
      <c r="A2317" s="4">
        <v>32454</v>
      </c>
      <c r="B2317">
        <v>0.82699999999999996</v>
      </c>
      <c r="C2317" s="2">
        <v>32454</v>
      </c>
      <c r="D2317">
        <v>1.7734000000000001</v>
      </c>
      <c r="E2317" s="2">
        <v>32454</v>
      </c>
      <c r="F2317" t="s">
        <v>2</v>
      </c>
      <c r="G2317" s="2">
        <v>32454</v>
      </c>
      <c r="H2317" t="s">
        <v>2</v>
      </c>
      <c r="I2317" s="2">
        <v>32454</v>
      </c>
      <c r="J2317" t="s">
        <v>2</v>
      </c>
      <c r="K2317" s="2">
        <v>32454</v>
      </c>
      <c r="L2317" t="s">
        <v>2</v>
      </c>
      <c r="M2317" s="2">
        <v>32454</v>
      </c>
      <c r="N2317" t="s">
        <v>2</v>
      </c>
      <c r="O2317" s="2">
        <v>32454</v>
      </c>
      <c r="P2317" t="s">
        <v>2</v>
      </c>
      <c r="Q2317" s="2">
        <v>32454</v>
      </c>
      <c r="R2317" t="s">
        <v>2</v>
      </c>
      <c r="S2317" s="2">
        <v>32454</v>
      </c>
      <c r="T2317" t="s">
        <v>2</v>
      </c>
      <c r="U2317" s="2">
        <v>32454</v>
      </c>
      <c r="V2317" t="s">
        <v>2</v>
      </c>
      <c r="W2317" s="2">
        <v>32454</v>
      </c>
      <c r="X2317" t="s">
        <v>2</v>
      </c>
    </row>
    <row r="2318" spans="1:24" x14ac:dyDescent="0.2">
      <c r="A2318" s="4">
        <v>32455</v>
      </c>
      <c r="B2318">
        <v>0.82630000000000003</v>
      </c>
      <c r="C2318" s="2">
        <v>32455</v>
      </c>
      <c r="D2318">
        <v>1.7665999999999999</v>
      </c>
      <c r="E2318" s="2">
        <v>32455</v>
      </c>
      <c r="F2318" t="s">
        <v>2</v>
      </c>
      <c r="G2318" s="2">
        <v>32455</v>
      </c>
      <c r="H2318" t="s">
        <v>2</v>
      </c>
      <c r="I2318" s="2">
        <v>32455</v>
      </c>
      <c r="J2318" t="s">
        <v>2</v>
      </c>
      <c r="K2318" s="2">
        <v>32455</v>
      </c>
      <c r="L2318" t="s">
        <v>2</v>
      </c>
      <c r="M2318" s="2">
        <v>32455</v>
      </c>
      <c r="N2318" t="s">
        <v>2</v>
      </c>
      <c r="O2318" s="2">
        <v>32455</v>
      </c>
      <c r="P2318" t="s">
        <v>2</v>
      </c>
      <c r="Q2318" s="2">
        <v>32455</v>
      </c>
      <c r="R2318" t="s">
        <v>2</v>
      </c>
      <c r="S2318" s="2">
        <v>32455</v>
      </c>
      <c r="T2318" t="s">
        <v>2</v>
      </c>
      <c r="U2318" s="2">
        <v>32455</v>
      </c>
      <c r="V2318" t="s">
        <v>2</v>
      </c>
      <c r="W2318" s="2">
        <v>32455</v>
      </c>
      <c r="X2318" t="s">
        <v>2</v>
      </c>
    </row>
    <row r="2319" spans="1:24" x14ac:dyDescent="0.2">
      <c r="A2319" s="4">
        <v>32456</v>
      </c>
      <c r="B2319">
        <v>0.83699999999999997</v>
      </c>
      <c r="C2319" s="2">
        <v>32456</v>
      </c>
      <c r="D2319">
        <v>1.7904</v>
      </c>
      <c r="E2319" s="2">
        <v>32456</v>
      </c>
      <c r="F2319" t="s">
        <v>2</v>
      </c>
      <c r="G2319" s="2">
        <v>32456</v>
      </c>
      <c r="H2319" t="s">
        <v>2</v>
      </c>
      <c r="I2319" s="2">
        <v>32456</v>
      </c>
      <c r="J2319" t="s">
        <v>2</v>
      </c>
      <c r="K2319" s="2">
        <v>32456</v>
      </c>
      <c r="L2319" t="s">
        <v>2</v>
      </c>
      <c r="M2319" s="2">
        <v>32456</v>
      </c>
      <c r="N2319" t="s">
        <v>2</v>
      </c>
      <c r="O2319" s="2">
        <v>32456</v>
      </c>
      <c r="P2319" t="s">
        <v>2</v>
      </c>
      <c r="Q2319" s="2">
        <v>32456</v>
      </c>
      <c r="R2319" t="s">
        <v>2</v>
      </c>
      <c r="S2319" s="2">
        <v>32456</v>
      </c>
      <c r="T2319" t="s">
        <v>2</v>
      </c>
      <c r="U2319" s="2">
        <v>32456</v>
      </c>
      <c r="V2319" t="s">
        <v>2</v>
      </c>
      <c r="W2319" s="2">
        <v>32456</v>
      </c>
      <c r="X2319" t="s">
        <v>2</v>
      </c>
    </row>
    <row r="2320" spans="1:24" x14ac:dyDescent="0.2">
      <c r="A2320" s="4">
        <v>32457</v>
      </c>
      <c r="B2320">
        <v>0.83930000000000005</v>
      </c>
      <c r="C2320" s="2">
        <v>32457</v>
      </c>
      <c r="D2320">
        <v>1.7911999999999999</v>
      </c>
      <c r="E2320" s="2">
        <v>32457</v>
      </c>
      <c r="F2320" t="s">
        <v>2</v>
      </c>
      <c r="G2320" s="2">
        <v>32457</v>
      </c>
      <c r="H2320" t="s">
        <v>2</v>
      </c>
      <c r="I2320" s="2">
        <v>32457</v>
      </c>
      <c r="J2320" t="s">
        <v>2</v>
      </c>
      <c r="K2320" s="2">
        <v>32457</v>
      </c>
      <c r="L2320" t="s">
        <v>2</v>
      </c>
      <c r="M2320" s="2">
        <v>32457</v>
      </c>
      <c r="N2320" t="s">
        <v>2</v>
      </c>
      <c r="O2320" s="2">
        <v>32457</v>
      </c>
      <c r="P2320" t="s">
        <v>2</v>
      </c>
      <c r="Q2320" s="2">
        <v>32457</v>
      </c>
      <c r="R2320" t="s">
        <v>2</v>
      </c>
      <c r="S2320" s="2">
        <v>32457</v>
      </c>
      <c r="T2320" t="s">
        <v>2</v>
      </c>
      <c r="U2320" s="2">
        <v>32457</v>
      </c>
      <c r="V2320" t="s">
        <v>2</v>
      </c>
      <c r="W2320" s="2">
        <v>32457</v>
      </c>
      <c r="X2320" t="s">
        <v>2</v>
      </c>
    </row>
    <row r="2321" spans="1:24" x14ac:dyDescent="0.2">
      <c r="A2321" s="4">
        <v>32458</v>
      </c>
      <c r="B2321">
        <v>0.84699999999999998</v>
      </c>
      <c r="C2321" s="2">
        <v>32458</v>
      </c>
      <c r="D2321">
        <v>1.8051999999999999</v>
      </c>
      <c r="E2321" s="2">
        <v>32458</v>
      </c>
      <c r="F2321" t="s">
        <v>2</v>
      </c>
      <c r="G2321" s="2">
        <v>32458</v>
      </c>
      <c r="H2321" t="s">
        <v>2</v>
      </c>
      <c r="I2321" s="2">
        <v>32458</v>
      </c>
      <c r="J2321" t="s">
        <v>2</v>
      </c>
      <c r="K2321" s="2">
        <v>32458</v>
      </c>
      <c r="L2321" t="s">
        <v>2</v>
      </c>
      <c r="M2321" s="2">
        <v>32458</v>
      </c>
      <c r="N2321" t="s">
        <v>2</v>
      </c>
      <c r="O2321" s="2">
        <v>32458</v>
      </c>
      <c r="P2321" t="s">
        <v>2</v>
      </c>
      <c r="Q2321" s="2">
        <v>32458</v>
      </c>
      <c r="R2321" t="s">
        <v>2</v>
      </c>
      <c r="S2321" s="2">
        <v>32458</v>
      </c>
      <c r="T2321" t="s">
        <v>2</v>
      </c>
      <c r="U2321" s="2">
        <v>32458</v>
      </c>
      <c r="V2321" t="s">
        <v>2</v>
      </c>
      <c r="W2321" s="2">
        <v>32458</v>
      </c>
      <c r="X2321" t="s">
        <v>2</v>
      </c>
    </row>
    <row r="2322" spans="1:24" x14ac:dyDescent="0.2">
      <c r="A2322" s="4">
        <v>32461</v>
      </c>
      <c r="B2322">
        <v>0.84419999999999995</v>
      </c>
      <c r="C2322" s="2">
        <v>32461</v>
      </c>
      <c r="D2322">
        <v>1.8011999999999999</v>
      </c>
      <c r="E2322" s="2">
        <v>32461</v>
      </c>
      <c r="F2322" t="s">
        <v>2</v>
      </c>
      <c r="G2322" s="2">
        <v>32461</v>
      </c>
      <c r="H2322" t="s">
        <v>2</v>
      </c>
      <c r="I2322" s="2">
        <v>32461</v>
      </c>
      <c r="J2322" t="s">
        <v>2</v>
      </c>
      <c r="K2322" s="2">
        <v>32461</v>
      </c>
      <c r="L2322" t="s">
        <v>2</v>
      </c>
      <c r="M2322" s="2">
        <v>32461</v>
      </c>
      <c r="N2322" t="s">
        <v>2</v>
      </c>
      <c r="O2322" s="2">
        <v>32461</v>
      </c>
      <c r="P2322" t="s">
        <v>2</v>
      </c>
      <c r="Q2322" s="2">
        <v>32461</v>
      </c>
      <c r="R2322" t="s">
        <v>2</v>
      </c>
      <c r="S2322" s="2">
        <v>32461</v>
      </c>
      <c r="T2322" t="s">
        <v>2</v>
      </c>
      <c r="U2322" s="2">
        <v>32461</v>
      </c>
      <c r="V2322" t="s">
        <v>2</v>
      </c>
      <c r="W2322" s="2">
        <v>32461</v>
      </c>
      <c r="X2322" t="s">
        <v>2</v>
      </c>
    </row>
    <row r="2323" spans="1:24" x14ac:dyDescent="0.2">
      <c r="A2323" s="4">
        <v>32462</v>
      </c>
      <c r="B2323">
        <v>0.84950000000000003</v>
      </c>
      <c r="C2323" s="2">
        <v>32462</v>
      </c>
      <c r="D2323">
        <v>1.8018000000000001</v>
      </c>
      <c r="E2323" s="2">
        <v>32462</v>
      </c>
      <c r="F2323" t="s">
        <v>2</v>
      </c>
      <c r="G2323" s="2">
        <v>32462</v>
      </c>
      <c r="H2323" t="s">
        <v>2</v>
      </c>
      <c r="I2323" s="2">
        <v>32462</v>
      </c>
      <c r="J2323" t="s">
        <v>2</v>
      </c>
      <c r="K2323" s="2">
        <v>32462</v>
      </c>
      <c r="L2323" t="s">
        <v>2</v>
      </c>
      <c r="M2323" s="2">
        <v>32462</v>
      </c>
      <c r="N2323" t="s">
        <v>2</v>
      </c>
      <c r="O2323" s="2">
        <v>32462</v>
      </c>
      <c r="P2323" t="s">
        <v>2</v>
      </c>
      <c r="Q2323" s="2">
        <v>32462</v>
      </c>
      <c r="R2323" t="s">
        <v>2</v>
      </c>
      <c r="S2323" s="2">
        <v>32462</v>
      </c>
      <c r="T2323" t="s">
        <v>2</v>
      </c>
      <c r="U2323" s="2">
        <v>32462</v>
      </c>
      <c r="V2323" t="s">
        <v>2</v>
      </c>
      <c r="W2323" s="2">
        <v>32462</v>
      </c>
      <c r="X2323" t="s">
        <v>2</v>
      </c>
    </row>
    <row r="2324" spans="1:24" x14ac:dyDescent="0.2">
      <c r="A2324" s="4">
        <v>32463</v>
      </c>
      <c r="B2324">
        <v>0.85419999999999996</v>
      </c>
      <c r="C2324" s="2">
        <v>32463</v>
      </c>
      <c r="D2324">
        <v>1.8238000000000001</v>
      </c>
      <c r="E2324" s="2">
        <v>32463</v>
      </c>
      <c r="F2324" t="s">
        <v>2</v>
      </c>
      <c r="G2324" s="2">
        <v>32463</v>
      </c>
      <c r="H2324" t="s">
        <v>2</v>
      </c>
      <c r="I2324" s="2">
        <v>32463</v>
      </c>
      <c r="J2324" t="s">
        <v>2</v>
      </c>
      <c r="K2324" s="2">
        <v>32463</v>
      </c>
      <c r="L2324" t="s">
        <v>2</v>
      </c>
      <c r="M2324" s="2">
        <v>32463</v>
      </c>
      <c r="N2324" t="s">
        <v>2</v>
      </c>
      <c r="O2324" s="2">
        <v>32463</v>
      </c>
      <c r="P2324" t="s">
        <v>2</v>
      </c>
      <c r="Q2324" s="2">
        <v>32463</v>
      </c>
      <c r="R2324" t="s">
        <v>2</v>
      </c>
      <c r="S2324" s="2">
        <v>32463</v>
      </c>
      <c r="T2324" t="s">
        <v>2</v>
      </c>
      <c r="U2324" s="2">
        <v>32463</v>
      </c>
      <c r="V2324" t="s">
        <v>2</v>
      </c>
      <c r="W2324" s="2">
        <v>32463</v>
      </c>
      <c r="X2324" t="s">
        <v>2</v>
      </c>
    </row>
    <row r="2325" spans="1:24" x14ac:dyDescent="0.2">
      <c r="A2325" s="4">
        <v>32464</v>
      </c>
      <c r="B2325">
        <v>0.85589999999999999</v>
      </c>
      <c r="C2325" s="2">
        <v>32464</v>
      </c>
      <c r="D2325">
        <v>1.8231999999999999</v>
      </c>
      <c r="E2325" s="2">
        <v>32464</v>
      </c>
      <c r="F2325" t="s">
        <v>2</v>
      </c>
      <c r="G2325" s="2">
        <v>32464</v>
      </c>
      <c r="H2325" t="s">
        <v>2</v>
      </c>
      <c r="I2325" s="2">
        <v>32464</v>
      </c>
      <c r="J2325" t="s">
        <v>2</v>
      </c>
      <c r="K2325" s="2">
        <v>32464</v>
      </c>
      <c r="L2325" t="s">
        <v>2</v>
      </c>
      <c r="M2325" s="2">
        <v>32464</v>
      </c>
      <c r="N2325" t="s">
        <v>2</v>
      </c>
      <c r="O2325" s="2">
        <v>32464</v>
      </c>
      <c r="P2325" t="s">
        <v>2</v>
      </c>
      <c r="Q2325" s="2">
        <v>32464</v>
      </c>
      <c r="R2325" t="s">
        <v>2</v>
      </c>
      <c r="S2325" s="2">
        <v>32464</v>
      </c>
      <c r="T2325" t="s">
        <v>2</v>
      </c>
      <c r="U2325" s="2">
        <v>32464</v>
      </c>
      <c r="V2325" t="s">
        <v>2</v>
      </c>
      <c r="W2325" s="2">
        <v>32464</v>
      </c>
      <c r="X2325" t="s">
        <v>2</v>
      </c>
    </row>
    <row r="2326" spans="1:24" x14ac:dyDescent="0.2">
      <c r="A2326" s="4">
        <v>32465</v>
      </c>
      <c r="B2326">
        <v>0.85289999999999999</v>
      </c>
      <c r="C2326" s="2">
        <v>32465</v>
      </c>
      <c r="D2326">
        <v>1.8116000000000001</v>
      </c>
      <c r="E2326" s="2">
        <v>32465</v>
      </c>
      <c r="F2326" t="s">
        <v>2</v>
      </c>
      <c r="G2326" s="2">
        <v>32465</v>
      </c>
      <c r="H2326" t="s">
        <v>2</v>
      </c>
      <c r="I2326" s="2">
        <v>32465</v>
      </c>
      <c r="J2326" t="s">
        <v>2</v>
      </c>
      <c r="K2326" s="2">
        <v>32465</v>
      </c>
      <c r="L2326" t="s">
        <v>2</v>
      </c>
      <c r="M2326" s="2">
        <v>32465</v>
      </c>
      <c r="N2326" t="s">
        <v>2</v>
      </c>
      <c r="O2326" s="2">
        <v>32465</v>
      </c>
      <c r="P2326" t="s">
        <v>2</v>
      </c>
      <c r="Q2326" s="2">
        <v>32465</v>
      </c>
      <c r="R2326" t="s">
        <v>2</v>
      </c>
      <c r="S2326" s="2">
        <v>32465</v>
      </c>
      <c r="T2326" t="s">
        <v>2</v>
      </c>
      <c r="U2326" s="2">
        <v>32465</v>
      </c>
      <c r="V2326" t="s">
        <v>2</v>
      </c>
      <c r="W2326" s="2">
        <v>32465</v>
      </c>
      <c r="X2326" t="s">
        <v>2</v>
      </c>
    </row>
    <row r="2327" spans="1:24" x14ac:dyDescent="0.2">
      <c r="A2327" s="4">
        <v>32468</v>
      </c>
      <c r="B2327">
        <v>0.85399999999999998</v>
      </c>
      <c r="C2327" s="2">
        <v>32468</v>
      </c>
      <c r="D2327">
        <v>1.8188</v>
      </c>
      <c r="E2327" s="2">
        <v>32468</v>
      </c>
      <c r="F2327" t="s">
        <v>2</v>
      </c>
      <c r="G2327" s="2">
        <v>32468</v>
      </c>
      <c r="H2327" t="s">
        <v>2</v>
      </c>
      <c r="I2327" s="2">
        <v>32468</v>
      </c>
      <c r="J2327" t="s">
        <v>2</v>
      </c>
      <c r="K2327" s="2">
        <v>32468</v>
      </c>
      <c r="L2327" t="s">
        <v>2</v>
      </c>
      <c r="M2327" s="2">
        <v>32468</v>
      </c>
      <c r="N2327" t="s">
        <v>2</v>
      </c>
      <c r="O2327" s="2">
        <v>32468</v>
      </c>
      <c r="P2327" t="s">
        <v>2</v>
      </c>
      <c r="Q2327" s="2">
        <v>32468</v>
      </c>
      <c r="R2327" t="s">
        <v>2</v>
      </c>
      <c r="S2327" s="2">
        <v>32468</v>
      </c>
      <c r="T2327" t="s">
        <v>2</v>
      </c>
      <c r="U2327" s="2">
        <v>32468</v>
      </c>
      <c r="V2327" t="s">
        <v>2</v>
      </c>
      <c r="W2327" s="2">
        <v>32468</v>
      </c>
      <c r="X2327" t="s">
        <v>2</v>
      </c>
    </row>
    <row r="2328" spans="1:24" x14ac:dyDescent="0.2">
      <c r="A2328" s="4">
        <v>32469</v>
      </c>
      <c r="B2328">
        <v>0.8609</v>
      </c>
      <c r="C2328" s="2">
        <v>32469</v>
      </c>
      <c r="D2328">
        <v>1.8293999999999999</v>
      </c>
      <c r="E2328" s="2">
        <v>32469</v>
      </c>
      <c r="F2328" t="s">
        <v>2</v>
      </c>
      <c r="G2328" s="2">
        <v>32469</v>
      </c>
      <c r="H2328" t="s">
        <v>2</v>
      </c>
      <c r="I2328" s="2">
        <v>32469</v>
      </c>
      <c r="J2328" t="s">
        <v>2</v>
      </c>
      <c r="K2328" s="2">
        <v>32469</v>
      </c>
      <c r="L2328" t="s">
        <v>2</v>
      </c>
      <c r="M2328" s="2">
        <v>32469</v>
      </c>
      <c r="N2328" t="s">
        <v>2</v>
      </c>
      <c r="O2328" s="2">
        <v>32469</v>
      </c>
      <c r="P2328" t="s">
        <v>2</v>
      </c>
      <c r="Q2328" s="2">
        <v>32469</v>
      </c>
      <c r="R2328" t="s">
        <v>2</v>
      </c>
      <c r="S2328" s="2">
        <v>32469</v>
      </c>
      <c r="T2328" t="s">
        <v>2</v>
      </c>
      <c r="U2328" s="2">
        <v>32469</v>
      </c>
      <c r="V2328" t="s">
        <v>2</v>
      </c>
      <c r="W2328" s="2">
        <v>32469</v>
      </c>
      <c r="X2328" t="s">
        <v>2</v>
      </c>
    </row>
    <row r="2329" spans="1:24" x14ac:dyDescent="0.2">
      <c r="A2329" s="4">
        <v>32470</v>
      </c>
      <c r="B2329">
        <v>0.86329999999999996</v>
      </c>
      <c r="C2329" s="2">
        <v>32470</v>
      </c>
      <c r="D2329">
        <v>1.8306</v>
      </c>
      <c r="E2329" s="2">
        <v>32470</v>
      </c>
      <c r="F2329" t="s">
        <v>2</v>
      </c>
      <c r="G2329" s="2">
        <v>32470</v>
      </c>
      <c r="H2329" t="s">
        <v>2</v>
      </c>
      <c r="I2329" s="2">
        <v>32470</v>
      </c>
      <c r="J2329" t="s">
        <v>2</v>
      </c>
      <c r="K2329" s="2">
        <v>32470</v>
      </c>
      <c r="L2329" t="s">
        <v>2</v>
      </c>
      <c r="M2329" s="2">
        <v>32470</v>
      </c>
      <c r="N2329" t="s">
        <v>2</v>
      </c>
      <c r="O2329" s="2">
        <v>32470</v>
      </c>
      <c r="P2329" t="s">
        <v>2</v>
      </c>
      <c r="Q2329" s="2">
        <v>32470</v>
      </c>
      <c r="R2329" t="s">
        <v>2</v>
      </c>
      <c r="S2329" s="2">
        <v>32470</v>
      </c>
      <c r="T2329" t="s">
        <v>2</v>
      </c>
      <c r="U2329" s="2">
        <v>32470</v>
      </c>
      <c r="V2329" t="s">
        <v>2</v>
      </c>
      <c r="W2329" s="2">
        <v>32470</v>
      </c>
      <c r="X2329" t="s">
        <v>2</v>
      </c>
    </row>
    <row r="2330" spans="1:24" x14ac:dyDescent="0.2">
      <c r="A2330" s="4">
        <v>32470</v>
      </c>
      <c r="B2330">
        <v>0.86329999999999996</v>
      </c>
      <c r="C2330" s="2">
        <v>32470</v>
      </c>
      <c r="D2330">
        <v>1.8306</v>
      </c>
      <c r="E2330" s="2">
        <v>32471</v>
      </c>
      <c r="F2330" t="s">
        <v>2</v>
      </c>
      <c r="G2330" s="2">
        <v>32471</v>
      </c>
      <c r="H2330" t="s">
        <v>2</v>
      </c>
      <c r="I2330" s="2">
        <v>32471</v>
      </c>
      <c r="J2330" t="s">
        <v>2</v>
      </c>
      <c r="K2330" s="2">
        <v>32471</v>
      </c>
      <c r="L2330" t="s">
        <v>2</v>
      </c>
      <c r="M2330" s="2">
        <v>32471</v>
      </c>
      <c r="N2330" t="s">
        <v>2</v>
      </c>
      <c r="O2330" s="2">
        <v>32471</v>
      </c>
      <c r="P2330" t="s">
        <v>2</v>
      </c>
      <c r="Q2330" s="2">
        <v>32471</v>
      </c>
      <c r="R2330" t="s">
        <v>2</v>
      </c>
      <c r="S2330" s="2">
        <v>32471</v>
      </c>
      <c r="T2330" t="s">
        <v>2</v>
      </c>
      <c r="U2330" s="2">
        <v>32471</v>
      </c>
      <c r="V2330" t="s">
        <v>2</v>
      </c>
      <c r="W2330" s="2">
        <v>32471</v>
      </c>
      <c r="X2330" t="s">
        <v>2</v>
      </c>
    </row>
    <row r="2331" spans="1:24" x14ac:dyDescent="0.2">
      <c r="A2331" s="4">
        <v>32472</v>
      </c>
      <c r="B2331">
        <v>0.86960000000000004</v>
      </c>
      <c r="C2331" s="2">
        <v>32472</v>
      </c>
      <c r="D2331">
        <v>1.8373999999999999</v>
      </c>
      <c r="E2331" s="2">
        <v>32472</v>
      </c>
      <c r="F2331" t="s">
        <v>2</v>
      </c>
      <c r="G2331" s="2">
        <v>32472</v>
      </c>
      <c r="H2331" t="s">
        <v>2</v>
      </c>
      <c r="I2331" s="2">
        <v>32472</v>
      </c>
      <c r="J2331" t="s">
        <v>2</v>
      </c>
      <c r="K2331" s="2">
        <v>32472</v>
      </c>
      <c r="L2331" t="s">
        <v>2</v>
      </c>
      <c r="M2331" s="2">
        <v>32472</v>
      </c>
      <c r="N2331" t="s">
        <v>2</v>
      </c>
      <c r="O2331" s="2">
        <v>32472</v>
      </c>
      <c r="P2331" t="s">
        <v>2</v>
      </c>
      <c r="Q2331" s="2">
        <v>32472</v>
      </c>
      <c r="R2331" t="s">
        <v>2</v>
      </c>
      <c r="S2331" s="2">
        <v>32472</v>
      </c>
      <c r="T2331" t="s">
        <v>2</v>
      </c>
      <c r="U2331" s="2">
        <v>32472</v>
      </c>
      <c r="V2331" t="s">
        <v>2</v>
      </c>
      <c r="W2331" s="2">
        <v>32472</v>
      </c>
      <c r="X2331" t="s">
        <v>2</v>
      </c>
    </row>
    <row r="2332" spans="1:24" x14ac:dyDescent="0.2">
      <c r="A2332" s="4">
        <v>32475</v>
      </c>
      <c r="B2332">
        <v>0.87050000000000005</v>
      </c>
      <c r="C2332" s="2">
        <v>32475</v>
      </c>
      <c r="D2332">
        <v>1.8355999999999999</v>
      </c>
      <c r="E2332" s="2">
        <v>32475</v>
      </c>
      <c r="F2332" t="s">
        <v>2</v>
      </c>
      <c r="G2332" s="2">
        <v>32475</v>
      </c>
      <c r="H2332" t="s">
        <v>2</v>
      </c>
      <c r="I2332" s="2">
        <v>32475</v>
      </c>
      <c r="J2332" t="s">
        <v>2</v>
      </c>
      <c r="K2332" s="2">
        <v>32475</v>
      </c>
      <c r="L2332" t="s">
        <v>2</v>
      </c>
      <c r="M2332" s="2">
        <v>32475</v>
      </c>
      <c r="N2332" t="s">
        <v>2</v>
      </c>
      <c r="O2332" s="2">
        <v>32475</v>
      </c>
      <c r="P2332" t="s">
        <v>2</v>
      </c>
      <c r="Q2332" s="2">
        <v>32475</v>
      </c>
      <c r="R2332" t="s">
        <v>2</v>
      </c>
      <c r="S2332" s="2">
        <v>32475</v>
      </c>
      <c r="T2332" t="s">
        <v>2</v>
      </c>
      <c r="U2332" s="2">
        <v>32475</v>
      </c>
      <c r="V2332" t="s">
        <v>2</v>
      </c>
      <c r="W2332" s="2">
        <v>32475</v>
      </c>
      <c r="X2332" t="s">
        <v>2</v>
      </c>
    </row>
    <row r="2333" spans="1:24" x14ac:dyDescent="0.2">
      <c r="A2333" s="4">
        <v>32476</v>
      </c>
      <c r="B2333">
        <v>0.87350000000000005</v>
      </c>
      <c r="C2333" s="2">
        <v>32476</v>
      </c>
      <c r="D2333">
        <v>1.839</v>
      </c>
      <c r="E2333" s="2">
        <v>32476</v>
      </c>
      <c r="F2333" t="s">
        <v>2</v>
      </c>
      <c r="G2333" s="2">
        <v>32476</v>
      </c>
      <c r="H2333" t="s">
        <v>2</v>
      </c>
      <c r="I2333" s="2">
        <v>32476</v>
      </c>
      <c r="J2333" t="s">
        <v>2</v>
      </c>
      <c r="K2333" s="2">
        <v>32476</v>
      </c>
      <c r="L2333" t="s">
        <v>2</v>
      </c>
      <c r="M2333" s="2">
        <v>32476</v>
      </c>
      <c r="N2333" t="s">
        <v>2</v>
      </c>
      <c r="O2333" s="2">
        <v>32476</v>
      </c>
      <c r="P2333" t="s">
        <v>2</v>
      </c>
      <c r="Q2333" s="2">
        <v>32476</v>
      </c>
      <c r="R2333" t="s">
        <v>2</v>
      </c>
      <c r="S2333" s="2">
        <v>32476</v>
      </c>
      <c r="T2333" t="s">
        <v>2</v>
      </c>
      <c r="U2333" s="2">
        <v>32476</v>
      </c>
      <c r="V2333" t="s">
        <v>2</v>
      </c>
      <c r="W2333" s="2">
        <v>32476</v>
      </c>
      <c r="X2333" t="s">
        <v>2</v>
      </c>
    </row>
    <row r="2334" spans="1:24" x14ac:dyDescent="0.2">
      <c r="A2334" s="4">
        <v>32477</v>
      </c>
      <c r="B2334">
        <v>0.87329999999999997</v>
      </c>
      <c r="C2334" s="2">
        <v>32477</v>
      </c>
      <c r="D2334">
        <v>1.8480000000000001</v>
      </c>
      <c r="E2334" s="2">
        <v>32477</v>
      </c>
      <c r="F2334" t="s">
        <v>2</v>
      </c>
      <c r="G2334" s="2">
        <v>32477</v>
      </c>
      <c r="H2334" t="s">
        <v>2</v>
      </c>
      <c r="I2334" s="2">
        <v>32477</v>
      </c>
      <c r="J2334" t="s">
        <v>2</v>
      </c>
      <c r="K2334" s="2">
        <v>32477</v>
      </c>
      <c r="L2334" t="s">
        <v>2</v>
      </c>
      <c r="M2334" s="2">
        <v>32477</v>
      </c>
      <c r="N2334" t="s">
        <v>2</v>
      </c>
      <c r="O2334" s="2">
        <v>32477</v>
      </c>
      <c r="P2334" t="s">
        <v>2</v>
      </c>
      <c r="Q2334" s="2">
        <v>32477</v>
      </c>
      <c r="R2334" t="s">
        <v>2</v>
      </c>
      <c r="S2334" s="2">
        <v>32477</v>
      </c>
      <c r="T2334" t="s">
        <v>2</v>
      </c>
      <c r="U2334" s="2">
        <v>32477</v>
      </c>
      <c r="V2334" t="s">
        <v>2</v>
      </c>
      <c r="W2334" s="2">
        <v>32477</v>
      </c>
      <c r="X2334" t="s">
        <v>2</v>
      </c>
    </row>
    <row r="2335" spans="1:24" x14ac:dyDescent="0.2">
      <c r="A2335" s="4">
        <v>32478</v>
      </c>
      <c r="B2335">
        <v>0.86950000000000005</v>
      </c>
      <c r="C2335" s="2">
        <v>32478</v>
      </c>
      <c r="D2335">
        <v>1.8492</v>
      </c>
      <c r="E2335" s="2">
        <v>32478</v>
      </c>
      <c r="F2335" t="s">
        <v>2</v>
      </c>
      <c r="G2335" s="2">
        <v>32478</v>
      </c>
      <c r="H2335" t="s">
        <v>2</v>
      </c>
      <c r="I2335" s="2">
        <v>32478</v>
      </c>
      <c r="J2335" t="s">
        <v>2</v>
      </c>
      <c r="K2335" s="2">
        <v>32478</v>
      </c>
      <c r="L2335" t="s">
        <v>2</v>
      </c>
      <c r="M2335" s="2">
        <v>32478</v>
      </c>
      <c r="N2335" t="s">
        <v>2</v>
      </c>
      <c r="O2335" s="2">
        <v>32478</v>
      </c>
      <c r="P2335" t="s">
        <v>2</v>
      </c>
      <c r="Q2335" s="2">
        <v>32478</v>
      </c>
      <c r="R2335" t="s">
        <v>2</v>
      </c>
      <c r="S2335" s="2">
        <v>32478</v>
      </c>
      <c r="T2335" t="s">
        <v>2</v>
      </c>
      <c r="U2335" s="2">
        <v>32478</v>
      </c>
      <c r="V2335" t="s">
        <v>2</v>
      </c>
      <c r="W2335" s="2">
        <v>32478</v>
      </c>
      <c r="X2335" t="s">
        <v>2</v>
      </c>
    </row>
    <row r="2336" spans="1:24" x14ac:dyDescent="0.2">
      <c r="A2336" s="4">
        <v>32479</v>
      </c>
      <c r="B2336">
        <v>0.87119999999999997</v>
      </c>
      <c r="C2336" s="2">
        <v>32479</v>
      </c>
      <c r="D2336">
        <v>1.8615999999999999</v>
      </c>
      <c r="E2336" s="2">
        <v>32479</v>
      </c>
      <c r="F2336" t="s">
        <v>2</v>
      </c>
      <c r="G2336" s="2">
        <v>32479</v>
      </c>
      <c r="H2336" t="s">
        <v>2</v>
      </c>
      <c r="I2336" s="2">
        <v>32479</v>
      </c>
      <c r="J2336" t="s">
        <v>2</v>
      </c>
      <c r="K2336" s="2">
        <v>32479</v>
      </c>
      <c r="L2336" t="s">
        <v>2</v>
      </c>
      <c r="M2336" s="2">
        <v>32479</v>
      </c>
      <c r="N2336" t="s">
        <v>2</v>
      </c>
      <c r="O2336" s="2">
        <v>32479</v>
      </c>
      <c r="P2336" t="s">
        <v>2</v>
      </c>
      <c r="Q2336" s="2">
        <v>32479</v>
      </c>
      <c r="R2336" t="s">
        <v>2</v>
      </c>
      <c r="S2336" s="2">
        <v>32479</v>
      </c>
      <c r="T2336" t="s">
        <v>2</v>
      </c>
      <c r="U2336" s="2">
        <v>32479</v>
      </c>
      <c r="V2336" t="s">
        <v>2</v>
      </c>
      <c r="W2336" s="2">
        <v>32479</v>
      </c>
      <c r="X2336" t="s">
        <v>2</v>
      </c>
    </row>
    <row r="2337" spans="1:24" x14ac:dyDescent="0.2">
      <c r="A2337" s="4">
        <v>32482</v>
      </c>
      <c r="B2337">
        <v>0.87749999999999995</v>
      </c>
      <c r="C2337" s="2">
        <v>32482</v>
      </c>
      <c r="D2337">
        <v>1.8662000000000001</v>
      </c>
      <c r="E2337" s="2">
        <v>32482</v>
      </c>
      <c r="F2337" t="s">
        <v>2</v>
      </c>
      <c r="G2337" s="2">
        <v>32482</v>
      </c>
      <c r="H2337" t="s">
        <v>2</v>
      </c>
      <c r="I2337" s="2">
        <v>32482</v>
      </c>
      <c r="J2337" t="s">
        <v>2</v>
      </c>
      <c r="K2337" s="2">
        <v>32482</v>
      </c>
      <c r="L2337" t="s">
        <v>2</v>
      </c>
      <c r="M2337" s="2">
        <v>32482</v>
      </c>
      <c r="N2337" t="s">
        <v>2</v>
      </c>
      <c r="O2337" s="2">
        <v>32482</v>
      </c>
      <c r="P2337" t="s">
        <v>2</v>
      </c>
      <c r="Q2337" s="2">
        <v>32482</v>
      </c>
      <c r="R2337" t="s">
        <v>2</v>
      </c>
      <c r="S2337" s="2">
        <v>32482</v>
      </c>
      <c r="T2337" t="s">
        <v>2</v>
      </c>
      <c r="U2337" s="2">
        <v>32482</v>
      </c>
      <c r="V2337" t="s">
        <v>2</v>
      </c>
      <c r="W2337" s="2">
        <v>32482</v>
      </c>
      <c r="X2337" t="s">
        <v>2</v>
      </c>
    </row>
    <row r="2338" spans="1:24" x14ac:dyDescent="0.2">
      <c r="A2338" s="4">
        <v>32483</v>
      </c>
      <c r="B2338">
        <v>0.87670000000000003</v>
      </c>
      <c r="C2338" s="2">
        <v>32483</v>
      </c>
      <c r="D2338">
        <v>1.8588</v>
      </c>
      <c r="E2338" s="2">
        <v>32483</v>
      </c>
      <c r="F2338" t="s">
        <v>2</v>
      </c>
      <c r="G2338" s="2">
        <v>32483</v>
      </c>
      <c r="H2338" t="s">
        <v>2</v>
      </c>
      <c r="I2338" s="2">
        <v>32483</v>
      </c>
      <c r="J2338" t="s">
        <v>2</v>
      </c>
      <c r="K2338" s="2">
        <v>32483</v>
      </c>
      <c r="L2338" t="s">
        <v>2</v>
      </c>
      <c r="M2338" s="2">
        <v>32483</v>
      </c>
      <c r="N2338" t="s">
        <v>2</v>
      </c>
      <c r="O2338" s="2">
        <v>32483</v>
      </c>
      <c r="P2338" t="s">
        <v>2</v>
      </c>
      <c r="Q2338" s="2">
        <v>32483</v>
      </c>
      <c r="R2338" t="s">
        <v>2</v>
      </c>
      <c r="S2338" s="2">
        <v>32483</v>
      </c>
      <c r="T2338" t="s">
        <v>2</v>
      </c>
      <c r="U2338" s="2">
        <v>32483</v>
      </c>
      <c r="V2338" t="s">
        <v>2</v>
      </c>
      <c r="W2338" s="2">
        <v>32483</v>
      </c>
      <c r="X2338" t="s">
        <v>2</v>
      </c>
    </row>
    <row r="2339" spans="1:24" x14ac:dyDescent="0.2">
      <c r="A2339" s="4">
        <v>32484</v>
      </c>
      <c r="B2339">
        <v>0.86299999999999999</v>
      </c>
      <c r="C2339" s="2">
        <v>32484</v>
      </c>
      <c r="D2339">
        <v>1.8391999999999999</v>
      </c>
      <c r="E2339" s="2">
        <v>32484</v>
      </c>
      <c r="F2339" t="s">
        <v>2</v>
      </c>
      <c r="G2339" s="2">
        <v>32484</v>
      </c>
      <c r="H2339" t="s">
        <v>2</v>
      </c>
      <c r="I2339" s="2">
        <v>32484</v>
      </c>
      <c r="J2339" t="s">
        <v>2</v>
      </c>
      <c r="K2339" s="2">
        <v>32484</v>
      </c>
      <c r="L2339" t="s">
        <v>2</v>
      </c>
      <c r="M2339" s="2">
        <v>32484</v>
      </c>
      <c r="N2339" t="s">
        <v>2</v>
      </c>
      <c r="O2339" s="2">
        <v>32484</v>
      </c>
      <c r="P2339" t="s">
        <v>2</v>
      </c>
      <c r="Q2339" s="2">
        <v>32484</v>
      </c>
      <c r="R2339" t="s">
        <v>2</v>
      </c>
      <c r="S2339" s="2">
        <v>32484</v>
      </c>
      <c r="T2339" t="s">
        <v>2</v>
      </c>
      <c r="U2339" s="2">
        <v>32484</v>
      </c>
      <c r="V2339" t="s">
        <v>2</v>
      </c>
      <c r="W2339" s="2">
        <v>32484</v>
      </c>
      <c r="X2339" t="s">
        <v>2</v>
      </c>
    </row>
    <row r="2340" spans="1:24" x14ac:dyDescent="0.2">
      <c r="A2340" s="4">
        <v>32485</v>
      </c>
      <c r="B2340">
        <v>0.87160000000000004</v>
      </c>
      <c r="C2340" s="2">
        <v>32485</v>
      </c>
      <c r="D2340">
        <v>1.8540000000000001</v>
      </c>
      <c r="E2340" s="2">
        <v>32485</v>
      </c>
      <c r="F2340" t="s">
        <v>2</v>
      </c>
      <c r="G2340" s="2">
        <v>32485</v>
      </c>
      <c r="H2340" t="s">
        <v>2</v>
      </c>
      <c r="I2340" s="2">
        <v>32485</v>
      </c>
      <c r="J2340" t="s">
        <v>2</v>
      </c>
      <c r="K2340" s="2">
        <v>32485</v>
      </c>
      <c r="L2340" t="s">
        <v>2</v>
      </c>
      <c r="M2340" s="2">
        <v>32485</v>
      </c>
      <c r="N2340" t="s">
        <v>2</v>
      </c>
      <c r="O2340" s="2">
        <v>32485</v>
      </c>
      <c r="P2340" t="s">
        <v>2</v>
      </c>
      <c r="Q2340" s="2">
        <v>32485</v>
      </c>
      <c r="R2340" t="s">
        <v>2</v>
      </c>
      <c r="S2340" s="2">
        <v>32485</v>
      </c>
      <c r="T2340" t="s">
        <v>2</v>
      </c>
      <c r="U2340" s="2">
        <v>32485</v>
      </c>
      <c r="V2340" t="s">
        <v>2</v>
      </c>
      <c r="W2340" s="2">
        <v>32485</v>
      </c>
      <c r="X2340" t="s">
        <v>2</v>
      </c>
    </row>
    <row r="2341" spans="1:24" x14ac:dyDescent="0.2">
      <c r="A2341" s="4">
        <v>32486</v>
      </c>
      <c r="B2341">
        <v>0.86529999999999996</v>
      </c>
      <c r="C2341" s="2">
        <v>32486</v>
      </c>
      <c r="D2341">
        <v>1.8473999999999999</v>
      </c>
      <c r="E2341" s="2">
        <v>32486</v>
      </c>
      <c r="F2341" t="s">
        <v>2</v>
      </c>
      <c r="G2341" s="2">
        <v>32486</v>
      </c>
      <c r="H2341" t="s">
        <v>2</v>
      </c>
      <c r="I2341" s="2">
        <v>32486</v>
      </c>
      <c r="J2341" t="s">
        <v>2</v>
      </c>
      <c r="K2341" s="2">
        <v>32486</v>
      </c>
      <c r="L2341" t="s">
        <v>2</v>
      </c>
      <c r="M2341" s="2">
        <v>32486</v>
      </c>
      <c r="N2341" t="s">
        <v>2</v>
      </c>
      <c r="O2341" s="2">
        <v>32486</v>
      </c>
      <c r="P2341" t="s">
        <v>2</v>
      </c>
      <c r="Q2341" s="2">
        <v>32486</v>
      </c>
      <c r="R2341" t="s">
        <v>2</v>
      </c>
      <c r="S2341" s="2">
        <v>32486</v>
      </c>
      <c r="T2341" t="s">
        <v>2</v>
      </c>
      <c r="U2341" s="2">
        <v>32486</v>
      </c>
      <c r="V2341" t="s">
        <v>2</v>
      </c>
      <c r="W2341" s="2">
        <v>32486</v>
      </c>
      <c r="X2341" t="s">
        <v>2</v>
      </c>
    </row>
    <row r="2342" spans="1:24" x14ac:dyDescent="0.2">
      <c r="A2342" s="4">
        <v>32489</v>
      </c>
      <c r="B2342">
        <v>0.85599999999999998</v>
      </c>
      <c r="C2342" s="2">
        <v>32489</v>
      </c>
      <c r="D2342">
        <v>1.8426</v>
      </c>
      <c r="E2342" s="2">
        <v>32489</v>
      </c>
      <c r="F2342" t="s">
        <v>2</v>
      </c>
      <c r="G2342" s="2">
        <v>32489</v>
      </c>
      <c r="H2342" t="s">
        <v>2</v>
      </c>
      <c r="I2342" s="2">
        <v>32489</v>
      </c>
      <c r="J2342" t="s">
        <v>2</v>
      </c>
      <c r="K2342" s="2">
        <v>32489</v>
      </c>
      <c r="L2342" t="s">
        <v>2</v>
      </c>
      <c r="M2342" s="2">
        <v>32489</v>
      </c>
      <c r="N2342" t="s">
        <v>2</v>
      </c>
      <c r="O2342" s="2">
        <v>32489</v>
      </c>
      <c r="P2342" t="s">
        <v>2</v>
      </c>
      <c r="Q2342" s="2">
        <v>32489</v>
      </c>
      <c r="R2342" t="s">
        <v>2</v>
      </c>
      <c r="S2342" s="2">
        <v>32489</v>
      </c>
      <c r="T2342" t="s">
        <v>2</v>
      </c>
      <c r="U2342" s="2">
        <v>32489</v>
      </c>
      <c r="V2342" t="s">
        <v>2</v>
      </c>
      <c r="W2342" s="2">
        <v>32489</v>
      </c>
      <c r="X2342" t="s">
        <v>2</v>
      </c>
    </row>
    <row r="2343" spans="1:24" x14ac:dyDescent="0.2">
      <c r="A2343" s="4">
        <v>32490</v>
      </c>
      <c r="B2343">
        <v>0.84</v>
      </c>
      <c r="C2343" s="2">
        <v>32490</v>
      </c>
      <c r="D2343">
        <v>1.8178000000000001</v>
      </c>
      <c r="E2343" s="2">
        <v>32490</v>
      </c>
      <c r="F2343" t="s">
        <v>2</v>
      </c>
      <c r="G2343" s="2">
        <v>32490</v>
      </c>
      <c r="H2343" t="s">
        <v>2</v>
      </c>
      <c r="I2343" s="2">
        <v>32490</v>
      </c>
      <c r="J2343" t="s">
        <v>2</v>
      </c>
      <c r="K2343" s="2">
        <v>32490</v>
      </c>
      <c r="L2343" t="s">
        <v>2</v>
      </c>
      <c r="M2343" s="2">
        <v>32490</v>
      </c>
      <c r="N2343" t="s">
        <v>2</v>
      </c>
      <c r="O2343" s="2">
        <v>32490</v>
      </c>
      <c r="P2343" t="s">
        <v>2</v>
      </c>
      <c r="Q2343" s="2">
        <v>32490</v>
      </c>
      <c r="R2343" t="s">
        <v>2</v>
      </c>
      <c r="S2343" s="2">
        <v>32490</v>
      </c>
      <c r="T2343" t="s">
        <v>2</v>
      </c>
      <c r="U2343" s="2">
        <v>32490</v>
      </c>
      <c r="V2343" t="s">
        <v>2</v>
      </c>
      <c r="W2343" s="2">
        <v>32490</v>
      </c>
      <c r="X2343" t="s">
        <v>2</v>
      </c>
    </row>
    <row r="2344" spans="1:24" x14ac:dyDescent="0.2">
      <c r="A2344" s="4">
        <v>32491</v>
      </c>
      <c r="B2344">
        <v>0.85350000000000004</v>
      </c>
      <c r="C2344" s="2">
        <v>32491</v>
      </c>
      <c r="D2344">
        <v>1.8291999999999999</v>
      </c>
      <c r="E2344" s="2">
        <v>32491</v>
      </c>
      <c r="F2344" t="s">
        <v>2</v>
      </c>
      <c r="G2344" s="2">
        <v>32491</v>
      </c>
      <c r="H2344" t="s">
        <v>2</v>
      </c>
      <c r="I2344" s="2">
        <v>32491</v>
      </c>
      <c r="J2344" t="s">
        <v>2</v>
      </c>
      <c r="K2344" s="2">
        <v>32491</v>
      </c>
      <c r="L2344" t="s">
        <v>2</v>
      </c>
      <c r="M2344" s="2">
        <v>32491</v>
      </c>
      <c r="N2344" t="s">
        <v>2</v>
      </c>
      <c r="O2344" s="2">
        <v>32491</v>
      </c>
      <c r="P2344" t="s">
        <v>2</v>
      </c>
      <c r="Q2344" s="2">
        <v>32491</v>
      </c>
      <c r="R2344" t="s">
        <v>2</v>
      </c>
      <c r="S2344" s="2">
        <v>32491</v>
      </c>
      <c r="T2344" t="s">
        <v>2</v>
      </c>
      <c r="U2344" s="2">
        <v>32491</v>
      </c>
      <c r="V2344" t="s">
        <v>2</v>
      </c>
      <c r="W2344" s="2">
        <v>32491</v>
      </c>
      <c r="X2344" t="s">
        <v>2</v>
      </c>
    </row>
    <row r="2345" spans="1:24" x14ac:dyDescent="0.2">
      <c r="A2345" s="4">
        <v>32492</v>
      </c>
      <c r="B2345">
        <v>0.85309999999999997</v>
      </c>
      <c r="C2345" s="2">
        <v>32492</v>
      </c>
      <c r="D2345">
        <v>1.8184</v>
      </c>
      <c r="E2345" s="2">
        <v>32492</v>
      </c>
      <c r="F2345" t="s">
        <v>2</v>
      </c>
      <c r="G2345" s="2">
        <v>32492</v>
      </c>
      <c r="H2345" t="s">
        <v>2</v>
      </c>
      <c r="I2345" s="2">
        <v>32492</v>
      </c>
      <c r="J2345" t="s">
        <v>2</v>
      </c>
      <c r="K2345" s="2">
        <v>32492</v>
      </c>
      <c r="L2345" t="s">
        <v>2</v>
      </c>
      <c r="M2345" s="2">
        <v>32492</v>
      </c>
      <c r="N2345" t="s">
        <v>2</v>
      </c>
      <c r="O2345" s="2">
        <v>32492</v>
      </c>
      <c r="P2345" t="s">
        <v>2</v>
      </c>
      <c r="Q2345" s="2">
        <v>32492</v>
      </c>
      <c r="R2345" t="s">
        <v>2</v>
      </c>
      <c r="S2345" s="2">
        <v>32492</v>
      </c>
      <c r="T2345" t="s">
        <v>2</v>
      </c>
      <c r="U2345" s="2">
        <v>32492</v>
      </c>
      <c r="V2345" t="s">
        <v>2</v>
      </c>
      <c r="W2345" s="2">
        <v>32492</v>
      </c>
      <c r="X2345" t="s">
        <v>2</v>
      </c>
    </row>
    <row r="2346" spans="1:24" x14ac:dyDescent="0.2">
      <c r="A2346" s="4">
        <v>32493</v>
      </c>
      <c r="B2346">
        <v>0.84860000000000002</v>
      </c>
      <c r="C2346" s="2">
        <v>32493</v>
      </c>
      <c r="D2346">
        <v>1.8178000000000001</v>
      </c>
      <c r="E2346" s="2">
        <v>32493</v>
      </c>
      <c r="F2346" t="s">
        <v>2</v>
      </c>
      <c r="G2346" s="2">
        <v>32493</v>
      </c>
      <c r="H2346" t="s">
        <v>2</v>
      </c>
      <c r="I2346" s="2">
        <v>32493</v>
      </c>
      <c r="J2346" t="s">
        <v>2</v>
      </c>
      <c r="K2346" s="2">
        <v>32493</v>
      </c>
      <c r="L2346" t="s">
        <v>2</v>
      </c>
      <c r="M2346" s="2">
        <v>32493</v>
      </c>
      <c r="N2346" t="s">
        <v>2</v>
      </c>
      <c r="O2346" s="2">
        <v>32493</v>
      </c>
      <c r="P2346" t="s">
        <v>2</v>
      </c>
      <c r="Q2346" s="2">
        <v>32493</v>
      </c>
      <c r="R2346" t="s">
        <v>2</v>
      </c>
      <c r="S2346" s="2">
        <v>32493</v>
      </c>
      <c r="T2346" t="s">
        <v>2</v>
      </c>
      <c r="U2346" s="2">
        <v>32493</v>
      </c>
      <c r="V2346" t="s">
        <v>2</v>
      </c>
      <c r="W2346" s="2">
        <v>32493</v>
      </c>
      <c r="X2346" t="s">
        <v>2</v>
      </c>
    </row>
    <row r="2347" spans="1:24" x14ac:dyDescent="0.2">
      <c r="A2347" s="4">
        <v>32496</v>
      </c>
      <c r="B2347">
        <v>0.85599999999999998</v>
      </c>
      <c r="C2347" s="2">
        <v>32496</v>
      </c>
      <c r="D2347">
        <v>1.8204</v>
      </c>
      <c r="E2347" s="2">
        <v>32496</v>
      </c>
      <c r="F2347" t="s">
        <v>2</v>
      </c>
      <c r="G2347" s="2">
        <v>32496</v>
      </c>
      <c r="H2347" t="s">
        <v>2</v>
      </c>
      <c r="I2347" s="2">
        <v>32496</v>
      </c>
      <c r="J2347" t="s">
        <v>2</v>
      </c>
      <c r="K2347" s="2">
        <v>32496</v>
      </c>
      <c r="L2347" t="s">
        <v>2</v>
      </c>
      <c r="M2347" s="2">
        <v>32496</v>
      </c>
      <c r="N2347" t="s">
        <v>2</v>
      </c>
      <c r="O2347" s="2">
        <v>32496</v>
      </c>
      <c r="P2347" t="s">
        <v>2</v>
      </c>
      <c r="Q2347" s="2">
        <v>32496</v>
      </c>
      <c r="R2347" t="s">
        <v>2</v>
      </c>
      <c r="S2347" s="2">
        <v>32496</v>
      </c>
      <c r="T2347" t="s">
        <v>2</v>
      </c>
      <c r="U2347" s="2">
        <v>32496</v>
      </c>
      <c r="V2347" t="s">
        <v>2</v>
      </c>
      <c r="W2347" s="2">
        <v>32496</v>
      </c>
      <c r="X2347" t="s">
        <v>2</v>
      </c>
    </row>
    <row r="2348" spans="1:24" x14ac:dyDescent="0.2">
      <c r="A2348" s="4">
        <v>32497</v>
      </c>
      <c r="B2348">
        <v>0.83909999999999996</v>
      </c>
      <c r="C2348" s="2">
        <v>32497</v>
      </c>
      <c r="D2348">
        <v>1.7809999999999999</v>
      </c>
      <c r="E2348" s="2">
        <v>32497</v>
      </c>
      <c r="F2348" t="s">
        <v>2</v>
      </c>
      <c r="G2348" s="2">
        <v>32497</v>
      </c>
      <c r="H2348" t="s">
        <v>2</v>
      </c>
      <c r="I2348" s="2">
        <v>32497</v>
      </c>
      <c r="J2348" t="s">
        <v>2</v>
      </c>
      <c r="K2348" s="2">
        <v>32497</v>
      </c>
      <c r="L2348" t="s">
        <v>2</v>
      </c>
      <c r="M2348" s="2">
        <v>32497</v>
      </c>
      <c r="N2348" t="s">
        <v>2</v>
      </c>
      <c r="O2348" s="2">
        <v>32497</v>
      </c>
      <c r="P2348" t="s">
        <v>2</v>
      </c>
      <c r="Q2348" s="2">
        <v>32497</v>
      </c>
      <c r="R2348" t="s">
        <v>2</v>
      </c>
      <c r="S2348" s="2">
        <v>32497</v>
      </c>
      <c r="T2348" t="s">
        <v>2</v>
      </c>
      <c r="U2348" s="2">
        <v>32497</v>
      </c>
      <c r="V2348" t="s">
        <v>2</v>
      </c>
      <c r="W2348" s="2">
        <v>32497</v>
      </c>
      <c r="X2348" t="s">
        <v>2</v>
      </c>
    </row>
    <row r="2349" spans="1:24" x14ac:dyDescent="0.2">
      <c r="A2349" s="4">
        <v>32498</v>
      </c>
      <c r="B2349">
        <v>0.84009999999999996</v>
      </c>
      <c r="C2349" s="2">
        <v>32498</v>
      </c>
      <c r="D2349">
        <v>1.7909999999999999</v>
      </c>
      <c r="E2349" s="2">
        <v>32498</v>
      </c>
      <c r="F2349" t="s">
        <v>2</v>
      </c>
      <c r="G2349" s="2">
        <v>32498</v>
      </c>
      <c r="H2349" t="s">
        <v>2</v>
      </c>
      <c r="I2349" s="2">
        <v>32498</v>
      </c>
      <c r="J2349" t="s">
        <v>2</v>
      </c>
      <c r="K2349" s="2">
        <v>32498</v>
      </c>
      <c r="L2349" t="s">
        <v>2</v>
      </c>
      <c r="M2349" s="2">
        <v>32498</v>
      </c>
      <c r="N2349" t="s">
        <v>2</v>
      </c>
      <c r="O2349" s="2">
        <v>32498</v>
      </c>
      <c r="P2349" t="s">
        <v>2</v>
      </c>
      <c r="Q2349" s="2">
        <v>32498</v>
      </c>
      <c r="R2349" t="s">
        <v>2</v>
      </c>
      <c r="S2349" s="2">
        <v>32498</v>
      </c>
      <c r="T2349" t="s">
        <v>2</v>
      </c>
      <c r="U2349" s="2">
        <v>32498</v>
      </c>
      <c r="V2349" t="s">
        <v>2</v>
      </c>
      <c r="W2349" s="2">
        <v>32498</v>
      </c>
      <c r="X2349" t="s">
        <v>2</v>
      </c>
    </row>
    <row r="2350" spans="1:24" x14ac:dyDescent="0.2">
      <c r="A2350" s="4">
        <v>32499</v>
      </c>
      <c r="B2350">
        <v>0.84550000000000003</v>
      </c>
      <c r="C2350" s="2">
        <v>32499</v>
      </c>
      <c r="D2350">
        <v>1.7867999999999999</v>
      </c>
      <c r="E2350" s="2">
        <v>32499</v>
      </c>
      <c r="F2350" t="s">
        <v>2</v>
      </c>
      <c r="G2350" s="2">
        <v>32499</v>
      </c>
      <c r="H2350" t="s">
        <v>2</v>
      </c>
      <c r="I2350" s="2">
        <v>32499</v>
      </c>
      <c r="J2350" t="s">
        <v>2</v>
      </c>
      <c r="K2350" s="2">
        <v>32499</v>
      </c>
      <c r="L2350" t="s">
        <v>2</v>
      </c>
      <c r="M2350" s="2">
        <v>32499</v>
      </c>
      <c r="N2350" t="s">
        <v>2</v>
      </c>
      <c r="O2350" s="2">
        <v>32499</v>
      </c>
      <c r="P2350" t="s">
        <v>2</v>
      </c>
      <c r="Q2350" s="2">
        <v>32499</v>
      </c>
      <c r="R2350" t="s">
        <v>2</v>
      </c>
      <c r="S2350" s="2">
        <v>32499</v>
      </c>
      <c r="T2350" t="s">
        <v>2</v>
      </c>
      <c r="U2350" s="2">
        <v>32499</v>
      </c>
      <c r="V2350" t="s">
        <v>2</v>
      </c>
      <c r="W2350" s="2">
        <v>32499</v>
      </c>
      <c r="X2350" t="s">
        <v>2</v>
      </c>
    </row>
    <row r="2351" spans="1:24" x14ac:dyDescent="0.2">
      <c r="A2351" s="4">
        <v>32500</v>
      </c>
      <c r="B2351">
        <v>0.84199999999999997</v>
      </c>
      <c r="C2351" s="2">
        <v>32500</v>
      </c>
      <c r="D2351">
        <v>1.7894000000000001</v>
      </c>
      <c r="E2351" s="2">
        <v>32500</v>
      </c>
      <c r="F2351" t="s">
        <v>2</v>
      </c>
      <c r="G2351" s="2">
        <v>32500</v>
      </c>
      <c r="H2351" t="s">
        <v>2</v>
      </c>
      <c r="I2351" s="2">
        <v>32500</v>
      </c>
      <c r="J2351" t="s">
        <v>2</v>
      </c>
      <c r="K2351" s="2">
        <v>32500</v>
      </c>
      <c r="L2351" t="s">
        <v>2</v>
      </c>
      <c r="M2351" s="2">
        <v>32500</v>
      </c>
      <c r="N2351" t="s">
        <v>2</v>
      </c>
      <c r="O2351" s="2">
        <v>32500</v>
      </c>
      <c r="P2351" t="s">
        <v>2</v>
      </c>
      <c r="Q2351" s="2">
        <v>32500</v>
      </c>
      <c r="R2351" t="s">
        <v>2</v>
      </c>
      <c r="S2351" s="2">
        <v>32500</v>
      </c>
      <c r="T2351" t="s">
        <v>2</v>
      </c>
      <c r="U2351" s="2">
        <v>32500</v>
      </c>
      <c r="V2351" t="s">
        <v>2</v>
      </c>
      <c r="W2351" s="2">
        <v>32500</v>
      </c>
      <c r="X2351" t="s">
        <v>2</v>
      </c>
    </row>
    <row r="2352" spans="1:24" x14ac:dyDescent="0.2">
      <c r="A2352" s="4">
        <v>32500</v>
      </c>
      <c r="B2352">
        <v>0.84199999999999997</v>
      </c>
      <c r="C2352" s="2">
        <v>32500</v>
      </c>
      <c r="D2352">
        <v>1.7894000000000001</v>
      </c>
      <c r="E2352" s="2">
        <v>32503</v>
      </c>
      <c r="F2352" t="s">
        <v>2</v>
      </c>
      <c r="G2352" s="2">
        <v>32503</v>
      </c>
      <c r="H2352" t="s">
        <v>2</v>
      </c>
      <c r="I2352" s="2">
        <v>32503</v>
      </c>
      <c r="J2352" t="s">
        <v>2</v>
      </c>
      <c r="K2352" s="2">
        <v>32503</v>
      </c>
      <c r="L2352" t="s">
        <v>2</v>
      </c>
      <c r="M2352" s="2">
        <v>32503</v>
      </c>
      <c r="N2352" t="s">
        <v>2</v>
      </c>
      <c r="O2352" s="2">
        <v>32503</v>
      </c>
      <c r="P2352" t="s">
        <v>2</v>
      </c>
      <c r="Q2352" s="2">
        <v>32503</v>
      </c>
      <c r="R2352" t="s">
        <v>2</v>
      </c>
      <c r="S2352" s="2">
        <v>32503</v>
      </c>
      <c r="T2352" t="s">
        <v>2</v>
      </c>
      <c r="U2352" s="2">
        <v>32503</v>
      </c>
      <c r="V2352" t="s">
        <v>2</v>
      </c>
      <c r="W2352" s="2">
        <v>32503</v>
      </c>
      <c r="X2352" t="s">
        <v>2</v>
      </c>
    </row>
    <row r="2353" spans="1:24" x14ac:dyDescent="0.2">
      <c r="A2353" s="4">
        <v>32504</v>
      </c>
      <c r="B2353">
        <v>0.84650000000000003</v>
      </c>
      <c r="C2353" s="2">
        <v>32504</v>
      </c>
      <c r="D2353">
        <v>1.7869999999999999</v>
      </c>
      <c r="E2353" s="2">
        <v>32504</v>
      </c>
      <c r="F2353" t="s">
        <v>2</v>
      </c>
      <c r="G2353" s="2">
        <v>32504</v>
      </c>
      <c r="H2353" t="s">
        <v>2</v>
      </c>
      <c r="I2353" s="2">
        <v>32504</v>
      </c>
      <c r="J2353" t="s">
        <v>2</v>
      </c>
      <c r="K2353" s="2">
        <v>32504</v>
      </c>
      <c r="L2353" t="s">
        <v>2</v>
      </c>
      <c r="M2353" s="2">
        <v>32504</v>
      </c>
      <c r="N2353" t="s">
        <v>2</v>
      </c>
      <c r="O2353" s="2">
        <v>32504</v>
      </c>
      <c r="P2353" t="s">
        <v>2</v>
      </c>
      <c r="Q2353" s="2">
        <v>32504</v>
      </c>
      <c r="R2353" t="s">
        <v>2</v>
      </c>
      <c r="S2353" s="2">
        <v>32504</v>
      </c>
      <c r="T2353" t="s">
        <v>2</v>
      </c>
      <c r="U2353" s="2">
        <v>32504</v>
      </c>
      <c r="V2353" t="s">
        <v>2</v>
      </c>
      <c r="W2353" s="2">
        <v>32504</v>
      </c>
      <c r="X2353" t="s">
        <v>2</v>
      </c>
    </row>
    <row r="2354" spans="1:24" x14ac:dyDescent="0.2">
      <c r="A2354" s="4">
        <v>32505</v>
      </c>
      <c r="B2354">
        <v>0.84379999999999999</v>
      </c>
      <c r="C2354" s="2">
        <v>32505</v>
      </c>
      <c r="D2354">
        <v>1.776</v>
      </c>
      <c r="E2354" s="2">
        <v>32505</v>
      </c>
      <c r="F2354" t="s">
        <v>2</v>
      </c>
      <c r="G2354" s="2">
        <v>32505</v>
      </c>
      <c r="H2354" t="s">
        <v>2</v>
      </c>
      <c r="I2354" s="2">
        <v>32505</v>
      </c>
      <c r="J2354" t="s">
        <v>2</v>
      </c>
      <c r="K2354" s="2">
        <v>32505</v>
      </c>
      <c r="L2354" t="s">
        <v>2</v>
      </c>
      <c r="M2354" s="2">
        <v>32505</v>
      </c>
      <c r="N2354" t="s">
        <v>2</v>
      </c>
      <c r="O2354" s="2">
        <v>32505</v>
      </c>
      <c r="P2354" t="s">
        <v>2</v>
      </c>
      <c r="Q2354" s="2">
        <v>32505</v>
      </c>
      <c r="R2354" t="s">
        <v>2</v>
      </c>
      <c r="S2354" s="2">
        <v>32505</v>
      </c>
      <c r="T2354" t="s">
        <v>2</v>
      </c>
      <c r="U2354" s="2">
        <v>32505</v>
      </c>
      <c r="V2354" t="s">
        <v>2</v>
      </c>
      <c r="W2354" s="2">
        <v>32505</v>
      </c>
      <c r="X2354" t="s">
        <v>2</v>
      </c>
    </row>
    <row r="2355" spans="1:24" x14ac:dyDescent="0.2">
      <c r="A2355" s="4">
        <v>32506</v>
      </c>
      <c r="B2355">
        <v>0.84670000000000001</v>
      </c>
      <c r="C2355" s="2">
        <v>32506</v>
      </c>
      <c r="D2355">
        <v>1.7786</v>
      </c>
      <c r="E2355" s="2">
        <v>32506</v>
      </c>
      <c r="F2355" t="s">
        <v>2</v>
      </c>
      <c r="G2355" s="2">
        <v>32506</v>
      </c>
      <c r="H2355" t="s">
        <v>2</v>
      </c>
      <c r="I2355" s="2">
        <v>32506</v>
      </c>
      <c r="J2355" t="s">
        <v>2</v>
      </c>
      <c r="K2355" s="2">
        <v>32506</v>
      </c>
      <c r="L2355" t="s">
        <v>2</v>
      </c>
      <c r="M2355" s="2">
        <v>32506</v>
      </c>
      <c r="N2355" t="s">
        <v>2</v>
      </c>
      <c r="O2355" s="2">
        <v>32506</v>
      </c>
      <c r="P2355" t="s">
        <v>2</v>
      </c>
      <c r="Q2355" s="2">
        <v>32506</v>
      </c>
      <c r="R2355" t="s">
        <v>2</v>
      </c>
      <c r="S2355" s="2">
        <v>32506</v>
      </c>
      <c r="T2355" t="s">
        <v>2</v>
      </c>
      <c r="U2355" s="2">
        <v>32506</v>
      </c>
      <c r="V2355" t="s">
        <v>2</v>
      </c>
      <c r="W2355" s="2">
        <v>32506</v>
      </c>
      <c r="X2355" t="s">
        <v>2</v>
      </c>
    </row>
    <row r="2356" spans="1:24" x14ac:dyDescent="0.2">
      <c r="A2356" s="4">
        <v>32507</v>
      </c>
      <c r="B2356">
        <v>0.84499999999999997</v>
      </c>
      <c r="C2356" s="2">
        <v>32507</v>
      </c>
      <c r="D2356">
        <v>1.7991999999999999</v>
      </c>
      <c r="E2356" s="2">
        <v>32507</v>
      </c>
      <c r="F2356" t="s">
        <v>2</v>
      </c>
      <c r="G2356" s="2">
        <v>32507</v>
      </c>
      <c r="H2356" t="s">
        <v>2</v>
      </c>
      <c r="I2356" s="2">
        <v>32507</v>
      </c>
      <c r="J2356" t="s">
        <v>2</v>
      </c>
      <c r="K2356" s="2">
        <v>32507</v>
      </c>
      <c r="L2356" t="s">
        <v>2</v>
      </c>
      <c r="M2356" s="2">
        <v>32507</v>
      </c>
      <c r="N2356" t="s">
        <v>2</v>
      </c>
      <c r="O2356" s="2">
        <v>32507</v>
      </c>
      <c r="P2356" t="s">
        <v>2</v>
      </c>
      <c r="Q2356" s="2">
        <v>32507</v>
      </c>
      <c r="R2356" t="s">
        <v>2</v>
      </c>
      <c r="S2356" s="2">
        <v>32507</v>
      </c>
      <c r="T2356" t="s">
        <v>2</v>
      </c>
      <c r="U2356" s="2">
        <v>32507</v>
      </c>
      <c r="V2356" t="s">
        <v>2</v>
      </c>
      <c r="W2356" s="2">
        <v>32507</v>
      </c>
      <c r="X2356" t="s">
        <v>2</v>
      </c>
    </row>
    <row r="2357" spans="1:24" x14ac:dyDescent="0.2">
      <c r="A2357" s="4">
        <v>32507</v>
      </c>
      <c r="B2357">
        <v>0.84499999999999997</v>
      </c>
      <c r="C2357" s="2">
        <v>32507</v>
      </c>
      <c r="D2357">
        <v>1.7991999999999999</v>
      </c>
      <c r="E2357" s="2">
        <v>32510</v>
      </c>
      <c r="F2357" t="s">
        <v>2</v>
      </c>
      <c r="G2357" s="2">
        <v>32510</v>
      </c>
      <c r="H2357" t="s">
        <v>2</v>
      </c>
      <c r="I2357" s="2">
        <v>32510</v>
      </c>
      <c r="J2357" t="s">
        <v>2</v>
      </c>
      <c r="K2357" s="2">
        <v>32510</v>
      </c>
      <c r="L2357" t="s">
        <v>2</v>
      </c>
      <c r="M2357" s="2">
        <v>32510</v>
      </c>
      <c r="N2357" t="s">
        <v>2</v>
      </c>
      <c r="O2357" s="2">
        <v>32510</v>
      </c>
      <c r="P2357" t="s">
        <v>2</v>
      </c>
      <c r="Q2357" s="2">
        <v>32510</v>
      </c>
      <c r="R2357" t="s">
        <v>2</v>
      </c>
      <c r="S2357" s="2">
        <v>32510</v>
      </c>
      <c r="T2357" t="s">
        <v>2</v>
      </c>
      <c r="U2357" s="2">
        <v>32510</v>
      </c>
      <c r="V2357" t="s">
        <v>2</v>
      </c>
      <c r="W2357" s="2">
        <v>32510</v>
      </c>
      <c r="X2357" t="s">
        <v>2</v>
      </c>
    </row>
    <row r="2358" spans="1:24" x14ac:dyDescent="0.2">
      <c r="A2358" s="4">
        <v>32511</v>
      </c>
      <c r="B2358">
        <v>0.85950000000000004</v>
      </c>
      <c r="C2358" s="2">
        <v>32511</v>
      </c>
      <c r="D2358">
        <v>1.8098000000000001</v>
      </c>
      <c r="E2358" s="2">
        <v>32511</v>
      </c>
      <c r="F2358" t="s">
        <v>2</v>
      </c>
      <c r="G2358" s="2">
        <v>32511</v>
      </c>
      <c r="H2358" t="s">
        <v>2</v>
      </c>
      <c r="I2358" s="2">
        <v>32511</v>
      </c>
      <c r="J2358" t="s">
        <v>2</v>
      </c>
      <c r="K2358" s="2">
        <v>32511</v>
      </c>
      <c r="L2358" t="s">
        <v>2</v>
      </c>
      <c r="M2358" s="2">
        <v>32511</v>
      </c>
      <c r="N2358" t="s">
        <v>2</v>
      </c>
      <c r="O2358" s="2">
        <v>32511</v>
      </c>
      <c r="P2358" t="s">
        <v>2</v>
      </c>
      <c r="Q2358" s="2">
        <v>32511</v>
      </c>
      <c r="R2358" t="s">
        <v>2</v>
      </c>
      <c r="S2358" s="2">
        <v>32511</v>
      </c>
      <c r="T2358" t="s">
        <v>2</v>
      </c>
      <c r="U2358" s="2">
        <v>32511</v>
      </c>
      <c r="V2358" t="s">
        <v>2</v>
      </c>
      <c r="W2358" s="2">
        <v>32511</v>
      </c>
      <c r="X2358" t="s">
        <v>2</v>
      </c>
    </row>
    <row r="2359" spans="1:24" x14ac:dyDescent="0.2">
      <c r="A2359" s="4">
        <v>32512</v>
      </c>
      <c r="B2359">
        <v>0.85950000000000004</v>
      </c>
      <c r="C2359" s="2">
        <v>32512</v>
      </c>
      <c r="D2359">
        <v>1.7976000000000001</v>
      </c>
      <c r="E2359" s="2">
        <v>32512</v>
      </c>
      <c r="F2359" t="s">
        <v>2</v>
      </c>
      <c r="G2359" s="2">
        <v>32512</v>
      </c>
      <c r="H2359" t="s">
        <v>2</v>
      </c>
      <c r="I2359" s="2">
        <v>32512</v>
      </c>
      <c r="J2359" t="s">
        <v>2</v>
      </c>
      <c r="K2359" s="2">
        <v>32512</v>
      </c>
      <c r="L2359" t="s">
        <v>2</v>
      </c>
      <c r="M2359" s="2">
        <v>32512</v>
      </c>
      <c r="N2359" t="s">
        <v>2</v>
      </c>
      <c r="O2359" s="2">
        <v>32512</v>
      </c>
      <c r="P2359" t="s">
        <v>2</v>
      </c>
      <c r="Q2359" s="2">
        <v>32512</v>
      </c>
      <c r="R2359" t="s">
        <v>2</v>
      </c>
      <c r="S2359" s="2">
        <v>32512</v>
      </c>
      <c r="T2359" t="s">
        <v>2</v>
      </c>
      <c r="U2359" s="2">
        <v>32512</v>
      </c>
      <c r="V2359" t="s">
        <v>2</v>
      </c>
      <c r="W2359" s="2">
        <v>32512</v>
      </c>
      <c r="X2359" t="s">
        <v>2</v>
      </c>
    </row>
    <row r="2360" spans="1:24" x14ac:dyDescent="0.2">
      <c r="A2360" s="4">
        <v>32513</v>
      </c>
      <c r="B2360">
        <v>0.85670000000000002</v>
      </c>
      <c r="C2360" s="2">
        <v>32513</v>
      </c>
      <c r="D2360">
        <v>1.7824</v>
      </c>
      <c r="E2360" s="2">
        <v>32513</v>
      </c>
      <c r="F2360" t="s">
        <v>2</v>
      </c>
      <c r="G2360" s="2">
        <v>32513</v>
      </c>
      <c r="H2360" t="s">
        <v>2</v>
      </c>
      <c r="I2360" s="2">
        <v>32513</v>
      </c>
      <c r="J2360" t="s">
        <v>2</v>
      </c>
      <c r="K2360" s="2">
        <v>32513</v>
      </c>
      <c r="L2360" t="s">
        <v>2</v>
      </c>
      <c r="M2360" s="2">
        <v>32513</v>
      </c>
      <c r="N2360" t="s">
        <v>2</v>
      </c>
      <c r="O2360" s="2">
        <v>32513</v>
      </c>
      <c r="P2360" t="s">
        <v>2</v>
      </c>
      <c r="Q2360" s="2">
        <v>32513</v>
      </c>
      <c r="R2360" t="s">
        <v>2</v>
      </c>
      <c r="S2360" s="2">
        <v>32513</v>
      </c>
      <c r="T2360" t="s">
        <v>2</v>
      </c>
      <c r="U2360" s="2">
        <v>32513</v>
      </c>
      <c r="V2360" t="s">
        <v>2</v>
      </c>
      <c r="W2360" s="2">
        <v>32513</v>
      </c>
      <c r="X2360" t="s">
        <v>2</v>
      </c>
    </row>
    <row r="2361" spans="1:24" x14ac:dyDescent="0.2">
      <c r="A2361" s="4">
        <v>32514</v>
      </c>
      <c r="B2361">
        <v>0.85529999999999995</v>
      </c>
      <c r="C2361" s="2">
        <v>32514</v>
      </c>
      <c r="D2361">
        <v>1.7652000000000001</v>
      </c>
      <c r="E2361" s="2">
        <v>32514</v>
      </c>
      <c r="F2361" t="s">
        <v>2</v>
      </c>
      <c r="G2361" s="2">
        <v>32514</v>
      </c>
      <c r="H2361" t="s">
        <v>2</v>
      </c>
      <c r="I2361" s="2">
        <v>32514</v>
      </c>
      <c r="J2361" t="s">
        <v>2</v>
      </c>
      <c r="K2361" s="2">
        <v>32514</v>
      </c>
      <c r="L2361" t="s">
        <v>2</v>
      </c>
      <c r="M2361" s="2">
        <v>32514</v>
      </c>
      <c r="N2361" t="s">
        <v>2</v>
      </c>
      <c r="O2361" s="2">
        <v>32514</v>
      </c>
      <c r="P2361" t="s">
        <v>2</v>
      </c>
      <c r="Q2361" s="2">
        <v>32514</v>
      </c>
      <c r="R2361" t="s">
        <v>2</v>
      </c>
      <c r="S2361" s="2">
        <v>32514</v>
      </c>
      <c r="T2361" t="s">
        <v>2</v>
      </c>
      <c r="U2361" s="2">
        <v>32514</v>
      </c>
      <c r="V2361" t="s">
        <v>2</v>
      </c>
      <c r="W2361" s="2">
        <v>32514</v>
      </c>
      <c r="X2361" t="s">
        <v>2</v>
      </c>
    </row>
    <row r="2362" spans="1:24" x14ac:dyDescent="0.2">
      <c r="A2362" s="4">
        <v>32517</v>
      </c>
      <c r="B2362">
        <v>0.85940000000000005</v>
      </c>
      <c r="C2362" s="2">
        <v>32517</v>
      </c>
      <c r="D2362">
        <v>1.7622</v>
      </c>
      <c r="E2362" s="2">
        <v>32517</v>
      </c>
      <c r="F2362" t="s">
        <v>2</v>
      </c>
      <c r="G2362" s="2">
        <v>32517</v>
      </c>
      <c r="H2362" t="s">
        <v>2</v>
      </c>
      <c r="I2362" s="2">
        <v>32517</v>
      </c>
      <c r="J2362" t="s">
        <v>2</v>
      </c>
      <c r="K2362" s="2">
        <v>32517</v>
      </c>
      <c r="L2362" t="s">
        <v>2</v>
      </c>
      <c r="M2362" s="2">
        <v>32517</v>
      </c>
      <c r="N2362" t="s">
        <v>2</v>
      </c>
      <c r="O2362" s="2">
        <v>32517</v>
      </c>
      <c r="P2362" t="s">
        <v>2</v>
      </c>
      <c r="Q2362" s="2">
        <v>32517</v>
      </c>
      <c r="R2362" t="s">
        <v>2</v>
      </c>
      <c r="S2362" s="2">
        <v>32517</v>
      </c>
      <c r="T2362" t="s">
        <v>2</v>
      </c>
      <c r="U2362" s="2">
        <v>32517</v>
      </c>
      <c r="V2362" t="s">
        <v>2</v>
      </c>
      <c r="W2362" s="2">
        <v>32517</v>
      </c>
      <c r="X2362" t="s">
        <v>2</v>
      </c>
    </row>
    <row r="2363" spans="1:24" x14ac:dyDescent="0.2">
      <c r="A2363" s="4">
        <v>32518</v>
      </c>
      <c r="B2363">
        <v>0.85260000000000002</v>
      </c>
      <c r="C2363" s="2">
        <v>32518</v>
      </c>
      <c r="D2363">
        <v>1.754</v>
      </c>
      <c r="E2363" s="2">
        <v>32518</v>
      </c>
      <c r="F2363" t="s">
        <v>2</v>
      </c>
      <c r="G2363" s="2">
        <v>32518</v>
      </c>
      <c r="H2363" t="s">
        <v>2</v>
      </c>
      <c r="I2363" s="2">
        <v>32518</v>
      </c>
      <c r="J2363" t="s">
        <v>2</v>
      </c>
      <c r="K2363" s="2">
        <v>32518</v>
      </c>
      <c r="L2363" t="s">
        <v>2</v>
      </c>
      <c r="M2363" s="2">
        <v>32518</v>
      </c>
      <c r="N2363" t="s">
        <v>2</v>
      </c>
      <c r="O2363" s="2">
        <v>32518</v>
      </c>
      <c r="P2363" t="s">
        <v>2</v>
      </c>
      <c r="Q2363" s="2">
        <v>32518</v>
      </c>
      <c r="R2363" t="s">
        <v>2</v>
      </c>
      <c r="S2363" s="2">
        <v>32518</v>
      </c>
      <c r="T2363" t="s">
        <v>2</v>
      </c>
      <c r="U2363" s="2">
        <v>32518</v>
      </c>
      <c r="V2363" t="s">
        <v>2</v>
      </c>
      <c r="W2363" s="2">
        <v>32518</v>
      </c>
      <c r="X2363" t="s">
        <v>2</v>
      </c>
    </row>
    <row r="2364" spans="1:24" x14ac:dyDescent="0.2">
      <c r="A2364" s="4">
        <v>32519</v>
      </c>
      <c r="B2364">
        <v>0.85799999999999998</v>
      </c>
      <c r="C2364" s="2">
        <v>32519</v>
      </c>
      <c r="D2364">
        <v>1.774</v>
      </c>
      <c r="E2364" s="2">
        <v>32519</v>
      </c>
      <c r="F2364" t="s">
        <v>2</v>
      </c>
      <c r="G2364" s="2">
        <v>32519</v>
      </c>
      <c r="H2364" t="s">
        <v>2</v>
      </c>
      <c r="I2364" s="2">
        <v>32519</v>
      </c>
      <c r="J2364" t="s">
        <v>2</v>
      </c>
      <c r="K2364" s="2">
        <v>32519</v>
      </c>
      <c r="L2364" t="s">
        <v>2</v>
      </c>
      <c r="M2364" s="2">
        <v>32519</v>
      </c>
      <c r="N2364" t="s">
        <v>2</v>
      </c>
      <c r="O2364" s="2">
        <v>32519</v>
      </c>
      <c r="P2364" t="s">
        <v>2</v>
      </c>
      <c r="Q2364" s="2">
        <v>32519</v>
      </c>
      <c r="R2364" t="s">
        <v>2</v>
      </c>
      <c r="S2364" s="2">
        <v>32519</v>
      </c>
      <c r="T2364" t="s">
        <v>2</v>
      </c>
      <c r="U2364" s="2">
        <v>32519</v>
      </c>
      <c r="V2364" t="s">
        <v>2</v>
      </c>
      <c r="W2364" s="2">
        <v>32519</v>
      </c>
      <c r="X2364" t="s">
        <v>2</v>
      </c>
    </row>
    <row r="2365" spans="1:24" x14ac:dyDescent="0.2">
      <c r="A2365" s="4">
        <v>32520</v>
      </c>
      <c r="B2365">
        <v>0.86099999999999999</v>
      </c>
      <c r="C2365" s="2">
        <v>32520</v>
      </c>
      <c r="D2365">
        <v>1.7732000000000001</v>
      </c>
      <c r="E2365" s="2">
        <v>32520</v>
      </c>
      <c r="F2365" t="s">
        <v>2</v>
      </c>
      <c r="G2365" s="2">
        <v>32520</v>
      </c>
      <c r="H2365" t="s">
        <v>2</v>
      </c>
      <c r="I2365" s="2">
        <v>32520</v>
      </c>
      <c r="J2365" t="s">
        <v>2</v>
      </c>
      <c r="K2365" s="2">
        <v>32520</v>
      </c>
      <c r="L2365" t="s">
        <v>2</v>
      </c>
      <c r="M2365" s="2">
        <v>32520</v>
      </c>
      <c r="N2365" t="s">
        <v>2</v>
      </c>
      <c r="O2365" s="2">
        <v>32520</v>
      </c>
      <c r="P2365" t="s">
        <v>2</v>
      </c>
      <c r="Q2365" s="2">
        <v>32520</v>
      </c>
      <c r="R2365" t="s">
        <v>2</v>
      </c>
      <c r="S2365" s="2">
        <v>32520</v>
      </c>
      <c r="T2365" t="s">
        <v>2</v>
      </c>
      <c r="U2365" s="2">
        <v>32520</v>
      </c>
      <c r="V2365" t="s">
        <v>2</v>
      </c>
      <c r="W2365" s="2">
        <v>32520</v>
      </c>
      <c r="X2365" t="s">
        <v>2</v>
      </c>
    </row>
    <row r="2366" spans="1:24" x14ac:dyDescent="0.2">
      <c r="A2366" s="4">
        <v>32521</v>
      </c>
      <c r="B2366">
        <v>0.85880000000000001</v>
      </c>
      <c r="C2366" s="2">
        <v>32521</v>
      </c>
      <c r="D2366">
        <v>1.7567999999999999</v>
      </c>
      <c r="E2366" s="2">
        <v>32521</v>
      </c>
      <c r="F2366" t="s">
        <v>2</v>
      </c>
      <c r="G2366" s="2">
        <v>32521</v>
      </c>
      <c r="H2366" t="s">
        <v>2</v>
      </c>
      <c r="I2366" s="2">
        <v>32521</v>
      </c>
      <c r="J2366" t="s">
        <v>2</v>
      </c>
      <c r="K2366" s="2">
        <v>32521</v>
      </c>
      <c r="L2366" t="s">
        <v>2</v>
      </c>
      <c r="M2366" s="2">
        <v>32521</v>
      </c>
      <c r="N2366" t="s">
        <v>2</v>
      </c>
      <c r="O2366" s="2">
        <v>32521</v>
      </c>
      <c r="P2366" t="s">
        <v>2</v>
      </c>
      <c r="Q2366" s="2">
        <v>32521</v>
      </c>
      <c r="R2366" t="s">
        <v>2</v>
      </c>
      <c r="S2366" s="2">
        <v>32521</v>
      </c>
      <c r="T2366" t="s">
        <v>2</v>
      </c>
      <c r="U2366" s="2">
        <v>32521</v>
      </c>
      <c r="V2366" t="s">
        <v>2</v>
      </c>
      <c r="W2366" s="2">
        <v>32521</v>
      </c>
      <c r="X2366" t="s">
        <v>2</v>
      </c>
    </row>
    <row r="2367" spans="1:24" x14ac:dyDescent="0.2">
      <c r="A2367" s="4">
        <v>32524</v>
      </c>
      <c r="B2367">
        <v>0.84770000000000001</v>
      </c>
      <c r="C2367" s="2">
        <v>32524</v>
      </c>
      <c r="D2367">
        <v>1.7505999999999999</v>
      </c>
      <c r="E2367" s="2">
        <v>32524</v>
      </c>
      <c r="F2367" t="s">
        <v>2</v>
      </c>
      <c r="G2367" s="2">
        <v>32524</v>
      </c>
      <c r="H2367" t="s">
        <v>2</v>
      </c>
      <c r="I2367" s="2">
        <v>32524</v>
      </c>
      <c r="J2367" t="s">
        <v>2</v>
      </c>
      <c r="K2367" s="2">
        <v>32524</v>
      </c>
      <c r="L2367" t="s">
        <v>2</v>
      </c>
      <c r="M2367" s="2">
        <v>32524</v>
      </c>
      <c r="N2367" t="s">
        <v>2</v>
      </c>
      <c r="O2367" s="2">
        <v>32524</v>
      </c>
      <c r="P2367" t="s">
        <v>2</v>
      </c>
      <c r="Q2367" s="2">
        <v>32524</v>
      </c>
      <c r="R2367" t="s">
        <v>2</v>
      </c>
      <c r="S2367" s="2">
        <v>32524</v>
      </c>
      <c r="T2367" t="s">
        <v>2</v>
      </c>
      <c r="U2367" s="2">
        <v>32524</v>
      </c>
      <c r="V2367" t="s">
        <v>2</v>
      </c>
      <c r="W2367" s="2">
        <v>32524</v>
      </c>
      <c r="X2367" t="s">
        <v>2</v>
      </c>
    </row>
    <row r="2368" spans="1:24" x14ac:dyDescent="0.2">
      <c r="A2368" s="4">
        <v>32525</v>
      </c>
      <c r="B2368">
        <v>0.85340000000000005</v>
      </c>
      <c r="C2368" s="2">
        <v>32525</v>
      </c>
      <c r="D2368">
        <v>1.7616000000000001</v>
      </c>
      <c r="E2368" s="2">
        <v>32525</v>
      </c>
      <c r="F2368" t="s">
        <v>2</v>
      </c>
      <c r="G2368" s="2">
        <v>32525</v>
      </c>
      <c r="H2368" t="s">
        <v>2</v>
      </c>
      <c r="I2368" s="2">
        <v>32525</v>
      </c>
      <c r="J2368" t="s">
        <v>2</v>
      </c>
      <c r="K2368" s="2">
        <v>32525</v>
      </c>
      <c r="L2368" t="s">
        <v>2</v>
      </c>
      <c r="M2368" s="2">
        <v>32525</v>
      </c>
      <c r="N2368" t="s">
        <v>2</v>
      </c>
      <c r="O2368" s="2">
        <v>32525</v>
      </c>
      <c r="P2368" t="s">
        <v>2</v>
      </c>
      <c r="Q2368" s="2">
        <v>32525</v>
      </c>
      <c r="R2368" t="s">
        <v>2</v>
      </c>
      <c r="S2368" s="2">
        <v>32525</v>
      </c>
      <c r="T2368" t="s">
        <v>2</v>
      </c>
      <c r="U2368" s="2">
        <v>32525</v>
      </c>
      <c r="V2368" t="s">
        <v>2</v>
      </c>
      <c r="W2368" s="2">
        <v>32525</v>
      </c>
      <c r="X2368" t="s">
        <v>2</v>
      </c>
    </row>
    <row r="2369" spans="1:24" x14ac:dyDescent="0.2">
      <c r="A2369" s="4">
        <v>32526</v>
      </c>
      <c r="B2369">
        <v>0.85470000000000002</v>
      </c>
      <c r="C2369" s="2">
        <v>32526</v>
      </c>
      <c r="D2369">
        <v>1.7423999999999999</v>
      </c>
      <c r="E2369" s="2">
        <v>32526</v>
      </c>
      <c r="F2369" t="s">
        <v>2</v>
      </c>
      <c r="G2369" s="2">
        <v>32526</v>
      </c>
      <c r="H2369" t="s">
        <v>2</v>
      </c>
      <c r="I2369" s="2">
        <v>32526</v>
      </c>
      <c r="J2369" t="s">
        <v>2</v>
      </c>
      <c r="K2369" s="2">
        <v>32526</v>
      </c>
      <c r="L2369" t="s">
        <v>2</v>
      </c>
      <c r="M2369" s="2">
        <v>32526</v>
      </c>
      <c r="N2369" t="s">
        <v>2</v>
      </c>
      <c r="O2369" s="2">
        <v>32526</v>
      </c>
      <c r="P2369" t="s">
        <v>2</v>
      </c>
      <c r="Q2369" s="2">
        <v>32526</v>
      </c>
      <c r="R2369" t="s">
        <v>2</v>
      </c>
      <c r="S2369" s="2">
        <v>32526</v>
      </c>
      <c r="T2369" t="s">
        <v>2</v>
      </c>
      <c r="U2369" s="2">
        <v>32526</v>
      </c>
      <c r="V2369" t="s">
        <v>2</v>
      </c>
      <c r="W2369" s="2">
        <v>32526</v>
      </c>
      <c r="X2369" t="s">
        <v>2</v>
      </c>
    </row>
    <row r="2370" spans="1:24" x14ac:dyDescent="0.2">
      <c r="A2370" s="4">
        <v>32527</v>
      </c>
      <c r="B2370">
        <v>0.86509999999999998</v>
      </c>
      <c r="C2370" s="2">
        <v>32527</v>
      </c>
      <c r="D2370">
        <v>1.7545999999999999</v>
      </c>
      <c r="E2370" s="2">
        <v>32527</v>
      </c>
      <c r="F2370" t="s">
        <v>2</v>
      </c>
      <c r="G2370" s="2">
        <v>32527</v>
      </c>
      <c r="H2370" t="s">
        <v>2</v>
      </c>
      <c r="I2370" s="2">
        <v>32527</v>
      </c>
      <c r="J2370" t="s">
        <v>2</v>
      </c>
      <c r="K2370" s="2">
        <v>32527</v>
      </c>
      <c r="L2370" t="s">
        <v>2</v>
      </c>
      <c r="M2370" s="2">
        <v>32527</v>
      </c>
      <c r="N2370" t="s">
        <v>2</v>
      </c>
      <c r="O2370" s="2">
        <v>32527</v>
      </c>
      <c r="P2370" t="s">
        <v>2</v>
      </c>
      <c r="Q2370" s="2">
        <v>32527</v>
      </c>
      <c r="R2370" t="s">
        <v>2</v>
      </c>
      <c r="S2370" s="2">
        <v>32527</v>
      </c>
      <c r="T2370" t="s">
        <v>2</v>
      </c>
      <c r="U2370" s="2">
        <v>32527</v>
      </c>
      <c r="V2370" t="s">
        <v>2</v>
      </c>
      <c r="W2370" s="2">
        <v>32527</v>
      </c>
      <c r="X2370" t="s">
        <v>2</v>
      </c>
    </row>
    <row r="2371" spans="1:24" x14ac:dyDescent="0.2">
      <c r="A2371" s="4">
        <v>32528</v>
      </c>
      <c r="B2371">
        <v>0.86670000000000003</v>
      </c>
      <c r="C2371" s="2">
        <v>32528</v>
      </c>
      <c r="D2371">
        <v>1.7676000000000001</v>
      </c>
      <c r="E2371" s="2">
        <v>32528</v>
      </c>
      <c r="F2371" t="s">
        <v>2</v>
      </c>
      <c r="G2371" s="2">
        <v>32528</v>
      </c>
      <c r="H2371" t="s">
        <v>2</v>
      </c>
      <c r="I2371" s="2">
        <v>32528</v>
      </c>
      <c r="J2371" t="s">
        <v>2</v>
      </c>
      <c r="K2371" s="2">
        <v>32528</v>
      </c>
      <c r="L2371" t="s">
        <v>2</v>
      </c>
      <c r="M2371" s="2">
        <v>32528</v>
      </c>
      <c r="N2371" t="s">
        <v>2</v>
      </c>
      <c r="O2371" s="2">
        <v>32528</v>
      </c>
      <c r="P2371" t="s">
        <v>2</v>
      </c>
      <c r="Q2371" s="2">
        <v>32528</v>
      </c>
      <c r="R2371" t="s">
        <v>2</v>
      </c>
      <c r="S2371" s="2">
        <v>32528</v>
      </c>
      <c r="T2371" t="s">
        <v>2</v>
      </c>
      <c r="U2371" s="2">
        <v>32528</v>
      </c>
      <c r="V2371" t="s">
        <v>2</v>
      </c>
      <c r="W2371" s="2">
        <v>32528</v>
      </c>
      <c r="X2371" t="s">
        <v>2</v>
      </c>
    </row>
    <row r="2372" spans="1:24" x14ac:dyDescent="0.2">
      <c r="A2372" s="4">
        <v>32531</v>
      </c>
      <c r="B2372">
        <v>0.87119999999999997</v>
      </c>
      <c r="C2372" s="2">
        <v>32531</v>
      </c>
      <c r="D2372">
        <v>1.7656000000000001</v>
      </c>
      <c r="E2372" s="2">
        <v>32531</v>
      </c>
      <c r="F2372" t="s">
        <v>2</v>
      </c>
      <c r="G2372" s="2">
        <v>32531</v>
      </c>
      <c r="H2372" t="s">
        <v>2</v>
      </c>
      <c r="I2372" s="2">
        <v>32531</v>
      </c>
      <c r="J2372" t="s">
        <v>2</v>
      </c>
      <c r="K2372" s="2">
        <v>32531</v>
      </c>
      <c r="L2372" t="s">
        <v>2</v>
      </c>
      <c r="M2372" s="2">
        <v>32531</v>
      </c>
      <c r="N2372" t="s">
        <v>2</v>
      </c>
      <c r="O2372" s="2">
        <v>32531</v>
      </c>
      <c r="P2372" t="s">
        <v>2</v>
      </c>
      <c r="Q2372" s="2">
        <v>32531</v>
      </c>
      <c r="R2372" t="s">
        <v>2</v>
      </c>
      <c r="S2372" s="2">
        <v>32531</v>
      </c>
      <c r="T2372" t="s">
        <v>2</v>
      </c>
      <c r="U2372" s="2">
        <v>32531</v>
      </c>
      <c r="V2372" t="s">
        <v>2</v>
      </c>
      <c r="W2372" s="2">
        <v>32531</v>
      </c>
      <c r="X2372" t="s">
        <v>2</v>
      </c>
    </row>
    <row r="2373" spans="1:24" x14ac:dyDescent="0.2">
      <c r="A2373" s="4">
        <v>32532</v>
      </c>
      <c r="B2373">
        <v>0.87649999999999995</v>
      </c>
      <c r="C2373" s="2">
        <v>32532</v>
      </c>
      <c r="D2373">
        <v>1.7607999999999999</v>
      </c>
      <c r="E2373" s="2">
        <v>32532</v>
      </c>
      <c r="F2373" t="s">
        <v>2</v>
      </c>
      <c r="G2373" s="2">
        <v>32532</v>
      </c>
      <c r="H2373" t="s">
        <v>2</v>
      </c>
      <c r="I2373" s="2">
        <v>32532</v>
      </c>
      <c r="J2373" t="s">
        <v>2</v>
      </c>
      <c r="K2373" s="2">
        <v>32532</v>
      </c>
      <c r="L2373" t="s">
        <v>2</v>
      </c>
      <c r="M2373" s="2">
        <v>32532</v>
      </c>
      <c r="N2373" t="s">
        <v>2</v>
      </c>
      <c r="O2373" s="2">
        <v>32532</v>
      </c>
      <c r="P2373" t="s">
        <v>2</v>
      </c>
      <c r="Q2373" s="2">
        <v>32532</v>
      </c>
      <c r="R2373" t="s">
        <v>2</v>
      </c>
      <c r="S2373" s="2">
        <v>32532</v>
      </c>
      <c r="T2373" t="s">
        <v>2</v>
      </c>
      <c r="U2373" s="2">
        <v>32532</v>
      </c>
      <c r="V2373" t="s">
        <v>2</v>
      </c>
      <c r="W2373" s="2">
        <v>32532</v>
      </c>
      <c r="X2373" t="s">
        <v>2</v>
      </c>
    </row>
    <row r="2374" spans="1:24" x14ac:dyDescent="0.2">
      <c r="A2374" s="4">
        <v>32533</v>
      </c>
      <c r="B2374">
        <v>0.87070000000000003</v>
      </c>
      <c r="C2374" s="2">
        <v>32533</v>
      </c>
      <c r="D2374">
        <v>1.7645999999999999</v>
      </c>
      <c r="E2374" s="2">
        <v>32533</v>
      </c>
      <c r="F2374" t="s">
        <v>2</v>
      </c>
      <c r="G2374" s="2">
        <v>32533</v>
      </c>
      <c r="H2374" t="s">
        <v>2</v>
      </c>
      <c r="I2374" s="2">
        <v>32533</v>
      </c>
      <c r="J2374" t="s">
        <v>2</v>
      </c>
      <c r="K2374" s="2">
        <v>32533</v>
      </c>
      <c r="L2374" t="s">
        <v>2</v>
      </c>
      <c r="M2374" s="2">
        <v>32533</v>
      </c>
      <c r="N2374" t="s">
        <v>2</v>
      </c>
      <c r="O2374" s="2">
        <v>32533</v>
      </c>
      <c r="P2374" t="s">
        <v>2</v>
      </c>
      <c r="Q2374" s="2">
        <v>32533</v>
      </c>
      <c r="R2374" t="s">
        <v>2</v>
      </c>
      <c r="S2374" s="2">
        <v>32533</v>
      </c>
      <c r="T2374" t="s">
        <v>2</v>
      </c>
      <c r="U2374" s="2">
        <v>32533</v>
      </c>
      <c r="V2374" t="s">
        <v>2</v>
      </c>
      <c r="W2374" s="2">
        <v>32533</v>
      </c>
      <c r="X2374" t="s">
        <v>2</v>
      </c>
    </row>
    <row r="2375" spans="1:24" x14ac:dyDescent="0.2">
      <c r="A2375" s="4">
        <v>32534</v>
      </c>
      <c r="B2375">
        <v>0.87229999999999996</v>
      </c>
      <c r="C2375" s="2">
        <v>32534</v>
      </c>
      <c r="D2375">
        <v>1.7609999999999999</v>
      </c>
      <c r="E2375" s="2">
        <v>32534</v>
      </c>
      <c r="F2375" t="s">
        <v>2</v>
      </c>
      <c r="G2375" s="2">
        <v>32534</v>
      </c>
      <c r="H2375" t="s">
        <v>2</v>
      </c>
      <c r="I2375" s="2">
        <v>32534</v>
      </c>
      <c r="J2375" t="s">
        <v>2</v>
      </c>
      <c r="K2375" s="2">
        <v>32534</v>
      </c>
      <c r="L2375" t="s">
        <v>2</v>
      </c>
      <c r="M2375" s="2">
        <v>32534</v>
      </c>
      <c r="N2375" t="s">
        <v>2</v>
      </c>
      <c r="O2375" s="2">
        <v>32534</v>
      </c>
      <c r="P2375" t="s">
        <v>2</v>
      </c>
      <c r="Q2375" s="2">
        <v>32534</v>
      </c>
      <c r="R2375" t="s">
        <v>2</v>
      </c>
      <c r="S2375" s="2">
        <v>32534</v>
      </c>
      <c r="T2375" t="s">
        <v>2</v>
      </c>
      <c r="U2375" s="2">
        <v>32534</v>
      </c>
      <c r="V2375" t="s">
        <v>2</v>
      </c>
      <c r="W2375" s="2">
        <v>32534</v>
      </c>
      <c r="X2375" t="s">
        <v>2</v>
      </c>
    </row>
    <row r="2376" spans="1:24" x14ac:dyDescent="0.2">
      <c r="A2376" s="4">
        <v>32535</v>
      </c>
      <c r="B2376">
        <v>0.87</v>
      </c>
      <c r="C2376" s="2">
        <v>32535</v>
      </c>
      <c r="D2376">
        <v>1.7522</v>
      </c>
      <c r="E2376" s="2">
        <v>32535</v>
      </c>
      <c r="F2376" t="s">
        <v>2</v>
      </c>
      <c r="G2376" s="2">
        <v>32535</v>
      </c>
      <c r="H2376" t="s">
        <v>2</v>
      </c>
      <c r="I2376" s="2">
        <v>32535</v>
      </c>
      <c r="J2376" t="s">
        <v>2</v>
      </c>
      <c r="K2376" s="2">
        <v>32535</v>
      </c>
      <c r="L2376" t="s">
        <v>2</v>
      </c>
      <c r="M2376" s="2">
        <v>32535</v>
      </c>
      <c r="N2376" t="s">
        <v>2</v>
      </c>
      <c r="O2376" s="2">
        <v>32535</v>
      </c>
      <c r="P2376" t="s">
        <v>2</v>
      </c>
      <c r="Q2376" s="2">
        <v>32535</v>
      </c>
      <c r="R2376" t="s">
        <v>2</v>
      </c>
      <c r="S2376" s="2">
        <v>32535</v>
      </c>
      <c r="T2376" t="s">
        <v>2</v>
      </c>
      <c r="U2376" s="2">
        <v>32535</v>
      </c>
      <c r="V2376" t="s">
        <v>2</v>
      </c>
      <c r="W2376" s="2">
        <v>32535</v>
      </c>
      <c r="X2376" t="s">
        <v>2</v>
      </c>
    </row>
    <row r="2377" spans="1:24" x14ac:dyDescent="0.2">
      <c r="A2377" s="4">
        <v>32538</v>
      </c>
      <c r="B2377">
        <v>0.87619999999999998</v>
      </c>
      <c r="C2377" s="2">
        <v>32538</v>
      </c>
      <c r="D2377">
        <v>1.7558</v>
      </c>
      <c r="E2377" s="2">
        <v>32538</v>
      </c>
      <c r="F2377" t="s">
        <v>2</v>
      </c>
      <c r="G2377" s="2">
        <v>32538</v>
      </c>
      <c r="H2377" t="s">
        <v>2</v>
      </c>
      <c r="I2377" s="2">
        <v>32538</v>
      </c>
      <c r="J2377" t="s">
        <v>2</v>
      </c>
      <c r="K2377" s="2">
        <v>32538</v>
      </c>
      <c r="L2377" t="s">
        <v>2</v>
      </c>
      <c r="M2377" s="2">
        <v>32538</v>
      </c>
      <c r="N2377" t="s">
        <v>2</v>
      </c>
      <c r="O2377" s="2">
        <v>32538</v>
      </c>
      <c r="P2377" t="s">
        <v>2</v>
      </c>
      <c r="Q2377" s="2">
        <v>32538</v>
      </c>
      <c r="R2377" t="s">
        <v>2</v>
      </c>
      <c r="S2377" s="2">
        <v>32538</v>
      </c>
      <c r="T2377" t="s">
        <v>2</v>
      </c>
      <c r="U2377" s="2">
        <v>32538</v>
      </c>
      <c r="V2377" t="s">
        <v>2</v>
      </c>
      <c r="W2377" s="2">
        <v>32538</v>
      </c>
      <c r="X2377" t="s">
        <v>2</v>
      </c>
    </row>
    <row r="2378" spans="1:24" x14ac:dyDescent="0.2">
      <c r="A2378" s="4">
        <v>32539</v>
      </c>
      <c r="B2378">
        <v>0.88260000000000005</v>
      </c>
      <c r="C2378" s="2">
        <v>32539</v>
      </c>
      <c r="D2378">
        <v>1.7452000000000001</v>
      </c>
      <c r="E2378" s="2">
        <v>32539</v>
      </c>
      <c r="F2378" t="s">
        <v>2</v>
      </c>
      <c r="G2378" s="2">
        <v>32539</v>
      </c>
      <c r="H2378" t="s">
        <v>2</v>
      </c>
      <c r="I2378" s="2">
        <v>32539</v>
      </c>
      <c r="J2378" t="s">
        <v>2</v>
      </c>
      <c r="K2378" s="2">
        <v>32539</v>
      </c>
      <c r="L2378" t="s">
        <v>2</v>
      </c>
      <c r="M2378" s="2">
        <v>32539</v>
      </c>
      <c r="N2378" t="s">
        <v>2</v>
      </c>
      <c r="O2378" s="2">
        <v>32539</v>
      </c>
      <c r="P2378" t="s">
        <v>2</v>
      </c>
      <c r="Q2378" s="2">
        <v>32539</v>
      </c>
      <c r="R2378" t="s">
        <v>2</v>
      </c>
      <c r="S2378" s="2">
        <v>32539</v>
      </c>
      <c r="T2378" t="s">
        <v>2</v>
      </c>
      <c r="U2378" s="2">
        <v>32539</v>
      </c>
      <c r="V2378" t="s">
        <v>2</v>
      </c>
      <c r="W2378" s="2">
        <v>32539</v>
      </c>
      <c r="X2378" t="s">
        <v>2</v>
      </c>
    </row>
    <row r="2379" spans="1:24" x14ac:dyDescent="0.2">
      <c r="A2379" s="4">
        <v>32540</v>
      </c>
      <c r="B2379">
        <v>0.88519999999999999</v>
      </c>
      <c r="C2379" s="2">
        <v>32540</v>
      </c>
      <c r="D2379">
        <v>1.7436</v>
      </c>
      <c r="E2379" s="2">
        <v>32540</v>
      </c>
      <c r="F2379" t="s">
        <v>2</v>
      </c>
      <c r="G2379" s="2">
        <v>32540</v>
      </c>
      <c r="H2379" t="s">
        <v>2</v>
      </c>
      <c r="I2379" s="2">
        <v>32540</v>
      </c>
      <c r="J2379" t="s">
        <v>2</v>
      </c>
      <c r="K2379" s="2">
        <v>32540</v>
      </c>
      <c r="L2379" t="s">
        <v>2</v>
      </c>
      <c r="M2379" s="2">
        <v>32540</v>
      </c>
      <c r="N2379" t="s">
        <v>2</v>
      </c>
      <c r="O2379" s="2">
        <v>32540</v>
      </c>
      <c r="P2379" t="s">
        <v>2</v>
      </c>
      <c r="Q2379" s="2">
        <v>32540</v>
      </c>
      <c r="R2379" t="s">
        <v>2</v>
      </c>
      <c r="S2379" s="2">
        <v>32540</v>
      </c>
      <c r="T2379" t="s">
        <v>2</v>
      </c>
      <c r="U2379" s="2">
        <v>32540</v>
      </c>
      <c r="V2379" t="s">
        <v>2</v>
      </c>
      <c r="W2379" s="2">
        <v>32540</v>
      </c>
      <c r="X2379" t="s">
        <v>2</v>
      </c>
    </row>
    <row r="2380" spans="1:24" x14ac:dyDescent="0.2">
      <c r="A2380" s="4">
        <v>32541</v>
      </c>
      <c r="B2380">
        <v>0.87949999999999995</v>
      </c>
      <c r="C2380" s="2">
        <v>32541</v>
      </c>
      <c r="D2380">
        <v>1.7390000000000001</v>
      </c>
      <c r="E2380" s="2">
        <v>32541</v>
      </c>
      <c r="F2380" t="s">
        <v>2</v>
      </c>
      <c r="G2380" s="2">
        <v>32541</v>
      </c>
      <c r="H2380" t="s">
        <v>2</v>
      </c>
      <c r="I2380" s="2">
        <v>32541</v>
      </c>
      <c r="J2380" t="s">
        <v>2</v>
      </c>
      <c r="K2380" s="2">
        <v>32541</v>
      </c>
      <c r="L2380" t="s">
        <v>2</v>
      </c>
      <c r="M2380" s="2">
        <v>32541</v>
      </c>
      <c r="N2380" t="s">
        <v>2</v>
      </c>
      <c r="O2380" s="2">
        <v>32541</v>
      </c>
      <c r="P2380" t="s">
        <v>2</v>
      </c>
      <c r="Q2380" s="2">
        <v>32541</v>
      </c>
      <c r="R2380" t="s">
        <v>2</v>
      </c>
      <c r="S2380" s="2">
        <v>32541</v>
      </c>
      <c r="T2380" t="s">
        <v>2</v>
      </c>
      <c r="U2380" s="2">
        <v>32541</v>
      </c>
      <c r="V2380" t="s">
        <v>2</v>
      </c>
      <c r="W2380" s="2">
        <v>32541</v>
      </c>
      <c r="X2380" t="s">
        <v>2</v>
      </c>
    </row>
    <row r="2381" spans="1:24" x14ac:dyDescent="0.2">
      <c r="A2381" s="4">
        <v>32542</v>
      </c>
      <c r="B2381">
        <v>0.87150000000000005</v>
      </c>
      <c r="C2381" s="2">
        <v>32542</v>
      </c>
      <c r="D2381">
        <v>1.7352000000000001</v>
      </c>
      <c r="E2381" s="2">
        <v>32542</v>
      </c>
      <c r="F2381" t="s">
        <v>2</v>
      </c>
      <c r="G2381" s="2">
        <v>32542</v>
      </c>
      <c r="H2381" t="s">
        <v>2</v>
      </c>
      <c r="I2381" s="2">
        <v>32542</v>
      </c>
      <c r="J2381" t="s">
        <v>2</v>
      </c>
      <c r="K2381" s="2">
        <v>32542</v>
      </c>
      <c r="L2381" t="s">
        <v>2</v>
      </c>
      <c r="M2381" s="2">
        <v>32542</v>
      </c>
      <c r="N2381" t="s">
        <v>2</v>
      </c>
      <c r="O2381" s="2">
        <v>32542</v>
      </c>
      <c r="P2381" t="s">
        <v>2</v>
      </c>
      <c r="Q2381" s="2">
        <v>32542</v>
      </c>
      <c r="R2381" t="s">
        <v>2</v>
      </c>
      <c r="S2381" s="2">
        <v>32542</v>
      </c>
      <c r="T2381" t="s">
        <v>2</v>
      </c>
      <c r="U2381" s="2">
        <v>32542</v>
      </c>
      <c r="V2381" t="s">
        <v>2</v>
      </c>
      <c r="W2381" s="2">
        <v>32542</v>
      </c>
      <c r="X2381" t="s">
        <v>2</v>
      </c>
    </row>
    <row r="2382" spans="1:24" x14ac:dyDescent="0.2">
      <c r="A2382" s="4">
        <v>32545</v>
      </c>
      <c r="B2382">
        <v>0.87629999999999997</v>
      </c>
      <c r="C2382" s="2">
        <v>32545</v>
      </c>
      <c r="D2382">
        <v>1.7312000000000001</v>
      </c>
      <c r="E2382" s="2">
        <v>32545</v>
      </c>
      <c r="F2382" t="s">
        <v>2</v>
      </c>
      <c r="G2382" s="2">
        <v>32545</v>
      </c>
      <c r="H2382" t="s">
        <v>2</v>
      </c>
      <c r="I2382" s="2">
        <v>32545</v>
      </c>
      <c r="J2382" t="s">
        <v>2</v>
      </c>
      <c r="K2382" s="2">
        <v>32545</v>
      </c>
      <c r="L2382" t="s">
        <v>2</v>
      </c>
      <c r="M2382" s="2">
        <v>32545</v>
      </c>
      <c r="N2382" t="s">
        <v>2</v>
      </c>
      <c r="O2382" s="2">
        <v>32545</v>
      </c>
      <c r="P2382" t="s">
        <v>2</v>
      </c>
      <c r="Q2382" s="2">
        <v>32545</v>
      </c>
      <c r="R2382" t="s">
        <v>2</v>
      </c>
      <c r="S2382" s="2">
        <v>32545</v>
      </c>
      <c r="T2382" t="s">
        <v>2</v>
      </c>
      <c r="U2382" s="2">
        <v>32545</v>
      </c>
      <c r="V2382" t="s">
        <v>2</v>
      </c>
      <c r="W2382" s="2">
        <v>32545</v>
      </c>
      <c r="X2382" t="s">
        <v>2</v>
      </c>
    </row>
    <row r="2383" spans="1:24" x14ac:dyDescent="0.2">
      <c r="A2383" s="4">
        <v>32546</v>
      </c>
      <c r="B2383">
        <v>0.88180000000000003</v>
      </c>
      <c r="C2383" s="2">
        <v>32546</v>
      </c>
      <c r="D2383">
        <v>1.7312000000000001</v>
      </c>
      <c r="E2383" s="2">
        <v>32546</v>
      </c>
      <c r="F2383" t="s">
        <v>2</v>
      </c>
      <c r="G2383" s="2">
        <v>32546</v>
      </c>
      <c r="H2383" t="s">
        <v>2</v>
      </c>
      <c r="I2383" s="2">
        <v>32546</v>
      </c>
      <c r="J2383" t="s">
        <v>2</v>
      </c>
      <c r="K2383" s="2">
        <v>32546</v>
      </c>
      <c r="L2383" t="s">
        <v>2</v>
      </c>
      <c r="M2383" s="2">
        <v>32546</v>
      </c>
      <c r="N2383" t="s">
        <v>2</v>
      </c>
      <c r="O2383" s="2">
        <v>32546</v>
      </c>
      <c r="P2383" t="s">
        <v>2</v>
      </c>
      <c r="Q2383" s="2">
        <v>32546</v>
      </c>
      <c r="R2383" t="s">
        <v>2</v>
      </c>
      <c r="S2383" s="2">
        <v>32546</v>
      </c>
      <c r="T2383" t="s">
        <v>2</v>
      </c>
      <c r="U2383" s="2">
        <v>32546</v>
      </c>
      <c r="V2383" t="s">
        <v>2</v>
      </c>
      <c r="W2383" s="2">
        <v>32546</v>
      </c>
      <c r="X2383" t="s">
        <v>2</v>
      </c>
    </row>
    <row r="2384" spans="1:24" x14ac:dyDescent="0.2">
      <c r="A2384" s="4">
        <v>32547</v>
      </c>
      <c r="B2384">
        <v>0.88719999999999999</v>
      </c>
      <c r="C2384" s="2">
        <v>32547</v>
      </c>
      <c r="D2384">
        <v>1.7376</v>
      </c>
      <c r="E2384" s="2">
        <v>32547</v>
      </c>
      <c r="F2384" t="s">
        <v>2</v>
      </c>
      <c r="G2384" s="2">
        <v>32547</v>
      </c>
      <c r="H2384" t="s">
        <v>2</v>
      </c>
      <c r="I2384" s="2">
        <v>32547</v>
      </c>
      <c r="J2384" t="s">
        <v>2</v>
      </c>
      <c r="K2384" s="2">
        <v>32547</v>
      </c>
      <c r="L2384" t="s">
        <v>2</v>
      </c>
      <c r="M2384" s="2">
        <v>32547</v>
      </c>
      <c r="N2384" t="s">
        <v>2</v>
      </c>
      <c r="O2384" s="2">
        <v>32547</v>
      </c>
      <c r="P2384" t="s">
        <v>2</v>
      </c>
      <c r="Q2384" s="2">
        <v>32547</v>
      </c>
      <c r="R2384" t="s">
        <v>2</v>
      </c>
      <c r="S2384" s="2">
        <v>32547</v>
      </c>
      <c r="T2384" t="s">
        <v>2</v>
      </c>
      <c r="U2384" s="2">
        <v>32547</v>
      </c>
      <c r="V2384" t="s">
        <v>2</v>
      </c>
      <c r="W2384" s="2">
        <v>32547</v>
      </c>
      <c r="X2384" t="s">
        <v>2</v>
      </c>
    </row>
    <row r="2385" spans="1:24" x14ac:dyDescent="0.2">
      <c r="A2385" s="4">
        <v>32548</v>
      </c>
      <c r="B2385">
        <v>0.88419999999999999</v>
      </c>
      <c r="C2385" s="2">
        <v>32548</v>
      </c>
      <c r="D2385">
        <v>1.7556</v>
      </c>
      <c r="E2385" s="2">
        <v>32548</v>
      </c>
      <c r="F2385" t="s">
        <v>2</v>
      </c>
      <c r="G2385" s="2">
        <v>32548</v>
      </c>
      <c r="H2385" t="s">
        <v>2</v>
      </c>
      <c r="I2385" s="2">
        <v>32548</v>
      </c>
      <c r="J2385" t="s">
        <v>2</v>
      </c>
      <c r="K2385" s="2">
        <v>32548</v>
      </c>
      <c r="L2385" t="s">
        <v>2</v>
      </c>
      <c r="M2385" s="2">
        <v>32548</v>
      </c>
      <c r="N2385" t="s">
        <v>2</v>
      </c>
      <c r="O2385" s="2">
        <v>32548</v>
      </c>
      <c r="P2385" t="s">
        <v>2</v>
      </c>
      <c r="Q2385" s="2">
        <v>32548</v>
      </c>
      <c r="R2385" t="s">
        <v>2</v>
      </c>
      <c r="S2385" s="2">
        <v>32548</v>
      </c>
      <c r="T2385" t="s">
        <v>2</v>
      </c>
      <c r="U2385" s="2">
        <v>32548</v>
      </c>
      <c r="V2385" t="s">
        <v>2</v>
      </c>
      <c r="W2385" s="2">
        <v>32548</v>
      </c>
      <c r="X2385" t="s">
        <v>2</v>
      </c>
    </row>
    <row r="2386" spans="1:24" x14ac:dyDescent="0.2">
      <c r="A2386" s="4">
        <v>32549</v>
      </c>
      <c r="B2386">
        <v>0.88170000000000004</v>
      </c>
      <c r="C2386" s="2">
        <v>32549</v>
      </c>
      <c r="D2386">
        <v>1.742</v>
      </c>
      <c r="E2386" s="2">
        <v>32549</v>
      </c>
      <c r="F2386" t="s">
        <v>2</v>
      </c>
      <c r="G2386" s="2">
        <v>32549</v>
      </c>
      <c r="H2386" t="s">
        <v>2</v>
      </c>
      <c r="I2386" s="2">
        <v>32549</v>
      </c>
      <c r="J2386" t="s">
        <v>2</v>
      </c>
      <c r="K2386" s="2">
        <v>32549</v>
      </c>
      <c r="L2386" t="s">
        <v>2</v>
      </c>
      <c r="M2386" s="2">
        <v>32549</v>
      </c>
      <c r="N2386" t="s">
        <v>2</v>
      </c>
      <c r="O2386" s="2">
        <v>32549</v>
      </c>
      <c r="P2386" t="s">
        <v>2</v>
      </c>
      <c r="Q2386" s="2">
        <v>32549</v>
      </c>
      <c r="R2386" t="s">
        <v>2</v>
      </c>
      <c r="S2386" s="2">
        <v>32549</v>
      </c>
      <c r="T2386" t="s">
        <v>2</v>
      </c>
      <c r="U2386" s="2">
        <v>32549</v>
      </c>
      <c r="V2386" t="s">
        <v>2</v>
      </c>
      <c r="W2386" s="2">
        <v>32549</v>
      </c>
      <c r="X2386" t="s">
        <v>2</v>
      </c>
    </row>
    <row r="2387" spans="1:24" x14ac:dyDescent="0.2">
      <c r="A2387" s="4">
        <v>32552</v>
      </c>
      <c r="B2387">
        <v>0.88460000000000005</v>
      </c>
      <c r="C2387" s="2">
        <v>32552</v>
      </c>
      <c r="D2387">
        <v>1.7490000000000001</v>
      </c>
      <c r="E2387" s="2">
        <v>32552</v>
      </c>
      <c r="F2387" t="s">
        <v>2</v>
      </c>
      <c r="G2387" s="2">
        <v>32552</v>
      </c>
      <c r="H2387" t="s">
        <v>2</v>
      </c>
      <c r="I2387" s="2">
        <v>32552</v>
      </c>
      <c r="J2387" t="s">
        <v>2</v>
      </c>
      <c r="K2387" s="2">
        <v>32552</v>
      </c>
      <c r="L2387" t="s">
        <v>2</v>
      </c>
      <c r="M2387" s="2">
        <v>32552</v>
      </c>
      <c r="N2387" t="s">
        <v>2</v>
      </c>
      <c r="O2387" s="2">
        <v>32552</v>
      </c>
      <c r="P2387" t="s">
        <v>2</v>
      </c>
      <c r="Q2387" s="2">
        <v>32552</v>
      </c>
      <c r="R2387" t="s">
        <v>2</v>
      </c>
      <c r="S2387" s="2">
        <v>32552</v>
      </c>
      <c r="T2387" t="s">
        <v>2</v>
      </c>
      <c r="U2387" s="2">
        <v>32552</v>
      </c>
      <c r="V2387" t="s">
        <v>2</v>
      </c>
      <c r="W2387" s="2">
        <v>32552</v>
      </c>
      <c r="X2387" t="s">
        <v>2</v>
      </c>
    </row>
    <row r="2388" spans="1:24" x14ac:dyDescent="0.2">
      <c r="A2388" s="4">
        <v>32553</v>
      </c>
      <c r="B2388">
        <v>0.87690000000000001</v>
      </c>
      <c r="C2388" s="2">
        <v>32553</v>
      </c>
      <c r="D2388">
        <v>1.768</v>
      </c>
      <c r="E2388" s="2">
        <v>32553</v>
      </c>
      <c r="F2388" t="s">
        <v>2</v>
      </c>
      <c r="G2388" s="2">
        <v>32553</v>
      </c>
      <c r="H2388" t="s">
        <v>2</v>
      </c>
      <c r="I2388" s="2">
        <v>32553</v>
      </c>
      <c r="J2388" t="s">
        <v>2</v>
      </c>
      <c r="K2388" s="2">
        <v>32553</v>
      </c>
      <c r="L2388" t="s">
        <v>2</v>
      </c>
      <c r="M2388" s="2">
        <v>32553</v>
      </c>
      <c r="N2388" t="s">
        <v>2</v>
      </c>
      <c r="O2388" s="2">
        <v>32553</v>
      </c>
      <c r="P2388" t="s">
        <v>2</v>
      </c>
      <c r="Q2388" s="2">
        <v>32553</v>
      </c>
      <c r="R2388" t="s">
        <v>2</v>
      </c>
      <c r="S2388" s="2">
        <v>32553</v>
      </c>
      <c r="T2388" t="s">
        <v>2</v>
      </c>
      <c r="U2388" s="2">
        <v>32553</v>
      </c>
      <c r="V2388" t="s">
        <v>2</v>
      </c>
      <c r="W2388" s="2">
        <v>32553</v>
      </c>
      <c r="X2388" t="s">
        <v>2</v>
      </c>
    </row>
    <row r="2389" spans="1:24" x14ac:dyDescent="0.2">
      <c r="A2389" s="4">
        <v>32554</v>
      </c>
      <c r="B2389">
        <v>0.86990000000000001</v>
      </c>
      <c r="C2389" s="2">
        <v>32554</v>
      </c>
      <c r="D2389">
        <v>1.7696000000000001</v>
      </c>
      <c r="E2389" s="2">
        <v>32554</v>
      </c>
      <c r="F2389" t="s">
        <v>2</v>
      </c>
      <c r="G2389" s="2">
        <v>32554</v>
      </c>
      <c r="H2389" t="s">
        <v>2</v>
      </c>
      <c r="I2389" s="2">
        <v>32554</v>
      </c>
      <c r="J2389" t="s">
        <v>2</v>
      </c>
      <c r="K2389" s="2">
        <v>32554</v>
      </c>
      <c r="L2389" t="s">
        <v>2</v>
      </c>
      <c r="M2389" s="2">
        <v>32554</v>
      </c>
      <c r="N2389" t="s">
        <v>2</v>
      </c>
      <c r="O2389" s="2">
        <v>32554</v>
      </c>
      <c r="P2389" t="s">
        <v>2</v>
      </c>
      <c r="Q2389" s="2">
        <v>32554</v>
      </c>
      <c r="R2389" t="s">
        <v>2</v>
      </c>
      <c r="S2389" s="2">
        <v>32554</v>
      </c>
      <c r="T2389" t="s">
        <v>2</v>
      </c>
      <c r="U2389" s="2">
        <v>32554</v>
      </c>
      <c r="V2389" t="s">
        <v>2</v>
      </c>
      <c r="W2389" s="2">
        <v>32554</v>
      </c>
      <c r="X2389" t="s">
        <v>2</v>
      </c>
    </row>
    <row r="2390" spans="1:24" x14ac:dyDescent="0.2">
      <c r="A2390" s="4">
        <v>32555</v>
      </c>
      <c r="B2390">
        <v>0.83799999999999997</v>
      </c>
      <c r="C2390" s="2">
        <v>32555</v>
      </c>
      <c r="D2390">
        <v>1.7676000000000001</v>
      </c>
      <c r="E2390" s="2">
        <v>32555</v>
      </c>
      <c r="F2390" t="s">
        <v>2</v>
      </c>
      <c r="G2390" s="2">
        <v>32555</v>
      </c>
      <c r="H2390" t="s">
        <v>2</v>
      </c>
      <c r="I2390" s="2">
        <v>32555</v>
      </c>
      <c r="J2390" t="s">
        <v>2</v>
      </c>
      <c r="K2390" s="2">
        <v>32555</v>
      </c>
      <c r="L2390" t="s">
        <v>2</v>
      </c>
      <c r="M2390" s="2">
        <v>32555</v>
      </c>
      <c r="N2390" t="s">
        <v>2</v>
      </c>
      <c r="O2390" s="2">
        <v>32555</v>
      </c>
      <c r="P2390" t="s">
        <v>2</v>
      </c>
      <c r="Q2390" s="2">
        <v>32555</v>
      </c>
      <c r="R2390" t="s">
        <v>2</v>
      </c>
      <c r="S2390" s="2">
        <v>32555</v>
      </c>
      <c r="T2390" t="s">
        <v>2</v>
      </c>
      <c r="U2390" s="2">
        <v>32555</v>
      </c>
      <c r="V2390" t="s">
        <v>2</v>
      </c>
      <c r="W2390" s="2">
        <v>32555</v>
      </c>
      <c r="X2390" t="s">
        <v>2</v>
      </c>
    </row>
    <row r="2391" spans="1:24" x14ac:dyDescent="0.2">
      <c r="A2391" s="4">
        <v>32556</v>
      </c>
      <c r="B2391">
        <v>0.81930000000000003</v>
      </c>
      <c r="C2391" s="2">
        <v>32556</v>
      </c>
      <c r="D2391">
        <v>1.774</v>
      </c>
      <c r="E2391" s="2">
        <v>32556</v>
      </c>
      <c r="F2391" t="s">
        <v>2</v>
      </c>
      <c r="G2391" s="2">
        <v>32556</v>
      </c>
      <c r="H2391" t="s">
        <v>2</v>
      </c>
      <c r="I2391" s="2">
        <v>32556</v>
      </c>
      <c r="J2391" t="s">
        <v>2</v>
      </c>
      <c r="K2391" s="2">
        <v>32556</v>
      </c>
      <c r="L2391" t="s">
        <v>2</v>
      </c>
      <c r="M2391" s="2">
        <v>32556</v>
      </c>
      <c r="N2391" t="s">
        <v>2</v>
      </c>
      <c r="O2391" s="2">
        <v>32556</v>
      </c>
      <c r="P2391" t="s">
        <v>2</v>
      </c>
      <c r="Q2391" s="2">
        <v>32556</v>
      </c>
      <c r="R2391" t="s">
        <v>2</v>
      </c>
      <c r="S2391" s="2">
        <v>32556</v>
      </c>
      <c r="T2391" t="s">
        <v>2</v>
      </c>
      <c r="U2391" s="2">
        <v>32556</v>
      </c>
      <c r="V2391" t="s">
        <v>2</v>
      </c>
      <c r="W2391" s="2">
        <v>32556</v>
      </c>
      <c r="X2391" t="s">
        <v>2</v>
      </c>
    </row>
    <row r="2392" spans="1:24" x14ac:dyDescent="0.2">
      <c r="A2392" s="4">
        <v>32556</v>
      </c>
      <c r="B2392">
        <v>0.81930000000000003</v>
      </c>
      <c r="C2392" s="2">
        <v>32556</v>
      </c>
      <c r="D2392">
        <v>1.774</v>
      </c>
      <c r="E2392" s="2">
        <v>32559</v>
      </c>
      <c r="F2392" t="s">
        <v>2</v>
      </c>
      <c r="G2392" s="2">
        <v>32559</v>
      </c>
      <c r="H2392" t="s">
        <v>2</v>
      </c>
      <c r="I2392" s="2">
        <v>32559</v>
      </c>
      <c r="J2392" t="s">
        <v>2</v>
      </c>
      <c r="K2392" s="2">
        <v>32559</v>
      </c>
      <c r="L2392" t="s">
        <v>2</v>
      </c>
      <c r="M2392" s="2">
        <v>32559</v>
      </c>
      <c r="N2392" t="s">
        <v>2</v>
      </c>
      <c r="O2392" s="2">
        <v>32559</v>
      </c>
      <c r="P2392" t="s">
        <v>2</v>
      </c>
      <c r="Q2392" s="2">
        <v>32559</v>
      </c>
      <c r="R2392" t="s">
        <v>2</v>
      </c>
      <c r="S2392" s="2">
        <v>32559</v>
      </c>
      <c r="T2392" t="s">
        <v>2</v>
      </c>
      <c r="U2392" s="2">
        <v>32559</v>
      </c>
      <c r="V2392" t="s">
        <v>2</v>
      </c>
      <c r="W2392" s="2">
        <v>32559</v>
      </c>
      <c r="X2392" t="s">
        <v>2</v>
      </c>
    </row>
    <row r="2393" spans="1:24" x14ac:dyDescent="0.2">
      <c r="A2393" s="4">
        <v>32560</v>
      </c>
      <c r="B2393">
        <v>0.8085</v>
      </c>
      <c r="C2393" s="2">
        <v>32560</v>
      </c>
      <c r="D2393">
        <v>1.7447999999999999</v>
      </c>
      <c r="E2393" s="2">
        <v>32560</v>
      </c>
      <c r="F2393" t="s">
        <v>2</v>
      </c>
      <c r="G2393" s="2">
        <v>32560</v>
      </c>
      <c r="H2393" t="s">
        <v>2</v>
      </c>
      <c r="I2393" s="2">
        <v>32560</v>
      </c>
      <c r="J2393" t="s">
        <v>2</v>
      </c>
      <c r="K2393" s="2">
        <v>32560</v>
      </c>
      <c r="L2393" t="s">
        <v>2</v>
      </c>
      <c r="M2393" s="2">
        <v>32560</v>
      </c>
      <c r="N2393" t="s">
        <v>2</v>
      </c>
      <c r="O2393" s="2">
        <v>32560</v>
      </c>
      <c r="P2393" t="s">
        <v>2</v>
      </c>
      <c r="Q2393" s="2">
        <v>32560</v>
      </c>
      <c r="R2393" t="s">
        <v>2</v>
      </c>
      <c r="S2393" s="2">
        <v>32560</v>
      </c>
      <c r="T2393" t="s">
        <v>2</v>
      </c>
      <c r="U2393" s="2">
        <v>32560</v>
      </c>
      <c r="V2393" t="s">
        <v>2</v>
      </c>
      <c r="W2393" s="2">
        <v>32560</v>
      </c>
      <c r="X2393" t="s">
        <v>2</v>
      </c>
    </row>
    <row r="2394" spans="1:24" x14ac:dyDescent="0.2">
      <c r="A2394" s="4">
        <v>32561</v>
      </c>
      <c r="B2394">
        <v>0.81479999999999997</v>
      </c>
      <c r="C2394" s="2">
        <v>32561</v>
      </c>
      <c r="D2394">
        <v>1.7438</v>
      </c>
      <c r="E2394" s="2">
        <v>32561</v>
      </c>
      <c r="F2394" t="s">
        <v>2</v>
      </c>
      <c r="G2394" s="2">
        <v>32561</v>
      </c>
      <c r="H2394" t="s">
        <v>2</v>
      </c>
      <c r="I2394" s="2">
        <v>32561</v>
      </c>
      <c r="J2394" t="s">
        <v>2</v>
      </c>
      <c r="K2394" s="2">
        <v>32561</v>
      </c>
      <c r="L2394" t="s">
        <v>2</v>
      </c>
      <c r="M2394" s="2">
        <v>32561</v>
      </c>
      <c r="N2394" t="s">
        <v>2</v>
      </c>
      <c r="O2394" s="2">
        <v>32561</v>
      </c>
      <c r="P2394" t="s">
        <v>2</v>
      </c>
      <c r="Q2394" s="2">
        <v>32561</v>
      </c>
      <c r="R2394" t="s">
        <v>2</v>
      </c>
      <c r="S2394" s="2">
        <v>32561</v>
      </c>
      <c r="T2394" t="s">
        <v>2</v>
      </c>
      <c r="U2394" s="2">
        <v>32561</v>
      </c>
      <c r="V2394" t="s">
        <v>2</v>
      </c>
      <c r="W2394" s="2">
        <v>32561</v>
      </c>
      <c r="X2394" t="s">
        <v>2</v>
      </c>
    </row>
    <row r="2395" spans="1:24" x14ac:dyDescent="0.2">
      <c r="A2395" s="4">
        <v>32562</v>
      </c>
      <c r="B2395">
        <v>0.8266</v>
      </c>
      <c r="C2395" s="2">
        <v>32562</v>
      </c>
      <c r="D2395">
        <v>1.7605999999999999</v>
      </c>
      <c r="E2395" s="2">
        <v>32562</v>
      </c>
      <c r="F2395" t="s">
        <v>2</v>
      </c>
      <c r="G2395" s="2">
        <v>32562</v>
      </c>
      <c r="H2395" t="s">
        <v>2</v>
      </c>
      <c r="I2395" s="2">
        <v>32562</v>
      </c>
      <c r="J2395" t="s">
        <v>2</v>
      </c>
      <c r="K2395" s="2">
        <v>32562</v>
      </c>
      <c r="L2395" t="s">
        <v>2</v>
      </c>
      <c r="M2395" s="2">
        <v>32562</v>
      </c>
      <c r="N2395" t="s">
        <v>2</v>
      </c>
      <c r="O2395" s="2">
        <v>32562</v>
      </c>
      <c r="P2395" t="s">
        <v>2</v>
      </c>
      <c r="Q2395" s="2">
        <v>32562</v>
      </c>
      <c r="R2395" t="s">
        <v>2</v>
      </c>
      <c r="S2395" s="2">
        <v>32562</v>
      </c>
      <c r="T2395" t="s">
        <v>2</v>
      </c>
      <c r="U2395" s="2">
        <v>32562</v>
      </c>
      <c r="V2395" t="s">
        <v>2</v>
      </c>
      <c r="W2395" s="2">
        <v>32562</v>
      </c>
      <c r="X2395" t="s">
        <v>2</v>
      </c>
    </row>
    <row r="2396" spans="1:24" x14ac:dyDescent="0.2">
      <c r="A2396" s="4">
        <v>32563</v>
      </c>
      <c r="B2396">
        <v>0.82230000000000003</v>
      </c>
      <c r="C2396" s="2">
        <v>32563</v>
      </c>
      <c r="D2396">
        <v>1.7529999999999999</v>
      </c>
      <c r="E2396" s="2">
        <v>32563</v>
      </c>
      <c r="F2396" t="s">
        <v>2</v>
      </c>
      <c r="G2396" s="2">
        <v>32563</v>
      </c>
      <c r="H2396" t="s">
        <v>2</v>
      </c>
      <c r="I2396" s="2">
        <v>32563</v>
      </c>
      <c r="J2396" t="s">
        <v>2</v>
      </c>
      <c r="K2396" s="2">
        <v>32563</v>
      </c>
      <c r="L2396" t="s">
        <v>2</v>
      </c>
      <c r="M2396" s="2">
        <v>32563</v>
      </c>
      <c r="N2396" t="s">
        <v>2</v>
      </c>
      <c r="O2396" s="2">
        <v>32563</v>
      </c>
      <c r="P2396" t="s">
        <v>2</v>
      </c>
      <c r="Q2396" s="2">
        <v>32563</v>
      </c>
      <c r="R2396" t="s">
        <v>2</v>
      </c>
      <c r="S2396" s="2">
        <v>32563</v>
      </c>
      <c r="T2396" t="s">
        <v>2</v>
      </c>
      <c r="U2396" s="2">
        <v>32563</v>
      </c>
      <c r="V2396" t="s">
        <v>2</v>
      </c>
      <c r="W2396" s="2">
        <v>32563</v>
      </c>
      <c r="X2396" t="s">
        <v>2</v>
      </c>
    </row>
    <row r="2397" spans="1:24" x14ac:dyDescent="0.2">
      <c r="A2397" s="4">
        <v>32566</v>
      </c>
      <c r="B2397">
        <v>0.79490000000000005</v>
      </c>
      <c r="C2397" s="2">
        <v>32566</v>
      </c>
      <c r="D2397">
        <v>1.7382</v>
      </c>
      <c r="E2397" s="2">
        <v>32566</v>
      </c>
      <c r="F2397" t="s">
        <v>2</v>
      </c>
      <c r="G2397" s="2">
        <v>32566</v>
      </c>
      <c r="H2397" t="s">
        <v>2</v>
      </c>
      <c r="I2397" s="2">
        <v>32566</v>
      </c>
      <c r="J2397" t="s">
        <v>2</v>
      </c>
      <c r="K2397" s="2">
        <v>32566</v>
      </c>
      <c r="L2397" t="s">
        <v>2</v>
      </c>
      <c r="M2397" s="2">
        <v>32566</v>
      </c>
      <c r="N2397" t="s">
        <v>2</v>
      </c>
      <c r="O2397" s="2">
        <v>32566</v>
      </c>
      <c r="P2397" t="s">
        <v>2</v>
      </c>
      <c r="Q2397" s="2">
        <v>32566</v>
      </c>
      <c r="R2397" t="s">
        <v>2</v>
      </c>
      <c r="S2397" s="2">
        <v>32566</v>
      </c>
      <c r="T2397" t="s">
        <v>2</v>
      </c>
      <c r="U2397" s="2">
        <v>32566</v>
      </c>
      <c r="V2397" t="s">
        <v>2</v>
      </c>
      <c r="W2397" s="2">
        <v>32566</v>
      </c>
      <c r="X2397" t="s">
        <v>2</v>
      </c>
    </row>
    <row r="2398" spans="1:24" x14ac:dyDescent="0.2">
      <c r="A2398" s="4">
        <v>32567</v>
      </c>
      <c r="B2398">
        <v>0.79800000000000004</v>
      </c>
      <c r="C2398" s="2">
        <v>32567</v>
      </c>
      <c r="D2398">
        <v>1.7414000000000001</v>
      </c>
      <c r="E2398" s="2">
        <v>32567</v>
      </c>
      <c r="F2398" t="s">
        <v>2</v>
      </c>
      <c r="G2398" s="2">
        <v>32567</v>
      </c>
      <c r="H2398" t="s">
        <v>2</v>
      </c>
      <c r="I2398" s="2">
        <v>32567</v>
      </c>
      <c r="J2398" t="s">
        <v>2</v>
      </c>
      <c r="K2398" s="2">
        <v>32567</v>
      </c>
      <c r="L2398" t="s">
        <v>2</v>
      </c>
      <c r="M2398" s="2">
        <v>32567</v>
      </c>
      <c r="N2398" t="s">
        <v>2</v>
      </c>
      <c r="O2398" s="2">
        <v>32567</v>
      </c>
      <c r="P2398" t="s">
        <v>2</v>
      </c>
      <c r="Q2398" s="2">
        <v>32567</v>
      </c>
      <c r="R2398" t="s">
        <v>2</v>
      </c>
      <c r="S2398" s="2">
        <v>32567</v>
      </c>
      <c r="T2398" t="s">
        <v>2</v>
      </c>
      <c r="U2398" s="2">
        <v>32567</v>
      </c>
      <c r="V2398" t="s">
        <v>2</v>
      </c>
      <c r="W2398" s="2">
        <v>32567</v>
      </c>
      <c r="X2398" t="s">
        <v>2</v>
      </c>
    </row>
    <row r="2399" spans="1:24" x14ac:dyDescent="0.2">
      <c r="A2399" s="4">
        <v>32568</v>
      </c>
      <c r="B2399">
        <v>0.8004</v>
      </c>
      <c r="C2399" s="2">
        <v>32568</v>
      </c>
      <c r="D2399">
        <v>1.7212000000000001</v>
      </c>
      <c r="E2399" s="2">
        <v>32568</v>
      </c>
      <c r="F2399" t="s">
        <v>2</v>
      </c>
      <c r="G2399" s="2">
        <v>32568</v>
      </c>
      <c r="H2399" t="s">
        <v>2</v>
      </c>
      <c r="I2399" s="2">
        <v>32568</v>
      </c>
      <c r="J2399" t="s">
        <v>2</v>
      </c>
      <c r="K2399" s="2">
        <v>32568</v>
      </c>
      <c r="L2399" t="s">
        <v>2</v>
      </c>
      <c r="M2399" s="2">
        <v>32568</v>
      </c>
      <c r="N2399" t="s">
        <v>2</v>
      </c>
      <c r="O2399" s="2">
        <v>32568</v>
      </c>
      <c r="P2399" t="s">
        <v>2</v>
      </c>
      <c r="Q2399" s="2">
        <v>32568</v>
      </c>
      <c r="R2399" t="s">
        <v>2</v>
      </c>
      <c r="S2399" s="2">
        <v>32568</v>
      </c>
      <c r="T2399" t="s">
        <v>2</v>
      </c>
      <c r="U2399" s="2">
        <v>32568</v>
      </c>
      <c r="V2399" t="s">
        <v>2</v>
      </c>
      <c r="W2399" s="2">
        <v>32568</v>
      </c>
      <c r="X2399" t="s">
        <v>2</v>
      </c>
    </row>
    <row r="2400" spans="1:24" x14ac:dyDescent="0.2">
      <c r="A2400" s="4">
        <v>32569</v>
      </c>
      <c r="B2400">
        <v>0.80069999999999997</v>
      </c>
      <c r="C2400" s="2">
        <v>32569</v>
      </c>
      <c r="D2400">
        <v>1.7118</v>
      </c>
      <c r="E2400" s="2">
        <v>32569</v>
      </c>
      <c r="F2400" t="s">
        <v>2</v>
      </c>
      <c r="G2400" s="2">
        <v>32569</v>
      </c>
      <c r="H2400" t="s">
        <v>2</v>
      </c>
      <c r="I2400" s="2">
        <v>32569</v>
      </c>
      <c r="J2400" t="s">
        <v>2</v>
      </c>
      <c r="K2400" s="2">
        <v>32569</v>
      </c>
      <c r="L2400" t="s">
        <v>2</v>
      </c>
      <c r="M2400" s="2">
        <v>32569</v>
      </c>
      <c r="N2400" t="s">
        <v>2</v>
      </c>
      <c r="O2400" s="2">
        <v>32569</v>
      </c>
      <c r="P2400" t="s">
        <v>2</v>
      </c>
      <c r="Q2400" s="2">
        <v>32569</v>
      </c>
      <c r="R2400" t="s">
        <v>2</v>
      </c>
      <c r="S2400" s="2">
        <v>32569</v>
      </c>
      <c r="T2400" t="s">
        <v>2</v>
      </c>
      <c r="U2400" s="2">
        <v>32569</v>
      </c>
      <c r="V2400" t="s">
        <v>2</v>
      </c>
      <c r="W2400" s="2">
        <v>32569</v>
      </c>
      <c r="X2400" t="s">
        <v>2</v>
      </c>
    </row>
    <row r="2401" spans="1:24" x14ac:dyDescent="0.2">
      <c r="A2401" s="4">
        <v>32570</v>
      </c>
      <c r="B2401">
        <v>0.81220000000000003</v>
      </c>
      <c r="C2401" s="2">
        <v>32570</v>
      </c>
      <c r="D2401">
        <v>1.7198</v>
      </c>
      <c r="E2401" s="2">
        <v>32570</v>
      </c>
      <c r="F2401" t="s">
        <v>2</v>
      </c>
      <c r="G2401" s="2">
        <v>32570</v>
      </c>
      <c r="H2401" t="s">
        <v>2</v>
      </c>
      <c r="I2401" s="2">
        <v>32570</v>
      </c>
      <c r="J2401" t="s">
        <v>2</v>
      </c>
      <c r="K2401" s="2">
        <v>32570</v>
      </c>
      <c r="L2401" t="s">
        <v>2</v>
      </c>
      <c r="M2401" s="2">
        <v>32570</v>
      </c>
      <c r="N2401" t="s">
        <v>2</v>
      </c>
      <c r="O2401" s="2">
        <v>32570</v>
      </c>
      <c r="P2401" t="s">
        <v>2</v>
      </c>
      <c r="Q2401" s="2">
        <v>32570</v>
      </c>
      <c r="R2401" t="s">
        <v>2</v>
      </c>
      <c r="S2401" s="2">
        <v>32570</v>
      </c>
      <c r="T2401" t="s">
        <v>2</v>
      </c>
      <c r="U2401" s="2">
        <v>32570</v>
      </c>
      <c r="V2401" t="s">
        <v>2</v>
      </c>
      <c r="W2401" s="2">
        <v>32570</v>
      </c>
      <c r="X2401" t="s">
        <v>2</v>
      </c>
    </row>
    <row r="2402" spans="1:24" x14ac:dyDescent="0.2">
      <c r="A2402" s="4">
        <v>32573</v>
      </c>
      <c r="B2402">
        <v>0.81220000000000003</v>
      </c>
      <c r="C2402" s="2">
        <v>32573</v>
      </c>
      <c r="D2402">
        <v>1.7232000000000001</v>
      </c>
      <c r="E2402" s="2">
        <v>32573</v>
      </c>
      <c r="F2402" t="s">
        <v>2</v>
      </c>
      <c r="G2402" s="2">
        <v>32573</v>
      </c>
      <c r="H2402" t="s">
        <v>2</v>
      </c>
      <c r="I2402" s="2">
        <v>32573</v>
      </c>
      <c r="J2402" t="s">
        <v>2</v>
      </c>
      <c r="K2402" s="2">
        <v>32573</v>
      </c>
      <c r="L2402" t="s">
        <v>2</v>
      </c>
      <c r="M2402" s="2">
        <v>32573</v>
      </c>
      <c r="N2402" t="s">
        <v>2</v>
      </c>
      <c r="O2402" s="2">
        <v>32573</v>
      </c>
      <c r="P2402" t="s">
        <v>2</v>
      </c>
      <c r="Q2402" s="2">
        <v>32573</v>
      </c>
      <c r="R2402" t="s">
        <v>2</v>
      </c>
      <c r="S2402" s="2">
        <v>32573</v>
      </c>
      <c r="T2402" t="s">
        <v>2</v>
      </c>
      <c r="U2402" s="2">
        <v>32573</v>
      </c>
      <c r="V2402" t="s">
        <v>2</v>
      </c>
      <c r="W2402" s="2">
        <v>32573</v>
      </c>
      <c r="X2402" t="s">
        <v>2</v>
      </c>
    </row>
    <row r="2403" spans="1:24" x14ac:dyDescent="0.2">
      <c r="A2403" s="4">
        <v>32574</v>
      </c>
      <c r="B2403">
        <v>0.80779999999999996</v>
      </c>
      <c r="C2403" s="2">
        <v>32574</v>
      </c>
      <c r="D2403">
        <v>1.7192000000000001</v>
      </c>
      <c r="E2403" s="2">
        <v>32574</v>
      </c>
      <c r="F2403" t="s">
        <v>2</v>
      </c>
      <c r="G2403" s="2">
        <v>32574</v>
      </c>
      <c r="H2403" t="s">
        <v>2</v>
      </c>
      <c r="I2403" s="2">
        <v>32574</v>
      </c>
      <c r="J2403" t="s">
        <v>2</v>
      </c>
      <c r="K2403" s="2">
        <v>32574</v>
      </c>
      <c r="L2403" t="s">
        <v>2</v>
      </c>
      <c r="M2403" s="2">
        <v>32574</v>
      </c>
      <c r="N2403" t="s">
        <v>2</v>
      </c>
      <c r="O2403" s="2">
        <v>32574</v>
      </c>
      <c r="P2403" t="s">
        <v>2</v>
      </c>
      <c r="Q2403" s="2">
        <v>32574</v>
      </c>
      <c r="R2403" t="s">
        <v>2</v>
      </c>
      <c r="S2403" s="2">
        <v>32574</v>
      </c>
      <c r="T2403" t="s">
        <v>2</v>
      </c>
      <c r="U2403" s="2">
        <v>32574</v>
      </c>
      <c r="V2403" t="s">
        <v>2</v>
      </c>
      <c r="W2403" s="2">
        <v>32574</v>
      </c>
      <c r="X2403" t="s">
        <v>2</v>
      </c>
    </row>
    <row r="2404" spans="1:24" x14ac:dyDescent="0.2">
      <c r="A2404" s="4">
        <v>32575</v>
      </c>
      <c r="B2404">
        <v>0.81120000000000003</v>
      </c>
      <c r="C2404" s="2">
        <v>32575</v>
      </c>
      <c r="D2404">
        <v>1.7152000000000001</v>
      </c>
      <c r="E2404" s="2">
        <v>32575</v>
      </c>
      <c r="F2404" t="s">
        <v>2</v>
      </c>
      <c r="G2404" s="2">
        <v>32575</v>
      </c>
      <c r="H2404" t="s">
        <v>2</v>
      </c>
      <c r="I2404" s="2">
        <v>32575</v>
      </c>
      <c r="J2404" t="s">
        <v>2</v>
      </c>
      <c r="K2404" s="2">
        <v>32575</v>
      </c>
      <c r="L2404" t="s">
        <v>2</v>
      </c>
      <c r="M2404" s="2">
        <v>32575</v>
      </c>
      <c r="N2404" t="s">
        <v>2</v>
      </c>
      <c r="O2404" s="2">
        <v>32575</v>
      </c>
      <c r="P2404" t="s">
        <v>2</v>
      </c>
      <c r="Q2404" s="2">
        <v>32575</v>
      </c>
      <c r="R2404" t="s">
        <v>2</v>
      </c>
      <c r="S2404" s="2">
        <v>32575</v>
      </c>
      <c r="T2404" t="s">
        <v>2</v>
      </c>
      <c r="U2404" s="2">
        <v>32575</v>
      </c>
      <c r="V2404" t="s">
        <v>2</v>
      </c>
      <c r="W2404" s="2">
        <v>32575</v>
      </c>
      <c r="X2404" t="s">
        <v>2</v>
      </c>
    </row>
    <row r="2405" spans="1:24" x14ac:dyDescent="0.2">
      <c r="A2405" s="4">
        <v>32576</v>
      </c>
      <c r="B2405">
        <v>0.81920000000000004</v>
      </c>
      <c r="C2405" s="2">
        <v>32576</v>
      </c>
      <c r="D2405">
        <v>1.7218</v>
      </c>
      <c r="E2405" s="2">
        <v>32576</v>
      </c>
      <c r="F2405" t="s">
        <v>2</v>
      </c>
      <c r="G2405" s="2">
        <v>32576</v>
      </c>
      <c r="H2405" t="s">
        <v>2</v>
      </c>
      <c r="I2405" s="2">
        <v>32576</v>
      </c>
      <c r="J2405" t="s">
        <v>2</v>
      </c>
      <c r="K2405" s="2">
        <v>32576</v>
      </c>
      <c r="L2405" t="s">
        <v>2</v>
      </c>
      <c r="M2405" s="2">
        <v>32576</v>
      </c>
      <c r="N2405" t="s">
        <v>2</v>
      </c>
      <c r="O2405" s="2">
        <v>32576</v>
      </c>
      <c r="P2405" t="s">
        <v>2</v>
      </c>
      <c r="Q2405" s="2">
        <v>32576</v>
      </c>
      <c r="R2405" t="s">
        <v>2</v>
      </c>
      <c r="S2405" s="2">
        <v>32576</v>
      </c>
      <c r="T2405" t="s">
        <v>2</v>
      </c>
      <c r="U2405" s="2">
        <v>32576</v>
      </c>
      <c r="V2405" t="s">
        <v>2</v>
      </c>
      <c r="W2405" s="2">
        <v>32576</v>
      </c>
      <c r="X2405" t="s">
        <v>2</v>
      </c>
    </row>
    <row r="2406" spans="1:24" x14ac:dyDescent="0.2">
      <c r="A2406" s="4">
        <v>32577</v>
      </c>
      <c r="B2406">
        <v>0.82199999999999995</v>
      </c>
      <c r="C2406" s="2">
        <v>32577</v>
      </c>
      <c r="D2406">
        <v>1.7188000000000001</v>
      </c>
      <c r="E2406" s="2">
        <v>32577</v>
      </c>
      <c r="F2406" t="s">
        <v>2</v>
      </c>
      <c r="G2406" s="2">
        <v>32577</v>
      </c>
      <c r="H2406" t="s">
        <v>2</v>
      </c>
      <c r="I2406" s="2">
        <v>32577</v>
      </c>
      <c r="J2406" t="s">
        <v>2</v>
      </c>
      <c r="K2406" s="2">
        <v>32577</v>
      </c>
      <c r="L2406" t="s">
        <v>2</v>
      </c>
      <c r="M2406" s="2">
        <v>32577</v>
      </c>
      <c r="N2406" t="s">
        <v>2</v>
      </c>
      <c r="O2406" s="2">
        <v>32577</v>
      </c>
      <c r="P2406" t="s">
        <v>2</v>
      </c>
      <c r="Q2406" s="2">
        <v>32577</v>
      </c>
      <c r="R2406" t="s">
        <v>2</v>
      </c>
      <c r="S2406" s="2">
        <v>32577</v>
      </c>
      <c r="T2406" t="s">
        <v>2</v>
      </c>
      <c r="U2406" s="2">
        <v>32577</v>
      </c>
      <c r="V2406" t="s">
        <v>2</v>
      </c>
      <c r="W2406" s="2">
        <v>32577</v>
      </c>
      <c r="X2406" t="s">
        <v>2</v>
      </c>
    </row>
    <row r="2407" spans="1:24" x14ac:dyDescent="0.2">
      <c r="A2407" s="4">
        <v>32580</v>
      </c>
      <c r="B2407">
        <v>0.82099999999999995</v>
      </c>
      <c r="C2407" s="2">
        <v>32580</v>
      </c>
      <c r="D2407">
        <v>1.7158</v>
      </c>
      <c r="E2407" s="2">
        <v>32580</v>
      </c>
      <c r="F2407" t="s">
        <v>2</v>
      </c>
      <c r="G2407" s="2">
        <v>32580</v>
      </c>
      <c r="H2407" t="s">
        <v>2</v>
      </c>
      <c r="I2407" s="2">
        <v>32580</v>
      </c>
      <c r="J2407" t="s">
        <v>2</v>
      </c>
      <c r="K2407" s="2">
        <v>32580</v>
      </c>
      <c r="L2407" t="s">
        <v>2</v>
      </c>
      <c r="M2407" s="2">
        <v>32580</v>
      </c>
      <c r="N2407" t="s">
        <v>2</v>
      </c>
      <c r="O2407" s="2">
        <v>32580</v>
      </c>
      <c r="P2407" t="s">
        <v>2</v>
      </c>
      <c r="Q2407" s="2">
        <v>32580</v>
      </c>
      <c r="R2407" t="s">
        <v>2</v>
      </c>
      <c r="S2407" s="2">
        <v>32580</v>
      </c>
      <c r="T2407" t="s">
        <v>2</v>
      </c>
      <c r="U2407" s="2">
        <v>32580</v>
      </c>
      <c r="V2407" t="s">
        <v>2</v>
      </c>
      <c r="W2407" s="2">
        <v>32580</v>
      </c>
      <c r="X2407" t="s">
        <v>2</v>
      </c>
    </row>
    <row r="2408" spans="1:24" x14ac:dyDescent="0.2">
      <c r="A2408" s="4">
        <v>32581</v>
      </c>
      <c r="B2408">
        <v>0.79679999999999995</v>
      </c>
      <c r="C2408" s="2">
        <v>32581</v>
      </c>
      <c r="D2408">
        <v>1.7168000000000001</v>
      </c>
      <c r="E2408" s="2">
        <v>32581</v>
      </c>
      <c r="F2408" t="s">
        <v>2</v>
      </c>
      <c r="G2408" s="2">
        <v>32581</v>
      </c>
      <c r="H2408" t="s">
        <v>2</v>
      </c>
      <c r="I2408" s="2">
        <v>32581</v>
      </c>
      <c r="J2408" t="s">
        <v>2</v>
      </c>
      <c r="K2408" s="2">
        <v>32581</v>
      </c>
      <c r="L2408" t="s">
        <v>2</v>
      </c>
      <c r="M2408" s="2">
        <v>32581</v>
      </c>
      <c r="N2408" t="s">
        <v>2</v>
      </c>
      <c r="O2408" s="2">
        <v>32581</v>
      </c>
      <c r="P2408" t="s">
        <v>2</v>
      </c>
      <c r="Q2408" s="2">
        <v>32581</v>
      </c>
      <c r="R2408" t="s">
        <v>2</v>
      </c>
      <c r="S2408" s="2">
        <v>32581</v>
      </c>
      <c r="T2408" t="s">
        <v>2</v>
      </c>
      <c r="U2408" s="2">
        <v>32581</v>
      </c>
      <c r="V2408" t="s">
        <v>2</v>
      </c>
      <c r="W2408" s="2">
        <v>32581</v>
      </c>
      <c r="X2408" t="s">
        <v>2</v>
      </c>
    </row>
    <row r="2409" spans="1:24" x14ac:dyDescent="0.2">
      <c r="A2409" s="4">
        <v>32582</v>
      </c>
      <c r="B2409">
        <v>0.78810000000000002</v>
      </c>
      <c r="C2409" s="2">
        <v>32582</v>
      </c>
      <c r="D2409">
        <v>1.7096</v>
      </c>
      <c r="E2409" s="2">
        <v>32582</v>
      </c>
      <c r="F2409" t="s">
        <v>2</v>
      </c>
      <c r="G2409" s="2">
        <v>32582</v>
      </c>
      <c r="H2409" t="s">
        <v>2</v>
      </c>
      <c r="I2409" s="2">
        <v>32582</v>
      </c>
      <c r="J2409" t="s">
        <v>2</v>
      </c>
      <c r="K2409" s="2">
        <v>32582</v>
      </c>
      <c r="L2409" t="s">
        <v>2</v>
      </c>
      <c r="M2409" s="2">
        <v>32582</v>
      </c>
      <c r="N2409" t="s">
        <v>2</v>
      </c>
      <c r="O2409" s="2">
        <v>32582</v>
      </c>
      <c r="P2409" t="s">
        <v>2</v>
      </c>
      <c r="Q2409" s="2">
        <v>32582</v>
      </c>
      <c r="R2409" t="s">
        <v>2</v>
      </c>
      <c r="S2409" s="2">
        <v>32582</v>
      </c>
      <c r="T2409" t="s">
        <v>2</v>
      </c>
      <c r="U2409" s="2">
        <v>32582</v>
      </c>
      <c r="V2409" t="s">
        <v>2</v>
      </c>
      <c r="W2409" s="2">
        <v>32582</v>
      </c>
      <c r="X2409" t="s">
        <v>2</v>
      </c>
    </row>
    <row r="2410" spans="1:24" x14ac:dyDescent="0.2">
      <c r="A2410" s="4">
        <v>32583</v>
      </c>
      <c r="B2410">
        <v>0.80389999999999995</v>
      </c>
      <c r="C2410" s="2">
        <v>32583</v>
      </c>
      <c r="D2410">
        <v>1.7094</v>
      </c>
      <c r="E2410" s="2">
        <v>32583</v>
      </c>
      <c r="F2410" t="s">
        <v>2</v>
      </c>
      <c r="G2410" s="2">
        <v>32583</v>
      </c>
      <c r="H2410" t="s">
        <v>2</v>
      </c>
      <c r="I2410" s="2">
        <v>32583</v>
      </c>
      <c r="J2410" t="s">
        <v>2</v>
      </c>
      <c r="K2410" s="2">
        <v>32583</v>
      </c>
      <c r="L2410" t="s">
        <v>2</v>
      </c>
      <c r="M2410" s="2">
        <v>32583</v>
      </c>
      <c r="N2410" t="s">
        <v>2</v>
      </c>
      <c r="O2410" s="2">
        <v>32583</v>
      </c>
      <c r="P2410" t="s">
        <v>2</v>
      </c>
      <c r="Q2410" s="2">
        <v>32583</v>
      </c>
      <c r="R2410" t="s">
        <v>2</v>
      </c>
      <c r="S2410" s="2">
        <v>32583</v>
      </c>
      <c r="T2410" t="s">
        <v>2</v>
      </c>
      <c r="U2410" s="2">
        <v>32583</v>
      </c>
      <c r="V2410" t="s">
        <v>2</v>
      </c>
      <c r="W2410" s="2">
        <v>32583</v>
      </c>
      <c r="X2410" t="s">
        <v>2</v>
      </c>
    </row>
    <row r="2411" spans="1:24" x14ac:dyDescent="0.2">
      <c r="A2411" s="4">
        <v>32584</v>
      </c>
      <c r="B2411">
        <v>0.80910000000000004</v>
      </c>
      <c r="C2411" s="2">
        <v>32584</v>
      </c>
      <c r="D2411">
        <v>1.7030000000000001</v>
      </c>
      <c r="E2411" s="2">
        <v>32584</v>
      </c>
      <c r="F2411" t="s">
        <v>2</v>
      </c>
      <c r="G2411" s="2">
        <v>32584</v>
      </c>
      <c r="H2411" t="s">
        <v>2</v>
      </c>
      <c r="I2411" s="2">
        <v>32584</v>
      </c>
      <c r="J2411" t="s">
        <v>2</v>
      </c>
      <c r="K2411" s="2">
        <v>32584</v>
      </c>
      <c r="L2411" t="s">
        <v>2</v>
      </c>
      <c r="M2411" s="2">
        <v>32584</v>
      </c>
      <c r="N2411" t="s">
        <v>2</v>
      </c>
      <c r="O2411" s="2">
        <v>32584</v>
      </c>
      <c r="P2411" t="s">
        <v>2</v>
      </c>
      <c r="Q2411" s="2">
        <v>32584</v>
      </c>
      <c r="R2411" t="s">
        <v>2</v>
      </c>
      <c r="S2411" s="2">
        <v>32584</v>
      </c>
      <c r="T2411" t="s">
        <v>2</v>
      </c>
      <c r="U2411" s="2">
        <v>32584</v>
      </c>
      <c r="V2411" t="s">
        <v>2</v>
      </c>
      <c r="W2411" s="2">
        <v>32584</v>
      </c>
      <c r="X2411" t="s">
        <v>2</v>
      </c>
    </row>
    <row r="2412" spans="1:24" x14ac:dyDescent="0.2">
      <c r="A2412" s="4">
        <v>32587</v>
      </c>
      <c r="B2412">
        <v>0.81089999999999995</v>
      </c>
      <c r="C2412" s="2">
        <v>32587</v>
      </c>
      <c r="D2412">
        <v>1.7090000000000001</v>
      </c>
      <c r="E2412" s="2">
        <v>32587</v>
      </c>
      <c r="F2412" t="s">
        <v>2</v>
      </c>
      <c r="G2412" s="2">
        <v>32587</v>
      </c>
      <c r="H2412" t="s">
        <v>2</v>
      </c>
      <c r="I2412" s="2">
        <v>32587</v>
      </c>
      <c r="J2412" t="s">
        <v>2</v>
      </c>
      <c r="K2412" s="2">
        <v>32587</v>
      </c>
      <c r="L2412" t="s">
        <v>2</v>
      </c>
      <c r="M2412" s="2">
        <v>32587</v>
      </c>
      <c r="N2412" t="s">
        <v>2</v>
      </c>
      <c r="O2412" s="2">
        <v>32587</v>
      </c>
      <c r="P2412" t="s">
        <v>2</v>
      </c>
      <c r="Q2412" s="2">
        <v>32587</v>
      </c>
      <c r="R2412" t="s">
        <v>2</v>
      </c>
      <c r="S2412" s="2">
        <v>32587</v>
      </c>
      <c r="T2412" t="s">
        <v>2</v>
      </c>
      <c r="U2412" s="2">
        <v>32587</v>
      </c>
      <c r="V2412" t="s">
        <v>2</v>
      </c>
      <c r="W2412" s="2">
        <v>32587</v>
      </c>
      <c r="X2412" t="s">
        <v>2</v>
      </c>
    </row>
    <row r="2413" spans="1:24" x14ac:dyDescent="0.2">
      <c r="A2413" s="4">
        <v>32588</v>
      </c>
      <c r="B2413">
        <v>0.81110000000000004</v>
      </c>
      <c r="C2413" s="2">
        <v>32588</v>
      </c>
      <c r="D2413">
        <v>1.7158</v>
      </c>
      <c r="E2413" s="2">
        <v>32588</v>
      </c>
      <c r="F2413" t="s">
        <v>2</v>
      </c>
      <c r="G2413" s="2">
        <v>32588</v>
      </c>
      <c r="H2413" t="s">
        <v>2</v>
      </c>
      <c r="I2413" s="2">
        <v>32588</v>
      </c>
      <c r="J2413" t="s">
        <v>2</v>
      </c>
      <c r="K2413" s="2">
        <v>32588</v>
      </c>
      <c r="L2413" t="s">
        <v>2</v>
      </c>
      <c r="M2413" s="2">
        <v>32588</v>
      </c>
      <c r="N2413" t="s">
        <v>2</v>
      </c>
      <c r="O2413" s="2">
        <v>32588</v>
      </c>
      <c r="P2413" t="s">
        <v>2</v>
      </c>
      <c r="Q2413" s="2">
        <v>32588</v>
      </c>
      <c r="R2413" t="s">
        <v>2</v>
      </c>
      <c r="S2413" s="2">
        <v>32588</v>
      </c>
      <c r="T2413" t="s">
        <v>2</v>
      </c>
      <c r="U2413" s="2">
        <v>32588</v>
      </c>
      <c r="V2413" t="s">
        <v>2</v>
      </c>
      <c r="W2413" s="2">
        <v>32588</v>
      </c>
      <c r="X2413" t="s">
        <v>2</v>
      </c>
    </row>
    <row r="2414" spans="1:24" x14ac:dyDescent="0.2">
      <c r="A2414" s="4">
        <v>32589</v>
      </c>
      <c r="B2414">
        <v>0.8115</v>
      </c>
      <c r="C2414" s="2">
        <v>32589</v>
      </c>
      <c r="D2414">
        <v>1.7154</v>
      </c>
      <c r="E2414" s="2">
        <v>32589</v>
      </c>
      <c r="F2414" t="s">
        <v>2</v>
      </c>
      <c r="G2414" s="2">
        <v>32589</v>
      </c>
      <c r="H2414" t="s">
        <v>2</v>
      </c>
      <c r="I2414" s="2">
        <v>32589</v>
      </c>
      <c r="J2414" t="s">
        <v>2</v>
      </c>
      <c r="K2414" s="2">
        <v>32589</v>
      </c>
      <c r="L2414" t="s">
        <v>2</v>
      </c>
      <c r="M2414" s="2">
        <v>32589</v>
      </c>
      <c r="N2414" t="s">
        <v>2</v>
      </c>
      <c r="O2414" s="2">
        <v>32589</v>
      </c>
      <c r="P2414" t="s">
        <v>2</v>
      </c>
      <c r="Q2414" s="2">
        <v>32589</v>
      </c>
      <c r="R2414" t="s">
        <v>2</v>
      </c>
      <c r="S2414" s="2">
        <v>32589</v>
      </c>
      <c r="T2414" t="s">
        <v>2</v>
      </c>
      <c r="U2414" s="2">
        <v>32589</v>
      </c>
      <c r="V2414" t="s">
        <v>2</v>
      </c>
      <c r="W2414" s="2">
        <v>32589</v>
      </c>
      <c r="X2414" t="s">
        <v>2</v>
      </c>
    </row>
    <row r="2415" spans="1:24" x14ac:dyDescent="0.2">
      <c r="A2415" s="4">
        <v>32590</v>
      </c>
      <c r="B2415">
        <v>0.81499999999999995</v>
      </c>
      <c r="C2415" s="2">
        <v>32590</v>
      </c>
      <c r="D2415">
        <v>1.7128000000000001</v>
      </c>
      <c r="E2415" s="2">
        <v>32590</v>
      </c>
      <c r="F2415" t="s">
        <v>2</v>
      </c>
      <c r="G2415" s="2">
        <v>32590</v>
      </c>
      <c r="H2415" t="s">
        <v>2</v>
      </c>
      <c r="I2415" s="2">
        <v>32590</v>
      </c>
      <c r="J2415" t="s">
        <v>2</v>
      </c>
      <c r="K2415" s="2">
        <v>32590</v>
      </c>
      <c r="L2415" t="s">
        <v>2</v>
      </c>
      <c r="M2415" s="2">
        <v>32590</v>
      </c>
      <c r="N2415" t="s">
        <v>2</v>
      </c>
      <c r="O2415" s="2">
        <v>32590</v>
      </c>
      <c r="P2415" t="s">
        <v>2</v>
      </c>
      <c r="Q2415" s="2">
        <v>32590</v>
      </c>
      <c r="R2415" t="s">
        <v>2</v>
      </c>
      <c r="S2415" s="2">
        <v>32590</v>
      </c>
      <c r="T2415" t="s">
        <v>2</v>
      </c>
      <c r="U2415" s="2">
        <v>32590</v>
      </c>
      <c r="V2415" t="s">
        <v>2</v>
      </c>
      <c r="W2415" s="2">
        <v>32590</v>
      </c>
      <c r="X2415" t="s">
        <v>2</v>
      </c>
    </row>
    <row r="2416" spans="1:24" x14ac:dyDescent="0.2">
      <c r="A2416" s="4">
        <v>32590</v>
      </c>
      <c r="B2416">
        <v>0.81499999999999995</v>
      </c>
      <c r="C2416" s="2">
        <v>32590</v>
      </c>
      <c r="D2416">
        <v>1.7128000000000001</v>
      </c>
      <c r="E2416" s="2">
        <v>32591</v>
      </c>
      <c r="F2416" t="s">
        <v>2</v>
      </c>
      <c r="G2416" s="2">
        <v>32591</v>
      </c>
      <c r="H2416" t="s">
        <v>2</v>
      </c>
      <c r="I2416" s="2">
        <v>32591</v>
      </c>
      <c r="J2416" t="s">
        <v>2</v>
      </c>
      <c r="K2416" s="2">
        <v>32591</v>
      </c>
      <c r="L2416" t="s">
        <v>2</v>
      </c>
      <c r="M2416" s="2">
        <v>32591</v>
      </c>
      <c r="N2416" t="s">
        <v>2</v>
      </c>
      <c r="O2416" s="2">
        <v>32591</v>
      </c>
      <c r="P2416" t="s">
        <v>2</v>
      </c>
      <c r="Q2416" s="2">
        <v>32591</v>
      </c>
      <c r="R2416" t="s">
        <v>2</v>
      </c>
      <c r="S2416" s="2">
        <v>32591</v>
      </c>
      <c r="T2416" t="s">
        <v>2</v>
      </c>
      <c r="U2416" s="2">
        <v>32591</v>
      </c>
      <c r="V2416" t="s">
        <v>2</v>
      </c>
      <c r="W2416" s="2">
        <v>32591</v>
      </c>
      <c r="X2416" t="s">
        <v>2</v>
      </c>
    </row>
    <row r="2417" spans="1:24" x14ac:dyDescent="0.2">
      <c r="A2417" s="4">
        <v>32594</v>
      </c>
      <c r="B2417">
        <v>0.81169999999999998</v>
      </c>
      <c r="C2417" s="2">
        <v>32594</v>
      </c>
      <c r="D2417">
        <v>1.6986000000000001</v>
      </c>
      <c r="E2417" s="2">
        <v>32594</v>
      </c>
      <c r="F2417" t="s">
        <v>2</v>
      </c>
      <c r="G2417" s="2">
        <v>32594</v>
      </c>
      <c r="H2417" t="s">
        <v>2</v>
      </c>
      <c r="I2417" s="2">
        <v>32594</v>
      </c>
      <c r="J2417" t="s">
        <v>2</v>
      </c>
      <c r="K2417" s="2">
        <v>32594</v>
      </c>
      <c r="L2417" t="s">
        <v>2</v>
      </c>
      <c r="M2417" s="2">
        <v>32594</v>
      </c>
      <c r="N2417" t="s">
        <v>2</v>
      </c>
      <c r="O2417" s="2">
        <v>32594</v>
      </c>
      <c r="P2417" t="s">
        <v>2</v>
      </c>
      <c r="Q2417" s="2">
        <v>32594</v>
      </c>
      <c r="R2417" t="s">
        <v>2</v>
      </c>
      <c r="S2417" s="2">
        <v>32594</v>
      </c>
      <c r="T2417" t="s">
        <v>2</v>
      </c>
      <c r="U2417" s="2">
        <v>32594</v>
      </c>
      <c r="V2417" t="s">
        <v>2</v>
      </c>
      <c r="W2417" s="2">
        <v>32594</v>
      </c>
      <c r="X2417" t="s">
        <v>2</v>
      </c>
    </row>
    <row r="2418" spans="1:24" x14ac:dyDescent="0.2">
      <c r="A2418" s="4">
        <v>32595</v>
      </c>
      <c r="B2418">
        <v>0.80269999999999997</v>
      </c>
      <c r="C2418" s="2">
        <v>32595</v>
      </c>
      <c r="D2418">
        <v>1.6746000000000001</v>
      </c>
      <c r="E2418" s="2">
        <v>32595</v>
      </c>
      <c r="F2418" t="s">
        <v>2</v>
      </c>
      <c r="G2418" s="2">
        <v>32595</v>
      </c>
      <c r="H2418" t="s">
        <v>2</v>
      </c>
      <c r="I2418" s="2">
        <v>32595</v>
      </c>
      <c r="J2418" t="s">
        <v>2</v>
      </c>
      <c r="K2418" s="2">
        <v>32595</v>
      </c>
      <c r="L2418" t="s">
        <v>2</v>
      </c>
      <c r="M2418" s="2">
        <v>32595</v>
      </c>
      <c r="N2418" t="s">
        <v>2</v>
      </c>
      <c r="O2418" s="2">
        <v>32595</v>
      </c>
      <c r="P2418" t="s">
        <v>2</v>
      </c>
      <c r="Q2418" s="2">
        <v>32595</v>
      </c>
      <c r="R2418" t="s">
        <v>2</v>
      </c>
      <c r="S2418" s="2">
        <v>32595</v>
      </c>
      <c r="T2418" t="s">
        <v>2</v>
      </c>
      <c r="U2418" s="2">
        <v>32595</v>
      </c>
      <c r="V2418" t="s">
        <v>2</v>
      </c>
      <c r="W2418" s="2">
        <v>32595</v>
      </c>
      <c r="X2418" t="s">
        <v>2</v>
      </c>
    </row>
    <row r="2419" spans="1:24" x14ac:dyDescent="0.2">
      <c r="A2419" s="4">
        <v>32596</v>
      </c>
      <c r="B2419">
        <v>0.80710000000000004</v>
      </c>
      <c r="C2419" s="2">
        <v>32596</v>
      </c>
      <c r="D2419">
        <v>1.677</v>
      </c>
      <c r="E2419" s="2">
        <v>32596</v>
      </c>
      <c r="F2419" t="s">
        <v>2</v>
      </c>
      <c r="G2419" s="2">
        <v>32596</v>
      </c>
      <c r="H2419" t="s">
        <v>2</v>
      </c>
      <c r="I2419" s="2">
        <v>32596</v>
      </c>
      <c r="J2419" t="s">
        <v>2</v>
      </c>
      <c r="K2419" s="2">
        <v>32596</v>
      </c>
      <c r="L2419" t="s">
        <v>2</v>
      </c>
      <c r="M2419" s="2">
        <v>32596</v>
      </c>
      <c r="N2419" t="s">
        <v>2</v>
      </c>
      <c r="O2419" s="2">
        <v>32596</v>
      </c>
      <c r="P2419" t="s">
        <v>2</v>
      </c>
      <c r="Q2419" s="2">
        <v>32596</v>
      </c>
      <c r="R2419" t="s">
        <v>2</v>
      </c>
      <c r="S2419" s="2">
        <v>32596</v>
      </c>
      <c r="T2419" t="s">
        <v>2</v>
      </c>
      <c r="U2419" s="2">
        <v>32596</v>
      </c>
      <c r="V2419" t="s">
        <v>2</v>
      </c>
      <c r="W2419" s="2">
        <v>32596</v>
      </c>
      <c r="X2419" t="s">
        <v>2</v>
      </c>
    </row>
    <row r="2420" spans="1:24" x14ac:dyDescent="0.2">
      <c r="A2420" s="4">
        <v>32597</v>
      </c>
      <c r="B2420">
        <v>0.8054</v>
      </c>
      <c r="C2420" s="2">
        <v>32597</v>
      </c>
      <c r="D2420">
        <v>1.6752</v>
      </c>
      <c r="E2420" s="2">
        <v>32597</v>
      </c>
      <c r="F2420" t="s">
        <v>2</v>
      </c>
      <c r="G2420" s="2">
        <v>32597</v>
      </c>
      <c r="H2420" t="s">
        <v>2</v>
      </c>
      <c r="I2420" s="2">
        <v>32597</v>
      </c>
      <c r="J2420" t="s">
        <v>2</v>
      </c>
      <c r="K2420" s="2">
        <v>32597</v>
      </c>
      <c r="L2420" t="s">
        <v>2</v>
      </c>
      <c r="M2420" s="2">
        <v>32597</v>
      </c>
      <c r="N2420" t="s">
        <v>2</v>
      </c>
      <c r="O2420" s="2">
        <v>32597</v>
      </c>
      <c r="P2420" t="s">
        <v>2</v>
      </c>
      <c r="Q2420" s="2">
        <v>32597</v>
      </c>
      <c r="R2420" t="s">
        <v>2</v>
      </c>
      <c r="S2420" s="2">
        <v>32597</v>
      </c>
      <c r="T2420" t="s">
        <v>2</v>
      </c>
      <c r="U2420" s="2">
        <v>32597</v>
      </c>
      <c r="V2420" t="s">
        <v>2</v>
      </c>
      <c r="W2420" s="2">
        <v>32597</v>
      </c>
      <c r="X2420" t="s">
        <v>2</v>
      </c>
    </row>
    <row r="2421" spans="1:24" x14ac:dyDescent="0.2">
      <c r="A2421" s="4">
        <v>32598</v>
      </c>
      <c r="B2421">
        <v>0.80740000000000001</v>
      </c>
      <c r="C2421" s="2">
        <v>32598</v>
      </c>
      <c r="D2421">
        <v>1.6783999999999999</v>
      </c>
      <c r="E2421" s="2">
        <v>32598</v>
      </c>
      <c r="F2421" t="s">
        <v>2</v>
      </c>
      <c r="G2421" s="2">
        <v>32598</v>
      </c>
      <c r="H2421" t="s">
        <v>2</v>
      </c>
      <c r="I2421" s="2">
        <v>32598</v>
      </c>
      <c r="J2421" t="s">
        <v>2</v>
      </c>
      <c r="K2421" s="2">
        <v>32598</v>
      </c>
      <c r="L2421" t="s">
        <v>2</v>
      </c>
      <c r="M2421" s="2">
        <v>32598</v>
      </c>
      <c r="N2421" t="s">
        <v>2</v>
      </c>
      <c r="O2421" s="2">
        <v>32598</v>
      </c>
      <c r="P2421" t="s">
        <v>2</v>
      </c>
      <c r="Q2421" s="2">
        <v>32598</v>
      </c>
      <c r="R2421" t="s">
        <v>2</v>
      </c>
      <c r="S2421" s="2">
        <v>32598</v>
      </c>
      <c r="T2421" t="s">
        <v>2</v>
      </c>
      <c r="U2421" s="2">
        <v>32598</v>
      </c>
      <c r="V2421" t="s">
        <v>2</v>
      </c>
      <c r="W2421" s="2">
        <v>32598</v>
      </c>
      <c r="X2421" t="s">
        <v>2</v>
      </c>
    </row>
    <row r="2422" spans="1:24" x14ac:dyDescent="0.2">
      <c r="A2422" s="4">
        <v>32601</v>
      </c>
      <c r="B2422">
        <v>0.8135</v>
      </c>
      <c r="C2422" s="2">
        <v>32601</v>
      </c>
      <c r="D2422">
        <v>1.6792</v>
      </c>
      <c r="E2422" s="2">
        <v>32601</v>
      </c>
      <c r="F2422" t="s">
        <v>2</v>
      </c>
      <c r="G2422" s="2">
        <v>32601</v>
      </c>
      <c r="H2422" t="s">
        <v>2</v>
      </c>
      <c r="I2422" s="2">
        <v>32601</v>
      </c>
      <c r="J2422" t="s">
        <v>2</v>
      </c>
      <c r="K2422" s="2">
        <v>32601</v>
      </c>
      <c r="L2422" t="s">
        <v>2</v>
      </c>
      <c r="M2422" s="2">
        <v>32601</v>
      </c>
      <c r="N2422" t="s">
        <v>2</v>
      </c>
      <c r="O2422" s="2">
        <v>32601</v>
      </c>
      <c r="P2422" t="s">
        <v>2</v>
      </c>
      <c r="Q2422" s="2">
        <v>32601</v>
      </c>
      <c r="R2422" t="s">
        <v>2</v>
      </c>
      <c r="S2422" s="2">
        <v>32601</v>
      </c>
      <c r="T2422" t="s">
        <v>2</v>
      </c>
      <c r="U2422" s="2">
        <v>32601</v>
      </c>
      <c r="V2422" t="s">
        <v>2</v>
      </c>
      <c r="W2422" s="2">
        <v>32601</v>
      </c>
      <c r="X2422" t="s">
        <v>2</v>
      </c>
    </row>
    <row r="2423" spans="1:24" x14ac:dyDescent="0.2">
      <c r="A2423" s="4">
        <v>32602</v>
      </c>
      <c r="B2423">
        <v>0.81030000000000002</v>
      </c>
      <c r="C2423" s="2">
        <v>32602</v>
      </c>
      <c r="D2423">
        <v>1.6990000000000001</v>
      </c>
      <c r="E2423" s="2">
        <v>32602</v>
      </c>
      <c r="F2423" t="s">
        <v>2</v>
      </c>
      <c r="G2423" s="2">
        <v>32602</v>
      </c>
      <c r="H2423" t="s">
        <v>2</v>
      </c>
      <c r="I2423" s="2">
        <v>32602</v>
      </c>
      <c r="J2423" t="s">
        <v>2</v>
      </c>
      <c r="K2423" s="2">
        <v>32602</v>
      </c>
      <c r="L2423" t="s">
        <v>2</v>
      </c>
      <c r="M2423" s="2">
        <v>32602</v>
      </c>
      <c r="N2423" t="s">
        <v>2</v>
      </c>
      <c r="O2423" s="2">
        <v>32602</v>
      </c>
      <c r="P2423" t="s">
        <v>2</v>
      </c>
      <c r="Q2423" s="2">
        <v>32602</v>
      </c>
      <c r="R2423" t="s">
        <v>2</v>
      </c>
      <c r="S2423" s="2">
        <v>32602</v>
      </c>
      <c r="T2423" t="s">
        <v>2</v>
      </c>
      <c r="U2423" s="2">
        <v>32602</v>
      </c>
      <c r="V2423" t="s">
        <v>2</v>
      </c>
      <c r="W2423" s="2">
        <v>32602</v>
      </c>
      <c r="X2423" t="s">
        <v>2</v>
      </c>
    </row>
    <row r="2424" spans="1:24" x14ac:dyDescent="0.2">
      <c r="A2424" s="4">
        <v>32603</v>
      </c>
      <c r="B2424">
        <v>0.78779999999999994</v>
      </c>
      <c r="C2424" s="2">
        <v>32603</v>
      </c>
      <c r="D2424">
        <v>1.6930000000000001</v>
      </c>
      <c r="E2424" s="2">
        <v>32603</v>
      </c>
      <c r="F2424" t="s">
        <v>2</v>
      </c>
      <c r="G2424" s="2">
        <v>32603</v>
      </c>
      <c r="H2424" t="s">
        <v>2</v>
      </c>
      <c r="I2424" s="2">
        <v>32603</v>
      </c>
      <c r="J2424" t="s">
        <v>2</v>
      </c>
      <c r="K2424" s="2">
        <v>32603</v>
      </c>
      <c r="L2424" t="s">
        <v>2</v>
      </c>
      <c r="M2424" s="2">
        <v>32603</v>
      </c>
      <c r="N2424" t="s">
        <v>2</v>
      </c>
      <c r="O2424" s="2">
        <v>32603</v>
      </c>
      <c r="P2424" t="s">
        <v>2</v>
      </c>
      <c r="Q2424" s="2">
        <v>32603</v>
      </c>
      <c r="R2424" t="s">
        <v>2</v>
      </c>
      <c r="S2424" s="2">
        <v>32603</v>
      </c>
      <c r="T2424" t="s">
        <v>2</v>
      </c>
      <c r="U2424" s="2">
        <v>32603</v>
      </c>
      <c r="V2424" t="s">
        <v>2</v>
      </c>
      <c r="W2424" s="2">
        <v>32603</v>
      </c>
      <c r="X2424" t="s">
        <v>2</v>
      </c>
    </row>
    <row r="2425" spans="1:24" x14ac:dyDescent="0.2">
      <c r="A2425" s="4">
        <v>32604</v>
      </c>
      <c r="B2425">
        <v>0.79720000000000002</v>
      </c>
      <c r="C2425" s="2">
        <v>32604</v>
      </c>
      <c r="D2425">
        <v>1.6941999999999999</v>
      </c>
      <c r="E2425" s="2">
        <v>32604</v>
      </c>
      <c r="F2425" t="s">
        <v>2</v>
      </c>
      <c r="G2425" s="2">
        <v>32604</v>
      </c>
      <c r="H2425" t="s">
        <v>2</v>
      </c>
      <c r="I2425" s="2">
        <v>32604</v>
      </c>
      <c r="J2425" t="s">
        <v>2</v>
      </c>
      <c r="K2425" s="2">
        <v>32604</v>
      </c>
      <c r="L2425" t="s">
        <v>2</v>
      </c>
      <c r="M2425" s="2">
        <v>32604</v>
      </c>
      <c r="N2425" t="s">
        <v>2</v>
      </c>
      <c r="O2425" s="2">
        <v>32604</v>
      </c>
      <c r="P2425" t="s">
        <v>2</v>
      </c>
      <c r="Q2425" s="2">
        <v>32604</v>
      </c>
      <c r="R2425" t="s">
        <v>2</v>
      </c>
      <c r="S2425" s="2">
        <v>32604</v>
      </c>
      <c r="T2425" t="s">
        <v>2</v>
      </c>
      <c r="U2425" s="2">
        <v>32604</v>
      </c>
      <c r="V2425" t="s">
        <v>2</v>
      </c>
      <c r="W2425" s="2">
        <v>32604</v>
      </c>
      <c r="X2425" t="s">
        <v>2</v>
      </c>
    </row>
    <row r="2426" spans="1:24" x14ac:dyDescent="0.2">
      <c r="A2426" s="4">
        <v>32605</v>
      </c>
      <c r="B2426">
        <v>0.79700000000000004</v>
      </c>
      <c r="C2426" s="2">
        <v>32605</v>
      </c>
      <c r="D2426">
        <v>1.6856</v>
      </c>
      <c r="E2426" s="2">
        <v>32605</v>
      </c>
      <c r="F2426" t="s">
        <v>2</v>
      </c>
      <c r="G2426" s="2">
        <v>32605</v>
      </c>
      <c r="H2426" t="s">
        <v>2</v>
      </c>
      <c r="I2426" s="2">
        <v>32605</v>
      </c>
      <c r="J2426" t="s">
        <v>2</v>
      </c>
      <c r="K2426" s="2">
        <v>32605</v>
      </c>
      <c r="L2426" t="s">
        <v>2</v>
      </c>
      <c r="M2426" s="2">
        <v>32605</v>
      </c>
      <c r="N2426" t="s">
        <v>2</v>
      </c>
      <c r="O2426" s="2">
        <v>32605</v>
      </c>
      <c r="P2426" t="s">
        <v>2</v>
      </c>
      <c r="Q2426" s="2">
        <v>32605</v>
      </c>
      <c r="R2426" t="s">
        <v>2</v>
      </c>
      <c r="S2426" s="2">
        <v>32605</v>
      </c>
      <c r="T2426" t="s">
        <v>2</v>
      </c>
      <c r="U2426" s="2">
        <v>32605</v>
      </c>
      <c r="V2426" t="s">
        <v>2</v>
      </c>
      <c r="W2426" s="2">
        <v>32605</v>
      </c>
      <c r="X2426" t="s">
        <v>2</v>
      </c>
    </row>
    <row r="2427" spans="1:24" x14ac:dyDescent="0.2">
      <c r="A2427" s="4">
        <v>32608</v>
      </c>
      <c r="B2427">
        <v>0.79520000000000002</v>
      </c>
      <c r="C2427" s="2">
        <v>32608</v>
      </c>
      <c r="D2427">
        <v>1.6868000000000001</v>
      </c>
      <c r="E2427" s="2">
        <v>32608</v>
      </c>
      <c r="F2427" t="s">
        <v>2</v>
      </c>
      <c r="G2427" s="2">
        <v>32608</v>
      </c>
      <c r="H2427" t="s">
        <v>2</v>
      </c>
      <c r="I2427" s="2">
        <v>32608</v>
      </c>
      <c r="J2427" t="s">
        <v>2</v>
      </c>
      <c r="K2427" s="2">
        <v>32608</v>
      </c>
      <c r="L2427" t="s">
        <v>2</v>
      </c>
      <c r="M2427" s="2">
        <v>32608</v>
      </c>
      <c r="N2427" t="s">
        <v>2</v>
      </c>
      <c r="O2427" s="2">
        <v>32608</v>
      </c>
      <c r="P2427" t="s">
        <v>2</v>
      </c>
      <c r="Q2427" s="2">
        <v>32608</v>
      </c>
      <c r="R2427" t="s">
        <v>2</v>
      </c>
      <c r="S2427" s="2">
        <v>32608</v>
      </c>
      <c r="T2427" t="s">
        <v>2</v>
      </c>
      <c r="U2427" s="2">
        <v>32608</v>
      </c>
      <c r="V2427" t="s">
        <v>2</v>
      </c>
      <c r="W2427" s="2">
        <v>32608</v>
      </c>
      <c r="X2427" t="s">
        <v>2</v>
      </c>
    </row>
    <row r="2428" spans="1:24" x14ac:dyDescent="0.2">
      <c r="A2428" s="4">
        <v>32609</v>
      </c>
      <c r="B2428">
        <v>0.7964</v>
      </c>
      <c r="C2428" s="2">
        <v>32609</v>
      </c>
      <c r="D2428">
        <v>1.6812</v>
      </c>
      <c r="E2428" s="2">
        <v>32609</v>
      </c>
      <c r="F2428" t="s">
        <v>2</v>
      </c>
      <c r="G2428" s="2">
        <v>32609</v>
      </c>
      <c r="H2428" t="s">
        <v>2</v>
      </c>
      <c r="I2428" s="2">
        <v>32609</v>
      </c>
      <c r="J2428" t="s">
        <v>2</v>
      </c>
      <c r="K2428" s="2">
        <v>32609</v>
      </c>
      <c r="L2428" t="s">
        <v>2</v>
      </c>
      <c r="M2428" s="2">
        <v>32609</v>
      </c>
      <c r="N2428" t="s">
        <v>2</v>
      </c>
      <c r="O2428" s="2">
        <v>32609</v>
      </c>
      <c r="P2428" t="s">
        <v>2</v>
      </c>
      <c r="Q2428" s="2">
        <v>32609</v>
      </c>
      <c r="R2428" t="s">
        <v>2</v>
      </c>
      <c r="S2428" s="2">
        <v>32609</v>
      </c>
      <c r="T2428" t="s">
        <v>2</v>
      </c>
      <c r="U2428" s="2">
        <v>32609</v>
      </c>
      <c r="V2428" t="s">
        <v>2</v>
      </c>
      <c r="W2428" s="2">
        <v>32609</v>
      </c>
      <c r="X2428" t="s">
        <v>2</v>
      </c>
    </row>
    <row r="2429" spans="1:24" x14ac:dyDescent="0.2">
      <c r="A2429" s="4">
        <v>32610</v>
      </c>
      <c r="B2429">
        <v>0.79800000000000004</v>
      </c>
      <c r="C2429" s="2">
        <v>32610</v>
      </c>
      <c r="D2429">
        <v>1.6828000000000001</v>
      </c>
      <c r="E2429" s="2">
        <v>32610</v>
      </c>
      <c r="F2429" t="s">
        <v>2</v>
      </c>
      <c r="G2429" s="2">
        <v>32610</v>
      </c>
      <c r="H2429" t="s">
        <v>2</v>
      </c>
      <c r="I2429" s="2">
        <v>32610</v>
      </c>
      <c r="J2429" t="s">
        <v>2</v>
      </c>
      <c r="K2429" s="2">
        <v>32610</v>
      </c>
      <c r="L2429" t="s">
        <v>2</v>
      </c>
      <c r="M2429" s="2">
        <v>32610</v>
      </c>
      <c r="N2429" t="s">
        <v>2</v>
      </c>
      <c r="O2429" s="2">
        <v>32610</v>
      </c>
      <c r="P2429" t="s">
        <v>2</v>
      </c>
      <c r="Q2429" s="2">
        <v>32610</v>
      </c>
      <c r="R2429" t="s">
        <v>2</v>
      </c>
      <c r="S2429" s="2">
        <v>32610</v>
      </c>
      <c r="T2429" t="s">
        <v>2</v>
      </c>
      <c r="U2429" s="2">
        <v>32610</v>
      </c>
      <c r="V2429" t="s">
        <v>2</v>
      </c>
      <c r="W2429" s="2">
        <v>32610</v>
      </c>
      <c r="X2429" t="s">
        <v>2</v>
      </c>
    </row>
    <row r="2430" spans="1:24" x14ac:dyDescent="0.2">
      <c r="A2430" s="4">
        <v>32611</v>
      </c>
      <c r="B2430">
        <v>0.79820000000000002</v>
      </c>
      <c r="C2430" s="2">
        <v>32611</v>
      </c>
      <c r="D2430">
        <v>1.6901999999999999</v>
      </c>
      <c r="E2430" s="2">
        <v>32611</v>
      </c>
      <c r="F2430" t="s">
        <v>2</v>
      </c>
      <c r="G2430" s="2">
        <v>32611</v>
      </c>
      <c r="H2430" t="s">
        <v>2</v>
      </c>
      <c r="I2430" s="2">
        <v>32611</v>
      </c>
      <c r="J2430" t="s">
        <v>2</v>
      </c>
      <c r="K2430" s="2">
        <v>32611</v>
      </c>
      <c r="L2430" t="s">
        <v>2</v>
      </c>
      <c r="M2430" s="2">
        <v>32611</v>
      </c>
      <c r="N2430" t="s">
        <v>2</v>
      </c>
      <c r="O2430" s="2">
        <v>32611</v>
      </c>
      <c r="P2430" t="s">
        <v>2</v>
      </c>
      <c r="Q2430" s="2">
        <v>32611</v>
      </c>
      <c r="R2430" t="s">
        <v>2</v>
      </c>
      <c r="S2430" s="2">
        <v>32611</v>
      </c>
      <c r="T2430" t="s">
        <v>2</v>
      </c>
      <c r="U2430" s="2">
        <v>32611</v>
      </c>
      <c r="V2430" t="s">
        <v>2</v>
      </c>
      <c r="W2430" s="2">
        <v>32611</v>
      </c>
      <c r="X2430" t="s">
        <v>2</v>
      </c>
    </row>
    <row r="2431" spans="1:24" x14ac:dyDescent="0.2">
      <c r="A2431" s="4">
        <v>32612</v>
      </c>
      <c r="B2431">
        <v>0.8004</v>
      </c>
      <c r="C2431" s="2">
        <v>32612</v>
      </c>
      <c r="D2431">
        <v>1.698</v>
      </c>
      <c r="E2431" s="2">
        <v>32612</v>
      </c>
      <c r="F2431" t="s">
        <v>2</v>
      </c>
      <c r="G2431" s="2">
        <v>32612</v>
      </c>
      <c r="H2431" t="s">
        <v>2</v>
      </c>
      <c r="I2431" s="2">
        <v>32612</v>
      </c>
      <c r="J2431" t="s">
        <v>2</v>
      </c>
      <c r="K2431" s="2">
        <v>32612</v>
      </c>
      <c r="L2431" t="s">
        <v>2</v>
      </c>
      <c r="M2431" s="2">
        <v>32612</v>
      </c>
      <c r="N2431" t="s">
        <v>2</v>
      </c>
      <c r="O2431" s="2">
        <v>32612</v>
      </c>
      <c r="P2431" t="s">
        <v>2</v>
      </c>
      <c r="Q2431" s="2">
        <v>32612</v>
      </c>
      <c r="R2431" t="s">
        <v>2</v>
      </c>
      <c r="S2431" s="2">
        <v>32612</v>
      </c>
      <c r="T2431" t="s">
        <v>2</v>
      </c>
      <c r="U2431" s="2">
        <v>32612</v>
      </c>
      <c r="V2431" t="s">
        <v>2</v>
      </c>
      <c r="W2431" s="2">
        <v>32612</v>
      </c>
      <c r="X2431" t="s">
        <v>2</v>
      </c>
    </row>
    <row r="2432" spans="1:24" x14ac:dyDescent="0.2">
      <c r="A2432" s="4">
        <v>32615</v>
      </c>
      <c r="B2432">
        <v>0.80200000000000005</v>
      </c>
      <c r="C2432" s="2">
        <v>32615</v>
      </c>
      <c r="D2432">
        <v>1.706</v>
      </c>
      <c r="E2432" s="2">
        <v>32615</v>
      </c>
      <c r="F2432" t="s">
        <v>2</v>
      </c>
      <c r="G2432" s="2">
        <v>32615</v>
      </c>
      <c r="H2432" t="s">
        <v>2</v>
      </c>
      <c r="I2432" s="2">
        <v>32615</v>
      </c>
      <c r="J2432" t="s">
        <v>2</v>
      </c>
      <c r="K2432" s="2">
        <v>32615</v>
      </c>
      <c r="L2432" t="s">
        <v>2</v>
      </c>
      <c r="M2432" s="2">
        <v>32615</v>
      </c>
      <c r="N2432" t="s">
        <v>2</v>
      </c>
      <c r="O2432" s="2">
        <v>32615</v>
      </c>
      <c r="P2432" t="s">
        <v>2</v>
      </c>
      <c r="Q2432" s="2">
        <v>32615</v>
      </c>
      <c r="R2432" t="s">
        <v>2</v>
      </c>
      <c r="S2432" s="2">
        <v>32615</v>
      </c>
      <c r="T2432" t="s">
        <v>2</v>
      </c>
      <c r="U2432" s="2">
        <v>32615</v>
      </c>
      <c r="V2432" t="s">
        <v>2</v>
      </c>
      <c r="W2432" s="2">
        <v>32615</v>
      </c>
      <c r="X2432" t="s">
        <v>2</v>
      </c>
    </row>
    <row r="2433" spans="1:24" x14ac:dyDescent="0.2">
      <c r="A2433" s="4">
        <v>32616</v>
      </c>
      <c r="B2433">
        <v>0.79139999999999999</v>
      </c>
      <c r="C2433" s="2">
        <v>32616</v>
      </c>
      <c r="D2433">
        <v>1.7094</v>
      </c>
      <c r="E2433" s="2">
        <v>32616</v>
      </c>
      <c r="F2433" t="s">
        <v>2</v>
      </c>
      <c r="G2433" s="2">
        <v>32616</v>
      </c>
      <c r="H2433" t="s">
        <v>2</v>
      </c>
      <c r="I2433" s="2">
        <v>32616</v>
      </c>
      <c r="J2433" t="s">
        <v>2</v>
      </c>
      <c r="K2433" s="2">
        <v>32616</v>
      </c>
      <c r="L2433" t="s">
        <v>2</v>
      </c>
      <c r="M2433" s="2">
        <v>32616</v>
      </c>
      <c r="N2433" t="s">
        <v>2</v>
      </c>
      <c r="O2433" s="2">
        <v>32616</v>
      </c>
      <c r="P2433" t="s">
        <v>2</v>
      </c>
      <c r="Q2433" s="2">
        <v>32616</v>
      </c>
      <c r="R2433" t="s">
        <v>2</v>
      </c>
      <c r="S2433" s="2">
        <v>32616</v>
      </c>
      <c r="T2433" t="s">
        <v>2</v>
      </c>
      <c r="U2433" s="2">
        <v>32616</v>
      </c>
      <c r="V2433" t="s">
        <v>2</v>
      </c>
      <c r="W2433" s="2">
        <v>32616</v>
      </c>
      <c r="X2433" t="s">
        <v>2</v>
      </c>
    </row>
    <row r="2434" spans="1:24" x14ac:dyDescent="0.2">
      <c r="A2434" s="4">
        <v>32617</v>
      </c>
      <c r="B2434">
        <v>0.79249999999999998</v>
      </c>
      <c r="C2434" s="2">
        <v>32617</v>
      </c>
      <c r="D2434">
        <v>1.7050000000000001</v>
      </c>
      <c r="E2434" s="2">
        <v>32617</v>
      </c>
      <c r="F2434" t="s">
        <v>2</v>
      </c>
      <c r="G2434" s="2">
        <v>32617</v>
      </c>
      <c r="H2434" t="s">
        <v>2</v>
      </c>
      <c r="I2434" s="2">
        <v>32617</v>
      </c>
      <c r="J2434" t="s">
        <v>2</v>
      </c>
      <c r="K2434" s="2">
        <v>32617</v>
      </c>
      <c r="L2434" t="s">
        <v>2</v>
      </c>
      <c r="M2434" s="2">
        <v>32617</v>
      </c>
      <c r="N2434" t="s">
        <v>2</v>
      </c>
      <c r="O2434" s="2">
        <v>32617</v>
      </c>
      <c r="P2434" t="s">
        <v>2</v>
      </c>
      <c r="Q2434" s="2">
        <v>32617</v>
      </c>
      <c r="R2434" t="s">
        <v>2</v>
      </c>
      <c r="S2434" s="2">
        <v>32617</v>
      </c>
      <c r="T2434" t="s">
        <v>2</v>
      </c>
      <c r="U2434" s="2">
        <v>32617</v>
      </c>
      <c r="V2434" t="s">
        <v>2</v>
      </c>
      <c r="W2434" s="2">
        <v>32617</v>
      </c>
      <c r="X2434" t="s">
        <v>2</v>
      </c>
    </row>
    <row r="2435" spans="1:24" x14ac:dyDescent="0.2">
      <c r="A2435" s="4">
        <v>32618</v>
      </c>
      <c r="B2435">
        <v>0.79220000000000002</v>
      </c>
      <c r="C2435" s="2">
        <v>32618</v>
      </c>
      <c r="D2435">
        <v>1.71</v>
      </c>
      <c r="E2435" s="2">
        <v>32618</v>
      </c>
      <c r="F2435" t="s">
        <v>2</v>
      </c>
      <c r="G2435" s="2">
        <v>32618</v>
      </c>
      <c r="H2435" t="s">
        <v>2</v>
      </c>
      <c r="I2435" s="2">
        <v>32618</v>
      </c>
      <c r="J2435" t="s">
        <v>2</v>
      </c>
      <c r="K2435" s="2">
        <v>32618</v>
      </c>
      <c r="L2435" t="s">
        <v>2</v>
      </c>
      <c r="M2435" s="2">
        <v>32618</v>
      </c>
      <c r="N2435" t="s">
        <v>2</v>
      </c>
      <c r="O2435" s="2">
        <v>32618</v>
      </c>
      <c r="P2435" t="s">
        <v>2</v>
      </c>
      <c r="Q2435" s="2">
        <v>32618</v>
      </c>
      <c r="R2435" t="s">
        <v>2</v>
      </c>
      <c r="S2435" s="2">
        <v>32618</v>
      </c>
      <c r="T2435" t="s">
        <v>2</v>
      </c>
      <c r="U2435" s="2">
        <v>32618</v>
      </c>
      <c r="V2435" t="s">
        <v>2</v>
      </c>
      <c r="W2435" s="2">
        <v>32618</v>
      </c>
      <c r="X2435" t="s">
        <v>2</v>
      </c>
    </row>
    <row r="2436" spans="1:24" x14ac:dyDescent="0.2">
      <c r="A2436" s="4">
        <v>32619</v>
      </c>
      <c r="B2436">
        <v>0.78559999999999997</v>
      </c>
      <c r="C2436" s="2">
        <v>32619</v>
      </c>
      <c r="D2436">
        <v>1.7048000000000001</v>
      </c>
      <c r="E2436" s="2">
        <v>32619</v>
      </c>
      <c r="F2436" t="s">
        <v>2</v>
      </c>
      <c r="G2436" s="2">
        <v>32619</v>
      </c>
      <c r="H2436" t="s">
        <v>2</v>
      </c>
      <c r="I2436" s="2">
        <v>32619</v>
      </c>
      <c r="J2436" t="s">
        <v>2</v>
      </c>
      <c r="K2436" s="2">
        <v>32619</v>
      </c>
      <c r="L2436" t="s">
        <v>2</v>
      </c>
      <c r="M2436" s="2">
        <v>32619</v>
      </c>
      <c r="N2436" t="s">
        <v>2</v>
      </c>
      <c r="O2436" s="2">
        <v>32619</v>
      </c>
      <c r="P2436" t="s">
        <v>2</v>
      </c>
      <c r="Q2436" s="2">
        <v>32619</v>
      </c>
      <c r="R2436" t="s">
        <v>2</v>
      </c>
      <c r="S2436" s="2">
        <v>32619</v>
      </c>
      <c r="T2436" t="s">
        <v>2</v>
      </c>
      <c r="U2436" s="2">
        <v>32619</v>
      </c>
      <c r="V2436" t="s">
        <v>2</v>
      </c>
      <c r="W2436" s="2">
        <v>32619</v>
      </c>
      <c r="X2436" t="s">
        <v>2</v>
      </c>
    </row>
    <row r="2437" spans="1:24" x14ac:dyDescent="0.2">
      <c r="A2437" s="4">
        <v>32622</v>
      </c>
      <c r="B2437">
        <v>0.78310000000000002</v>
      </c>
      <c r="C2437" s="2">
        <v>32622</v>
      </c>
      <c r="D2437">
        <v>1.6986000000000001</v>
      </c>
      <c r="E2437" s="2">
        <v>32622</v>
      </c>
      <c r="F2437" t="s">
        <v>2</v>
      </c>
      <c r="G2437" s="2">
        <v>32622</v>
      </c>
      <c r="H2437" t="s">
        <v>2</v>
      </c>
      <c r="I2437" s="2">
        <v>32622</v>
      </c>
      <c r="J2437" t="s">
        <v>2</v>
      </c>
      <c r="K2437" s="2">
        <v>32622</v>
      </c>
      <c r="L2437" t="s">
        <v>2</v>
      </c>
      <c r="M2437" s="2">
        <v>32622</v>
      </c>
      <c r="N2437" t="s">
        <v>2</v>
      </c>
      <c r="O2437" s="2">
        <v>32622</v>
      </c>
      <c r="P2437" t="s">
        <v>2</v>
      </c>
      <c r="Q2437" s="2">
        <v>32622</v>
      </c>
      <c r="R2437" t="s">
        <v>2</v>
      </c>
      <c r="S2437" s="2">
        <v>32622</v>
      </c>
      <c r="T2437" t="s">
        <v>2</v>
      </c>
      <c r="U2437" s="2">
        <v>32622</v>
      </c>
      <c r="V2437" t="s">
        <v>2</v>
      </c>
      <c r="W2437" s="2">
        <v>32622</v>
      </c>
      <c r="X2437" t="s">
        <v>2</v>
      </c>
    </row>
    <row r="2438" spans="1:24" x14ac:dyDescent="0.2">
      <c r="A2438" s="4">
        <v>32623</v>
      </c>
      <c r="B2438">
        <v>0.7843</v>
      </c>
      <c r="C2438" s="2">
        <v>32623</v>
      </c>
      <c r="D2438">
        <v>1.6914</v>
      </c>
      <c r="E2438" s="2">
        <v>32623</v>
      </c>
      <c r="F2438" t="s">
        <v>2</v>
      </c>
      <c r="G2438" s="2">
        <v>32623</v>
      </c>
      <c r="H2438" t="s">
        <v>2</v>
      </c>
      <c r="I2438" s="2">
        <v>32623</v>
      </c>
      <c r="J2438" t="s">
        <v>2</v>
      </c>
      <c r="K2438" s="2">
        <v>32623</v>
      </c>
      <c r="L2438" t="s">
        <v>2</v>
      </c>
      <c r="M2438" s="2">
        <v>32623</v>
      </c>
      <c r="N2438" t="s">
        <v>2</v>
      </c>
      <c r="O2438" s="2">
        <v>32623</v>
      </c>
      <c r="P2438" t="s">
        <v>2</v>
      </c>
      <c r="Q2438" s="2">
        <v>32623</v>
      </c>
      <c r="R2438" t="s">
        <v>2</v>
      </c>
      <c r="S2438" s="2">
        <v>32623</v>
      </c>
      <c r="T2438" t="s">
        <v>2</v>
      </c>
      <c r="U2438" s="2">
        <v>32623</v>
      </c>
      <c r="V2438" t="s">
        <v>2</v>
      </c>
      <c r="W2438" s="2">
        <v>32623</v>
      </c>
      <c r="X2438" t="s">
        <v>2</v>
      </c>
    </row>
    <row r="2439" spans="1:24" x14ac:dyDescent="0.2">
      <c r="A2439" s="4">
        <v>32624</v>
      </c>
      <c r="B2439">
        <v>0.78680000000000005</v>
      </c>
      <c r="C2439" s="2">
        <v>32624</v>
      </c>
      <c r="D2439">
        <v>1.6823999999999999</v>
      </c>
      <c r="E2439" s="2">
        <v>32624</v>
      </c>
      <c r="F2439" t="s">
        <v>2</v>
      </c>
      <c r="G2439" s="2">
        <v>32624</v>
      </c>
      <c r="H2439" t="s">
        <v>2</v>
      </c>
      <c r="I2439" s="2">
        <v>32624</v>
      </c>
      <c r="J2439" t="s">
        <v>2</v>
      </c>
      <c r="K2439" s="2">
        <v>32624</v>
      </c>
      <c r="L2439" t="s">
        <v>2</v>
      </c>
      <c r="M2439" s="2">
        <v>32624</v>
      </c>
      <c r="N2439" t="s">
        <v>2</v>
      </c>
      <c r="O2439" s="2">
        <v>32624</v>
      </c>
      <c r="P2439" t="s">
        <v>2</v>
      </c>
      <c r="Q2439" s="2">
        <v>32624</v>
      </c>
      <c r="R2439" t="s">
        <v>2</v>
      </c>
      <c r="S2439" s="2">
        <v>32624</v>
      </c>
      <c r="T2439" t="s">
        <v>2</v>
      </c>
      <c r="U2439" s="2">
        <v>32624</v>
      </c>
      <c r="V2439" t="s">
        <v>2</v>
      </c>
      <c r="W2439" s="2">
        <v>32624</v>
      </c>
      <c r="X2439" t="s">
        <v>2</v>
      </c>
    </row>
    <row r="2440" spans="1:24" x14ac:dyDescent="0.2">
      <c r="A2440" s="4">
        <v>32625</v>
      </c>
      <c r="B2440">
        <v>0.78759999999999997</v>
      </c>
      <c r="C2440" s="2">
        <v>32625</v>
      </c>
      <c r="D2440">
        <v>1.6843999999999999</v>
      </c>
      <c r="E2440" s="2">
        <v>32625</v>
      </c>
      <c r="F2440" t="s">
        <v>2</v>
      </c>
      <c r="G2440" s="2">
        <v>32625</v>
      </c>
      <c r="H2440" t="s">
        <v>2</v>
      </c>
      <c r="I2440" s="2">
        <v>32625</v>
      </c>
      <c r="J2440" t="s">
        <v>2</v>
      </c>
      <c r="K2440" s="2">
        <v>32625</v>
      </c>
      <c r="L2440" t="s">
        <v>2</v>
      </c>
      <c r="M2440" s="2">
        <v>32625</v>
      </c>
      <c r="N2440" t="s">
        <v>2</v>
      </c>
      <c r="O2440" s="2">
        <v>32625</v>
      </c>
      <c r="P2440" t="s">
        <v>2</v>
      </c>
      <c r="Q2440" s="2">
        <v>32625</v>
      </c>
      <c r="R2440" t="s">
        <v>2</v>
      </c>
      <c r="S2440" s="2">
        <v>32625</v>
      </c>
      <c r="T2440" t="s">
        <v>2</v>
      </c>
      <c r="U2440" s="2">
        <v>32625</v>
      </c>
      <c r="V2440" t="s">
        <v>2</v>
      </c>
      <c r="W2440" s="2">
        <v>32625</v>
      </c>
      <c r="X2440" t="s">
        <v>2</v>
      </c>
    </row>
    <row r="2441" spans="1:24" x14ac:dyDescent="0.2">
      <c r="A2441" s="4">
        <v>32626</v>
      </c>
      <c r="B2441">
        <v>0.78720000000000001</v>
      </c>
      <c r="C2441" s="2">
        <v>32626</v>
      </c>
      <c r="D2441">
        <v>1.6796</v>
      </c>
      <c r="E2441" s="2">
        <v>32626</v>
      </c>
      <c r="F2441" t="s">
        <v>2</v>
      </c>
      <c r="G2441" s="2">
        <v>32626</v>
      </c>
      <c r="H2441" t="s">
        <v>2</v>
      </c>
      <c r="I2441" s="2">
        <v>32626</v>
      </c>
      <c r="J2441" t="s">
        <v>2</v>
      </c>
      <c r="K2441" s="2">
        <v>32626</v>
      </c>
      <c r="L2441" t="s">
        <v>2</v>
      </c>
      <c r="M2441" s="2">
        <v>32626</v>
      </c>
      <c r="N2441" t="s">
        <v>2</v>
      </c>
      <c r="O2441" s="2">
        <v>32626</v>
      </c>
      <c r="P2441" t="s">
        <v>2</v>
      </c>
      <c r="Q2441" s="2">
        <v>32626</v>
      </c>
      <c r="R2441" t="s">
        <v>2</v>
      </c>
      <c r="S2441" s="2">
        <v>32626</v>
      </c>
      <c r="T2441" t="s">
        <v>2</v>
      </c>
      <c r="U2441" s="2">
        <v>32626</v>
      </c>
      <c r="V2441" t="s">
        <v>2</v>
      </c>
      <c r="W2441" s="2">
        <v>32626</v>
      </c>
      <c r="X2441" t="s">
        <v>2</v>
      </c>
    </row>
    <row r="2442" spans="1:24" x14ac:dyDescent="0.2">
      <c r="A2442" s="4">
        <v>32629</v>
      </c>
      <c r="B2442">
        <v>0.78400000000000003</v>
      </c>
      <c r="C2442" s="2">
        <v>32629</v>
      </c>
      <c r="D2442">
        <v>1.673</v>
      </c>
      <c r="E2442" s="2">
        <v>32629</v>
      </c>
      <c r="F2442" t="s">
        <v>2</v>
      </c>
      <c r="G2442" s="2">
        <v>32629</v>
      </c>
      <c r="H2442" t="s">
        <v>2</v>
      </c>
      <c r="I2442" s="2">
        <v>32629</v>
      </c>
      <c r="J2442" t="s">
        <v>2</v>
      </c>
      <c r="K2442" s="2">
        <v>32629</v>
      </c>
      <c r="L2442" t="s">
        <v>2</v>
      </c>
      <c r="M2442" s="2">
        <v>32629</v>
      </c>
      <c r="N2442" t="s">
        <v>2</v>
      </c>
      <c r="O2442" s="2">
        <v>32629</v>
      </c>
      <c r="P2442" t="s">
        <v>2</v>
      </c>
      <c r="Q2442" s="2">
        <v>32629</v>
      </c>
      <c r="R2442" t="s">
        <v>2</v>
      </c>
      <c r="S2442" s="2">
        <v>32629</v>
      </c>
      <c r="T2442" t="s">
        <v>2</v>
      </c>
      <c r="U2442" s="2">
        <v>32629</v>
      </c>
      <c r="V2442" t="s">
        <v>2</v>
      </c>
      <c r="W2442" s="2">
        <v>32629</v>
      </c>
      <c r="X2442" t="s">
        <v>2</v>
      </c>
    </row>
    <row r="2443" spans="1:24" x14ac:dyDescent="0.2">
      <c r="A2443" s="4">
        <v>32630</v>
      </c>
      <c r="B2443">
        <v>0.78569999999999995</v>
      </c>
      <c r="C2443" s="2">
        <v>32630</v>
      </c>
      <c r="D2443">
        <v>1.6756</v>
      </c>
      <c r="E2443" s="2">
        <v>32630</v>
      </c>
      <c r="F2443" t="s">
        <v>2</v>
      </c>
      <c r="G2443" s="2">
        <v>32630</v>
      </c>
      <c r="H2443" t="s">
        <v>2</v>
      </c>
      <c r="I2443" s="2">
        <v>32630</v>
      </c>
      <c r="J2443" t="s">
        <v>2</v>
      </c>
      <c r="K2443" s="2">
        <v>32630</v>
      </c>
      <c r="L2443" t="s">
        <v>2</v>
      </c>
      <c r="M2443" s="2">
        <v>32630</v>
      </c>
      <c r="N2443" t="s">
        <v>2</v>
      </c>
      <c r="O2443" s="2">
        <v>32630</v>
      </c>
      <c r="P2443" t="s">
        <v>2</v>
      </c>
      <c r="Q2443" s="2">
        <v>32630</v>
      </c>
      <c r="R2443" t="s">
        <v>2</v>
      </c>
      <c r="S2443" s="2">
        <v>32630</v>
      </c>
      <c r="T2443" t="s">
        <v>2</v>
      </c>
      <c r="U2443" s="2">
        <v>32630</v>
      </c>
      <c r="V2443" t="s">
        <v>2</v>
      </c>
      <c r="W2443" s="2">
        <v>32630</v>
      </c>
      <c r="X2443" t="s">
        <v>2</v>
      </c>
    </row>
    <row r="2444" spans="1:24" x14ac:dyDescent="0.2">
      <c r="A2444" s="4">
        <v>32631</v>
      </c>
      <c r="B2444">
        <v>0.78900000000000003</v>
      </c>
      <c r="C2444" s="2">
        <v>32631</v>
      </c>
      <c r="D2444">
        <v>1.675</v>
      </c>
      <c r="E2444" s="2">
        <v>32631</v>
      </c>
      <c r="F2444" t="s">
        <v>2</v>
      </c>
      <c r="G2444" s="2">
        <v>32631</v>
      </c>
      <c r="H2444" t="s">
        <v>2</v>
      </c>
      <c r="I2444" s="2">
        <v>32631</v>
      </c>
      <c r="J2444" t="s">
        <v>2</v>
      </c>
      <c r="K2444" s="2">
        <v>32631</v>
      </c>
      <c r="L2444" t="s">
        <v>2</v>
      </c>
      <c r="M2444" s="2">
        <v>32631</v>
      </c>
      <c r="N2444" t="s">
        <v>2</v>
      </c>
      <c r="O2444" s="2">
        <v>32631</v>
      </c>
      <c r="P2444" t="s">
        <v>2</v>
      </c>
      <c r="Q2444" s="2">
        <v>32631</v>
      </c>
      <c r="R2444" t="s">
        <v>2</v>
      </c>
      <c r="S2444" s="2">
        <v>32631</v>
      </c>
      <c r="T2444" t="s">
        <v>2</v>
      </c>
      <c r="U2444" s="2">
        <v>32631</v>
      </c>
      <c r="V2444" t="s">
        <v>2</v>
      </c>
      <c r="W2444" s="2">
        <v>32631</v>
      </c>
      <c r="X2444" t="s">
        <v>2</v>
      </c>
    </row>
    <row r="2445" spans="1:24" x14ac:dyDescent="0.2">
      <c r="A2445" s="4">
        <v>32632</v>
      </c>
      <c r="B2445">
        <v>0.79369999999999996</v>
      </c>
      <c r="C2445" s="2">
        <v>32632</v>
      </c>
      <c r="D2445">
        <v>1.6756</v>
      </c>
      <c r="E2445" s="2">
        <v>32632</v>
      </c>
      <c r="F2445" t="s">
        <v>2</v>
      </c>
      <c r="G2445" s="2">
        <v>32632</v>
      </c>
      <c r="H2445" t="s">
        <v>2</v>
      </c>
      <c r="I2445" s="2">
        <v>32632</v>
      </c>
      <c r="J2445" t="s">
        <v>2</v>
      </c>
      <c r="K2445" s="2">
        <v>32632</v>
      </c>
      <c r="L2445" t="s">
        <v>2</v>
      </c>
      <c r="M2445" s="2">
        <v>32632</v>
      </c>
      <c r="N2445" t="s">
        <v>2</v>
      </c>
      <c r="O2445" s="2">
        <v>32632</v>
      </c>
      <c r="P2445" t="s">
        <v>2</v>
      </c>
      <c r="Q2445" s="2">
        <v>32632</v>
      </c>
      <c r="R2445" t="s">
        <v>2</v>
      </c>
      <c r="S2445" s="2">
        <v>32632</v>
      </c>
      <c r="T2445" t="s">
        <v>2</v>
      </c>
      <c r="U2445" s="2">
        <v>32632</v>
      </c>
      <c r="V2445" t="s">
        <v>2</v>
      </c>
      <c r="W2445" s="2">
        <v>32632</v>
      </c>
      <c r="X2445" t="s">
        <v>2</v>
      </c>
    </row>
    <row r="2446" spans="1:24" x14ac:dyDescent="0.2">
      <c r="A2446" s="4">
        <v>32633</v>
      </c>
      <c r="B2446">
        <v>0.79400000000000004</v>
      </c>
      <c r="C2446" s="2">
        <v>32633</v>
      </c>
      <c r="D2446">
        <v>1.6706000000000001</v>
      </c>
      <c r="E2446" s="2">
        <v>32633</v>
      </c>
      <c r="F2446" t="s">
        <v>2</v>
      </c>
      <c r="G2446" s="2">
        <v>32633</v>
      </c>
      <c r="H2446" t="s">
        <v>2</v>
      </c>
      <c r="I2446" s="2">
        <v>32633</v>
      </c>
      <c r="J2446" t="s">
        <v>2</v>
      </c>
      <c r="K2446" s="2">
        <v>32633</v>
      </c>
      <c r="L2446" t="s">
        <v>2</v>
      </c>
      <c r="M2446" s="2">
        <v>32633</v>
      </c>
      <c r="N2446" t="s">
        <v>2</v>
      </c>
      <c r="O2446" s="2">
        <v>32633</v>
      </c>
      <c r="P2446" t="s">
        <v>2</v>
      </c>
      <c r="Q2446" s="2">
        <v>32633</v>
      </c>
      <c r="R2446" t="s">
        <v>2</v>
      </c>
      <c r="S2446" s="2">
        <v>32633</v>
      </c>
      <c r="T2446" t="s">
        <v>2</v>
      </c>
      <c r="U2446" s="2">
        <v>32633</v>
      </c>
      <c r="V2446" t="s">
        <v>2</v>
      </c>
      <c r="W2446" s="2">
        <v>32633</v>
      </c>
      <c r="X2446" t="s">
        <v>2</v>
      </c>
    </row>
    <row r="2447" spans="1:24" x14ac:dyDescent="0.2">
      <c r="A2447" s="4">
        <v>32636</v>
      </c>
      <c r="B2447">
        <v>0.79369999999999996</v>
      </c>
      <c r="C2447" s="2">
        <v>32636</v>
      </c>
      <c r="D2447">
        <v>1.6586000000000001</v>
      </c>
      <c r="E2447" s="2">
        <v>32636</v>
      </c>
      <c r="F2447" t="s">
        <v>2</v>
      </c>
      <c r="G2447" s="2">
        <v>32636</v>
      </c>
      <c r="H2447" t="s">
        <v>2</v>
      </c>
      <c r="I2447" s="2">
        <v>32636</v>
      </c>
      <c r="J2447" t="s">
        <v>2</v>
      </c>
      <c r="K2447" s="2">
        <v>32636</v>
      </c>
      <c r="L2447" t="s">
        <v>2</v>
      </c>
      <c r="M2447" s="2">
        <v>32636</v>
      </c>
      <c r="N2447" t="s">
        <v>2</v>
      </c>
      <c r="O2447" s="2">
        <v>32636</v>
      </c>
      <c r="P2447" t="s">
        <v>2</v>
      </c>
      <c r="Q2447" s="2">
        <v>32636</v>
      </c>
      <c r="R2447" t="s">
        <v>2</v>
      </c>
      <c r="S2447" s="2">
        <v>32636</v>
      </c>
      <c r="T2447" t="s">
        <v>2</v>
      </c>
      <c r="U2447" s="2">
        <v>32636</v>
      </c>
      <c r="V2447" t="s">
        <v>2</v>
      </c>
      <c r="W2447" s="2">
        <v>32636</v>
      </c>
      <c r="X2447" t="s">
        <v>2</v>
      </c>
    </row>
    <row r="2448" spans="1:24" x14ac:dyDescent="0.2">
      <c r="A2448" s="4">
        <v>32637</v>
      </c>
      <c r="B2448">
        <v>0.7903</v>
      </c>
      <c r="C2448" s="2">
        <v>32637</v>
      </c>
      <c r="D2448">
        <v>1.6617999999999999</v>
      </c>
      <c r="E2448" s="2">
        <v>32637</v>
      </c>
      <c r="F2448" t="s">
        <v>2</v>
      </c>
      <c r="G2448" s="2">
        <v>32637</v>
      </c>
      <c r="H2448" t="s">
        <v>2</v>
      </c>
      <c r="I2448" s="2">
        <v>32637</v>
      </c>
      <c r="J2448" t="s">
        <v>2</v>
      </c>
      <c r="K2448" s="2">
        <v>32637</v>
      </c>
      <c r="L2448" t="s">
        <v>2</v>
      </c>
      <c r="M2448" s="2">
        <v>32637</v>
      </c>
      <c r="N2448" t="s">
        <v>2</v>
      </c>
      <c r="O2448" s="2">
        <v>32637</v>
      </c>
      <c r="P2448" t="s">
        <v>2</v>
      </c>
      <c r="Q2448" s="2">
        <v>32637</v>
      </c>
      <c r="R2448" t="s">
        <v>2</v>
      </c>
      <c r="S2448" s="2">
        <v>32637</v>
      </c>
      <c r="T2448" t="s">
        <v>2</v>
      </c>
      <c r="U2448" s="2">
        <v>32637</v>
      </c>
      <c r="V2448" t="s">
        <v>2</v>
      </c>
      <c r="W2448" s="2">
        <v>32637</v>
      </c>
      <c r="X2448" t="s">
        <v>2</v>
      </c>
    </row>
    <row r="2449" spans="1:24" x14ac:dyDescent="0.2">
      <c r="A2449" s="4">
        <v>32638</v>
      </c>
      <c r="B2449">
        <v>0.78669999999999995</v>
      </c>
      <c r="C2449" s="2">
        <v>32638</v>
      </c>
      <c r="D2449">
        <v>1.6692</v>
      </c>
      <c r="E2449" s="2">
        <v>32638</v>
      </c>
      <c r="F2449" t="s">
        <v>2</v>
      </c>
      <c r="G2449" s="2">
        <v>32638</v>
      </c>
      <c r="H2449" t="s">
        <v>2</v>
      </c>
      <c r="I2449" s="2">
        <v>32638</v>
      </c>
      <c r="J2449" t="s">
        <v>2</v>
      </c>
      <c r="K2449" s="2">
        <v>32638</v>
      </c>
      <c r="L2449" t="s">
        <v>2</v>
      </c>
      <c r="M2449" s="2">
        <v>32638</v>
      </c>
      <c r="N2449" t="s">
        <v>2</v>
      </c>
      <c r="O2449" s="2">
        <v>32638</v>
      </c>
      <c r="P2449" t="s">
        <v>2</v>
      </c>
      <c r="Q2449" s="2">
        <v>32638</v>
      </c>
      <c r="R2449" t="s">
        <v>2</v>
      </c>
      <c r="S2449" s="2">
        <v>32638</v>
      </c>
      <c r="T2449" t="s">
        <v>2</v>
      </c>
      <c r="U2449" s="2">
        <v>32638</v>
      </c>
      <c r="V2449" t="s">
        <v>2</v>
      </c>
      <c r="W2449" s="2">
        <v>32638</v>
      </c>
      <c r="X2449" t="s">
        <v>2</v>
      </c>
    </row>
    <row r="2450" spans="1:24" x14ac:dyDescent="0.2">
      <c r="A2450" s="4">
        <v>32639</v>
      </c>
      <c r="B2450">
        <v>0.78720000000000001</v>
      </c>
      <c r="C2450" s="2">
        <v>32639</v>
      </c>
      <c r="D2450">
        <v>1.6616</v>
      </c>
      <c r="E2450" s="2">
        <v>32639</v>
      </c>
      <c r="F2450" t="s">
        <v>2</v>
      </c>
      <c r="G2450" s="2">
        <v>32639</v>
      </c>
      <c r="H2450" t="s">
        <v>2</v>
      </c>
      <c r="I2450" s="2">
        <v>32639</v>
      </c>
      <c r="J2450" t="s">
        <v>2</v>
      </c>
      <c r="K2450" s="2">
        <v>32639</v>
      </c>
      <c r="L2450" t="s">
        <v>2</v>
      </c>
      <c r="M2450" s="2">
        <v>32639</v>
      </c>
      <c r="N2450" t="s">
        <v>2</v>
      </c>
      <c r="O2450" s="2">
        <v>32639</v>
      </c>
      <c r="P2450" t="s">
        <v>2</v>
      </c>
      <c r="Q2450" s="2">
        <v>32639</v>
      </c>
      <c r="R2450" t="s">
        <v>2</v>
      </c>
      <c r="S2450" s="2">
        <v>32639</v>
      </c>
      <c r="T2450" t="s">
        <v>2</v>
      </c>
      <c r="U2450" s="2">
        <v>32639</v>
      </c>
      <c r="V2450" t="s">
        <v>2</v>
      </c>
      <c r="W2450" s="2">
        <v>32639</v>
      </c>
      <c r="X2450" t="s">
        <v>2</v>
      </c>
    </row>
    <row r="2451" spans="1:24" x14ac:dyDescent="0.2">
      <c r="A2451" s="4">
        <v>32640</v>
      </c>
      <c r="B2451">
        <v>0.77590000000000003</v>
      </c>
      <c r="C2451" s="2">
        <v>32640</v>
      </c>
      <c r="D2451">
        <v>1.6564000000000001</v>
      </c>
      <c r="E2451" s="2">
        <v>32640</v>
      </c>
      <c r="F2451" t="s">
        <v>2</v>
      </c>
      <c r="G2451" s="2">
        <v>32640</v>
      </c>
      <c r="H2451" t="s">
        <v>2</v>
      </c>
      <c r="I2451" s="2">
        <v>32640</v>
      </c>
      <c r="J2451" t="s">
        <v>2</v>
      </c>
      <c r="K2451" s="2">
        <v>32640</v>
      </c>
      <c r="L2451" t="s">
        <v>2</v>
      </c>
      <c r="M2451" s="2">
        <v>32640</v>
      </c>
      <c r="N2451" t="s">
        <v>2</v>
      </c>
      <c r="O2451" s="2">
        <v>32640</v>
      </c>
      <c r="P2451" t="s">
        <v>2</v>
      </c>
      <c r="Q2451" s="2">
        <v>32640</v>
      </c>
      <c r="R2451" t="s">
        <v>2</v>
      </c>
      <c r="S2451" s="2">
        <v>32640</v>
      </c>
      <c r="T2451" t="s">
        <v>2</v>
      </c>
      <c r="U2451" s="2">
        <v>32640</v>
      </c>
      <c r="V2451" t="s">
        <v>2</v>
      </c>
      <c r="W2451" s="2">
        <v>32640</v>
      </c>
      <c r="X2451" t="s">
        <v>2</v>
      </c>
    </row>
    <row r="2452" spans="1:24" x14ac:dyDescent="0.2">
      <c r="A2452" s="4">
        <v>32643</v>
      </c>
      <c r="B2452">
        <v>0.77300000000000002</v>
      </c>
      <c r="C2452" s="2">
        <v>32643</v>
      </c>
      <c r="D2452">
        <v>1.6354</v>
      </c>
      <c r="E2452" s="2">
        <v>32643</v>
      </c>
      <c r="F2452" t="s">
        <v>2</v>
      </c>
      <c r="G2452" s="2">
        <v>32643</v>
      </c>
      <c r="H2452" t="s">
        <v>2</v>
      </c>
      <c r="I2452" s="2">
        <v>32643</v>
      </c>
      <c r="J2452" t="s">
        <v>2</v>
      </c>
      <c r="K2452" s="2">
        <v>32643</v>
      </c>
      <c r="L2452" t="s">
        <v>2</v>
      </c>
      <c r="M2452" s="2">
        <v>32643</v>
      </c>
      <c r="N2452" t="s">
        <v>2</v>
      </c>
      <c r="O2452" s="2">
        <v>32643</v>
      </c>
      <c r="P2452" t="s">
        <v>2</v>
      </c>
      <c r="Q2452" s="2">
        <v>32643</v>
      </c>
      <c r="R2452" t="s">
        <v>2</v>
      </c>
      <c r="S2452" s="2">
        <v>32643</v>
      </c>
      <c r="T2452" t="s">
        <v>2</v>
      </c>
      <c r="U2452" s="2">
        <v>32643</v>
      </c>
      <c r="V2452" t="s">
        <v>2</v>
      </c>
      <c r="W2452" s="2">
        <v>32643</v>
      </c>
      <c r="X2452" t="s">
        <v>2</v>
      </c>
    </row>
    <row r="2453" spans="1:24" x14ac:dyDescent="0.2">
      <c r="A2453" s="4">
        <v>32644</v>
      </c>
      <c r="B2453">
        <v>0.76629999999999998</v>
      </c>
      <c r="C2453" s="2">
        <v>32644</v>
      </c>
      <c r="D2453">
        <v>1.6386000000000001</v>
      </c>
      <c r="E2453" s="2">
        <v>32644</v>
      </c>
      <c r="F2453" t="s">
        <v>2</v>
      </c>
      <c r="G2453" s="2">
        <v>32644</v>
      </c>
      <c r="H2453" t="s">
        <v>2</v>
      </c>
      <c r="I2453" s="2">
        <v>32644</v>
      </c>
      <c r="J2453" t="s">
        <v>2</v>
      </c>
      <c r="K2453" s="2">
        <v>32644</v>
      </c>
      <c r="L2453" t="s">
        <v>2</v>
      </c>
      <c r="M2453" s="2">
        <v>32644</v>
      </c>
      <c r="N2453" t="s">
        <v>2</v>
      </c>
      <c r="O2453" s="2">
        <v>32644</v>
      </c>
      <c r="P2453" t="s">
        <v>2</v>
      </c>
      <c r="Q2453" s="2">
        <v>32644</v>
      </c>
      <c r="R2453" t="s">
        <v>2</v>
      </c>
      <c r="S2453" s="2">
        <v>32644</v>
      </c>
      <c r="T2453" t="s">
        <v>2</v>
      </c>
      <c r="U2453" s="2">
        <v>32644</v>
      </c>
      <c r="V2453" t="s">
        <v>2</v>
      </c>
      <c r="W2453" s="2">
        <v>32644</v>
      </c>
      <c r="X2453" t="s">
        <v>2</v>
      </c>
    </row>
    <row r="2454" spans="1:24" x14ac:dyDescent="0.2">
      <c r="A2454" s="4">
        <v>32645</v>
      </c>
      <c r="B2454">
        <v>0.75229999999999997</v>
      </c>
      <c r="C2454" s="2">
        <v>32645</v>
      </c>
      <c r="D2454">
        <v>1.6086</v>
      </c>
      <c r="E2454" s="2">
        <v>32645</v>
      </c>
      <c r="F2454" t="s">
        <v>2</v>
      </c>
      <c r="G2454" s="2">
        <v>32645</v>
      </c>
      <c r="H2454" t="s">
        <v>2</v>
      </c>
      <c r="I2454" s="2">
        <v>32645</v>
      </c>
      <c r="J2454" t="s">
        <v>2</v>
      </c>
      <c r="K2454" s="2">
        <v>32645</v>
      </c>
      <c r="L2454" t="s">
        <v>2</v>
      </c>
      <c r="M2454" s="2">
        <v>32645</v>
      </c>
      <c r="N2454" t="s">
        <v>2</v>
      </c>
      <c r="O2454" s="2">
        <v>32645</v>
      </c>
      <c r="P2454" t="s">
        <v>2</v>
      </c>
      <c r="Q2454" s="2">
        <v>32645</v>
      </c>
      <c r="R2454" t="s">
        <v>2</v>
      </c>
      <c r="S2454" s="2">
        <v>32645</v>
      </c>
      <c r="T2454" t="s">
        <v>2</v>
      </c>
      <c r="U2454" s="2">
        <v>32645</v>
      </c>
      <c r="V2454" t="s">
        <v>2</v>
      </c>
      <c r="W2454" s="2">
        <v>32645</v>
      </c>
      <c r="X2454" t="s">
        <v>2</v>
      </c>
    </row>
    <row r="2455" spans="1:24" x14ac:dyDescent="0.2">
      <c r="A2455" s="4">
        <v>32646</v>
      </c>
      <c r="B2455">
        <v>0.75349999999999995</v>
      </c>
      <c r="C2455" s="2">
        <v>32646</v>
      </c>
      <c r="D2455">
        <v>1.6102000000000001</v>
      </c>
      <c r="E2455" s="2">
        <v>32646</v>
      </c>
      <c r="F2455" t="s">
        <v>2</v>
      </c>
      <c r="G2455" s="2">
        <v>32646</v>
      </c>
      <c r="H2455" t="s">
        <v>2</v>
      </c>
      <c r="I2455" s="2">
        <v>32646</v>
      </c>
      <c r="J2455" t="s">
        <v>2</v>
      </c>
      <c r="K2455" s="2">
        <v>32646</v>
      </c>
      <c r="L2455" t="s">
        <v>2</v>
      </c>
      <c r="M2455" s="2">
        <v>32646</v>
      </c>
      <c r="N2455" t="s">
        <v>2</v>
      </c>
      <c r="O2455" s="2">
        <v>32646</v>
      </c>
      <c r="P2455" t="s">
        <v>2</v>
      </c>
      <c r="Q2455" s="2">
        <v>32646</v>
      </c>
      <c r="R2455" t="s">
        <v>2</v>
      </c>
      <c r="S2455" s="2">
        <v>32646</v>
      </c>
      <c r="T2455" t="s">
        <v>2</v>
      </c>
      <c r="U2455" s="2">
        <v>32646</v>
      </c>
      <c r="V2455" t="s">
        <v>2</v>
      </c>
      <c r="W2455" s="2">
        <v>32646</v>
      </c>
      <c r="X2455" t="s">
        <v>2</v>
      </c>
    </row>
    <row r="2456" spans="1:24" x14ac:dyDescent="0.2">
      <c r="A2456" s="4">
        <v>32647</v>
      </c>
      <c r="B2456">
        <v>0.75819999999999999</v>
      </c>
      <c r="C2456" s="2">
        <v>32647</v>
      </c>
      <c r="D2456">
        <v>1.6106</v>
      </c>
      <c r="E2456" s="2">
        <v>32647</v>
      </c>
      <c r="F2456" t="s">
        <v>2</v>
      </c>
      <c r="G2456" s="2">
        <v>32647</v>
      </c>
      <c r="H2456" t="s">
        <v>2</v>
      </c>
      <c r="I2456" s="2">
        <v>32647</v>
      </c>
      <c r="J2456" t="s">
        <v>2</v>
      </c>
      <c r="K2456" s="2">
        <v>32647</v>
      </c>
      <c r="L2456" t="s">
        <v>2</v>
      </c>
      <c r="M2456" s="2">
        <v>32647</v>
      </c>
      <c r="N2456" t="s">
        <v>2</v>
      </c>
      <c r="O2456" s="2">
        <v>32647</v>
      </c>
      <c r="P2456" t="s">
        <v>2</v>
      </c>
      <c r="Q2456" s="2">
        <v>32647</v>
      </c>
      <c r="R2456" t="s">
        <v>2</v>
      </c>
      <c r="S2456" s="2">
        <v>32647</v>
      </c>
      <c r="T2456" t="s">
        <v>2</v>
      </c>
      <c r="U2456" s="2">
        <v>32647</v>
      </c>
      <c r="V2456" t="s">
        <v>2</v>
      </c>
      <c r="W2456" s="2">
        <v>32647</v>
      </c>
      <c r="X2456" t="s">
        <v>2</v>
      </c>
    </row>
    <row r="2457" spans="1:24" x14ac:dyDescent="0.2">
      <c r="A2457" s="4">
        <v>32650</v>
      </c>
      <c r="B2457">
        <v>0.73899999999999999</v>
      </c>
      <c r="C2457" s="2">
        <v>32650</v>
      </c>
      <c r="D2457">
        <v>1.5728</v>
      </c>
      <c r="E2457" s="2">
        <v>32650</v>
      </c>
      <c r="F2457" t="s">
        <v>2</v>
      </c>
      <c r="G2457" s="2">
        <v>32650</v>
      </c>
      <c r="H2457" t="s">
        <v>2</v>
      </c>
      <c r="I2457" s="2">
        <v>32650</v>
      </c>
      <c r="J2457" t="s">
        <v>2</v>
      </c>
      <c r="K2457" s="2">
        <v>32650</v>
      </c>
      <c r="L2457" t="s">
        <v>2</v>
      </c>
      <c r="M2457" s="2">
        <v>32650</v>
      </c>
      <c r="N2457" t="s">
        <v>2</v>
      </c>
      <c r="O2457" s="2">
        <v>32650</v>
      </c>
      <c r="P2457" t="s">
        <v>2</v>
      </c>
      <c r="Q2457" s="2">
        <v>32650</v>
      </c>
      <c r="R2457" t="s">
        <v>2</v>
      </c>
      <c r="S2457" s="2">
        <v>32650</v>
      </c>
      <c r="T2457" t="s">
        <v>2</v>
      </c>
      <c r="U2457" s="2">
        <v>32650</v>
      </c>
      <c r="V2457" t="s">
        <v>2</v>
      </c>
      <c r="W2457" s="2">
        <v>32650</v>
      </c>
      <c r="X2457" t="s">
        <v>2</v>
      </c>
    </row>
    <row r="2458" spans="1:24" x14ac:dyDescent="0.2">
      <c r="A2458" s="4">
        <v>32651</v>
      </c>
      <c r="B2458">
        <v>0.7409</v>
      </c>
      <c r="C2458" s="2">
        <v>32651</v>
      </c>
      <c r="D2458">
        <v>1.5608</v>
      </c>
      <c r="E2458" s="2">
        <v>32651</v>
      </c>
      <c r="F2458" t="s">
        <v>2</v>
      </c>
      <c r="G2458" s="2">
        <v>32651</v>
      </c>
      <c r="H2458" t="s">
        <v>2</v>
      </c>
      <c r="I2458" s="2">
        <v>32651</v>
      </c>
      <c r="J2458" t="s">
        <v>2</v>
      </c>
      <c r="K2458" s="2">
        <v>32651</v>
      </c>
      <c r="L2458" t="s">
        <v>2</v>
      </c>
      <c r="M2458" s="2">
        <v>32651</v>
      </c>
      <c r="N2458" t="s">
        <v>2</v>
      </c>
      <c r="O2458" s="2">
        <v>32651</v>
      </c>
      <c r="P2458" t="s">
        <v>2</v>
      </c>
      <c r="Q2458" s="2">
        <v>32651</v>
      </c>
      <c r="R2458" t="s">
        <v>2</v>
      </c>
      <c r="S2458" s="2">
        <v>32651</v>
      </c>
      <c r="T2458" t="s">
        <v>2</v>
      </c>
      <c r="U2458" s="2">
        <v>32651</v>
      </c>
      <c r="V2458" t="s">
        <v>2</v>
      </c>
      <c r="W2458" s="2">
        <v>32651</v>
      </c>
      <c r="X2458" t="s">
        <v>2</v>
      </c>
    </row>
    <row r="2459" spans="1:24" x14ac:dyDescent="0.2">
      <c r="A2459" s="4">
        <v>32652</v>
      </c>
      <c r="B2459">
        <v>0.74180000000000001</v>
      </c>
      <c r="C2459" s="2">
        <v>32652</v>
      </c>
      <c r="D2459">
        <v>1.5624</v>
      </c>
      <c r="E2459" s="2">
        <v>32652</v>
      </c>
      <c r="F2459" t="s">
        <v>2</v>
      </c>
      <c r="G2459" s="2">
        <v>32652</v>
      </c>
      <c r="H2459" t="s">
        <v>2</v>
      </c>
      <c r="I2459" s="2">
        <v>32652</v>
      </c>
      <c r="J2459" t="s">
        <v>2</v>
      </c>
      <c r="K2459" s="2">
        <v>32652</v>
      </c>
      <c r="L2459" t="s">
        <v>2</v>
      </c>
      <c r="M2459" s="2">
        <v>32652</v>
      </c>
      <c r="N2459" t="s">
        <v>2</v>
      </c>
      <c r="O2459" s="2">
        <v>32652</v>
      </c>
      <c r="P2459" t="s">
        <v>2</v>
      </c>
      <c r="Q2459" s="2">
        <v>32652</v>
      </c>
      <c r="R2459" t="s">
        <v>2</v>
      </c>
      <c r="S2459" s="2">
        <v>32652</v>
      </c>
      <c r="T2459" t="s">
        <v>2</v>
      </c>
      <c r="U2459" s="2">
        <v>32652</v>
      </c>
      <c r="V2459" t="s">
        <v>2</v>
      </c>
      <c r="W2459" s="2">
        <v>32652</v>
      </c>
      <c r="X2459" t="s">
        <v>2</v>
      </c>
    </row>
    <row r="2460" spans="1:24" x14ac:dyDescent="0.2">
      <c r="A2460" s="4">
        <v>32653</v>
      </c>
      <c r="B2460">
        <v>0.75629999999999997</v>
      </c>
      <c r="C2460" s="2">
        <v>32653</v>
      </c>
      <c r="D2460">
        <v>1.5833999999999999</v>
      </c>
      <c r="E2460" s="2">
        <v>32653</v>
      </c>
      <c r="F2460" t="s">
        <v>2</v>
      </c>
      <c r="G2460" s="2">
        <v>32653</v>
      </c>
      <c r="H2460" t="s">
        <v>2</v>
      </c>
      <c r="I2460" s="2">
        <v>32653</v>
      </c>
      <c r="J2460" t="s">
        <v>2</v>
      </c>
      <c r="K2460" s="2">
        <v>32653</v>
      </c>
      <c r="L2460" t="s">
        <v>2</v>
      </c>
      <c r="M2460" s="2">
        <v>32653</v>
      </c>
      <c r="N2460" t="s">
        <v>2</v>
      </c>
      <c r="O2460" s="2">
        <v>32653</v>
      </c>
      <c r="P2460" t="s">
        <v>2</v>
      </c>
      <c r="Q2460" s="2">
        <v>32653</v>
      </c>
      <c r="R2460" t="s">
        <v>2</v>
      </c>
      <c r="S2460" s="2">
        <v>32653</v>
      </c>
      <c r="T2460" t="s">
        <v>2</v>
      </c>
      <c r="U2460" s="2">
        <v>32653</v>
      </c>
      <c r="V2460" t="s">
        <v>2</v>
      </c>
      <c r="W2460" s="2">
        <v>32653</v>
      </c>
      <c r="X2460" t="s">
        <v>2</v>
      </c>
    </row>
    <row r="2461" spans="1:24" x14ac:dyDescent="0.2">
      <c r="A2461" s="4">
        <v>32654</v>
      </c>
      <c r="B2461">
        <v>0.74399999999999999</v>
      </c>
      <c r="C2461" s="2">
        <v>32654</v>
      </c>
      <c r="D2461">
        <v>1.5871999999999999</v>
      </c>
      <c r="E2461" s="2">
        <v>32654</v>
      </c>
      <c r="F2461" t="s">
        <v>2</v>
      </c>
      <c r="G2461" s="2">
        <v>32654</v>
      </c>
      <c r="H2461" t="s">
        <v>2</v>
      </c>
      <c r="I2461" s="2">
        <v>32654</v>
      </c>
      <c r="J2461" t="s">
        <v>2</v>
      </c>
      <c r="K2461" s="2">
        <v>32654</v>
      </c>
      <c r="L2461" t="s">
        <v>2</v>
      </c>
      <c r="M2461" s="2">
        <v>32654</v>
      </c>
      <c r="N2461" t="s">
        <v>2</v>
      </c>
      <c r="O2461" s="2">
        <v>32654</v>
      </c>
      <c r="P2461" t="s">
        <v>2</v>
      </c>
      <c r="Q2461" s="2">
        <v>32654</v>
      </c>
      <c r="R2461" t="s">
        <v>2</v>
      </c>
      <c r="S2461" s="2">
        <v>32654</v>
      </c>
      <c r="T2461" t="s">
        <v>2</v>
      </c>
      <c r="U2461" s="2">
        <v>32654</v>
      </c>
      <c r="V2461" t="s">
        <v>2</v>
      </c>
      <c r="W2461" s="2">
        <v>32654</v>
      </c>
      <c r="X2461" t="s">
        <v>2</v>
      </c>
    </row>
    <row r="2462" spans="1:24" x14ac:dyDescent="0.2">
      <c r="A2462" s="4">
        <v>32654</v>
      </c>
      <c r="B2462">
        <v>0.74399999999999999</v>
      </c>
      <c r="C2462" s="2">
        <v>32654</v>
      </c>
      <c r="D2462">
        <v>1.5871999999999999</v>
      </c>
      <c r="E2462" s="2">
        <v>32657</v>
      </c>
      <c r="F2462" t="s">
        <v>2</v>
      </c>
      <c r="G2462" s="2">
        <v>32657</v>
      </c>
      <c r="H2462" t="s">
        <v>2</v>
      </c>
      <c r="I2462" s="2">
        <v>32657</v>
      </c>
      <c r="J2462" t="s">
        <v>2</v>
      </c>
      <c r="K2462" s="2">
        <v>32657</v>
      </c>
      <c r="L2462" t="s">
        <v>2</v>
      </c>
      <c r="M2462" s="2">
        <v>32657</v>
      </c>
      <c r="N2462" t="s">
        <v>2</v>
      </c>
      <c r="O2462" s="2">
        <v>32657</v>
      </c>
      <c r="P2462" t="s">
        <v>2</v>
      </c>
      <c r="Q2462" s="2">
        <v>32657</v>
      </c>
      <c r="R2462" t="s">
        <v>2</v>
      </c>
      <c r="S2462" s="2">
        <v>32657</v>
      </c>
      <c r="T2462" t="s">
        <v>2</v>
      </c>
      <c r="U2462" s="2">
        <v>32657</v>
      </c>
      <c r="V2462" t="s">
        <v>2</v>
      </c>
      <c r="W2462" s="2">
        <v>32657</v>
      </c>
      <c r="X2462" t="s">
        <v>2</v>
      </c>
    </row>
    <row r="2463" spans="1:24" x14ac:dyDescent="0.2">
      <c r="A2463" s="4">
        <v>32658</v>
      </c>
      <c r="B2463">
        <v>0.74519999999999997</v>
      </c>
      <c r="C2463" s="2">
        <v>32658</v>
      </c>
      <c r="D2463">
        <v>1.5651999999999999</v>
      </c>
      <c r="E2463" s="2">
        <v>32658</v>
      </c>
      <c r="F2463" t="s">
        <v>2</v>
      </c>
      <c r="G2463" s="2">
        <v>32658</v>
      </c>
      <c r="H2463" t="s">
        <v>2</v>
      </c>
      <c r="I2463" s="2">
        <v>32658</v>
      </c>
      <c r="J2463" t="s">
        <v>2</v>
      </c>
      <c r="K2463" s="2">
        <v>32658</v>
      </c>
      <c r="L2463" t="s">
        <v>2</v>
      </c>
      <c r="M2463" s="2">
        <v>32658</v>
      </c>
      <c r="N2463" t="s">
        <v>2</v>
      </c>
      <c r="O2463" s="2">
        <v>32658</v>
      </c>
      <c r="P2463" t="s">
        <v>2</v>
      </c>
      <c r="Q2463" s="2">
        <v>32658</v>
      </c>
      <c r="R2463" t="s">
        <v>2</v>
      </c>
      <c r="S2463" s="2">
        <v>32658</v>
      </c>
      <c r="T2463" t="s">
        <v>2</v>
      </c>
      <c r="U2463" s="2">
        <v>32658</v>
      </c>
      <c r="V2463" t="s">
        <v>2</v>
      </c>
      <c r="W2463" s="2">
        <v>32658</v>
      </c>
      <c r="X2463" t="s">
        <v>2</v>
      </c>
    </row>
    <row r="2464" spans="1:24" x14ac:dyDescent="0.2">
      <c r="A2464" s="4">
        <v>32659</v>
      </c>
      <c r="B2464">
        <v>0.74870000000000003</v>
      </c>
      <c r="C2464" s="2">
        <v>32659</v>
      </c>
      <c r="D2464">
        <v>1.569</v>
      </c>
      <c r="E2464" s="2">
        <v>32659</v>
      </c>
      <c r="F2464" t="s">
        <v>2</v>
      </c>
      <c r="G2464" s="2">
        <v>32659</v>
      </c>
      <c r="H2464" t="s">
        <v>2</v>
      </c>
      <c r="I2464" s="2">
        <v>32659</v>
      </c>
      <c r="J2464" t="s">
        <v>2</v>
      </c>
      <c r="K2464" s="2">
        <v>32659</v>
      </c>
      <c r="L2464" t="s">
        <v>2</v>
      </c>
      <c r="M2464" s="2">
        <v>32659</v>
      </c>
      <c r="N2464" t="s">
        <v>2</v>
      </c>
      <c r="O2464" s="2">
        <v>32659</v>
      </c>
      <c r="P2464" t="s">
        <v>2</v>
      </c>
      <c r="Q2464" s="2">
        <v>32659</v>
      </c>
      <c r="R2464" t="s">
        <v>2</v>
      </c>
      <c r="S2464" s="2">
        <v>32659</v>
      </c>
      <c r="T2464" t="s">
        <v>2</v>
      </c>
      <c r="U2464" s="2">
        <v>32659</v>
      </c>
      <c r="V2464" t="s">
        <v>2</v>
      </c>
      <c r="W2464" s="2">
        <v>32659</v>
      </c>
      <c r="X2464" t="s">
        <v>2</v>
      </c>
    </row>
    <row r="2465" spans="1:24" x14ac:dyDescent="0.2">
      <c r="A2465" s="4">
        <v>32660</v>
      </c>
      <c r="B2465">
        <v>0.751</v>
      </c>
      <c r="C2465" s="2">
        <v>32660</v>
      </c>
      <c r="D2465">
        <v>1.5738000000000001</v>
      </c>
      <c r="E2465" s="2">
        <v>32660</v>
      </c>
      <c r="F2465" t="s">
        <v>2</v>
      </c>
      <c r="G2465" s="2">
        <v>32660</v>
      </c>
      <c r="H2465" t="s">
        <v>2</v>
      </c>
      <c r="I2465" s="2">
        <v>32660</v>
      </c>
      <c r="J2465" t="s">
        <v>2</v>
      </c>
      <c r="K2465" s="2">
        <v>32660</v>
      </c>
      <c r="L2465" t="s">
        <v>2</v>
      </c>
      <c r="M2465" s="2">
        <v>32660</v>
      </c>
      <c r="N2465" t="s">
        <v>2</v>
      </c>
      <c r="O2465" s="2">
        <v>32660</v>
      </c>
      <c r="P2465" t="s">
        <v>2</v>
      </c>
      <c r="Q2465" s="2">
        <v>32660</v>
      </c>
      <c r="R2465" t="s">
        <v>2</v>
      </c>
      <c r="S2465" s="2">
        <v>32660</v>
      </c>
      <c r="T2465" t="s">
        <v>2</v>
      </c>
      <c r="U2465" s="2">
        <v>32660</v>
      </c>
      <c r="V2465" t="s">
        <v>2</v>
      </c>
      <c r="W2465" s="2">
        <v>32660</v>
      </c>
      <c r="X2465" t="s">
        <v>2</v>
      </c>
    </row>
    <row r="2466" spans="1:24" x14ac:dyDescent="0.2">
      <c r="A2466" s="4">
        <v>32661</v>
      </c>
      <c r="B2466">
        <v>0.76</v>
      </c>
      <c r="C2466" s="2">
        <v>32661</v>
      </c>
      <c r="D2466">
        <v>1.6024</v>
      </c>
      <c r="E2466" s="2">
        <v>32661</v>
      </c>
      <c r="F2466" t="s">
        <v>2</v>
      </c>
      <c r="G2466" s="2">
        <v>32661</v>
      </c>
      <c r="H2466" t="s">
        <v>2</v>
      </c>
      <c r="I2466" s="2">
        <v>32661</v>
      </c>
      <c r="J2466" t="s">
        <v>2</v>
      </c>
      <c r="K2466" s="2">
        <v>32661</v>
      </c>
      <c r="L2466" t="s">
        <v>2</v>
      </c>
      <c r="M2466" s="2">
        <v>32661</v>
      </c>
      <c r="N2466" t="s">
        <v>2</v>
      </c>
      <c r="O2466" s="2">
        <v>32661</v>
      </c>
      <c r="P2466" t="s">
        <v>2</v>
      </c>
      <c r="Q2466" s="2">
        <v>32661</v>
      </c>
      <c r="R2466" t="s">
        <v>2</v>
      </c>
      <c r="S2466" s="2">
        <v>32661</v>
      </c>
      <c r="T2466" t="s">
        <v>2</v>
      </c>
      <c r="U2466" s="2">
        <v>32661</v>
      </c>
      <c r="V2466" t="s">
        <v>2</v>
      </c>
      <c r="W2466" s="2">
        <v>32661</v>
      </c>
      <c r="X2466" t="s">
        <v>2</v>
      </c>
    </row>
    <row r="2467" spans="1:24" x14ac:dyDescent="0.2">
      <c r="A2467" s="4">
        <v>32664</v>
      </c>
      <c r="B2467">
        <v>0.74980000000000002</v>
      </c>
      <c r="C2467" s="2">
        <v>32664</v>
      </c>
      <c r="D2467">
        <v>1.5646</v>
      </c>
      <c r="E2467" s="2">
        <v>32664</v>
      </c>
      <c r="F2467" t="s">
        <v>2</v>
      </c>
      <c r="G2467" s="2">
        <v>32664</v>
      </c>
      <c r="H2467" t="s">
        <v>2</v>
      </c>
      <c r="I2467" s="2">
        <v>32664</v>
      </c>
      <c r="J2467" t="s">
        <v>2</v>
      </c>
      <c r="K2467" s="2">
        <v>32664</v>
      </c>
      <c r="L2467" t="s">
        <v>2</v>
      </c>
      <c r="M2467" s="2">
        <v>32664</v>
      </c>
      <c r="N2467" t="s">
        <v>2</v>
      </c>
      <c r="O2467" s="2">
        <v>32664</v>
      </c>
      <c r="P2467" t="s">
        <v>2</v>
      </c>
      <c r="Q2467" s="2">
        <v>32664</v>
      </c>
      <c r="R2467" t="s">
        <v>2</v>
      </c>
      <c r="S2467" s="2">
        <v>32664</v>
      </c>
      <c r="T2467" t="s">
        <v>2</v>
      </c>
      <c r="U2467" s="2">
        <v>32664</v>
      </c>
      <c r="V2467" t="s">
        <v>2</v>
      </c>
      <c r="W2467" s="2">
        <v>32664</v>
      </c>
      <c r="X2467" t="s">
        <v>2</v>
      </c>
    </row>
    <row r="2468" spans="1:24" x14ac:dyDescent="0.2">
      <c r="A2468" s="4">
        <v>32665</v>
      </c>
      <c r="B2468">
        <v>0.75760000000000005</v>
      </c>
      <c r="C2468" s="2">
        <v>32665</v>
      </c>
      <c r="D2468">
        <v>1.5720000000000001</v>
      </c>
      <c r="E2468" s="2">
        <v>32665</v>
      </c>
      <c r="F2468" t="s">
        <v>2</v>
      </c>
      <c r="G2468" s="2">
        <v>32665</v>
      </c>
      <c r="H2468" t="s">
        <v>2</v>
      </c>
      <c r="I2468" s="2">
        <v>32665</v>
      </c>
      <c r="J2468" t="s">
        <v>2</v>
      </c>
      <c r="K2468" s="2">
        <v>32665</v>
      </c>
      <c r="L2468" t="s">
        <v>2</v>
      </c>
      <c r="M2468" s="2">
        <v>32665</v>
      </c>
      <c r="N2468" t="s">
        <v>2</v>
      </c>
      <c r="O2468" s="2">
        <v>32665</v>
      </c>
      <c r="P2468" t="s">
        <v>2</v>
      </c>
      <c r="Q2468" s="2">
        <v>32665</v>
      </c>
      <c r="R2468" t="s">
        <v>2</v>
      </c>
      <c r="S2468" s="2">
        <v>32665</v>
      </c>
      <c r="T2468" t="s">
        <v>2</v>
      </c>
      <c r="U2468" s="2">
        <v>32665</v>
      </c>
      <c r="V2468" t="s">
        <v>2</v>
      </c>
      <c r="W2468" s="2">
        <v>32665</v>
      </c>
      <c r="X2468" t="s">
        <v>2</v>
      </c>
    </row>
    <row r="2469" spans="1:24" x14ac:dyDescent="0.2">
      <c r="A2469" s="4">
        <v>32666</v>
      </c>
      <c r="B2469">
        <v>0.75249999999999995</v>
      </c>
      <c r="C2469" s="2">
        <v>32666</v>
      </c>
      <c r="D2469">
        <v>1.5738000000000001</v>
      </c>
      <c r="E2469" s="2">
        <v>32666</v>
      </c>
      <c r="F2469" t="s">
        <v>2</v>
      </c>
      <c r="G2469" s="2">
        <v>32666</v>
      </c>
      <c r="H2469" t="s">
        <v>2</v>
      </c>
      <c r="I2469" s="2">
        <v>32666</v>
      </c>
      <c r="J2469" t="s">
        <v>2</v>
      </c>
      <c r="K2469" s="2">
        <v>32666</v>
      </c>
      <c r="L2469" t="s">
        <v>2</v>
      </c>
      <c r="M2469" s="2">
        <v>32666</v>
      </c>
      <c r="N2469" t="s">
        <v>2</v>
      </c>
      <c r="O2469" s="2">
        <v>32666</v>
      </c>
      <c r="P2469" t="s">
        <v>2</v>
      </c>
      <c r="Q2469" s="2">
        <v>32666</v>
      </c>
      <c r="R2469" t="s">
        <v>2</v>
      </c>
      <c r="S2469" s="2">
        <v>32666</v>
      </c>
      <c r="T2469" t="s">
        <v>2</v>
      </c>
      <c r="U2469" s="2">
        <v>32666</v>
      </c>
      <c r="V2469" t="s">
        <v>2</v>
      </c>
      <c r="W2469" s="2">
        <v>32666</v>
      </c>
      <c r="X2469" t="s">
        <v>2</v>
      </c>
    </row>
    <row r="2470" spans="1:24" x14ac:dyDescent="0.2">
      <c r="A2470" s="4">
        <v>32667</v>
      </c>
      <c r="B2470">
        <v>0.75190000000000001</v>
      </c>
      <c r="C2470" s="2">
        <v>32667</v>
      </c>
      <c r="D2470">
        <v>1.5744</v>
      </c>
      <c r="E2470" s="2">
        <v>32667</v>
      </c>
      <c r="F2470" t="s">
        <v>2</v>
      </c>
      <c r="G2470" s="2">
        <v>32667</v>
      </c>
      <c r="H2470" t="s">
        <v>2</v>
      </c>
      <c r="I2470" s="2">
        <v>32667</v>
      </c>
      <c r="J2470" t="s">
        <v>2</v>
      </c>
      <c r="K2470" s="2">
        <v>32667</v>
      </c>
      <c r="L2470" t="s">
        <v>2</v>
      </c>
      <c r="M2470" s="2">
        <v>32667</v>
      </c>
      <c r="N2470" t="s">
        <v>2</v>
      </c>
      <c r="O2470" s="2">
        <v>32667</v>
      </c>
      <c r="P2470" t="s">
        <v>2</v>
      </c>
      <c r="Q2470" s="2">
        <v>32667</v>
      </c>
      <c r="R2470" t="s">
        <v>2</v>
      </c>
      <c r="S2470" s="2">
        <v>32667</v>
      </c>
      <c r="T2470" t="s">
        <v>2</v>
      </c>
      <c r="U2470" s="2">
        <v>32667</v>
      </c>
      <c r="V2470" t="s">
        <v>2</v>
      </c>
      <c r="W2470" s="2">
        <v>32667</v>
      </c>
      <c r="X2470" t="s">
        <v>2</v>
      </c>
    </row>
    <row r="2471" spans="1:24" x14ac:dyDescent="0.2">
      <c r="A2471" s="4">
        <v>32668</v>
      </c>
      <c r="B2471">
        <v>0.74329999999999996</v>
      </c>
      <c r="C2471" s="2">
        <v>32668</v>
      </c>
      <c r="D2471">
        <v>1.5466</v>
      </c>
      <c r="E2471" s="2">
        <v>32668</v>
      </c>
      <c r="F2471" t="s">
        <v>2</v>
      </c>
      <c r="G2471" s="2">
        <v>32668</v>
      </c>
      <c r="H2471" t="s">
        <v>2</v>
      </c>
      <c r="I2471" s="2">
        <v>32668</v>
      </c>
      <c r="J2471" t="s">
        <v>2</v>
      </c>
      <c r="K2471" s="2">
        <v>32668</v>
      </c>
      <c r="L2471" t="s">
        <v>2</v>
      </c>
      <c r="M2471" s="2">
        <v>32668</v>
      </c>
      <c r="N2471" t="s">
        <v>2</v>
      </c>
      <c r="O2471" s="2">
        <v>32668</v>
      </c>
      <c r="P2471" t="s">
        <v>2</v>
      </c>
      <c r="Q2471" s="2">
        <v>32668</v>
      </c>
      <c r="R2471" t="s">
        <v>2</v>
      </c>
      <c r="S2471" s="2">
        <v>32668</v>
      </c>
      <c r="T2471" t="s">
        <v>2</v>
      </c>
      <c r="U2471" s="2">
        <v>32668</v>
      </c>
      <c r="V2471" t="s">
        <v>2</v>
      </c>
      <c r="W2471" s="2">
        <v>32668</v>
      </c>
      <c r="X2471" t="s">
        <v>2</v>
      </c>
    </row>
    <row r="2472" spans="1:24" x14ac:dyDescent="0.2">
      <c r="A2472" s="4">
        <v>32671</v>
      </c>
      <c r="B2472">
        <v>0.74</v>
      </c>
      <c r="C2472" s="2">
        <v>32671</v>
      </c>
      <c r="D2472">
        <v>1.526</v>
      </c>
      <c r="E2472" s="2">
        <v>32671</v>
      </c>
      <c r="F2472" t="s">
        <v>2</v>
      </c>
      <c r="G2472" s="2">
        <v>32671</v>
      </c>
      <c r="H2472" t="s">
        <v>2</v>
      </c>
      <c r="I2472" s="2">
        <v>32671</v>
      </c>
      <c r="J2472" t="s">
        <v>2</v>
      </c>
      <c r="K2472" s="2">
        <v>32671</v>
      </c>
      <c r="L2472" t="s">
        <v>2</v>
      </c>
      <c r="M2472" s="2">
        <v>32671</v>
      </c>
      <c r="N2472" t="s">
        <v>2</v>
      </c>
      <c r="O2472" s="2">
        <v>32671</v>
      </c>
      <c r="P2472" t="s">
        <v>2</v>
      </c>
      <c r="Q2472" s="2">
        <v>32671</v>
      </c>
      <c r="R2472" t="s">
        <v>2</v>
      </c>
      <c r="S2472" s="2">
        <v>32671</v>
      </c>
      <c r="T2472" t="s">
        <v>2</v>
      </c>
      <c r="U2472" s="2">
        <v>32671</v>
      </c>
      <c r="V2472" t="s">
        <v>2</v>
      </c>
      <c r="W2472" s="2">
        <v>32671</v>
      </c>
      <c r="X2472" t="s">
        <v>2</v>
      </c>
    </row>
    <row r="2473" spans="1:24" x14ac:dyDescent="0.2">
      <c r="A2473" s="4">
        <v>32672</v>
      </c>
      <c r="B2473">
        <v>0.74399999999999999</v>
      </c>
      <c r="C2473" s="2">
        <v>32672</v>
      </c>
      <c r="D2473">
        <v>1.524</v>
      </c>
      <c r="E2473" s="2">
        <v>32672</v>
      </c>
      <c r="F2473" t="s">
        <v>2</v>
      </c>
      <c r="G2473" s="2">
        <v>32672</v>
      </c>
      <c r="H2473" t="s">
        <v>2</v>
      </c>
      <c r="I2473" s="2">
        <v>32672</v>
      </c>
      <c r="J2473" t="s">
        <v>2</v>
      </c>
      <c r="K2473" s="2">
        <v>32672</v>
      </c>
      <c r="L2473" t="s">
        <v>2</v>
      </c>
      <c r="M2473" s="2">
        <v>32672</v>
      </c>
      <c r="N2473" t="s">
        <v>2</v>
      </c>
      <c r="O2473" s="2">
        <v>32672</v>
      </c>
      <c r="P2473" t="s">
        <v>2</v>
      </c>
      <c r="Q2473" s="2">
        <v>32672</v>
      </c>
      <c r="R2473" t="s">
        <v>2</v>
      </c>
      <c r="S2473" s="2">
        <v>32672</v>
      </c>
      <c r="T2473" t="s">
        <v>2</v>
      </c>
      <c r="U2473" s="2">
        <v>32672</v>
      </c>
      <c r="V2473" t="s">
        <v>2</v>
      </c>
      <c r="W2473" s="2">
        <v>32672</v>
      </c>
      <c r="X2473" t="s">
        <v>2</v>
      </c>
    </row>
    <row r="2474" spans="1:24" x14ac:dyDescent="0.2">
      <c r="A2474" s="4">
        <v>32673</v>
      </c>
      <c r="B2474">
        <v>0.74299999999999999</v>
      </c>
      <c r="C2474" s="2">
        <v>32673</v>
      </c>
      <c r="D2474">
        <v>1.512</v>
      </c>
      <c r="E2474" s="2">
        <v>32673</v>
      </c>
      <c r="F2474" t="s">
        <v>2</v>
      </c>
      <c r="G2474" s="2">
        <v>32673</v>
      </c>
      <c r="H2474" t="s">
        <v>2</v>
      </c>
      <c r="I2474" s="2">
        <v>32673</v>
      </c>
      <c r="J2474" t="s">
        <v>2</v>
      </c>
      <c r="K2474" s="2">
        <v>32673</v>
      </c>
      <c r="L2474" t="s">
        <v>2</v>
      </c>
      <c r="M2474" s="2">
        <v>32673</v>
      </c>
      <c r="N2474" t="s">
        <v>2</v>
      </c>
      <c r="O2474" s="2">
        <v>32673</v>
      </c>
      <c r="P2474" t="s">
        <v>2</v>
      </c>
      <c r="Q2474" s="2">
        <v>32673</v>
      </c>
      <c r="R2474" t="s">
        <v>2</v>
      </c>
      <c r="S2474" s="2">
        <v>32673</v>
      </c>
      <c r="T2474" t="s">
        <v>2</v>
      </c>
      <c r="U2474" s="2">
        <v>32673</v>
      </c>
      <c r="V2474" t="s">
        <v>2</v>
      </c>
      <c r="W2474" s="2">
        <v>32673</v>
      </c>
      <c r="X2474" t="s">
        <v>2</v>
      </c>
    </row>
    <row r="2475" spans="1:24" x14ac:dyDescent="0.2">
      <c r="A2475" s="4">
        <v>32674</v>
      </c>
      <c r="B2475">
        <v>0.75480000000000003</v>
      </c>
      <c r="C2475" s="2">
        <v>32674</v>
      </c>
      <c r="D2475">
        <v>1.5431999999999999</v>
      </c>
      <c r="E2475" s="2">
        <v>32674</v>
      </c>
      <c r="F2475" t="s">
        <v>2</v>
      </c>
      <c r="G2475" s="2">
        <v>32674</v>
      </c>
      <c r="H2475" t="s">
        <v>2</v>
      </c>
      <c r="I2475" s="2">
        <v>32674</v>
      </c>
      <c r="J2475" t="s">
        <v>2</v>
      </c>
      <c r="K2475" s="2">
        <v>32674</v>
      </c>
      <c r="L2475" t="s">
        <v>2</v>
      </c>
      <c r="M2475" s="2">
        <v>32674</v>
      </c>
      <c r="N2475" t="s">
        <v>2</v>
      </c>
      <c r="O2475" s="2">
        <v>32674</v>
      </c>
      <c r="P2475" t="s">
        <v>2</v>
      </c>
      <c r="Q2475" s="2">
        <v>32674</v>
      </c>
      <c r="R2475" t="s">
        <v>2</v>
      </c>
      <c r="S2475" s="2">
        <v>32674</v>
      </c>
      <c r="T2475" t="s">
        <v>2</v>
      </c>
      <c r="U2475" s="2">
        <v>32674</v>
      </c>
      <c r="V2475" t="s">
        <v>2</v>
      </c>
      <c r="W2475" s="2">
        <v>32674</v>
      </c>
      <c r="X2475" t="s">
        <v>2</v>
      </c>
    </row>
    <row r="2476" spans="1:24" x14ac:dyDescent="0.2">
      <c r="A2476" s="4">
        <v>32675</v>
      </c>
      <c r="B2476">
        <v>0.75</v>
      </c>
      <c r="C2476" s="2">
        <v>32675</v>
      </c>
      <c r="D2476">
        <v>1.5416000000000001</v>
      </c>
      <c r="E2476" s="2">
        <v>32675</v>
      </c>
      <c r="F2476" t="s">
        <v>2</v>
      </c>
      <c r="G2476" s="2">
        <v>32675</v>
      </c>
      <c r="H2476" t="s">
        <v>2</v>
      </c>
      <c r="I2476" s="2">
        <v>32675</v>
      </c>
      <c r="J2476" t="s">
        <v>2</v>
      </c>
      <c r="K2476" s="2">
        <v>32675</v>
      </c>
      <c r="L2476" t="s">
        <v>2</v>
      </c>
      <c r="M2476" s="2">
        <v>32675</v>
      </c>
      <c r="N2476" t="s">
        <v>2</v>
      </c>
      <c r="O2476" s="2">
        <v>32675</v>
      </c>
      <c r="P2476" t="s">
        <v>2</v>
      </c>
      <c r="Q2476" s="2">
        <v>32675</v>
      </c>
      <c r="R2476" t="s">
        <v>2</v>
      </c>
      <c r="S2476" s="2">
        <v>32675</v>
      </c>
      <c r="T2476" t="s">
        <v>2</v>
      </c>
      <c r="U2476" s="2">
        <v>32675</v>
      </c>
      <c r="V2476" t="s">
        <v>2</v>
      </c>
      <c r="W2476" s="2">
        <v>32675</v>
      </c>
      <c r="X2476" t="s">
        <v>2</v>
      </c>
    </row>
    <row r="2477" spans="1:24" x14ac:dyDescent="0.2">
      <c r="A2477" s="4">
        <v>32678</v>
      </c>
      <c r="B2477">
        <v>0.75309999999999999</v>
      </c>
      <c r="C2477" s="2">
        <v>32678</v>
      </c>
      <c r="D2477">
        <v>1.5389999999999999</v>
      </c>
      <c r="E2477" s="2">
        <v>32678</v>
      </c>
      <c r="F2477" t="s">
        <v>2</v>
      </c>
      <c r="G2477" s="2">
        <v>32678</v>
      </c>
      <c r="H2477" t="s">
        <v>2</v>
      </c>
      <c r="I2477" s="2">
        <v>32678</v>
      </c>
      <c r="J2477" t="s">
        <v>2</v>
      </c>
      <c r="K2477" s="2">
        <v>32678</v>
      </c>
      <c r="L2477" t="s">
        <v>2</v>
      </c>
      <c r="M2477" s="2">
        <v>32678</v>
      </c>
      <c r="N2477" t="s">
        <v>2</v>
      </c>
      <c r="O2477" s="2">
        <v>32678</v>
      </c>
      <c r="P2477" t="s">
        <v>2</v>
      </c>
      <c r="Q2477" s="2">
        <v>32678</v>
      </c>
      <c r="R2477" t="s">
        <v>2</v>
      </c>
      <c r="S2477" s="2">
        <v>32678</v>
      </c>
      <c r="T2477" t="s">
        <v>2</v>
      </c>
      <c r="U2477" s="2">
        <v>32678</v>
      </c>
      <c r="V2477" t="s">
        <v>2</v>
      </c>
      <c r="W2477" s="2">
        <v>32678</v>
      </c>
      <c r="X2477" t="s">
        <v>2</v>
      </c>
    </row>
    <row r="2478" spans="1:24" x14ac:dyDescent="0.2">
      <c r="A2478" s="4">
        <v>32678</v>
      </c>
      <c r="B2478">
        <v>0.75309999999999999</v>
      </c>
      <c r="C2478" s="2">
        <v>32679</v>
      </c>
      <c r="D2478">
        <v>1.4728000000000001</v>
      </c>
      <c r="E2478" s="2">
        <v>32679</v>
      </c>
      <c r="F2478" t="s">
        <v>2</v>
      </c>
      <c r="G2478" s="2">
        <v>32679</v>
      </c>
      <c r="H2478" t="s">
        <v>2</v>
      </c>
      <c r="I2478" s="2">
        <v>32679</v>
      </c>
      <c r="J2478" t="s">
        <v>2</v>
      </c>
      <c r="K2478" s="2">
        <v>32679</v>
      </c>
      <c r="L2478" t="s">
        <v>2</v>
      </c>
      <c r="M2478" s="2">
        <v>32679</v>
      </c>
      <c r="N2478" t="s">
        <v>2</v>
      </c>
      <c r="O2478" s="2">
        <v>32679</v>
      </c>
      <c r="P2478" t="s">
        <v>2</v>
      </c>
      <c r="Q2478" s="2">
        <v>32679</v>
      </c>
      <c r="R2478" t="s">
        <v>2</v>
      </c>
      <c r="S2478" s="2">
        <v>32679</v>
      </c>
      <c r="T2478" t="s">
        <v>2</v>
      </c>
      <c r="U2478" s="2">
        <v>32679</v>
      </c>
      <c r="V2478" t="s">
        <v>2</v>
      </c>
      <c r="W2478" s="2">
        <v>32679</v>
      </c>
      <c r="X2478" t="s">
        <v>2</v>
      </c>
    </row>
    <row r="2479" spans="1:24" x14ac:dyDescent="0.2">
      <c r="A2479" s="4">
        <v>32680</v>
      </c>
      <c r="B2479">
        <v>0.75600000000000001</v>
      </c>
      <c r="C2479" s="2">
        <v>32680</v>
      </c>
      <c r="D2479">
        <v>1.5384</v>
      </c>
      <c r="E2479" s="2">
        <v>32680</v>
      </c>
      <c r="F2479" t="s">
        <v>2</v>
      </c>
      <c r="G2479" s="2">
        <v>32680</v>
      </c>
      <c r="H2479" t="s">
        <v>2</v>
      </c>
      <c r="I2479" s="2">
        <v>32680</v>
      </c>
      <c r="J2479" t="s">
        <v>2</v>
      </c>
      <c r="K2479" s="2">
        <v>32680</v>
      </c>
      <c r="L2479" t="s">
        <v>2</v>
      </c>
      <c r="M2479" s="2">
        <v>32680</v>
      </c>
      <c r="N2479" t="s">
        <v>2</v>
      </c>
      <c r="O2479" s="2">
        <v>32680</v>
      </c>
      <c r="P2479" t="s">
        <v>2</v>
      </c>
      <c r="Q2479" s="2">
        <v>32680</v>
      </c>
      <c r="R2479" t="s">
        <v>2</v>
      </c>
      <c r="S2479" s="2">
        <v>32680</v>
      </c>
      <c r="T2479" t="s">
        <v>2</v>
      </c>
      <c r="U2479" s="2">
        <v>32680</v>
      </c>
      <c r="V2479" t="s">
        <v>2</v>
      </c>
      <c r="W2479" s="2">
        <v>32680</v>
      </c>
      <c r="X2479" t="s">
        <v>2</v>
      </c>
    </row>
    <row r="2480" spans="1:24" x14ac:dyDescent="0.2">
      <c r="A2480" s="4">
        <v>32681</v>
      </c>
      <c r="B2480">
        <v>0.7621</v>
      </c>
      <c r="C2480" s="2">
        <v>32681</v>
      </c>
      <c r="D2480">
        <v>1.5444</v>
      </c>
      <c r="E2480" s="2">
        <v>32681</v>
      </c>
      <c r="F2480" t="s">
        <v>2</v>
      </c>
      <c r="G2480" s="2">
        <v>32681</v>
      </c>
      <c r="H2480" t="s">
        <v>2</v>
      </c>
      <c r="I2480" s="2">
        <v>32681</v>
      </c>
      <c r="J2480" t="s">
        <v>2</v>
      </c>
      <c r="K2480" s="2">
        <v>32681</v>
      </c>
      <c r="L2480" t="s">
        <v>2</v>
      </c>
      <c r="M2480" s="2">
        <v>32681</v>
      </c>
      <c r="N2480" t="s">
        <v>2</v>
      </c>
      <c r="O2480" s="2">
        <v>32681</v>
      </c>
      <c r="P2480" t="s">
        <v>2</v>
      </c>
      <c r="Q2480" s="2">
        <v>32681</v>
      </c>
      <c r="R2480" t="s">
        <v>2</v>
      </c>
      <c r="S2480" s="2">
        <v>32681</v>
      </c>
      <c r="T2480" t="s">
        <v>2</v>
      </c>
      <c r="U2480" s="2">
        <v>32681</v>
      </c>
      <c r="V2480" t="s">
        <v>2</v>
      </c>
      <c r="W2480" s="2">
        <v>32681</v>
      </c>
      <c r="X2480" t="s">
        <v>2</v>
      </c>
    </row>
    <row r="2481" spans="1:24" x14ac:dyDescent="0.2">
      <c r="A2481" s="4">
        <v>32682</v>
      </c>
      <c r="B2481">
        <v>0.75560000000000005</v>
      </c>
      <c r="C2481" s="2">
        <v>32682</v>
      </c>
      <c r="D2481">
        <v>1.5526</v>
      </c>
      <c r="E2481" s="2">
        <v>32682</v>
      </c>
      <c r="F2481" t="s">
        <v>2</v>
      </c>
      <c r="G2481" s="2">
        <v>32682</v>
      </c>
      <c r="H2481" t="s">
        <v>2</v>
      </c>
      <c r="I2481" s="2">
        <v>32682</v>
      </c>
      <c r="J2481" t="s">
        <v>2</v>
      </c>
      <c r="K2481" s="2">
        <v>32682</v>
      </c>
      <c r="L2481" t="s">
        <v>2</v>
      </c>
      <c r="M2481" s="2">
        <v>32682</v>
      </c>
      <c r="N2481" t="s">
        <v>2</v>
      </c>
      <c r="O2481" s="2">
        <v>32682</v>
      </c>
      <c r="P2481" t="s">
        <v>2</v>
      </c>
      <c r="Q2481" s="2">
        <v>32682</v>
      </c>
      <c r="R2481" t="s">
        <v>2</v>
      </c>
      <c r="S2481" s="2">
        <v>32682</v>
      </c>
      <c r="T2481" t="s">
        <v>2</v>
      </c>
      <c r="U2481" s="2">
        <v>32682</v>
      </c>
      <c r="V2481" t="s">
        <v>2</v>
      </c>
      <c r="W2481" s="2">
        <v>32682</v>
      </c>
      <c r="X2481" t="s">
        <v>2</v>
      </c>
    </row>
    <row r="2482" spans="1:24" x14ac:dyDescent="0.2">
      <c r="A2482" s="4">
        <v>32685</v>
      </c>
      <c r="B2482">
        <v>0.75549999999999995</v>
      </c>
      <c r="C2482" s="2">
        <v>32685</v>
      </c>
      <c r="D2482">
        <v>1.5318000000000001</v>
      </c>
      <c r="E2482" s="2">
        <v>32685</v>
      </c>
      <c r="F2482" t="s">
        <v>2</v>
      </c>
      <c r="G2482" s="2">
        <v>32685</v>
      </c>
      <c r="H2482" t="s">
        <v>2</v>
      </c>
      <c r="I2482" s="2">
        <v>32685</v>
      </c>
      <c r="J2482" t="s">
        <v>2</v>
      </c>
      <c r="K2482" s="2">
        <v>32685</v>
      </c>
      <c r="L2482" t="s">
        <v>2</v>
      </c>
      <c r="M2482" s="2">
        <v>32685</v>
      </c>
      <c r="N2482" t="s">
        <v>2</v>
      </c>
      <c r="O2482" s="2">
        <v>32685</v>
      </c>
      <c r="P2482" t="s">
        <v>2</v>
      </c>
      <c r="Q2482" s="2">
        <v>32685</v>
      </c>
      <c r="R2482" t="s">
        <v>2</v>
      </c>
      <c r="S2482" s="2">
        <v>32685</v>
      </c>
      <c r="T2482" t="s">
        <v>2</v>
      </c>
      <c r="U2482" s="2">
        <v>32685</v>
      </c>
      <c r="V2482" t="s">
        <v>2</v>
      </c>
      <c r="W2482" s="2">
        <v>32685</v>
      </c>
      <c r="X2482" t="s">
        <v>2</v>
      </c>
    </row>
    <row r="2483" spans="1:24" x14ac:dyDescent="0.2">
      <c r="A2483" s="4">
        <v>32686</v>
      </c>
      <c r="B2483">
        <v>0.748</v>
      </c>
      <c r="C2483" s="2">
        <v>32686</v>
      </c>
      <c r="D2483">
        <v>1.5496000000000001</v>
      </c>
      <c r="E2483" s="2">
        <v>32686</v>
      </c>
      <c r="F2483" t="s">
        <v>2</v>
      </c>
      <c r="G2483" s="2">
        <v>32686</v>
      </c>
      <c r="H2483" t="s">
        <v>2</v>
      </c>
      <c r="I2483" s="2">
        <v>32686</v>
      </c>
      <c r="J2483" t="s">
        <v>2</v>
      </c>
      <c r="K2483" s="2">
        <v>32686</v>
      </c>
      <c r="L2483" t="s">
        <v>2</v>
      </c>
      <c r="M2483" s="2">
        <v>32686</v>
      </c>
      <c r="N2483" t="s">
        <v>2</v>
      </c>
      <c r="O2483" s="2">
        <v>32686</v>
      </c>
      <c r="P2483" t="s">
        <v>2</v>
      </c>
      <c r="Q2483" s="2">
        <v>32686</v>
      </c>
      <c r="R2483" t="s">
        <v>2</v>
      </c>
      <c r="S2483" s="2">
        <v>32686</v>
      </c>
      <c r="T2483" t="s">
        <v>2</v>
      </c>
      <c r="U2483" s="2">
        <v>32686</v>
      </c>
      <c r="V2483" t="s">
        <v>2</v>
      </c>
      <c r="W2483" s="2">
        <v>32686</v>
      </c>
      <c r="X2483" t="s">
        <v>2</v>
      </c>
    </row>
    <row r="2484" spans="1:24" x14ac:dyDescent="0.2">
      <c r="A2484" s="4">
        <v>32687</v>
      </c>
      <c r="B2484">
        <v>0.74450000000000005</v>
      </c>
      <c r="C2484" s="2">
        <v>32687</v>
      </c>
      <c r="D2484">
        <v>1.5458000000000001</v>
      </c>
      <c r="E2484" s="2">
        <v>32687</v>
      </c>
      <c r="F2484" t="s">
        <v>2</v>
      </c>
      <c r="G2484" s="2">
        <v>32687</v>
      </c>
      <c r="H2484" t="s">
        <v>2</v>
      </c>
      <c r="I2484" s="2">
        <v>32687</v>
      </c>
      <c r="J2484" t="s">
        <v>2</v>
      </c>
      <c r="K2484" s="2">
        <v>32687</v>
      </c>
      <c r="L2484" t="s">
        <v>2</v>
      </c>
      <c r="M2484" s="2">
        <v>32687</v>
      </c>
      <c r="N2484" t="s">
        <v>2</v>
      </c>
      <c r="O2484" s="2">
        <v>32687</v>
      </c>
      <c r="P2484" t="s">
        <v>2</v>
      </c>
      <c r="Q2484" s="2">
        <v>32687</v>
      </c>
      <c r="R2484" t="s">
        <v>2</v>
      </c>
      <c r="S2484" s="2">
        <v>32687</v>
      </c>
      <c r="T2484" t="s">
        <v>2</v>
      </c>
      <c r="U2484" s="2">
        <v>32687</v>
      </c>
      <c r="V2484" t="s">
        <v>2</v>
      </c>
      <c r="W2484" s="2">
        <v>32687</v>
      </c>
      <c r="X2484" t="s">
        <v>2</v>
      </c>
    </row>
    <row r="2485" spans="1:24" x14ac:dyDescent="0.2">
      <c r="A2485" s="4">
        <v>32688</v>
      </c>
      <c r="B2485">
        <v>0.74050000000000005</v>
      </c>
      <c r="C2485" s="2">
        <v>32688</v>
      </c>
      <c r="D2485">
        <v>1.528</v>
      </c>
      <c r="E2485" s="2">
        <v>32688</v>
      </c>
      <c r="F2485" t="s">
        <v>2</v>
      </c>
      <c r="G2485" s="2">
        <v>32688</v>
      </c>
      <c r="H2485" t="s">
        <v>2</v>
      </c>
      <c r="I2485" s="2">
        <v>32688</v>
      </c>
      <c r="J2485" t="s">
        <v>2</v>
      </c>
      <c r="K2485" s="2">
        <v>32688</v>
      </c>
      <c r="L2485" t="s">
        <v>2</v>
      </c>
      <c r="M2485" s="2">
        <v>32688</v>
      </c>
      <c r="N2485" t="s">
        <v>2</v>
      </c>
      <c r="O2485" s="2">
        <v>32688</v>
      </c>
      <c r="P2485" t="s">
        <v>2</v>
      </c>
      <c r="Q2485" s="2">
        <v>32688</v>
      </c>
      <c r="R2485" t="s">
        <v>2</v>
      </c>
      <c r="S2485" s="2">
        <v>32688</v>
      </c>
      <c r="T2485" t="s">
        <v>2</v>
      </c>
      <c r="U2485" s="2">
        <v>32688</v>
      </c>
      <c r="V2485" t="s">
        <v>2</v>
      </c>
      <c r="W2485" s="2">
        <v>32688</v>
      </c>
      <c r="X2485" t="s">
        <v>2</v>
      </c>
    </row>
    <row r="2486" spans="1:24" x14ac:dyDescent="0.2">
      <c r="A2486" s="4">
        <v>32689</v>
      </c>
      <c r="B2486">
        <v>0.74639999999999995</v>
      </c>
      <c r="C2486" s="2">
        <v>32689</v>
      </c>
      <c r="D2486">
        <v>1.5422</v>
      </c>
      <c r="E2486" s="2">
        <v>32689</v>
      </c>
      <c r="F2486" t="s">
        <v>2</v>
      </c>
      <c r="G2486" s="2">
        <v>32689</v>
      </c>
      <c r="H2486" t="s">
        <v>2</v>
      </c>
      <c r="I2486" s="2">
        <v>32689</v>
      </c>
      <c r="J2486" t="s">
        <v>2</v>
      </c>
      <c r="K2486" s="2">
        <v>32689</v>
      </c>
      <c r="L2486" t="s">
        <v>2</v>
      </c>
      <c r="M2486" s="2">
        <v>32689</v>
      </c>
      <c r="N2486" t="s">
        <v>2</v>
      </c>
      <c r="O2486" s="2">
        <v>32689</v>
      </c>
      <c r="P2486" t="s">
        <v>2</v>
      </c>
      <c r="Q2486" s="2">
        <v>32689</v>
      </c>
      <c r="R2486" t="s">
        <v>2</v>
      </c>
      <c r="S2486" s="2">
        <v>32689</v>
      </c>
      <c r="T2486" t="s">
        <v>2</v>
      </c>
      <c r="U2486" s="2">
        <v>32689</v>
      </c>
      <c r="V2486" t="s">
        <v>2</v>
      </c>
      <c r="W2486" s="2">
        <v>32689</v>
      </c>
      <c r="X2486" t="s">
        <v>2</v>
      </c>
    </row>
    <row r="2487" spans="1:24" x14ac:dyDescent="0.2">
      <c r="A2487" s="4">
        <v>32692</v>
      </c>
      <c r="B2487">
        <v>0.75219999999999998</v>
      </c>
      <c r="C2487" s="2">
        <v>32692</v>
      </c>
      <c r="D2487">
        <v>1.5628</v>
      </c>
      <c r="E2487" s="2">
        <v>32692</v>
      </c>
      <c r="F2487" t="s">
        <v>2</v>
      </c>
      <c r="G2487" s="2">
        <v>32692</v>
      </c>
      <c r="H2487" t="s">
        <v>2</v>
      </c>
      <c r="I2487" s="2">
        <v>32692</v>
      </c>
      <c r="J2487" t="s">
        <v>2</v>
      </c>
      <c r="K2487" s="2">
        <v>32692</v>
      </c>
      <c r="L2487" t="s">
        <v>2</v>
      </c>
      <c r="M2487" s="2">
        <v>32692</v>
      </c>
      <c r="N2487" t="s">
        <v>2</v>
      </c>
      <c r="O2487" s="2">
        <v>32692</v>
      </c>
      <c r="P2487" t="s">
        <v>2</v>
      </c>
      <c r="Q2487" s="2">
        <v>32692</v>
      </c>
      <c r="R2487" t="s">
        <v>2</v>
      </c>
      <c r="S2487" s="2">
        <v>32692</v>
      </c>
      <c r="T2487" t="s">
        <v>2</v>
      </c>
      <c r="U2487" s="2">
        <v>32692</v>
      </c>
      <c r="V2487" t="s">
        <v>2</v>
      </c>
      <c r="W2487" s="2">
        <v>32692</v>
      </c>
      <c r="X2487" t="s">
        <v>2</v>
      </c>
    </row>
    <row r="2488" spans="1:24" x14ac:dyDescent="0.2">
      <c r="A2488" s="4">
        <v>32692</v>
      </c>
      <c r="B2488">
        <v>0.75219999999999998</v>
      </c>
      <c r="C2488" s="2">
        <v>32692</v>
      </c>
      <c r="D2488">
        <v>1.5628</v>
      </c>
      <c r="E2488" s="2">
        <v>32693</v>
      </c>
      <c r="F2488" t="s">
        <v>2</v>
      </c>
      <c r="G2488" s="2">
        <v>32693</v>
      </c>
      <c r="H2488" t="s">
        <v>2</v>
      </c>
      <c r="I2488" s="2">
        <v>32693</v>
      </c>
      <c r="J2488" t="s">
        <v>2</v>
      </c>
      <c r="K2488" s="2">
        <v>32693</v>
      </c>
      <c r="L2488" t="s">
        <v>2</v>
      </c>
      <c r="M2488" s="2">
        <v>32693</v>
      </c>
      <c r="N2488" t="s">
        <v>2</v>
      </c>
      <c r="O2488" s="2">
        <v>32693</v>
      </c>
      <c r="P2488" t="s">
        <v>2</v>
      </c>
      <c r="Q2488" s="2">
        <v>32693</v>
      </c>
      <c r="R2488" t="s">
        <v>2</v>
      </c>
      <c r="S2488" s="2">
        <v>32693</v>
      </c>
      <c r="T2488" t="s">
        <v>2</v>
      </c>
      <c r="U2488" s="2">
        <v>32693</v>
      </c>
      <c r="V2488" t="s">
        <v>2</v>
      </c>
      <c r="W2488" s="2">
        <v>32693</v>
      </c>
      <c r="X2488" t="s">
        <v>2</v>
      </c>
    </row>
    <row r="2489" spans="1:24" x14ac:dyDescent="0.2">
      <c r="A2489" s="4">
        <v>32694</v>
      </c>
      <c r="B2489">
        <v>0.76160000000000005</v>
      </c>
      <c r="C2489" s="2">
        <v>32694</v>
      </c>
      <c r="D2489">
        <v>1.6153999999999999</v>
      </c>
      <c r="E2489" s="2">
        <v>32694</v>
      </c>
      <c r="F2489" t="s">
        <v>2</v>
      </c>
      <c r="G2489" s="2">
        <v>32694</v>
      </c>
      <c r="H2489" t="s">
        <v>2</v>
      </c>
      <c r="I2489" s="2">
        <v>32694</v>
      </c>
      <c r="J2489" t="s">
        <v>2</v>
      </c>
      <c r="K2489" s="2">
        <v>32694</v>
      </c>
      <c r="L2489" t="s">
        <v>2</v>
      </c>
      <c r="M2489" s="2">
        <v>32694</v>
      </c>
      <c r="N2489" t="s">
        <v>2</v>
      </c>
      <c r="O2489" s="2">
        <v>32694</v>
      </c>
      <c r="P2489" t="s">
        <v>2</v>
      </c>
      <c r="Q2489" s="2">
        <v>32694</v>
      </c>
      <c r="R2489" t="s">
        <v>2</v>
      </c>
      <c r="S2489" s="2">
        <v>32694</v>
      </c>
      <c r="T2489" t="s">
        <v>2</v>
      </c>
      <c r="U2489" s="2">
        <v>32694</v>
      </c>
      <c r="V2489" t="s">
        <v>2</v>
      </c>
      <c r="W2489" s="2">
        <v>32694</v>
      </c>
      <c r="X2489" t="s">
        <v>2</v>
      </c>
    </row>
    <row r="2490" spans="1:24" x14ac:dyDescent="0.2">
      <c r="A2490" s="4">
        <v>32695</v>
      </c>
      <c r="B2490">
        <v>0.75149999999999995</v>
      </c>
      <c r="C2490" s="2">
        <v>32695</v>
      </c>
      <c r="D2490">
        <v>1.6144000000000001</v>
      </c>
      <c r="E2490" s="2">
        <v>32695</v>
      </c>
      <c r="F2490" t="s">
        <v>2</v>
      </c>
      <c r="G2490" s="2">
        <v>32695</v>
      </c>
      <c r="H2490" t="s">
        <v>2</v>
      </c>
      <c r="I2490" s="2">
        <v>32695</v>
      </c>
      <c r="J2490" t="s">
        <v>2</v>
      </c>
      <c r="K2490" s="2">
        <v>32695</v>
      </c>
      <c r="L2490" t="s">
        <v>2</v>
      </c>
      <c r="M2490" s="2">
        <v>32695</v>
      </c>
      <c r="N2490" t="s">
        <v>2</v>
      </c>
      <c r="O2490" s="2">
        <v>32695</v>
      </c>
      <c r="P2490" t="s">
        <v>2</v>
      </c>
      <c r="Q2490" s="2">
        <v>32695</v>
      </c>
      <c r="R2490" t="s">
        <v>2</v>
      </c>
      <c r="S2490" s="2">
        <v>32695</v>
      </c>
      <c r="T2490" t="s">
        <v>2</v>
      </c>
      <c r="U2490" s="2">
        <v>32695</v>
      </c>
      <c r="V2490" t="s">
        <v>2</v>
      </c>
      <c r="W2490" s="2">
        <v>32695</v>
      </c>
      <c r="X2490" t="s">
        <v>2</v>
      </c>
    </row>
    <row r="2491" spans="1:24" x14ac:dyDescent="0.2">
      <c r="A2491" s="4">
        <v>32696</v>
      </c>
      <c r="B2491">
        <v>0.75600000000000001</v>
      </c>
      <c r="C2491" s="2">
        <v>32696</v>
      </c>
      <c r="D2491">
        <v>1.6172</v>
      </c>
      <c r="E2491" s="2">
        <v>32696</v>
      </c>
      <c r="F2491" t="s">
        <v>2</v>
      </c>
      <c r="G2491" s="2">
        <v>32696</v>
      </c>
      <c r="H2491" t="s">
        <v>2</v>
      </c>
      <c r="I2491" s="2">
        <v>32696</v>
      </c>
      <c r="J2491" t="s">
        <v>2</v>
      </c>
      <c r="K2491" s="2">
        <v>32696</v>
      </c>
      <c r="L2491" t="s">
        <v>2</v>
      </c>
      <c r="M2491" s="2">
        <v>32696</v>
      </c>
      <c r="N2491" t="s">
        <v>2</v>
      </c>
      <c r="O2491" s="2">
        <v>32696</v>
      </c>
      <c r="P2491" t="s">
        <v>2</v>
      </c>
      <c r="Q2491" s="2">
        <v>32696</v>
      </c>
      <c r="R2491" t="s">
        <v>2</v>
      </c>
      <c r="S2491" s="2">
        <v>32696</v>
      </c>
      <c r="T2491" t="s">
        <v>2</v>
      </c>
      <c r="U2491" s="2">
        <v>32696</v>
      </c>
      <c r="V2491" t="s">
        <v>2</v>
      </c>
      <c r="W2491" s="2">
        <v>32696</v>
      </c>
      <c r="X2491" t="s">
        <v>2</v>
      </c>
    </row>
    <row r="2492" spans="1:24" x14ac:dyDescent="0.2">
      <c r="A2492" s="4">
        <v>32699</v>
      </c>
      <c r="B2492">
        <v>0.75119999999999998</v>
      </c>
      <c r="C2492" s="2">
        <v>32699</v>
      </c>
      <c r="D2492">
        <v>1.6252</v>
      </c>
      <c r="E2492" s="2">
        <v>32699</v>
      </c>
      <c r="F2492" t="s">
        <v>2</v>
      </c>
      <c r="G2492" s="2">
        <v>32699</v>
      </c>
      <c r="H2492" t="s">
        <v>2</v>
      </c>
      <c r="I2492" s="2">
        <v>32699</v>
      </c>
      <c r="J2492" t="s">
        <v>2</v>
      </c>
      <c r="K2492" s="2">
        <v>32699</v>
      </c>
      <c r="L2492" t="s">
        <v>2</v>
      </c>
      <c r="M2492" s="2">
        <v>32699</v>
      </c>
      <c r="N2492" t="s">
        <v>2</v>
      </c>
      <c r="O2492" s="2">
        <v>32699</v>
      </c>
      <c r="P2492" t="s">
        <v>2</v>
      </c>
      <c r="Q2492" s="2">
        <v>32699</v>
      </c>
      <c r="R2492" t="s">
        <v>2</v>
      </c>
      <c r="S2492" s="2">
        <v>32699</v>
      </c>
      <c r="T2492" t="s">
        <v>2</v>
      </c>
      <c r="U2492" s="2">
        <v>32699</v>
      </c>
      <c r="V2492" t="s">
        <v>2</v>
      </c>
      <c r="W2492" s="2">
        <v>32699</v>
      </c>
      <c r="X2492" t="s">
        <v>2</v>
      </c>
    </row>
    <row r="2493" spans="1:24" x14ac:dyDescent="0.2">
      <c r="A2493" s="4">
        <v>32700</v>
      </c>
      <c r="B2493">
        <v>0.74590000000000001</v>
      </c>
      <c r="C2493" s="2">
        <v>32700</v>
      </c>
      <c r="D2493">
        <v>1.61</v>
      </c>
      <c r="E2493" s="2">
        <v>32700</v>
      </c>
      <c r="F2493" t="s">
        <v>2</v>
      </c>
      <c r="G2493" s="2">
        <v>32700</v>
      </c>
      <c r="H2493" t="s">
        <v>2</v>
      </c>
      <c r="I2493" s="2">
        <v>32700</v>
      </c>
      <c r="J2493" t="s">
        <v>2</v>
      </c>
      <c r="K2493" s="2">
        <v>32700</v>
      </c>
      <c r="L2493" t="s">
        <v>2</v>
      </c>
      <c r="M2493" s="2">
        <v>32700</v>
      </c>
      <c r="N2493" t="s">
        <v>2</v>
      </c>
      <c r="O2493" s="2">
        <v>32700</v>
      </c>
      <c r="P2493" t="s">
        <v>2</v>
      </c>
      <c r="Q2493" s="2">
        <v>32700</v>
      </c>
      <c r="R2493" t="s">
        <v>2</v>
      </c>
      <c r="S2493" s="2">
        <v>32700</v>
      </c>
      <c r="T2493" t="s">
        <v>2</v>
      </c>
      <c r="U2493" s="2">
        <v>32700</v>
      </c>
      <c r="V2493" t="s">
        <v>2</v>
      </c>
      <c r="W2493" s="2">
        <v>32700</v>
      </c>
      <c r="X2493" t="s">
        <v>2</v>
      </c>
    </row>
    <row r="2494" spans="1:24" x14ac:dyDescent="0.2">
      <c r="A2494" s="4">
        <v>32701</v>
      </c>
      <c r="B2494">
        <v>0.74960000000000004</v>
      </c>
      <c r="C2494" s="2">
        <v>32701</v>
      </c>
      <c r="D2494">
        <v>1.6137999999999999</v>
      </c>
      <c r="E2494" s="2">
        <v>32701</v>
      </c>
      <c r="F2494" t="s">
        <v>2</v>
      </c>
      <c r="G2494" s="2">
        <v>32701</v>
      </c>
      <c r="H2494" t="s">
        <v>2</v>
      </c>
      <c r="I2494" s="2">
        <v>32701</v>
      </c>
      <c r="J2494" t="s">
        <v>2</v>
      </c>
      <c r="K2494" s="2">
        <v>32701</v>
      </c>
      <c r="L2494" t="s">
        <v>2</v>
      </c>
      <c r="M2494" s="2">
        <v>32701</v>
      </c>
      <c r="N2494" t="s">
        <v>2</v>
      </c>
      <c r="O2494" s="2">
        <v>32701</v>
      </c>
      <c r="P2494" t="s">
        <v>2</v>
      </c>
      <c r="Q2494" s="2">
        <v>32701</v>
      </c>
      <c r="R2494" t="s">
        <v>2</v>
      </c>
      <c r="S2494" s="2">
        <v>32701</v>
      </c>
      <c r="T2494" t="s">
        <v>2</v>
      </c>
      <c r="U2494" s="2">
        <v>32701</v>
      </c>
      <c r="V2494" t="s">
        <v>2</v>
      </c>
      <c r="W2494" s="2">
        <v>32701</v>
      </c>
      <c r="X2494" t="s">
        <v>2</v>
      </c>
    </row>
    <row r="2495" spans="1:24" x14ac:dyDescent="0.2">
      <c r="A2495" s="4">
        <v>32702</v>
      </c>
      <c r="B2495">
        <v>0.74399999999999999</v>
      </c>
      <c r="C2495" s="2">
        <v>32702</v>
      </c>
      <c r="D2495">
        <v>1.6086</v>
      </c>
      <c r="E2495" s="2">
        <v>32702</v>
      </c>
      <c r="F2495" t="s">
        <v>2</v>
      </c>
      <c r="G2495" s="2">
        <v>32702</v>
      </c>
      <c r="H2495" t="s">
        <v>2</v>
      </c>
      <c r="I2495" s="2">
        <v>32702</v>
      </c>
      <c r="J2495" t="s">
        <v>2</v>
      </c>
      <c r="K2495" s="2">
        <v>32702</v>
      </c>
      <c r="L2495" t="s">
        <v>2</v>
      </c>
      <c r="M2495" s="2">
        <v>32702</v>
      </c>
      <c r="N2495" t="s">
        <v>2</v>
      </c>
      <c r="O2495" s="2">
        <v>32702</v>
      </c>
      <c r="P2495" t="s">
        <v>2</v>
      </c>
      <c r="Q2495" s="2">
        <v>32702</v>
      </c>
      <c r="R2495" t="s">
        <v>2</v>
      </c>
      <c r="S2495" s="2">
        <v>32702</v>
      </c>
      <c r="T2495" t="s">
        <v>2</v>
      </c>
      <c r="U2495" s="2">
        <v>32702</v>
      </c>
      <c r="V2495" t="s">
        <v>2</v>
      </c>
      <c r="W2495" s="2">
        <v>32702</v>
      </c>
      <c r="X2495" t="s">
        <v>2</v>
      </c>
    </row>
    <row r="2496" spans="1:24" x14ac:dyDescent="0.2">
      <c r="A2496" s="4">
        <v>32703</v>
      </c>
      <c r="B2496">
        <v>0.74250000000000005</v>
      </c>
      <c r="C2496" s="2">
        <v>32703</v>
      </c>
      <c r="D2496">
        <v>1.5924</v>
      </c>
      <c r="E2496" s="2">
        <v>32703</v>
      </c>
      <c r="F2496" t="s">
        <v>2</v>
      </c>
      <c r="G2496" s="2">
        <v>32703</v>
      </c>
      <c r="H2496" t="s">
        <v>2</v>
      </c>
      <c r="I2496" s="2">
        <v>32703</v>
      </c>
      <c r="J2496" t="s">
        <v>2</v>
      </c>
      <c r="K2496" s="2">
        <v>32703</v>
      </c>
      <c r="L2496" t="s">
        <v>2</v>
      </c>
      <c r="M2496" s="2">
        <v>32703</v>
      </c>
      <c r="N2496" t="s">
        <v>2</v>
      </c>
      <c r="O2496" s="2">
        <v>32703</v>
      </c>
      <c r="P2496" t="s">
        <v>2</v>
      </c>
      <c r="Q2496" s="2">
        <v>32703</v>
      </c>
      <c r="R2496" t="s">
        <v>2</v>
      </c>
      <c r="S2496" s="2">
        <v>32703</v>
      </c>
      <c r="T2496" t="s">
        <v>2</v>
      </c>
      <c r="U2496" s="2">
        <v>32703</v>
      </c>
      <c r="V2496" t="s">
        <v>2</v>
      </c>
      <c r="W2496" s="2">
        <v>32703</v>
      </c>
      <c r="X2496" t="s">
        <v>2</v>
      </c>
    </row>
    <row r="2497" spans="1:24" x14ac:dyDescent="0.2">
      <c r="A2497" s="4">
        <v>32706</v>
      </c>
      <c r="B2497">
        <v>0.74580000000000002</v>
      </c>
      <c r="C2497" s="2">
        <v>32706</v>
      </c>
      <c r="D2497">
        <v>1.6013999999999999</v>
      </c>
      <c r="E2497" s="2">
        <v>32706</v>
      </c>
      <c r="F2497" t="s">
        <v>2</v>
      </c>
      <c r="G2497" s="2">
        <v>32706</v>
      </c>
      <c r="H2497" t="s">
        <v>2</v>
      </c>
      <c r="I2497" s="2">
        <v>32706</v>
      </c>
      <c r="J2497" t="s">
        <v>2</v>
      </c>
      <c r="K2497" s="2">
        <v>32706</v>
      </c>
      <c r="L2497" t="s">
        <v>2</v>
      </c>
      <c r="M2497" s="2">
        <v>32706</v>
      </c>
      <c r="N2497" t="s">
        <v>2</v>
      </c>
      <c r="O2497" s="2">
        <v>32706</v>
      </c>
      <c r="P2497" t="s">
        <v>2</v>
      </c>
      <c r="Q2497" s="2">
        <v>32706</v>
      </c>
      <c r="R2497" t="s">
        <v>2</v>
      </c>
      <c r="S2497" s="2">
        <v>32706</v>
      </c>
      <c r="T2497" t="s">
        <v>2</v>
      </c>
      <c r="U2497" s="2">
        <v>32706</v>
      </c>
      <c r="V2497" t="s">
        <v>2</v>
      </c>
      <c r="W2497" s="2">
        <v>32706</v>
      </c>
      <c r="X2497" t="s">
        <v>2</v>
      </c>
    </row>
    <row r="2498" spans="1:24" x14ac:dyDescent="0.2">
      <c r="A2498" s="4">
        <v>32707</v>
      </c>
      <c r="B2498">
        <v>0.74319999999999997</v>
      </c>
      <c r="C2498" s="2">
        <v>32707</v>
      </c>
      <c r="D2498">
        <v>1.6133999999999999</v>
      </c>
      <c r="E2498" s="2">
        <v>32707</v>
      </c>
      <c r="F2498" t="s">
        <v>2</v>
      </c>
      <c r="G2498" s="2">
        <v>32707</v>
      </c>
      <c r="H2498" t="s">
        <v>2</v>
      </c>
      <c r="I2498" s="2">
        <v>32707</v>
      </c>
      <c r="J2498" t="s">
        <v>2</v>
      </c>
      <c r="K2498" s="2">
        <v>32707</v>
      </c>
      <c r="L2498" t="s">
        <v>2</v>
      </c>
      <c r="M2498" s="2">
        <v>32707</v>
      </c>
      <c r="N2498" t="s">
        <v>2</v>
      </c>
      <c r="O2498" s="2">
        <v>32707</v>
      </c>
      <c r="P2498" t="s">
        <v>2</v>
      </c>
      <c r="Q2498" s="2">
        <v>32707</v>
      </c>
      <c r="R2498" t="s">
        <v>2</v>
      </c>
      <c r="S2498" s="2">
        <v>32707</v>
      </c>
      <c r="T2498" t="s">
        <v>2</v>
      </c>
      <c r="U2498" s="2">
        <v>32707</v>
      </c>
      <c r="V2498" t="s">
        <v>2</v>
      </c>
      <c r="W2498" s="2">
        <v>32707</v>
      </c>
      <c r="X2498" t="s">
        <v>2</v>
      </c>
    </row>
    <row r="2499" spans="1:24" x14ac:dyDescent="0.2">
      <c r="A2499" s="4">
        <v>32708</v>
      </c>
      <c r="B2499">
        <v>0.73229999999999995</v>
      </c>
      <c r="C2499" s="2">
        <v>32708</v>
      </c>
      <c r="D2499">
        <v>1.6006</v>
      </c>
      <c r="E2499" s="2">
        <v>32708</v>
      </c>
      <c r="F2499" t="s">
        <v>2</v>
      </c>
      <c r="G2499" s="2">
        <v>32708</v>
      </c>
      <c r="H2499" t="s">
        <v>2</v>
      </c>
      <c r="I2499" s="2">
        <v>32708</v>
      </c>
      <c r="J2499" t="s">
        <v>2</v>
      </c>
      <c r="K2499" s="2">
        <v>32708</v>
      </c>
      <c r="L2499" t="s">
        <v>2</v>
      </c>
      <c r="M2499" s="2">
        <v>32708</v>
      </c>
      <c r="N2499" t="s">
        <v>2</v>
      </c>
      <c r="O2499" s="2">
        <v>32708</v>
      </c>
      <c r="P2499" t="s">
        <v>2</v>
      </c>
      <c r="Q2499" s="2">
        <v>32708</v>
      </c>
      <c r="R2499" t="s">
        <v>2</v>
      </c>
      <c r="S2499" s="2">
        <v>32708</v>
      </c>
      <c r="T2499" t="s">
        <v>2</v>
      </c>
      <c r="U2499" s="2">
        <v>32708</v>
      </c>
      <c r="V2499" t="s">
        <v>2</v>
      </c>
      <c r="W2499" s="2">
        <v>32708</v>
      </c>
      <c r="X2499" t="s">
        <v>2</v>
      </c>
    </row>
    <row r="2500" spans="1:24" x14ac:dyDescent="0.2">
      <c r="A2500" s="4">
        <v>32709</v>
      </c>
      <c r="B2500">
        <v>0.74019999999999997</v>
      </c>
      <c r="C2500" s="2">
        <v>32709</v>
      </c>
      <c r="D2500">
        <v>1.611</v>
      </c>
      <c r="E2500" s="2">
        <v>32709</v>
      </c>
      <c r="F2500" t="s">
        <v>2</v>
      </c>
      <c r="G2500" s="2">
        <v>32709</v>
      </c>
      <c r="H2500" t="s">
        <v>2</v>
      </c>
      <c r="I2500" s="2">
        <v>32709</v>
      </c>
      <c r="J2500" t="s">
        <v>2</v>
      </c>
      <c r="K2500" s="2">
        <v>32709</v>
      </c>
      <c r="L2500" t="s">
        <v>2</v>
      </c>
      <c r="M2500" s="2">
        <v>32709</v>
      </c>
      <c r="N2500" t="s">
        <v>2</v>
      </c>
      <c r="O2500" s="2">
        <v>32709</v>
      </c>
      <c r="P2500" t="s">
        <v>2</v>
      </c>
      <c r="Q2500" s="2">
        <v>32709</v>
      </c>
      <c r="R2500" t="s">
        <v>2</v>
      </c>
      <c r="S2500" s="2">
        <v>32709</v>
      </c>
      <c r="T2500" t="s">
        <v>2</v>
      </c>
      <c r="U2500" s="2">
        <v>32709</v>
      </c>
      <c r="V2500" t="s">
        <v>2</v>
      </c>
      <c r="W2500" s="2">
        <v>32709</v>
      </c>
      <c r="X2500" t="s">
        <v>2</v>
      </c>
    </row>
    <row r="2501" spans="1:24" x14ac:dyDescent="0.2">
      <c r="A2501" s="4">
        <v>32710</v>
      </c>
      <c r="B2501">
        <v>0.73919999999999997</v>
      </c>
      <c r="C2501" s="2">
        <v>32710</v>
      </c>
      <c r="D2501">
        <v>1.6080000000000001</v>
      </c>
      <c r="E2501" s="2">
        <v>32710</v>
      </c>
      <c r="F2501" t="s">
        <v>2</v>
      </c>
      <c r="G2501" s="2">
        <v>32710</v>
      </c>
      <c r="H2501" t="s">
        <v>2</v>
      </c>
      <c r="I2501" s="2">
        <v>32710</v>
      </c>
      <c r="J2501" t="s">
        <v>2</v>
      </c>
      <c r="K2501" s="2">
        <v>32710</v>
      </c>
      <c r="L2501" t="s">
        <v>2</v>
      </c>
      <c r="M2501" s="2">
        <v>32710</v>
      </c>
      <c r="N2501" t="s">
        <v>2</v>
      </c>
      <c r="O2501" s="2">
        <v>32710</v>
      </c>
      <c r="P2501" t="s">
        <v>2</v>
      </c>
      <c r="Q2501" s="2">
        <v>32710</v>
      </c>
      <c r="R2501" t="s">
        <v>2</v>
      </c>
      <c r="S2501" s="2">
        <v>32710</v>
      </c>
      <c r="T2501" t="s">
        <v>2</v>
      </c>
      <c r="U2501" s="2">
        <v>32710</v>
      </c>
      <c r="V2501" t="s">
        <v>2</v>
      </c>
      <c r="W2501" s="2">
        <v>32710</v>
      </c>
      <c r="X2501" t="s">
        <v>2</v>
      </c>
    </row>
    <row r="2502" spans="1:24" x14ac:dyDescent="0.2">
      <c r="A2502" s="4">
        <v>32713</v>
      </c>
      <c r="B2502">
        <v>0.73740000000000006</v>
      </c>
      <c r="C2502" s="2">
        <v>32713</v>
      </c>
      <c r="D2502">
        <v>1.6142000000000001</v>
      </c>
      <c r="E2502" s="2">
        <v>32713</v>
      </c>
      <c r="F2502" t="s">
        <v>2</v>
      </c>
      <c r="G2502" s="2">
        <v>32713</v>
      </c>
      <c r="H2502" t="s">
        <v>2</v>
      </c>
      <c r="I2502" s="2">
        <v>32713</v>
      </c>
      <c r="J2502" t="s">
        <v>2</v>
      </c>
      <c r="K2502" s="2">
        <v>32713</v>
      </c>
      <c r="L2502" t="s">
        <v>2</v>
      </c>
      <c r="M2502" s="2">
        <v>32713</v>
      </c>
      <c r="N2502" t="s">
        <v>2</v>
      </c>
      <c r="O2502" s="2">
        <v>32713</v>
      </c>
      <c r="P2502" t="s">
        <v>2</v>
      </c>
      <c r="Q2502" s="2">
        <v>32713</v>
      </c>
      <c r="R2502" t="s">
        <v>2</v>
      </c>
      <c r="S2502" s="2">
        <v>32713</v>
      </c>
      <c r="T2502" t="s">
        <v>2</v>
      </c>
      <c r="U2502" s="2">
        <v>32713</v>
      </c>
      <c r="V2502" t="s">
        <v>2</v>
      </c>
      <c r="W2502" s="2">
        <v>32713</v>
      </c>
      <c r="X2502" t="s">
        <v>2</v>
      </c>
    </row>
    <row r="2503" spans="1:24" x14ac:dyDescent="0.2">
      <c r="A2503" s="4">
        <v>32714</v>
      </c>
      <c r="B2503">
        <v>0.74170000000000003</v>
      </c>
      <c r="C2503" s="2">
        <v>32714</v>
      </c>
      <c r="D2503">
        <v>1.6262000000000001</v>
      </c>
      <c r="E2503" s="2">
        <v>32714</v>
      </c>
      <c r="F2503" t="s">
        <v>2</v>
      </c>
      <c r="G2503" s="2">
        <v>32714</v>
      </c>
      <c r="H2503" t="s">
        <v>2</v>
      </c>
      <c r="I2503" s="2">
        <v>32714</v>
      </c>
      <c r="J2503" t="s">
        <v>2</v>
      </c>
      <c r="K2503" s="2">
        <v>32714</v>
      </c>
      <c r="L2503" t="s">
        <v>2</v>
      </c>
      <c r="M2503" s="2">
        <v>32714</v>
      </c>
      <c r="N2503" t="s">
        <v>2</v>
      </c>
      <c r="O2503" s="2">
        <v>32714</v>
      </c>
      <c r="P2503" t="s">
        <v>2</v>
      </c>
      <c r="Q2503" s="2">
        <v>32714</v>
      </c>
      <c r="R2503" t="s">
        <v>2</v>
      </c>
      <c r="S2503" s="2">
        <v>32714</v>
      </c>
      <c r="T2503" t="s">
        <v>2</v>
      </c>
      <c r="U2503" s="2">
        <v>32714</v>
      </c>
      <c r="V2503" t="s">
        <v>2</v>
      </c>
      <c r="W2503" s="2">
        <v>32714</v>
      </c>
      <c r="X2503" t="s">
        <v>2</v>
      </c>
    </row>
    <row r="2504" spans="1:24" x14ac:dyDescent="0.2">
      <c r="A2504" s="4">
        <v>32715</v>
      </c>
      <c r="B2504">
        <v>0.748</v>
      </c>
      <c r="C2504" s="2">
        <v>32715</v>
      </c>
      <c r="D2504">
        <v>1.6468</v>
      </c>
      <c r="E2504" s="2">
        <v>32715</v>
      </c>
      <c r="F2504" t="s">
        <v>2</v>
      </c>
      <c r="G2504" s="2">
        <v>32715</v>
      </c>
      <c r="H2504" t="s">
        <v>2</v>
      </c>
      <c r="I2504" s="2">
        <v>32715</v>
      </c>
      <c r="J2504" t="s">
        <v>2</v>
      </c>
      <c r="K2504" s="2">
        <v>32715</v>
      </c>
      <c r="L2504" t="s">
        <v>2</v>
      </c>
      <c r="M2504" s="2">
        <v>32715</v>
      </c>
      <c r="N2504" t="s">
        <v>2</v>
      </c>
      <c r="O2504" s="2">
        <v>32715</v>
      </c>
      <c r="P2504" t="s">
        <v>2</v>
      </c>
      <c r="Q2504" s="2">
        <v>32715</v>
      </c>
      <c r="R2504" t="s">
        <v>2</v>
      </c>
      <c r="S2504" s="2">
        <v>32715</v>
      </c>
      <c r="T2504" t="s">
        <v>2</v>
      </c>
      <c r="U2504" s="2">
        <v>32715</v>
      </c>
      <c r="V2504" t="s">
        <v>2</v>
      </c>
      <c r="W2504" s="2">
        <v>32715</v>
      </c>
      <c r="X2504" t="s">
        <v>2</v>
      </c>
    </row>
    <row r="2505" spans="1:24" x14ac:dyDescent="0.2">
      <c r="A2505" s="4">
        <v>32716</v>
      </c>
      <c r="B2505">
        <v>0.74680000000000002</v>
      </c>
      <c r="C2505" s="2">
        <v>32716</v>
      </c>
      <c r="D2505">
        <v>1.6435999999999999</v>
      </c>
      <c r="E2505" s="2">
        <v>32716</v>
      </c>
      <c r="F2505" t="s">
        <v>2</v>
      </c>
      <c r="G2505" s="2">
        <v>32716</v>
      </c>
      <c r="H2505" t="s">
        <v>2</v>
      </c>
      <c r="I2505" s="2">
        <v>32716</v>
      </c>
      <c r="J2505" t="s">
        <v>2</v>
      </c>
      <c r="K2505" s="2">
        <v>32716</v>
      </c>
      <c r="L2505" t="s">
        <v>2</v>
      </c>
      <c r="M2505" s="2">
        <v>32716</v>
      </c>
      <c r="N2505" t="s">
        <v>2</v>
      </c>
      <c r="O2505" s="2">
        <v>32716</v>
      </c>
      <c r="P2505" t="s">
        <v>2</v>
      </c>
      <c r="Q2505" s="2">
        <v>32716</v>
      </c>
      <c r="R2505" t="s">
        <v>2</v>
      </c>
      <c r="S2505" s="2">
        <v>32716</v>
      </c>
      <c r="T2505" t="s">
        <v>2</v>
      </c>
      <c r="U2505" s="2">
        <v>32716</v>
      </c>
      <c r="V2505" t="s">
        <v>2</v>
      </c>
      <c r="W2505" s="2">
        <v>32716</v>
      </c>
      <c r="X2505" t="s">
        <v>2</v>
      </c>
    </row>
    <row r="2506" spans="1:24" x14ac:dyDescent="0.2">
      <c r="A2506" s="4">
        <v>32717</v>
      </c>
      <c r="B2506">
        <v>0.74</v>
      </c>
      <c r="C2506" s="2">
        <v>32717</v>
      </c>
      <c r="D2506">
        <v>1.6424000000000001</v>
      </c>
      <c r="E2506" s="2">
        <v>32717</v>
      </c>
      <c r="F2506" t="s">
        <v>2</v>
      </c>
      <c r="G2506" s="2">
        <v>32717</v>
      </c>
      <c r="H2506" t="s">
        <v>2</v>
      </c>
      <c r="I2506" s="2">
        <v>32717</v>
      </c>
      <c r="J2506" t="s">
        <v>2</v>
      </c>
      <c r="K2506" s="2">
        <v>32717</v>
      </c>
      <c r="L2506" t="s">
        <v>2</v>
      </c>
      <c r="M2506" s="2">
        <v>32717</v>
      </c>
      <c r="N2506" t="s">
        <v>2</v>
      </c>
      <c r="O2506" s="2">
        <v>32717</v>
      </c>
      <c r="P2506" t="s">
        <v>2</v>
      </c>
      <c r="Q2506" s="2">
        <v>32717</v>
      </c>
      <c r="R2506" t="s">
        <v>2</v>
      </c>
      <c r="S2506" s="2">
        <v>32717</v>
      </c>
      <c r="T2506" t="s">
        <v>2</v>
      </c>
      <c r="U2506" s="2">
        <v>32717</v>
      </c>
      <c r="V2506" t="s">
        <v>2</v>
      </c>
      <c r="W2506" s="2">
        <v>32717</v>
      </c>
      <c r="X2506" t="s">
        <v>2</v>
      </c>
    </row>
    <row r="2507" spans="1:24" x14ac:dyDescent="0.2">
      <c r="A2507" s="4">
        <v>32720</v>
      </c>
      <c r="B2507">
        <v>0.75129999999999997</v>
      </c>
      <c r="C2507" s="2">
        <v>32720</v>
      </c>
      <c r="D2507">
        <v>1.6539999999999999</v>
      </c>
      <c r="E2507" s="2">
        <v>32720</v>
      </c>
      <c r="F2507" t="s">
        <v>2</v>
      </c>
      <c r="G2507" s="2">
        <v>32720</v>
      </c>
      <c r="H2507" t="s">
        <v>2</v>
      </c>
      <c r="I2507" s="2">
        <v>32720</v>
      </c>
      <c r="J2507" t="s">
        <v>2</v>
      </c>
      <c r="K2507" s="2">
        <v>32720</v>
      </c>
      <c r="L2507" t="s">
        <v>2</v>
      </c>
      <c r="M2507" s="2">
        <v>32720</v>
      </c>
      <c r="N2507" t="s">
        <v>2</v>
      </c>
      <c r="O2507" s="2">
        <v>32720</v>
      </c>
      <c r="P2507" t="s">
        <v>2</v>
      </c>
      <c r="Q2507" s="2">
        <v>32720</v>
      </c>
      <c r="R2507" t="s">
        <v>2</v>
      </c>
      <c r="S2507" s="2">
        <v>32720</v>
      </c>
      <c r="T2507" t="s">
        <v>2</v>
      </c>
      <c r="U2507" s="2">
        <v>32720</v>
      </c>
      <c r="V2507" t="s">
        <v>2</v>
      </c>
      <c r="W2507" s="2">
        <v>32720</v>
      </c>
      <c r="X2507" t="s">
        <v>2</v>
      </c>
    </row>
    <row r="2508" spans="1:24" x14ac:dyDescent="0.2">
      <c r="A2508" s="4">
        <v>32721</v>
      </c>
      <c r="B2508">
        <v>0.75670000000000004</v>
      </c>
      <c r="C2508" s="2">
        <v>32721</v>
      </c>
      <c r="D2508">
        <v>1.6537999999999999</v>
      </c>
      <c r="E2508" s="2">
        <v>32721</v>
      </c>
      <c r="F2508" t="s">
        <v>2</v>
      </c>
      <c r="G2508" s="2">
        <v>32721</v>
      </c>
      <c r="H2508" t="s">
        <v>2</v>
      </c>
      <c r="I2508" s="2">
        <v>32721</v>
      </c>
      <c r="J2508" t="s">
        <v>2</v>
      </c>
      <c r="K2508" s="2">
        <v>32721</v>
      </c>
      <c r="L2508" t="s">
        <v>2</v>
      </c>
      <c r="M2508" s="2">
        <v>32721</v>
      </c>
      <c r="N2508" t="s">
        <v>2</v>
      </c>
      <c r="O2508" s="2">
        <v>32721</v>
      </c>
      <c r="P2508" t="s">
        <v>2</v>
      </c>
      <c r="Q2508" s="2">
        <v>32721</v>
      </c>
      <c r="R2508" t="s">
        <v>2</v>
      </c>
      <c r="S2508" s="2">
        <v>32721</v>
      </c>
      <c r="T2508" t="s">
        <v>2</v>
      </c>
      <c r="U2508" s="2">
        <v>32721</v>
      </c>
      <c r="V2508" t="s">
        <v>2</v>
      </c>
      <c r="W2508" s="2">
        <v>32721</v>
      </c>
      <c r="X2508" t="s">
        <v>2</v>
      </c>
    </row>
    <row r="2509" spans="1:24" x14ac:dyDescent="0.2">
      <c r="A2509" s="4">
        <v>32722</v>
      </c>
      <c r="B2509">
        <v>0.76</v>
      </c>
      <c r="C2509" s="2">
        <v>32722</v>
      </c>
      <c r="D2509">
        <v>1.6454</v>
      </c>
      <c r="E2509" s="2">
        <v>32722</v>
      </c>
      <c r="F2509" t="s">
        <v>2</v>
      </c>
      <c r="G2509" s="2">
        <v>32722</v>
      </c>
      <c r="H2509" t="s">
        <v>2</v>
      </c>
      <c r="I2509" s="2">
        <v>32722</v>
      </c>
      <c r="J2509" t="s">
        <v>2</v>
      </c>
      <c r="K2509" s="2">
        <v>32722</v>
      </c>
      <c r="L2509" t="s">
        <v>2</v>
      </c>
      <c r="M2509" s="2">
        <v>32722</v>
      </c>
      <c r="N2509" t="s">
        <v>2</v>
      </c>
      <c r="O2509" s="2">
        <v>32722</v>
      </c>
      <c r="P2509" t="s">
        <v>2</v>
      </c>
      <c r="Q2509" s="2">
        <v>32722</v>
      </c>
      <c r="R2509" t="s">
        <v>2</v>
      </c>
      <c r="S2509" s="2">
        <v>32722</v>
      </c>
      <c r="T2509" t="s">
        <v>2</v>
      </c>
      <c r="U2509" s="2">
        <v>32722</v>
      </c>
      <c r="V2509" t="s">
        <v>2</v>
      </c>
      <c r="W2509" s="2">
        <v>32722</v>
      </c>
      <c r="X2509" t="s">
        <v>2</v>
      </c>
    </row>
    <row r="2510" spans="1:24" x14ac:dyDescent="0.2">
      <c r="A2510" s="4">
        <v>32723</v>
      </c>
      <c r="B2510">
        <v>0.75639999999999996</v>
      </c>
      <c r="C2510" s="2">
        <v>32723</v>
      </c>
      <c r="D2510">
        <v>1.6275999999999999</v>
      </c>
      <c r="E2510" s="2">
        <v>32723</v>
      </c>
      <c r="F2510" t="s">
        <v>2</v>
      </c>
      <c r="G2510" s="2">
        <v>32723</v>
      </c>
      <c r="H2510" t="s">
        <v>2</v>
      </c>
      <c r="I2510" s="2">
        <v>32723</v>
      </c>
      <c r="J2510" t="s">
        <v>2</v>
      </c>
      <c r="K2510" s="2">
        <v>32723</v>
      </c>
      <c r="L2510" t="s">
        <v>2</v>
      </c>
      <c r="M2510" s="2">
        <v>32723</v>
      </c>
      <c r="N2510" t="s">
        <v>2</v>
      </c>
      <c r="O2510" s="2">
        <v>32723</v>
      </c>
      <c r="P2510" t="s">
        <v>2</v>
      </c>
      <c r="Q2510" s="2">
        <v>32723</v>
      </c>
      <c r="R2510" t="s">
        <v>2</v>
      </c>
      <c r="S2510" s="2">
        <v>32723</v>
      </c>
      <c r="T2510" t="s">
        <v>2</v>
      </c>
      <c r="U2510" s="2">
        <v>32723</v>
      </c>
      <c r="V2510" t="s">
        <v>2</v>
      </c>
      <c r="W2510" s="2">
        <v>32723</v>
      </c>
      <c r="X2510" t="s">
        <v>2</v>
      </c>
    </row>
    <row r="2511" spans="1:24" x14ac:dyDescent="0.2">
      <c r="A2511" s="4">
        <v>32724</v>
      </c>
      <c r="B2511">
        <v>0.75449999999999995</v>
      </c>
      <c r="C2511" s="2">
        <v>32724</v>
      </c>
      <c r="D2511">
        <v>1.5960000000000001</v>
      </c>
      <c r="E2511" s="2">
        <v>32724</v>
      </c>
      <c r="F2511" t="s">
        <v>2</v>
      </c>
      <c r="G2511" s="2">
        <v>32724</v>
      </c>
      <c r="H2511" t="s">
        <v>2</v>
      </c>
      <c r="I2511" s="2">
        <v>32724</v>
      </c>
      <c r="J2511" t="s">
        <v>2</v>
      </c>
      <c r="K2511" s="2">
        <v>32724</v>
      </c>
      <c r="L2511" t="s">
        <v>2</v>
      </c>
      <c r="M2511" s="2">
        <v>32724</v>
      </c>
      <c r="N2511" t="s">
        <v>2</v>
      </c>
      <c r="O2511" s="2">
        <v>32724</v>
      </c>
      <c r="P2511" t="s">
        <v>2</v>
      </c>
      <c r="Q2511" s="2">
        <v>32724</v>
      </c>
      <c r="R2511" t="s">
        <v>2</v>
      </c>
      <c r="S2511" s="2">
        <v>32724</v>
      </c>
      <c r="T2511" t="s">
        <v>2</v>
      </c>
      <c r="U2511" s="2">
        <v>32724</v>
      </c>
      <c r="V2511" t="s">
        <v>2</v>
      </c>
      <c r="W2511" s="2">
        <v>32724</v>
      </c>
      <c r="X2511" t="s">
        <v>2</v>
      </c>
    </row>
    <row r="2512" spans="1:24" x14ac:dyDescent="0.2">
      <c r="A2512" s="4">
        <v>32727</v>
      </c>
      <c r="B2512">
        <v>0.75590000000000002</v>
      </c>
      <c r="C2512" s="2">
        <v>32727</v>
      </c>
      <c r="D2512">
        <v>1.5880000000000001</v>
      </c>
      <c r="E2512" s="2">
        <v>32727</v>
      </c>
      <c r="F2512" t="s">
        <v>2</v>
      </c>
      <c r="G2512" s="2">
        <v>32727</v>
      </c>
      <c r="H2512" t="s">
        <v>2</v>
      </c>
      <c r="I2512" s="2">
        <v>32727</v>
      </c>
      <c r="J2512" t="s">
        <v>2</v>
      </c>
      <c r="K2512" s="2">
        <v>32727</v>
      </c>
      <c r="L2512" t="s">
        <v>2</v>
      </c>
      <c r="M2512" s="2">
        <v>32727</v>
      </c>
      <c r="N2512" t="s">
        <v>2</v>
      </c>
      <c r="O2512" s="2">
        <v>32727</v>
      </c>
      <c r="P2512" t="s">
        <v>2</v>
      </c>
      <c r="Q2512" s="2">
        <v>32727</v>
      </c>
      <c r="R2512" t="s">
        <v>2</v>
      </c>
      <c r="S2512" s="2">
        <v>32727</v>
      </c>
      <c r="T2512" t="s">
        <v>2</v>
      </c>
      <c r="U2512" s="2">
        <v>32727</v>
      </c>
      <c r="V2512" t="s">
        <v>2</v>
      </c>
      <c r="W2512" s="2">
        <v>32727</v>
      </c>
      <c r="X2512" t="s">
        <v>2</v>
      </c>
    </row>
    <row r="2513" spans="1:24" x14ac:dyDescent="0.2">
      <c r="A2513" s="4">
        <v>32728</v>
      </c>
      <c r="B2513">
        <v>0.76090000000000002</v>
      </c>
      <c r="C2513" s="2">
        <v>32728</v>
      </c>
      <c r="D2513">
        <v>1.615</v>
      </c>
      <c r="E2513" s="2">
        <v>32728</v>
      </c>
      <c r="F2513" t="s">
        <v>2</v>
      </c>
      <c r="G2513" s="2">
        <v>32728</v>
      </c>
      <c r="H2513" t="s">
        <v>2</v>
      </c>
      <c r="I2513" s="2">
        <v>32728</v>
      </c>
      <c r="J2513" t="s">
        <v>2</v>
      </c>
      <c r="K2513" s="2">
        <v>32728</v>
      </c>
      <c r="L2513" t="s">
        <v>2</v>
      </c>
      <c r="M2513" s="2">
        <v>32728</v>
      </c>
      <c r="N2513" t="s">
        <v>2</v>
      </c>
      <c r="O2513" s="2">
        <v>32728</v>
      </c>
      <c r="P2513" t="s">
        <v>2</v>
      </c>
      <c r="Q2513" s="2">
        <v>32728</v>
      </c>
      <c r="R2513" t="s">
        <v>2</v>
      </c>
      <c r="S2513" s="2">
        <v>32728</v>
      </c>
      <c r="T2513" t="s">
        <v>2</v>
      </c>
      <c r="U2513" s="2">
        <v>32728</v>
      </c>
      <c r="V2513" t="s">
        <v>2</v>
      </c>
      <c r="W2513" s="2">
        <v>32728</v>
      </c>
      <c r="X2513" t="s">
        <v>2</v>
      </c>
    </row>
    <row r="2514" spans="1:24" x14ac:dyDescent="0.2">
      <c r="A2514" s="4">
        <v>32729</v>
      </c>
      <c r="B2514">
        <v>0.76090000000000002</v>
      </c>
      <c r="C2514" s="2">
        <v>32729</v>
      </c>
      <c r="D2514">
        <v>1.6168</v>
      </c>
      <c r="E2514" s="2">
        <v>32729</v>
      </c>
      <c r="F2514" t="s">
        <v>2</v>
      </c>
      <c r="G2514" s="2">
        <v>32729</v>
      </c>
      <c r="H2514" t="s">
        <v>2</v>
      </c>
      <c r="I2514" s="2">
        <v>32729</v>
      </c>
      <c r="J2514" t="s">
        <v>2</v>
      </c>
      <c r="K2514" s="2">
        <v>32729</v>
      </c>
      <c r="L2514" t="s">
        <v>2</v>
      </c>
      <c r="M2514" s="2">
        <v>32729</v>
      </c>
      <c r="N2514" t="s">
        <v>2</v>
      </c>
      <c r="O2514" s="2">
        <v>32729</v>
      </c>
      <c r="P2514" t="s">
        <v>2</v>
      </c>
      <c r="Q2514" s="2">
        <v>32729</v>
      </c>
      <c r="R2514" t="s">
        <v>2</v>
      </c>
      <c r="S2514" s="2">
        <v>32729</v>
      </c>
      <c r="T2514" t="s">
        <v>2</v>
      </c>
      <c r="U2514" s="2">
        <v>32729</v>
      </c>
      <c r="V2514" t="s">
        <v>2</v>
      </c>
      <c r="W2514" s="2">
        <v>32729</v>
      </c>
      <c r="X2514" t="s">
        <v>2</v>
      </c>
    </row>
    <row r="2515" spans="1:24" x14ac:dyDescent="0.2">
      <c r="A2515" s="4">
        <v>32730</v>
      </c>
      <c r="B2515">
        <v>0.75700000000000001</v>
      </c>
      <c r="C2515" s="2">
        <v>32730</v>
      </c>
      <c r="D2515">
        <v>1.6102000000000001</v>
      </c>
      <c r="E2515" s="2">
        <v>32730</v>
      </c>
      <c r="F2515" t="s">
        <v>2</v>
      </c>
      <c r="G2515" s="2">
        <v>32730</v>
      </c>
      <c r="H2515" t="s">
        <v>2</v>
      </c>
      <c r="I2515" s="2">
        <v>32730</v>
      </c>
      <c r="J2515" t="s">
        <v>2</v>
      </c>
      <c r="K2515" s="2">
        <v>32730</v>
      </c>
      <c r="L2515" t="s">
        <v>2</v>
      </c>
      <c r="M2515" s="2">
        <v>32730</v>
      </c>
      <c r="N2515" t="s">
        <v>2</v>
      </c>
      <c r="O2515" s="2">
        <v>32730</v>
      </c>
      <c r="P2515" t="s">
        <v>2</v>
      </c>
      <c r="Q2515" s="2">
        <v>32730</v>
      </c>
      <c r="R2515" t="s">
        <v>2</v>
      </c>
      <c r="S2515" s="2">
        <v>32730</v>
      </c>
      <c r="T2515" t="s">
        <v>2</v>
      </c>
      <c r="U2515" s="2">
        <v>32730</v>
      </c>
      <c r="V2515" t="s">
        <v>2</v>
      </c>
      <c r="W2515" s="2">
        <v>32730</v>
      </c>
      <c r="X2515" t="s">
        <v>2</v>
      </c>
    </row>
    <row r="2516" spans="1:24" x14ac:dyDescent="0.2">
      <c r="A2516" s="4">
        <v>32731</v>
      </c>
      <c r="B2516">
        <v>0.75260000000000005</v>
      </c>
      <c r="C2516" s="2">
        <v>32731</v>
      </c>
      <c r="D2516">
        <v>1.5728</v>
      </c>
      <c r="E2516" s="2">
        <v>32731</v>
      </c>
      <c r="F2516" t="s">
        <v>2</v>
      </c>
      <c r="G2516" s="2">
        <v>32731</v>
      </c>
      <c r="H2516" t="s">
        <v>2</v>
      </c>
      <c r="I2516" s="2">
        <v>32731</v>
      </c>
      <c r="J2516" t="s">
        <v>2</v>
      </c>
      <c r="K2516" s="2">
        <v>32731</v>
      </c>
      <c r="L2516" t="s">
        <v>2</v>
      </c>
      <c r="M2516" s="2">
        <v>32731</v>
      </c>
      <c r="N2516" t="s">
        <v>2</v>
      </c>
      <c r="O2516" s="2">
        <v>32731</v>
      </c>
      <c r="P2516" t="s">
        <v>2</v>
      </c>
      <c r="Q2516" s="2">
        <v>32731</v>
      </c>
      <c r="R2516" t="s">
        <v>2</v>
      </c>
      <c r="S2516" s="2">
        <v>32731</v>
      </c>
      <c r="T2516" t="s">
        <v>2</v>
      </c>
      <c r="U2516" s="2">
        <v>32731</v>
      </c>
      <c r="V2516" t="s">
        <v>2</v>
      </c>
      <c r="W2516" s="2">
        <v>32731</v>
      </c>
      <c r="X2516" t="s">
        <v>2</v>
      </c>
    </row>
    <row r="2517" spans="1:24" x14ac:dyDescent="0.2">
      <c r="A2517" s="4">
        <v>32734</v>
      </c>
      <c r="B2517">
        <v>0.754</v>
      </c>
      <c r="C2517" s="2">
        <v>32734</v>
      </c>
      <c r="D2517">
        <v>1.5678000000000001</v>
      </c>
      <c r="E2517" s="2">
        <v>32734</v>
      </c>
      <c r="F2517" t="s">
        <v>2</v>
      </c>
      <c r="G2517" s="2">
        <v>32734</v>
      </c>
      <c r="H2517" t="s">
        <v>2</v>
      </c>
      <c r="I2517" s="2">
        <v>32734</v>
      </c>
      <c r="J2517" t="s">
        <v>2</v>
      </c>
      <c r="K2517" s="2">
        <v>32734</v>
      </c>
      <c r="L2517" t="s">
        <v>2</v>
      </c>
      <c r="M2517" s="2">
        <v>32734</v>
      </c>
      <c r="N2517" t="s">
        <v>2</v>
      </c>
      <c r="O2517" s="2">
        <v>32734</v>
      </c>
      <c r="P2517" t="s">
        <v>2</v>
      </c>
      <c r="Q2517" s="2">
        <v>32734</v>
      </c>
      <c r="R2517" t="s">
        <v>2</v>
      </c>
      <c r="S2517" s="2">
        <v>32734</v>
      </c>
      <c r="T2517" t="s">
        <v>2</v>
      </c>
      <c r="U2517" s="2">
        <v>32734</v>
      </c>
      <c r="V2517" t="s">
        <v>2</v>
      </c>
      <c r="W2517" s="2">
        <v>32734</v>
      </c>
      <c r="X2517" t="s">
        <v>2</v>
      </c>
    </row>
    <row r="2518" spans="1:24" x14ac:dyDescent="0.2">
      <c r="A2518" s="4">
        <v>32735</v>
      </c>
      <c r="B2518">
        <v>0.74960000000000004</v>
      </c>
      <c r="C2518" s="2">
        <v>32735</v>
      </c>
      <c r="D2518">
        <v>1.5718000000000001</v>
      </c>
      <c r="E2518" s="2">
        <v>32735</v>
      </c>
      <c r="F2518" t="s">
        <v>2</v>
      </c>
      <c r="G2518" s="2">
        <v>32735</v>
      </c>
      <c r="H2518" t="s">
        <v>2</v>
      </c>
      <c r="I2518" s="2">
        <v>32735</v>
      </c>
      <c r="J2518" t="s">
        <v>2</v>
      </c>
      <c r="K2518" s="2">
        <v>32735</v>
      </c>
      <c r="L2518" t="s">
        <v>2</v>
      </c>
      <c r="M2518" s="2">
        <v>32735</v>
      </c>
      <c r="N2518" t="s">
        <v>2</v>
      </c>
      <c r="O2518" s="2">
        <v>32735</v>
      </c>
      <c r="P2518" t="s">
        <v>2</v>
      </c>
      <c r="Q2518" s="2">
        <v>32735</v>
      </c>
      <c r="R2518" t="s">
        <v>2</v>
      </c>
      <c r="S2518" s="2">
        <v>32735</v>
      </c>
      <c r="T2518" t="s">
        <v>2</v>
      </c>
      <c r="U2518" s="2">
        <v>32735</v>
      </c>
      <c r="V2518" t="s">
        <v>2</v>
      </c>
      <c r="W2518" s="2">
        <v>32735</v>
      </c>
      <c r="X2518" t="s">
        <v>2</v>
      </c>
    </row>
    <row r="2519" spans="1:24" x14ac:dyDescent="0.2">
      <c r="A2519" s="4">
        <v>32736</v>
      </c>
      <c r="B2519">
        <v>0.75</v>
      </c>
      <c r="C2519" s="2">
        <v>32736</v>
      </c>
      <c r="D2519">
        <v>1.5740000000000001</v>
      </c>
      <c r="E2519" s="2">
        <v>32736</v>
      </c>
      <c r="F2519" t="s">
        <v>2</v>
      </c>
      <c r="G2519" s="2">
        <v>32736</v>
      </c>
      <c r="H2519" t="s">
        <v>2</v>
      </c>
      <c r="I2519" s="2">
        <v>32736</v>
      </c>
      <c r="J2519" t="s">
        <v>2</v>
      </c>
      <c r="K2519" s="2">
        <v>32736</v>
      </c>
      <c r="L2519" t="s">
        <v>2</v>
      </c>
      <c r="M2519" s="2">
        <v>32736</v>
      </c>
      <c r="N2519" t="s">
        <v>2</v>
      </c>
      <c r="O2519" s="2">
        <v>32736</v>
      </c>
      <c r="P2519" t="s">
        <v>2</v>
      </c>
      <c r="Q2519" s="2">
        <v>32736</v>
      </c>
      <c r="R2519" t="s">
        <v>2</v>
      </c>
      <c r="S2519" s="2">
        <v>32736</v>
      </c>
      <c r="T2519" t="s">
        <v>2</v>
      </c>
      <c r="U2519" s="2">
        <v>32736</v>
      </c>
      <c r="V2519" t="s">
        <v>2</v>
      </c>
      <c r="W2519" s="2">
        <v>32736</v>
      </c>
      <c r="X2519" t="s">
        <v>2</v>
      </c>
    </row>
    <row r="2520" spans="1:24" x14ac:dyDescent="0.2">
      <c r="A2520" s="4">
        <v>32737</v>
      </c>
      <c r="B2520">
        <v>0.75029999999999997</v>
      </c>
      <c r="C2520" s="2">
        <v>32737</v>
      </c>
      <c r="D2520">
        <v>1.5544</v>
      </c>
      <c r="E2520" s="2">
        <v>32737</v>
      </c>
      <c r="F2520" t="s">
        <v>2</v>
      </c>
      <c r="G2520" s="2">
        <v>32737</v>
      </c>
      <c r="H2520" t="s">
        <v>2</v>
      </c>
      <c r="I2520" s="2">
        <v>32737</v>
      </c>
      <c r="J2520" t="s">
        <v>2</v>
      </c>
      <c r="K2520" s="2">
        <v>32737</v>
      </c>
      <c r="L2520" t="s">
        <v>2</v>
      </c>
      <c r="M2520" s="2">
        <v>32737</v>
      </c>
      <c r="N2520" t="s">
        <v>2</v>
      </c>
      <c r="O2520" s="2">
        <v>32737</v>
      </c>
      <c r="P2520" t="s">
        <v>2</v>
      </c>
      <c r="Q2520" s="2">
        <v>32737</v>
      </c>
      <c r="R2520" t="s">
        <v>2</v>
      </c>
      <c r="S2520" s="2">
        <v>32737</v>
      </c>
      <c r="T2520" t="s">
        <v>2</v>
      </c>
      <c r="U2520" s="2">
        <v>32737</v>
      </c>
      <c r="V2520" t="s">
        <v>2</v>
      </c>
      <c r="W2520" s="2">
        <v>32737</v>
      </c>
      <c r="X2520" t="s">
        <v>2</v>
      </c>
    </row>
    <row r="2521" spans="1:24" x14ac:dyDescent="0.2">
      <c r="A2521" s="4">
        <v>32738</v>
      </c>
      <c r="B2521">
        <v>0.75360000000000005</v>
      </c>
      <c r="C2521" s="2">
        <v>32738</v>
      </c>
      <c r="D2521">
        <v>1.5593999999999999</v>
      </c>
      <c r="E2521" s="2">
        <v>32738</v>
      </c>
      <c r="F2521" t="s">
        <v>2</v>
      </c>
      <c r="G2521" s="2">
        <v>32738</v>
      </c>
      <c r="H2521" t="s">
        <v>2</v>
      </c>
      <c r="I2521" s="2">
        <v>32738</v>
      </c>
      <c r="J2521" t="s">
        <v>2</v>
      </c>
      <c r="K2521" s="2">
        <v>32738</v>
      </c>
      <c r="L2521" t="s">
        <v>2</v>
      </c>
      <c r="M2521" s="2">
        <v>32738</v>
      </c>
      <c r="N2521" t="s">
        <v>2</v>
      </c>
      <c r="O2521" s="2">
        <v>32738</v>
      </c>
      <c r="P2521" t="s">
        <v>2</v>
      </c>
      <c r="Q2521" s="2">
        <v>32738</v>
      </c>
      <c r="R2521" t="s">
        <v>2</v>
      </c>
      <c r="S2521" s="2">
        <v>32738</v>
      </c>
      <c r="T2521" t="s">
        <v>2</v>
      </c>
      <c r="U2521" s="2">
        <v>32738</v>
      </c>
      <c r="V2521" t="s">
        <v>2</v>
      </c>
      <c r="W2521" s="2">
        <v>32738</v>
      </c>
      <c r="X2521" t="s">
        <v>2</v>
      </c>
    </row>
    <row r="2522" spans="1:24" x14ac:dyDescent="0.2">
      <c r="A2522" s="4">
        <v>32741</v>
      </c>
      <c r="B2522">
        <v>0.75600000000000001</v>
      </c>
      <c r="C2522" s="2">
        <v>32741</v>
      </c>
      <c r="D2522">
        <v>1.5673999999999999</v>
      </c>
      <c r="E2522" s="2">
        <v>32741</v>
      </c>
      <c r="F2522" t="s">
        <v>2</v>
      </c>
      <c r="G2522" s="2">
        <v>32741</v>
      </c>
      <c r="H2522" t="s">
        <v>2</v>
      </c>
      <c r="I2522" s="2">
        <v>32741</v>
      </c>
      <c r="J2522" t="s">
        <v>2</v>
      </c>
      <c r="K2522" s="2">
        <v>32741</v>
      </c>
      <c r="L2522" t="s">
        <v>2</v>
      </c>
      <c r="M2522" s="2">
        <v>32741</v>
      </c>
      <c r="N2522" t="s">
        <v>2</v>
      </c>
      <c r="O2522" s="2">
        <v>32741</v>
      </c>
      <c r="P2522" t="s">
        <v>2</v>
      </c>
      <c r="Q2522" s="2">
        <v>32741</v>
      </c>
      <c r="R2522" t="s">
        <v>2</v>
      </c>
      <c r="S2522" s="2">
        <v>32741</v>
      </c>
      <c r="T2522" t="s">
        <v>2</v>
      </c>
      <c r="U2522" s="2">
        <v>32741</v>
      </c>
      <c r="V2522" t="s">
        <v>2</v>
      </c>
      <c r="W2522" s="2">
        <v>32741</v>
      </c>
      <c r="X2522" t="s">
        <v>2</v>
      </c>
    </row>
    <row r="2523" spans="1:24" x14ac:dyDescent="0.2">
      <c r="A2523" s="4">
        <v>32742</v>
      </c>
      <c r="B2523">
        <v>0.76180000000000003</v>
      </c>
      <c r="C2523" s="2">
        <v>32742</v>
      </c>
      <c r="D2523">
        <v>1.5828</v>
      </c>
      <c r="E2523" s="2">
        <v>32742</v>
      </c>
      <c r="F2523" t="s">
        <v>2</v>
      </c>
      <c r="G2523" s="2">
        <v>32742</v>
      </c>
      <c r="H2523" t="s">
        <v>2</v>
      </c>
      <c r="I2523" s="2">
        <v>32742</v>
      </c>
      <c r="J2523" t="s">
        <v>2</v>
      </c>
      <c r="K2523" s="2">
        <v>32742</v>
      </c>
      <c r="L2523" t="s">
        <v>2</v>
      </c>
      <c r="M2523" s="2">
        <v>32742</v>
      </c>
      <c r="N2523" t="s">
        <v>2</v>
      </c>
      <c r="O2523" s="2">
        <v>32742</v>
      </c>
      <c r="P2523" t="s">
        <v>2</v>
      </c>
      <c r="Q2523" s="2">
        <v>32742</v>
      </c>
      <c r="R2523" t="s">
        <v>2</v>
      </c>
      <c r="S2523" s="2">
        <v>32742</v>
      </c>
      <c r="T2523" t="s">
        <v>2</v>
      </c>
      <c r="U2523" s="2">
        <v>32742</v>
      </c>
      <c r="V2523" t="s">
        <v>2</v>
      </c>
      <c r="W2523" s="2">
        <v>32742</v>
      </c>
      <c r="X2523" t="s">
        <v>2</v>
      </c>
    </row>
    <row r="2524" spans="1:24" x14ac:dyDescent="0.2">
      <c r="A2524" s="4">
        <v>32743</v>
      </c>
      <c r="B2524">
        <v>0.76149999999999995</v>
      </c>
      <c r="C2524" s="2">
        <v>32743</v>
      </c>
      <c r="D2524">
        <v>1.5671999999999999</v>
      </c>
      <c r="E2524" s="2">
        <v>32743</v>
      </c>
      <c r="F2524" t="s">
        <v>2</v>
      </c>
      <c r="G2524" s="2">
        <v>32743</v>
      </c>
      <c r="H2524" t="s">
        <v>2</v>
      </c>
      <c r="I2524" s="2">
        <v>32743</v>
      </c>
      <c r="J2524" t="s">
        <v>2</v>
      </c>
      <c r="K2524" s="2">
        <v>32743</v>
      </c>
      <c r="L2524" t="s">
        <v>2</v>
      </c>
      <c r="M2524" s="2">
        <v>32743</v>
      </c>
      <c r="N2524" t="s">
        <v>2</v>
      </c>
      <c r="O2524" s="2">
        <v>32743</v>
      </c>
      <c r="P2524" t="s">
        <v>2</v>
      </c>
      <c r="Q2524" s="2">
        <v>32743</v>
      </c>
      <c r="R2524" t="s">
        <v>2</v>
      </c>
      <c r="S2524" s="2">
        <v>32743</v>
      </c>
      <c r="T2524" t="s">
        <v>2</v>
      </c>
      <c r="U2524" s="2">
        <v>32743</v>
      </c>
      <c r="V2524" t="s">
        <v>2</v>
      </c>
      <c r="W2524" s="2">
        <v>32743</v>
      </c>
      <c r="X2524" t="s">
        <v>2</v>
      </c>
    </row>
    <row r="2525" spans="1:24" x14ac:dyDescent="0.2">
      <c r="A2525" s="4">
        <v>32744</v>
      </c>
      <c r="B2525">
        <v>0.75849999999999995</v>
      </c>
      <c r="C2525" s="2">
        <v>32744</v>
      </c>
      <c r="D2525">
        <v>1.5696000000000001</v>
      </c>
      <c r="E2525" s="2">
        <v>32744</v>
      </c>
      <c r="F2525" t="s">
        <v>2</v>
      </c>
      <c r="G2525" s="2">
        <v>32744</v>
      </c>
      <c r="H2525" t="s">
        <v>2</v>
      </c>
      <c r="I2525" s="2">
        <v>32744</v>
      </c>
      <c r="J2525" t="s">
        <v>2</v>
      </c>
      <c r="K2525" s="2">
        <v>32744</v>
      </c>
      <c r="L2525" t="s">
        <v>2</v>
      </c>
      <c r="M2525" s="2">
        <v>32744</v>
      </c>
      <c r="N2525" t="s">
        <v>2</v>
      </c>
      <c r="O2525" s="2">
        <v>32744</v>
      </c>
      <c r="P2525" t="s">
        <v>2</v>
      </c>
      <c r="Q2525" s="2">
        <v>32744</v>
      </c>
      <c r="R2525" t="s">
        <v>2</v>
      </c>
      <c r="S2525" s="2">
        <v>32744</v>
      </c>
      <c r="T2525" t="s">
        <v>2</v>
      </c>
      <c r="U2525" s="2">
        <v>32744</v>
      </c>
      <c r="V2525" t="s">
        <v>2</v>
      </c>
      <c r="W2525" s="2">
        <v>32744</v>
      </c>
      <c r="X2525" t="s">
        <v>2</v>
      </c>
    </row>
    <row r="2526" spans="1:24" x14ac:dyDescent="0.2">
      <c r="A2526" s="4">
        <v>32745</v>
      </c>
      <c r="B2526">
        <v>0.755</v>
      </c>
      <c r="C2526" s="2">
        <v>32745</v>
      </c>
      <c r="D2526">
        <v>1.5626</v>
      </c>
      <c r="E2526" s="2">
        <v>32745</v>
      </c>
      <c r="F2526" t="s">
        <v>2</v>
      </c>
      <c r="G2526" s="2">
        <v>32745</v>
      </c>
      <c r="H2526" t="s">
        <v>2</v>
      </c>
      <c r="I2526" s="2">
        <v>32745</v>
      </c>
      <c r="J2526" t="s">
        <v>2</v>
      </c>
      <c r="K2526" s="2">
        <v>32745</v>
      </c>
      <c r="L2526" t="s">
        <v>2</v>
      </c>
      <c r="M2526" s="2">
        <v>32745</v>
      </c>
      <c r="N2526" t="s">
        <v>2</v>
      </c>
      <c r="O2526" s="2">
        <v>32745</v>
      </c>
      <c r="P2526" t="s">
        <v>2</v>
      </c>
      <c r="Q2526" s="2">
        <v>32745</v>
      </c>
      <c r="R2526" t="s">
        <v>2</v>
      </c>
      <c r="S2526" s="2">
        <v>32745</v>
      </c>
      <c r="T2526" t="s">
        <v>2</v>
      </c>
      <c r="U2526" s="2">
        <v>32745</v>
      </c>
      <c r="V2526" t="s">
        <v>2</v>
      </c>
      <c r="W2526" s="2">
        <v>32745</v>
      </c>
      <c r="X2526" t="s">
        <v>2</v>
      </c>
    </row>
    <row r="2527" spans="1:24" x14ac:dyDescent="0.2">
      <c r="A2527" s="4">
        <v>32748</v>
      </c>
      <c r="B2527">
        <v>0.75660000000000005</v>
      </c>
      <c r="C2527" s="2">
        <v>32748</v>
      </c>
      <c r="D2527">
        <v>1.5604</v>
      </c>
      <c r="E2527" s="2">
        <v>32748</v>
      </c>
      <c r="F2527" t="s">
        <v>2</v>
      </c>
      <c r="G2527" s="2">
        <v>32748</v>
      </c>
      <c r="H2527" t="s">
        <v>2</v>
      </c>
      <c r="I2527" s="2">
        <v>32748</v>
      </c>
      <c r="J2527" t="s">
        <v>2</v>
      </c>
      <c r="K2527" s="2">
        <v>32748</v>
      </c>
      <c r="L2527" t="s">
        <v>2</v>
      </c>
      <c r="M2527" s="2">
        <v>32748</v>
      </c>
      <c r="N2527" t="s">
        <v>2</v>
      </c>
      <c r="O2527" s="2">
        <v>32748</v>
      </c>
      <c r="P2527" t="s">
        <v>2</v>
      </c>
      <c r="Q2527" s="2">
        <v>32748</v>
      </c>
      <c r="R2527" t="s">
        <v>2</v>
      </c>
      <c r="S2527" s="2">
        <v>32748</v>
      </c>
      <c r="T2527" t="s">
        <v>2</v>
      </c>
      <c r="U2527" s="2">
        <v>32748</v>
      </c>
      <c r="V2527" t="s">
        <v>2</v>
      </c>
      <c r="W2527" s="2">
        <v>32748</v>
      </c>
      <c r="X2527" t="s">
        <v>2</v>
      </c>
    </row>
    <row r="2528" spans="1:24" x14ac:dyDescent="0.2">
      <c r="A2528" s="4">
        <v>32749</v>
      </c>
      <c r="B2528">
        <v>0.76459999999999995</v>
      </c>
      <c r="C2528" s="2">
        <v>32749</v>
      </c>
      <c r="D2528">
        <v>1.5813999999999999</v>
      </c>
      <c r="E2528" s="2">
        <v>32749</v>
      </c>
      <c r="F2528" t="s">
        <v>2</v>
      </c>
      <c r="G2528" s="2">
        <v>32749</v>
      </c>
      <c r="H2528" t="s">
        <v>2</v>
      </c>
      <c r="I2528" s="2">
        <v>32749</v>
      </c>
      <c r="J2528" t="s">
        <v>2</v>
      </c>
      <c r="K2528" s="2">
        <v>32749</v>
      </c>
      <c r="L2528" t="s">
        <v>2</v>
      </c>
      <c r="M2528" s="2">
        <v>32749</v>
      </c>
      <c r="N2528" t="s">
        <v>2</v>
      </c>
      <c r="O2528" s="2">
        <v>32749</v>
      </c>
      <c r="P2528" t="s">
        <v>2</v>
      </c>
      <c r="Q2528" s="2">
        <v>32749</v>
      </c>
      <c r="R2528" t="s">
        <v>2</v>
      </c>
      <c r="S2528" s="2">
        <v>32749</v>
      </c>
      <c r="T2528" t="s">
        <v>2</v>
      </c>
      <c r="U2528" s="2">
        <v>32749</v>
      </c>
      <c r="V2528" t="s">
        <v>2</v>
      </c>
      <c r="W2528" s="2">
        <v>32749</v>
      </c>
      <c r="X2528" t="s">
        <v>2</v>
      </c>
    </row>
    <row r="2529" spans="1:24" x14ac:dyDescent="0.2">
      <c r="A2529" s="4">
        <v>32750</v>
      </c>
      <c r="B2529">
        <v>0.76190000000000002</v>
      </c>
      <c r="C2529" s="2">
        <v>32750</v>
      </c>
      <c r="D2529">
        <v>1.5724</v>
      </c>
      <c r="E2529" s="2">
        <v>32750</v>
      </c>
      <c r="F2529" t="s">
        <v>2</v>
      </c>
      <c r="G2529" s="2">
        <v>32750</v>
      </c>
      <c r="H2529" t="s">
        <v>2</v>
      </c>
      <c r="I2529" s="2">
        <v>32750</v>
      </c>
      <c r="J2529" t="s">
        <v>2</v>
      </c>
      <c r="K2529" s="2">
        <v>32750</v>
      </c>
      <c r="L2529" t="s">
        <v>2</v>
      </c>
      <c r="M2529" s="2">
        <v>32750</v>
      </c>
      <c r="N2529" t="s">
        <v>2</v>
      </c>
      <c r="O2529" s="2">
        <v>32750</v>
      </c>
      <c r="P2529" t="s">
        <v>2</v>
      </c>
      <c r="Q2529" s="2">
        <v>32750</v>
      </c>
      <c r="R2529" t="s">
        <v>2</v>
      </c>
      <c r="S2529" s="2">
        <v>32750</v>
      </c>
      <c r="T2529" t="s">
        <v>2</v>
      </c>
      <c r="U2529" s="2">
        <v>32750</v>
      </c>
      <c r="V2529" t="s">
        <v>2</v>
      </c>
      <c r="W2529" s="2">
        <v>32750</v>
      </c>
      <c r="X2529" t="s">
        <v>2</v>
      </c>
    </row>
    <row r="2530" spans="1:24" x14ac:dyDescent="0.2">
      <c r="A2530" s="4">
        <v>32751</v>
      </c>
      <c r="B2530">
        <v>0.76</v>
      </c>
      <c r="C2530" s="2">
        <v>32751</v>
      </c>
      <c r="D2530">
        <v>1.5653999999999999</v>
      </c>
      <c r="E2530" s="2">
        <v>32751</v>
      </c>
      <c r="F2530" t="s">
        <v>2</v>
      </c>
      <c r="G2530" s="2">
        <v>32751</v>
      </c>
      <c r="H2530" t="s">
        <v>2</v>
      </c>
      <c r="I2530" s="2">
        <v>32751</v>
      </c>
      <c r="J2530" t="s">
        <v>2</v>
      </c>
      <c r="K2530" s="2">
        <v>32751</v>
      </c>
      <c r="L2530" t="s">
        <v>2</v>
      </c>
      <c r="M2530" s="2">
        <v>32751</v>
      </c>
      <c r="N2530" t="s">
        <v>2</v>
      </c>
      <c r="O2530" s="2">
        <v>32751</v>
      </c>
      <c r="P2530" t="s">
        <v>2</v>
      </c>
      <c r="Q2530" s="2">
        <v>32751</v>
      </c>
      <c r="R2530" t="s">
        <v>2</v>
      </c>
      <c r="S2530" s="2">
        <v>32751</v>
      </c>
      <c r="T2530" t="s">
        <v>2</v>
      </c>
      <c r="U2530" s="2">
        <v>32751</v>
      </c>
      <c r="V2530" t="s">
        <v>2</v>
      </c>
      <c r="W2530" s="2">
        <v>32751</v>
      </c>
      <c r="X2530" t="s">
        <v>2</v>
      </c>
    </row>
    <row r="2531" spans="1:24" x14ac:dyDescent="0.2">
      <c r="A2531" s="4">
        <v>32752</v>
      </c>
      <c r="B2531">
        <v>0.7571</v>
      </c>
      <c r="C2531" s="2">
        <v>32752</v>
      </c>
      <c r="D2531">
        <v>1.5524</v>
      </c>
      <c r="E2531" s="2">
        <v>32752</v>
      </c>
      <c r="F2531" t="s">
        <v>2</v>
      </c>
      <c r="G2531" s="2">
        <v>32752</v>
      </c>
      <c r="H2531" t="s">
        <v>2</v>
      </c>
      <c r="I2531" s="2">
        <v>32752</v>
      </c>
      <c r="J2531" t="s">
        <v>2</v>
      </c>
      <c r="K2531" s="2">
        <v>32752</v>
      </c>
      <c r="L2531" t="s">
        <v>2</v>
      </c>
      <c r="M2531" s="2">
        <v>32752</v>
      </c>
      <c r="N2531" t="s">
        <v>2</v>
      </c>
      <c r="O2531" s="2">
        <v>32752</v>
      </c>
      <c r="P2531" t="s">
        <v>2</v>
      </c>
      <c r="Q2531" s="2">
        <v>32752</v>
      </c>
      <c r="R2531" t="s">
        <v>2</v>
      </c>
      <c r="S2531" s="2">
        <v>32752</v>
      </c>
      <c r="T2531" t="s">
        <v>2</v>
      </c>
      <c r="U2531" s="2">
        <v>32752</v>
      </c>
      <c r="V2531" t="s">
        <v>2</v>
      </c>
      <c r="W2531" s="2">
        <v>32752</v>
      </c>
      <c r="X2531" t="s">
        <v>2</v>
      </c>
    </row>
    <row r="2532" spans="1:24" x14ac:dyDescent="0.2">
      <c r="A2532" s="4">
        <v>32752</v>
      </c>
      <c r="B2532">
        <v>0.7571</v>
      </c>
      <c r="C2532" s="2">
        <v>32752</v>
      </c>
      <c r="D2532">
        <v>1.5524</v>
      </c>
      <c r="E2532" s="2">
        <v>32755</v>
      </c>
      <c r="F2532" t="s">
        <v>2</v>
      </c>
      <c r="G2532" s="2">
        <v>32755</v>
      </c>
      <c r="H2532" t="s">
        <v>2</v>
      </c>
      <c r="I2532" s="2">
        <v>32755</v>
      </c>
      <c r="J2532" t="s">
        <v>2</v>
      </c>
      <c r="K2532" s="2">
        <v>32755</v>
      </c>
      <c r="L2532" t="s">
        <v>2</v>
      </c>
      <c r="M2532" s="2">
        <v>32755</v>
      </c>
      <c r="N2532" t="s">
        <v>2</v>
      </c>
      <c r="O2532" s="2">
        <v>32755</v>
      </c>
      <c r="P2532" t="s">
        <v>2</v>
      </c>
      <c r="Q2532" s="2">
        <v>32755</v>
      </c>
      <c r="R2532" t="s">
        <v>2</v>
      </c>
      <c r="S2532" s="2">
        <v>32755</v>
      </c>
      <c r="T2532" t="s">
        <v>2</v>
      </c>
      <c r="U2532" s="2">
        <v>32755</v>
      </c>
      <c r="V2532" t="s">
        <v>2</v>
      </c>
      <c r="W2532" s="2">
        <v>32755</v>
      </c>
      <c r="X2532" t="s">
        <v>2</v>
      </c>
    </row>
    <row r="2533" spans="1:24" x14ac:dyDescent="0.2">
      <c r="A2533" s="4">
        <v>32756</v>
      </c>
      <c r="B2533">
        <v>0.75600000000000001</v>
      </c>
      <c r="C2533" s="2">
        <v>32756</v>
      </c>
      <c r="D2533">
        <v>1.5346</v>
      </c>
      <c r="E2533" s="2">
        <v>32756</v>
      </c>
      <c r="F2533" t="s">
        <v>2</v>
      </c>
      <c r="G2533" s="2">
        <v>32756</v>
      </c>
      <c r="H2533" t="s">
        <v>2</v>
      </c>
      <c r="I2533" s="2">
        <v>32756</v>
      </c>
      <c r="J2533" t="s">
        <v>2</v>
      </c>
      <c r="K2533" s="2">
        <v>32756</v>
      </c>
      <c r="L2533" t="s">
        <v>2</v>
      </c>
      <c r="M2533" s="2">
        <v>32756</v>
      </c>
      <c r="N2533" t="s">
        <v>2</v>
      </c>
      <c r="O2533" s="2">
        <v>32756</v>
      </c>
      <c r="P2533" t="s">
        <v>2</v>
      </c>
      <c r="Q2533" s="2">
        <v>32756</v>
      </c>
      <c r="R2533" t="s">
        <v>2</v>
      </c>
      <c r="S2533" s="2">
        <v>32756</v>
      </c>
      <c r="T2533" t="s">
        <v>2</v>
      </c>
      <c r="U2533" s="2">
        <v>32756</v>
      </c>
      <c r="V2533" t="s">
        <v>2</v>
      </c>
      <c r="W2533" s="2">
        <v>32756</v>
      </c>
      <c r="X2533" t="s">
        <v>2</v>
      </c>
    </row>
    <row r="2534" spans="1:24" x14ac:dyDescent="0.2">
      <c r="A2534" s="4">
        <v>32757</v>
      </c>
      <c r="B2534">
        <v>0.75960000000000005</v>
      </c>
      <c r="C2534" s="2">
        <v>32757</v>
      </c>
      <c r="D2534">
        <v>1.5474000000000001</v>
      </c>
      <c r="E2534" s="2">
        <v>32757</v>
      </c>
      <c r="F2534" t="s">
        <v>2</v>
      </c>
      <c r="G2534" s="2">
        <v>32757</v>
      </c>
      <c r="H2534" t="s">
        <v>2</v>
      </c>
      <c r="I2534" s="2">
        <v>32757</v>
      </c>
      <c r="J2534" t="s">
        <v>2</v>
      </c>
      <c r="K2534" s="2">
        <v>32757</v>
      </c>
      <c r="L2534" t="s">
        <v>2</v>
      </c>
      <c r="M2534" s="2">
        <v>32757</v>
      </c>
      <c r="N2534" t="s">
        <v>2</v>
      </c>
      <c r="O2534" s="2">
        <v>32757</v>
      </c>
      <c r="P2534" t="s">
        <v>2</v>
      </c>
      <c r="Q2534" s="2">
        <v>32757</v>
      </c>
      <c r="R2534" t="s">
        <v>2</v>
      </c>
      <c r="S2534" s="2">
        <v>32757</v>
      </c>
      <c r="T2534" t="s">
        <v>2</v>
      </c>
      <c r="U2534" s="2">
        <v>32757</v>
      </c>
      <c r="V2534" t="s">
        <v>2</v>
      </c>
      <c r="W2534" s="2">
        <v>32757</v>
      </c>
      <c r="X2534" t="s">
        <v>2</v>
      </c>
    </row>
    <row r="2535" spans="1:24" x14ac:dyDescent="0.2">
      <c r="A2535" s="4">
        <v>32758</v>
      </c>
      <c r="B2535">
        <v>0.76319999999999999</v>
      </c>
      <c r="C2535" s="2">
        <v>32758</v>
      </c>
      <c r="D2535">
        <v>1.5464</v>
      </c>
      <c r="E2535" s="2">
        <v>32758</v>
      </c>
      <c r="F2535" t="s">
        <v>2</v>
      </c>
      <c r="G2535" s="2">
        <v>32758</v>
      </c>
      <c r="H2535" t="s">
        <v>2</v>
      </c>
      <c r="I2535" s="2">
        <v>32758</v>
      </c>
      <c r="J2535" t="s">
        <v>2</v>
      </c>
      <c r="K2535" s="2">
        <v>32758</v>
      </c>
      <c r="L2535" t="s">
        <v>2</v>
      </c>
      <c r="M2535" s="2">
        <v>32758</v>
      </c>
      <c r="N2535" t="s">
        <v>2</v>
      </c>
      <c r="O2535" s="2">
        <v>32758</v>
      </c>
      <c r="P2535" t="s">
        <v>2</v>
      </c>
      <c r="Q2535" s="2">
        <v>32758</v>
      </c>
      <c r="R2535" t="s">
        <v>2</v>
      </c>
      <c r="S2535" s="2">
        <v>32758</v>
      </c>
      <c r="T2535" t="s">
        <v>2</v>
      </c>
      <c r="U2535" s="2">
        <v>32758</v>
      </c>
      <c r="V2535" t="s">
        <v>2</v>
      </c>
      <c r="W2535" s="2">
        <v>32758</v>
      </c>
      <c r="X2535" t="s">
        <v>2</v>
      </c>
    </row>
    <row r="2536" spans="1:24" x14ac:dyDescent="0.2">
      <c r="A2536" s="4">
        <v>32759</v>
      </c>
      <c r="B2536">
        <v>0.76349999999999996</v>
      </c>
      <c r="C2536" s="2">
        <v>32759</v>
      </c>
      <c r="D2536">
        <v>1.538</v>
      </c>
      <c r="E2536" s="2">
        <v>32759</v>
      </c>
      <c r="F2536" t="s">
        <v>2</v>
      </c>
      <c r="G2536" s="2">
        <v>32759</v>
      </c>
      <c r="H2536" t="s">
        <v>2</v>
      </c>
      <c r="I2536" s="2">
        <v>32759</v>
      </c>
      <c r="J2536" t="s">
        <v>2</v>
      </c>
      <c r="K2536" s="2">
        <v>32759</v>
      </c>
      <c r="L2536" t="s">
        <v>2</v>
      </c>
      <c r="M2536" s="2">
        <v>32759</v>
      </c>
      <c r="N2536" t="s">
        <v>2</v>
      </c>
      <c r="O2536" s="2">
        <v>32759</v>
      </c>
      <c r="P2536" t="s">
        <v>2</v>
      </c>
      <c r="Q2536" s="2">
        <v>32759</v>
      </c>
      <c r="R2536" t="s">
        <v>2</v>
      </c>
      <c r="S2536" s="2">
        <v>32759</v>
      </c>
      <c r="T2536" t="s">
        <v>2</v>
      </c>
      <c r="U2536" s="2">
        <v>32759</v>
      </c>
      <c r="V2536" t="s">
        <v>2</v>
      </c>
      <c r="W2536" s="2">
        <v>32759</v>
      </c>
      <c r="X2536" t="s">
        <v>2</v>
      </c>
    </row>
    <row r="2537" spans="1:24" x14ac:dyDescent="0.2">
      <c r="A2537" s="4">
        <v>32762</v>
      </c>
      <c r="B2537">
        <v>0.76229999999999998</v>
      </c>
      <c r="C2537" s="2">
        <v>32762</v>
      </c>
      <c r="D2537">
        <v>1.5418000000000001</v>
      </c>
      <c r="E2537" s="2">
        <v>32762</v>
      </c>
      <c r="F2537" t="s">
        <v>2</v>
      </c>
      <c r="G2537" s="2">
        <v>32762</v>
      </c>
      <c r="H2537" t="s">
        <v>2</v>
      </c>
      <c r="I2537" s="2">
        <v>32762</v>
      </c>
      <c r="J2537" t="s">
        <v>2</v>
      </c>
      <c r="K2537" s="2">
        <v>32762</v>
      </c>
      <c r="L2537" t="s">
        <v>2</v>
      </c>
      <c r="M2537" s="2">
        <v>32762</v>
      </c>
      <c r="N2537" t="s">
        <v>2</v>
      </c>
      <c r="O2537" s="2">
        <v>32762</v>
      </c>
      <c r="P2537" t="s">
        <v>2</v>
      </c>
      <c r="Q2537" s="2">
        <v>32762</v>
      </c>
      <c r="R2537" t="s">
        <v>2</v>
      </c>
      <c r="S2537" s="2">
        <v>32762</v>
      </c>
      <c r="T2537" t="s">
        <v>2</v>
      </c>
      <c r="U2537" s="2">
        <v>32762</v>
      </c>
      <c r="V2537" t="s">
        <v>2</v>
      </c>
      <c r="W2537" s="2">
        <v>32762</v>
      </c>
      <c r="X2537" t="s">
        <v>2</v>
      </c>
    </row>
    <row r="2538" spans="1:24" x14ac:dyDescent="0.2">
      <c r="A2538" s="4">
        <v>32763</v>
      </c>
      <c r="B2538">
        <v>0.76480000000000004</v>
      </c>
      <c r="C2538" s="2">
        <v>32763</v>
      </c>
      <c r="D2538">
        <v>1.5468</v>
      </c>
      <c r="E2538" s="2">
        <v>32763</v>
      </c>
      <c r="F2538" t="s">
        <v>2</v>
      </c>
      <c r="G2538" s="2">
        <v>32763</v>
      </c>
      <c r="H2538" t="s">
        <v>2</v>
      </c>
      <c r="I2538" s="2">
        <v>32763</v>
      </c>
      <c r="J2538" t="s">
        <v>2</v>
      </c>
      <c r="K2538" s="2">
        <v>32763</v>
      </c>
      <c r="L2538" t="s">
        <v>2</v>
      </c>
      <c r="M2538" s="2">
        <v>32763</v>
      </c>
      <c r="N2538" t="s">
        <v>2</v>
      </c>
      <c r="O2538" s="2">
        <v>32763</v>
      </c>
      <c r="P2538" t="s">
        <v>2</v>
      </c>
      <c r="Q2538" s="2">
        <v>32763</v>
      </c>
      <c r="R2538" t="s">
        <v>2</v>
      </c>
      <c r="S2538" s="2">
        <v>32763</v>
      </c>
      <c r="T2538" t="s">
        <v>2</v>
      </c>
      <c r="U2538" s="2">
        <v>32763</v>
      </c>
      <c r="V2538" t="s">
        <v>2</v>
      </c>
      <c r="W2538" s="2">
        <v>32763</v>
      </c>
      <c r="X2538" t="s">
        <v>2</v>
      </c>
    </row>
    <row r="2539" spans="1:24" x14ac:dyDescent="0.2">
      <c r="A2539" s="4">
        <v>32764</v>
      </c>
      <c r="B2539">
        <v>0.77569999999999995</v>
      </c>
      <c r="C2539" s="2">
        <v>32764</v>
      </c>
      <c r="D2539">
        <v>1.5573999999999999</v>
      </c>
      <c r="E2539" s="2">
        <v>32764</v>
      </c>
      <c r="F2539" t="s">
        <v>2</v>
      </c>
      <c r="G2539" s="2">
        <v>32764</v>
      </c>
      <c r="H2539" t="s">
        <v>2</v>
      </c>
      <c r="I2539" s="2">
        <v>32764</v>
      </c>
      <c r="J2539" t="s">
        <v>2</v>
      </c>
      <c r="K2539" s="2">
        <v>32764</v>
      </c>
      <c r="L2539" t="s">
        <v>2</v>
      </c>
      <c r="M2539" s="2">
        <v>32764</v>
      </c>
      <c r="N2539" t="s">
        <v>2</v>
      </c>
      <c r="O2539" s="2">
        <v>32764</v>
      </c>
      <c r="P2539" t="s">
        <v>2</v>
      </c>
      <c r="Q2539" s="2">
        <v>32764</v>
      </c>
      <c r="R2539" t="s">
        <v>2</v>
      </c>
      <c r="S2539" s="2">
        <v>32764</v>
      </c>
      <c r="T2539" t="s">
        <v>2</v>
      </c>
      <c r="U2539" s="2">
        <v>32764</v>
      </c>
      <c r="V2539" t="s">
        <v>2</v>
      </c>
      <c r="W2539" s="2">
        <v>32764</v>
      </c>
      <c r="X2539" t="s">
        <v>2</v>
      </c>
    </row>
    <row r="2540" spans="1:24" x14ac:dyDescent="0.2">
      <c r="A2540" s="4">
        <v>32764</v>
      </c>
      <c r="B2540">
        <v>0.77569999999999995</v>
      </c>
      <c r="C2540" s="2">
        <v>32765</v>
      </c>
      <c r="D2540">
        <v>1.5522</v>
      </c>
      <c r="E2540" s="2">
        <v>32765</v>
      </c>
      <c r="F2540" t="s">
        <v>2</v>
      </c>
      <c r="G2540" s="2">
        <v>32765</v>
      </c>
      <c r="H2540" t="s">
        <v>2</v>
      </c>
      <c r="I2540" s="2">
        <v>32765</v>
      </c>
      <c r="J2540" t="s">
        <v>2</v>
      </c>
      <c r="K2540" s="2">
        <v>32765</v>
      </c>
      <c r="L2540" t="s">
        <v>2</v>
      </c>
      <c r="M2540" s="2">
        <v>32765</v>
      </c>
      <c r="N2540" t="s">
        <v>2</v>
      </c>
      <c r="O2540" s="2">
        <v>32765</v>
      </c>
      <c r="P2540" t="s">
        <v>2</v>
      </c>
      <c r="Q2540" s="2">
        <v>32765</v>
      </c>
      <c r="R2540" t="s">
        <v>2</v>
      </c>
      <c r="S2540" s="2">
        <v>32765</v>
      </c>
      <c r="T2540" t="s">
        <v>2</v>
      </c>
      <c r="U2540" s="2">
        <v>32765</v>
      </c>
      <c r="V2540" t="s">
        <v>2</v>
      </c>
      <c r="W2540" s="2">
        <v>32765</v>
      </c>
      <c r="X2540" t="s">
        <v>2</v>
      </c>
    </row>
    <row r="2541" spans="1:24" x14ac:dyDescent="0.2">
      <c r="A2541" s="4">
        <v>32766</v>
      </c>
      <c r="B2541">
        <v>0.77800000000000002</v>
      </c>
      <c r="C2541" s="2">
        <v>32766</v>
      </c>
      <c r="D2541">
        <v>1.5758000000000001</v>
      </c>
      <c r="E2541" s="2">
        <v>32766</v>
      </c>
      <c r="F2541" t="s">
        <v>2</v>
      </c>
      <c r="G2541" s="2">
        <v>32766</v>
      </c>
      <c r="H2541" t="s">
        <v>2</v>
      </c>
      <c r="I2541" s="2">
        <v>32766</v>
      </c>
      <c r="J2541" t="s">
        <v>2</v>
      </c>
      <c r="K2541" s="2">
        <v>32766</v>
      </c>
      <c r="L2541" t="s">
        <v>2</v>
      </c>
      <c r="M2541" s="2">
        <v>32766</v>
      </c>
      <c r="N2541" t="s">
        <v>2</v>
      </c>
      <c r="O2541" s="2">
        <v>32766</v>
      </c>
      <c r="P2541" t="s">
        <v>2</v>
      </c>
      <c r="Q2541" s="2">
        <v>32766</v>
      </c>
      <c r="R2541" t="s">
        <v>2</v>
      </c>
      <c r="S2541" s="2">
        <v>32766</v>
      </c>
      <c r="T2541" t="s">
        <v>2</v>
      </c>
      <c r="U2541" s="2">
        <v>32766</v>
      </c>
      <c r="V2541" t="s">
        <v>2</v>
      </c>
      <c r="W2541" s="2">
        <v>32766</v>
      </c>
      <c r="X2541" t="s">
        <v>2</v>
      </c>
    </row>
    <row r="2542" spans="1:24" x14ac:dyDescent="0.2">
      <c r="A2542" s="4">
        <v>32769</v>
      </c>
      <c r="B2542">
        <v>0.7772</v>
      </c>
      <c r="C2542" s="2">
        <v>32769</v>
      </c>
      <c r="D2542">
        <v>1.5628</v>
      </c>
      <c r="E2542" s="2">
        <v>32769</v>
      </c>
      <c r="F2542" t="s">
        <v>2</v>
      </c>
      <c r="G2542" s="2">
        <v>32769</v>
      </c>
      <c r="H2542" t="s">
        <v>2</v>
      </c>
      <c r="I2542" s="2">
        <v>32769</v>
      </c>
      <c r="J2542" t="s">
        <v>2</v>
      </c>
      <c r="K2542" s="2">
        <v>32769</v>
      </c>
      <c r="L2542" t="s">
        <v>2</v>
      </c>
      <c r="M2542" s="2">
        <v>32769</v>
      </c>
      <c r="N2542" t="s">
        <v>2</v>
      </c>
      <c r="O2542" s="2">
        <v>32769</v>
      </c>
      <c r="P2542" t="s">
        <v>2</v>
      </c>
      <c r="Q2542" s="2">
        <v>32769</v>
      </c>
      <c r="R2542" t="s">
        <v>2</v>
      </c>
      <c r="S2542" s="2">
        <v>32769</v>
      </c>
      <c r="T2542" t="s">
        <v>2</v>
      </c>
      <c r="U2542" s="2">
        <v>32769</v>
      </c>
      <c r="V2542" t="s">
        <v>2</v>
      </c>
      <c r="W2542" s="2">
        <v>32769</v>
      </c>
      <c r="X2542" t="s">
        <v>2</v>
      </c>
    </row>
    <row r="2543" spans="1:24" x14ac:dyDescent="0.2">
      <c r="A2543" s="4">
        <v>32770</v>
      </c>
      <c r="B2543">
        <v>0.75800000000000001</v>
      </c>
      <c r="C2543" s="2">
        <v>32770</v>
      </c>
      <c r="D2543">
        <v>1.5533999999999999</v>
      </c>
      <c r="E2543" s="2">
        <v>32770</v>
      </c>
      <c r="F2543" t="s">
        <v>2</v>
      </c>
      <c r="G2543" s="2">
        <v>32770</v>
      </c>
      <c r="H2543" t="s">
        <v>2</v>
      </c>
      <c r="I2543" s="2">
        <v>32770</v>
      </c>
      <c r="J2543" t="s">
        <v>2</v>
      </c>
      <c r="K2543" s="2">
        <v>32770</v>
      </c>
      <c r="L2543" t="s">
        <v>2</v>
      </c>
      <c r="M2543" s="2">
        <v>32770</v>
      </c>
      <c r="N2543" t="s">
        <v>2</v>
      </c>
      <c r="O2543" s="2">
        <v>32770</v>
      </c>
      <c r="P2543" t="s">
        <v>2</v>
      </c>
      <c r="Q2543" s="2">
        <v>32770</v>
      </c>
      <c r="R2543" t="s">
        <v>2</v>
      </c>
      <c r="S2543" s="2">
        <v>32770</v>
      </c>
      <c r="T2543" t="s">
        <v>2</v>
      </c>
      <c r="U2543" s="2">
        <v>32770</v>
      </c>
      <c r="V2543" t="s">
        <v>2</v>
      </c>
      <c r="W2543" s="2">
        <v>32770</v>
      </c>
      <c r="X2543" t="s">
        <v>2</v>
      </c>
    </row>
    <row r="2544" spans="1:24" x14ac:dyDescent="0.2">
      <c r="A2544" s="4">
        <v>32771</v>
      </c>
      <c r="B2544">
        <v>0.75800000000000001</v>
      </c>
      <c r="C2544" s="2">
        <v>32771</v>
      </c>
      <c r="D2544">
        <v>1.5651999999999999</v>
      </c>
      <c r="E2544" s="2">
        <v>32771</v>
      </c>
      <c r="F2544" t="s">
        <v>2</v>
      </c>
      <c r="G2544" s="2">
        <v>32771</v>
      </c>
      <c r="H2544" t="s">
        <v>2</v>
      </c>
      <c r="I2544" s="2">
        <v>32771</v>
      </c>
      <c r="J2544" t="s">
        <v>2</v>
      </c>
      <c r="K2544" s="2">
        <v>32771</v>
      </c>
      <c r="L2544" t="s">
        <v>2</v>
      </c>
      <c r="M2544" s="2">
        <v>32771</v>
      </c>
      <c r="N2544" t="s">
        <v>2</v>
      </c>
      <c r="O2544" s="2">
        <v>32771</v>
      </c>
      <c r="P2544" t="s">
        <v>2</v>
      </c>
      <c r="Q2544" s="2">
        <v>32771</v>
      </c>
      <c r="R2544" t="s">
        <v>2</v>
      </c>
      <c r="S2544" s="2">
        <v>32771</v>
      </c>
      <c r="T2544" t="s">
        <v>2</v>
      </c>
      <c r="U2544" s="2">
        <v>32771</v>
      </c>
      <c r="V2544" t="s">
        <v>2</v>
      </c>
      <c r="W2544" s="2">
        <v>32771</v>
      </c>
      <c r="X2544" t="s">
        <v>2</v>
      </c>
    </row>
    <row r="2545" spans="1:24" x14ac:dyDescent="0.2">
      <c r="A2545" s="4">
        <v>32772</v>
      </c>
      <c r="B2545">
        <v>0.75700000000000001</v>
      </c>
      <c r="C2545" s="2">
        <v>32772</v>
      </c>
      <c r="D2545">
        <v>1.5628</v>
      </c>
      <c r="E2545" s="2">
        <v>32772</v>
      </c>
      <c r="F2545" t="s">
        <v>2</v>
      </c>
      <c r="G2545" s="2">
        <v>32772</v>
      </c>
      <c r="H2545" t="s">
        <v>2</v>
      </c>
      <c r="I2545" s="2">
        <v>32772</v>
      </c>
      <c r="J2545" t="s">
        <v>2</v>
      </c>
      <c r="K2545" s="2">
        <v>32772</v>
      </c>
      <c r="L2545" t="s">
        <v>2</v>
      </c>
      <c r="M2545" s="2">
        <v>32772</v>
      </c>
      <c r="N2545" t="s">
        <v>2</v>
      </c>
      <c r="O2545" s="2">
        <v>32772</v>
      </c>
      <c r="P2545" t="s">
        <v>2</v>
      </c>
      <c r="Q2545" s="2">
        <v>32772</v>
      </c>
      <c r="R2545" t="s">
        <v>2</v>
      </c>
      <c r="S2545" s="2">
        <v>32772</v>
      </c>
      <c r="T2545" t="s">
        <v>2</v>
      </c>
      <c r="U2545" s="2">
        <v>32772</v>
      </c>
      <c r="V2545" t="s">
        <v>2</v>
      </c>
      <c r="W2545" s="2">
        <v>32772</v>
      </c>
      <c r="X2545" t="s">
        <v>2</v>
      </c>
    </row>
    <row r="2546" spans="1:24" x14ac:dyDescent="0.2">
      <c r="A2546" s="4">
        <v>32773</v>
      </c>
      <c r="B2546">
        <v>0.76529999999999998</v>
      </c>
      <c r="C2546" s="2">
        <v>32773</v>
      </c>
      <c r="D2546">
        <v>1.5551999999999999</v>
      </c>
      <c r="E2546" s="2">
        <v>32773</v>
      </c>
      <c r="F2546" t="s">
        <v>2</v>
      </c>
      <c r="G2546" s="2">
        <v>32773</v>
      </c>
      <c r="H2546" t="s">
        <v>2</v>
      </c>
      <c r="I2546" s="2">
        <v>32773</v>
      </c>
      <c r="J2546" t="s">
        <v>2</v>
      </c>
      <c r="K2546" s="2">
        <v>32773</v>
      </c>
      <c r="L2546" t="s">
        <v>2</v>
      </c>
      <c r="M2546" s="2">
        <v>32773</v>
      </c>
      <c r="N2546" t="s">
        <v>2</v>
      </c>
      <c r="O2546" s="2">
        <v>32773</v>
      </c>
      <c r="P2546" t="s">
        <v>2</v>
      </c>
      <c r="Q2546" s="2">
        <v>32773</v>
      </c>
      <c r="R2546" t="s">
        <v>2</v>
      </c>
      <c r="S2546" s="2">
        <v>32773</v>
      </c>
      <c r="T2546" t="s">
        <v>2</v>
      </c>
      <c r="U2546" s="2">
        <v>32773</v>
      </c>
      <c r="V2546" t="s">
        <v>2</v>
      </c>
      <c r="W2546" s="2">
        <v>32773</v>
      </c>
      <c r="X2546" t="s">
        <v>2</v>
      </c>
    </row>
    <row r="2547" spans="1:24" x14ac:dyDescent="0.2">
      <c r="A2547" s="4">
        <v>32776</v>
      </c>
      <c r="B2547">
        <v>0.77549999999999997</v>
      </c>
      <c r="C2547" s="2">
        <v>32776</v>
      </c>
      <c r="D2547">
        <v>1.5993999999999999</v>
      </c>
      <c r="E2547" s="2">
        <v>32776</v>
      </c>
      <c r="F2547" t="s">
        <v>2</v>
      </c>
      <c r="G2547" s="2">
        <v>32776</v>
      </c>
      <c r="H2547" t="s">
        <v>2</v>
      </c>
      <c r="I2547" s="2">
        <v>32776</v>
      </c>
      <c r="J2547" t="s">
        <v>2</v>
      </c>
      <c r="K2547" s="2">
        <v>32776</v>
      </c>
      <c r="L2547" t="s">
        <v>2</v>
      </c>
      <c r="M2547" s="2">
        <v>32776</v>
      </c>
      <c r="N2547" t="s">
        <v>2</v>
      </c>
      <c r="O2547" s="2">
        <v>32776</v>
      </c>
      <c r="P2547" t="s">
        <v>2</v>
      </c>
      <c r="Q2547" s="2">
        <v>32776</v>
      </c>
      <c r="R2547" t="s">
        <v>2</v>
      </c>
      <c r="S2547" s="2">
        <v>32776</v>
      </c>
      <c r="T2547" t="s">
        <v>2</v>
      </c>
      <c r="U2547" s="2">
        <v>32776</v>
      </c>
      <c r="V2547" t="s">
        <v>2</v>
      </c>
      <c r="W2547" s="2">
        <v>32776</v>
      </c>
      <c r="X2547" t="s">
        <v>2</v>
      </c>
    </row>
    <row r="2548" spans="1:24" x14ac:dyDescent="0.2">
      <c r="A2548" s="4">
        <v>32777</v>
      </c>
      <c r="B2548">
        <v>0.7732</v>
      </c>
      <c r="C2548" s="2">
        <v>32777</v>
      </c>
      <c r="D2548">
        <v>1.6033999999999999</v>
      </c>
      <c r="E2548" s="2">
        <v>32777</v>
      </c>
      <c r="F2548" t="s">
        <v>2</v>
      </c>
      <c r="G2548" s="2">
        <v>32777</v>
      </c>
      <c r="H2548" t="s">
        <v>2</v>
      </c>
      <c r="I2548" s="2">
        <v>32777</v>
      </c>
      <c r="J2548" t="s">
        <v>2</v>
      </c>
      <c r="K2548" s="2">
        <v>32777</v>
      </c>
      <c r="L2548" t="s">
        <v>2</v>
      </c>
      <c r="M2548" s="2">
        <v>32777</v>
      </c>
      <c r="N2548" t="s">
        <v>2</v>
      </c>
      <c r="O2548" s="2">
        <v>32777</v>
      </c>
      <c r="P2548" t="s">
        <v>2</v>
      </c>
      <c r="Q2548" s="2">
        <v>32777</v>
      </c>
      <c r="R2548" t="s">
        <v>2</v>
      </c>
      <c r="S2548" s="2">
        <v>32777</v>
      </c>
      <c r="T2548" t="s">
        <v>2</v>
      </c>
      <c r="U2548" s="2">
        <v>32777</v>
      </c>
      <c r="V2548" t="s">
        <v>2</v>
      </c>
      <c r="W2548" s="2">
        <v>32777</v>
      </c>
      <c r="X2548" t="s">
        <v>2</v>
      </c>
    </row>
    <row r="2549" spans="1:24" x14ac:dyDescent="0.2">
      <c r="A2549" s="4">
        <v>32778</v>
      </c>
      <c r="B2549">
        <v>0.76929999999999998</v>
      </c>
      <c r="C2549" s="2">
        <v>32778</v>
      </c>
      <c r="D2549">
        <v>1.5982000000000001</v>
      </c>
      <c r="E2549" s="2">
        <v>32778</v>
      </c>
      <c r="F2549" t="s">
        <v>2</v>
      </c>
      <c r="G2549" s="2">
        <v>32778</v>
      </c>
      <c r="H2549" t="s">
        <v>2</v>
      </c>
      <c r="I2549" s="2">
        <v>32778</v>
      </c>
      <c r="J2549" t="s">
        <v>2</v>
      </c>
      <c r="K2549" s="2">
        <v>32778</v>
      </c>
      <c r="L2549" t="s">
        <v>2</v>
      </c>
      <c r="M2549" s="2">
        <v>32778</v>
      </c>
      <c r="N2549" t="s">
        <v>2</v>
      </c>
      <c r="O2549" s="2">
        <v>32778</v>
      </c>
      <c r="P2549" t="s">
        <v>2</v>
      </c>
      <c r="Q2549" s="2">
        <v>32778</v>
      </c>
      <c r="R2549" t="s">
        <v>2</v>
      </c>
      <c r="S2549" s="2">
        <v>32778</v>
      </c>
      <c r="T2549" t="s">
        <v>2</v>
      </c>
      <c r="U2549" s="2">
        <v>32778</v>
      </c>
      <c r="V2549" t="s">
        <v>2</v>
      </c>
      <c r="W2549" s="2">
        <v>32778</v>
      </c>
      <c r="X2549" t="s">
        <v>2</v>
      </c>
    </row>
    <row r="2550" spans="1:24" x14ac:dyDescent="0.2">
      <c r="A2550" s="4">
        <v>32779</v>
      </c>
      <c r="B2550">
        <v>0.75839999999999996</v>
      </c>
      <c r="C2550" s="2">
        <v>32779</v>
      </c>
      <c r="D2550">
        <v>1.5948</v>
      </c>
      <c r="E2550" s="2">
        <v>32779</v>
      </c>
      <c r="F2550" t="s">
        <v>2</v>
      </c>
      <c r="G2550" s="2">
        <v>32779</v>
      </c>
      <c r="H2550" t="s">
        <v>2</v>
      </c>
      <c r="I2550" s="2">
        <v>32779</v>
      </c>
      <c r="J2550" t="s">
        <v>2</v>
      </c>
      <c r="K2550" s="2">
        <v>32779</v>
      </c>
      <c r="L2550" t="s">
        <v>2</v>
      </c>
      <c r="M2550" s="2">
        <v>32779</v>
      </c>
      <c r="N2550" t="s">
        <v>2</v>
      </c>
      <c r="O2550" s="2">
        <v>32779</v>
      </c>
      <c r="P2550" t="s">
        <v>2</v>
      </c>
      <c r="Q2550" s="2">
        <v>32779</v>
      </c>
      <c r="R2550" t="s">
        <v>2</v>
      </c>
      <c r="S2550" s="2">
        <v>32779</v>
      </c>
      <c r="T2550" t="s">
        <v>2</v>
      </c>
      <c r="U2550" s="2">
        <v>32779</v>
      </c>
      <c r="V2550" t="s">
        <v>2</v>
      </c>
      <c r="W2550" s="2">
        <v>32779</v>
      </c>
      <c r="X2550" t="s">
        <v>2</v>
      </c>
    </row>
    <row r="2551" spans="1:24" x14ac:dyDescent="0.2">
      <c r="A2551" s="4">
        <v>32780</v>
      </c>
      <c r="B2551">
        <v>0.76200000000000001</v>
      </c>
      <c r="C2551" s="2">
        <v>32780</v>
      </c>
      <c r="D2551">
        <v>1.6012</v>
      </c>
      <c r="E2551" s="2">
        <v>32780</v>
      </c>
      <c r="F2551" t="s">
        <v>2</v>
      </c>
      <c r="G2551" s="2">
        <v>32780</v>
      </c>
      <c r="H2551" t="s">
        <v>2</v>
      </c>
      <c r="I2551" s="2">
        <v>32780</v>
      </c>
      <c r="J2551" t="s">
        <v>2</v>
      </c>
      <c r="K2551" s="2">
        <v>32780</v>
      </c>
      <c r="L2551" t="s">
        <v>2</v>
      </c>
      <c r="M2551" s="2">
        <v>32780</v>
      </c>
      <c r="N2551" t="s">
        <v>2</v>
      </c>
      <c r="O2551" s="2">
        <v>32780</v>
      </c>
      <c r="P2551" t="s">
        <v>2</v>
      </c>
      <c r="Q2551" s="2">
        <v>32780</v>
      </c>
      <c r="R2551" t="s">
        <v>2</v>
      </c>
      <c r="S2551" s="2">
        <v>32780</v>
      </c>
      <c r="T2551" t="s">
        <v>2</v>
      </c>
      <c r="U2551" s="2">
        <v>32780</v>
      </c>
      <c r="V2551" t="s">
        <v>2</v>
      </c>
      <c r="W2551" s="2">
        <v>32780</v>
      </c>
      <c r="X2551" t="s">
        <v>2</v>
      </c>
    </row>
    <row r="2552" spans="1:24" x14ac:dyDescent="0.2">
      <c r="A2552" s="4">
        <v>32783</v>
      </c>
      <c r="B2552">
        <v>0.76139999999999997</v>
      </c>
      <c r="C2552" s="2">
        <v>32783</v>
      </c>
      <c r="D2552">
        <v>1.5972</v>
      </c>
      <c r="E2552" s="2">
        <v>32783</v>
      </c>
      <c r="F2552" t="s">
        <v>2</v>
      </c>
      <c r="G2552" s="2">
        <v>32783</v>
      </c>
      <c r="H2552" t="s">
        <v>2</v>
      </c>
      <c r="I2552" s="2">
        <v>32783</v>
      </c>
      <c r="J2552" t="s">
        <v>2</v>
      </c>
      <c r="K2552" s="2">
        <v>32783</v>
      </c>
      <c r="L2552" t="s">
        <v>2</v>
      </c>
      <c r="M2552" s="2">
        <v>32783</v>
      </c>
      <c r="N2552" t="s">
        <v>2</v>
      </c>
      <c r="O2552" s="2">
        <v>32783</v>
      </c>
      <c r="P2552" t="s">
        <v>2</v>
      </c>
      <c r="Q2552" s="2">
        <v>32783</v>
      </c>
      <c r="R2552" t="s">
        <v>2</v>
      </c>
      <c r="S2552" s="2">
        <v>32783</v>
      </c>
      <c r="T2552" t="s">
        <v>2</v>
      </c>
      <c r="U2552" s="2">
        <v>32783</v>
      </c>
      <c r="V2552" t="s">
        <v>2</v>
      </c>
      <c r="W2552" s="2">
        <v>32783</v>
      </c>
      <c r="X2552" t="s">
        <v>2</v>
      </c>
    </row>
    <row r="2553" spans="1:24" x14ac:dyDescent="0.2">
      <c r="A2553" s="4">
        <v>32784</v>
      </c>
      <c r="B2553">
        <v>0.76400000000000001</v>
      </c>
      <c r="C2553" s="2">
        <v>32784</v>
      </c>
      <c r="D2553">
        <v>1.5866</v>
      </c>
      <c r="E2553" s="2">
        <v>32784</v>
      </c>
      <c r="F2553" t="s">
        <v>2</v>
      </c>
      <c r="G2553" s="2">
        <v>32784</v>
      </c>
      <c r="H2553" t="s">
        <v>2</v>
      </c>
      <c r="I2553" s="2">
        <v>32784</v>
      </c>
      <c r="J2553" t="s">
        <v>2</v>
      </c>
      <c r="K2553" s="2">
        <v>32784</v>
      </c>
      <c r="L2553" t="s">
        <v>2</v>
      </c>
      <c r="M2553" s="2">
        <v>32784</v>
      </c>
      <c r="N2553" t="s">
        <v>2</v>
      </c>
      <c r="O2553" s="2">
        <v>32784</v>
      </c>
      <c r="P2553" t="s">
        <v>2</v>
      </c>
      <c r="Q2553" s="2">
        <v>32784</v>
      </c>
      <c r="R2553" t="s">
        <v>2</v>
      </c>
      <c r="S2553" s="2">
        <v>32784</v>
      </c>
      <c r="T2553" t="s">
        <v>2</v>
      </c>
      <c r="U2553" s="2">
        <v>32784</v>
      </c>
      <c r="V2553" t="s">
        <v>2</v>
      </c>
      <c r="W2553" s="2">
        <v>32784</v>
      </c>
      <c r="X2553" t="s">
        <v>2</v>
      </c>
    </row>
    <row r="2554" spans="1:24" x14ac:dyDescent="0.2">
      <c r="A2554" s="4">
        <v>32785</v>
      </c>
      <c r="B2554">
        <v>0.76400000000000001</v>
      </c>
      <c r="C2554" s="2">
        <v>32785</v>
      </c>
      <c r="D2554">
        <v>1.5855999999999999</v>
      </c>
      <c r="E2554" s="2">
        <v>32785</v>
      </c>
      <c r="F2554" t="s">
        <v>2</v>
      </c>
      <c r="G2554" s="2">
        <v>32785</v>
      </c>
      <c r="H2554" t="s">
        <v>2</v>
      </c>
      <c r="I2554" s="2">
        <v>32785</v>
      </c>
      <c r="J2554" t="s">
        <v>2</v>
      </c>
      <c r="K2554" s="2">
        <v>32785</v>
      </c>
      <c r="L2554" t="s">
        <v>2</v>
      </c>
      <c r="M2554" s="2">
        <v>32785</v>
      </c>
      <c r="N2554" t="s">
        <v>2</v>
      </c>
      <c r="O2554" s="2">
        <v>32785</v>
      </c>
      <c r="P2554" t="s">
        <v>2</v>
      </c>
      <c r="Q2554" s="2">
        <v>32785</v>
      </c>
      <c r="R2554" t="s">
        <v>2</v>
      </c>
      <c r="S2554" s="2">
        <v>32785</v>
      </c>
      <c r="T2554" t="s">
        <v>2</v>
      </c>
      <c r="U2554" s="2">
        <v>32785</v>
      </c>
      <c r="V2554" t="s">
        <v>2</v>
      </c>
      <c r="W2554" s="2">
        <v>32785</v>
      </c>
      <c r="X2554" t="s">
        <v>2</v>
      </c>
    </row>
    <row r="2555" spans="1:24" x14ac:dyDescent="0.2">
      <c r="A2555" s="4">
        <v>32786</v>
      </c>
      <c r="B2555">
        <v>0.76400000000000001</v>
      </c>
      <c r="C2555" s="2">
        <v>32786</v>
      </c>
      <c r="D2555">
        <v>1.5933999999999999</v>
      </c>
      <c r="E2555" s="2">
        <v>32786</v>
      </c>
      <c r="F2555" t="s">
        <v>2</v>
      </c>
      <c r="G2555" s="2">
        <v>32786</v>
      </c>
      <c r="H2555" t="s">
        <v>2</v>
      </c>
      <c r="I2555" s="2">
        <v>32786</v>
      </c>
      <c r="J2555" t="s">
        <v>2</v>
      </c>
      <c r="K2555" s="2">
        <v>32786</v>
      </c>
      <c r="L2555" t="s">
        <v>2</v>
      </c>
      <c r="M2555" s="2">
        <v>32786</v>
      </c>
      <c r="N2555" t="s">
        <v>2</v>
      </c>
      <c r="O2555" s="2">
        <v>32786</v>
      </c>
      <c r="P2555" t="s">
        <v>2</v>
      </c>
      <c r="Q2555" s="2">
        <v>32786</v>
      </c>
      <c r="R2555" t="s">
        <v>2</v>
      </c>
      <c r="S2555" s="2">
        <v>32786</v>
      </c>
      <c r="T2555" t="s">
        <v>2</v>
      </c>
      <c r="U2555" s="2">
        <v>32786</v>
      </c>
      <c r="V2555" t="s">
        <v>2</v>
      </c>
      <c r="W2555" s="2">
        <v>32786</v>
      </c>
      <c r="X2555" t="s">
        <v>2</v>
      </c>
    </row>
    <row r="2556" spans="1:24" x14ac:dyDescent="0.2">
      <c r="A2556" s="4">
        <v>32787</v>
      </c>
      <c r="B2556">
        <v>0.77</v>
      </c>
      <c r="C2556" s="2">
        <v>32787</v>
      </c>
      <c r="D2556">
        <v>1.5866</v>
      </c>
      <c r="E2556" s="2">
        <v>32787</v>
      </c>
      <c r="F2556" t="s">
        <v>2</v>
      </c>
      <c r="G2556" s="2">
        <v>32787</v>
      </c>
      <c r="H2556" t="s">
        <v>2</v>
      </c>
      <c r="I2556" s="2">
        <v>32787</v>
      </c>
      <c r="J2556" t="s">
        <v>2</v>
      </c>
      <c r="K2556" s="2">
        <v>32787</v>
      </c>
      <c r="L2556" t="s">
        <v>2</v>
      </c>
      <c r="M2556" s="2">
        <v>32787</v>
      </c>
      <c r="N2556" t="s">
        <v>2</v>
      </c>
      <c r="O2556" s="2">
        <v>32787</v>
      </c>
      <c r="P2556" t="s">
        <v>2</v>
      </c>
      <c r="Q2556" s="2">
        <v>32787</v>
      </c>
      <c r="R2556" t="s">
        <v>2</v>
      </c>
      <c r="S2556" s="2">
        <v>32787</v>
      </c>
      <c r="T2556" t="s">
        <v>2</v>
      </c>
      <c r="U2556" s="2">
        <v>32787</v>
      </c>
      <c r="V2556" t="s">
        <v>2</v>
      </c>
      <c r="W2556" s="2">
        <v>32787</v>
      </c>
      <c r="X2556" t="s">
        <v>2</v>
      </c>
    </row>
    <row r="2557" spans="1:24" x14ac:dyDescent="0.2">
      <c r="A2557" s="4">
        <v>32790</v>
      </c>
      <c r="B2557">
        <v>0.76949999999999996</v>
      </c>
      <c r="C2557" s="2">
        <v>32790</v>
      </c>
      <c r="D2557">
        <v>1.5516000000000001</v>
      </c>
      <c r="E2557" s="2">
        <v>32790</v>
      </c>
      <c r="F2557" t="s">
        <v>2</v>
      </c>
      <c r="G2557" s="2">
        <v>32790</v>
      </c>
      <c r="H2557" t="s">
        <v>2</v>
      </c>
      <c r="I2557" s="2">
        <v>32790</v>
      </c>
      <c r="J2557" t="s">
        <v>2</v>
      </c>
      <c r="K2557" s="2">
        <v>32790</v>
      </c>
      <c r="L2557" t="s">
        <v>2</v>
      </c>
      <c r="M2557" s="2">
        <v>32790</v>
      </c>
      <c r="N2557" t="s">
        <v>2</v>
      </c>
      <c r="O2557" s="2">
        <v>32790</v>
      </c>
      <c r="P2557" t="s">
        <v>2</v>
      </c>
      <c r="Q2557" s="2">
        <v>32790</v>
      </c>
      <c r="R2557" t="s">
        <v>2</v>
      </c>
      <c r="S2557" s="2">
        <v>32790</v>
      </c>
      <c r="T2557" t="s">
        <v>2</v>
      </c>
      <c r="U2557" s="2">
        <v>32790</v>
      </c>
      <c r="V2557" t="s">
        <v>2</v>
      </c>
      <c r="W2557" s="2">
        <v>32790</v>
      </c>
      <c r="X2557" t="s">
        <v>2</v>
      </c>
    </row>
    <row r="2558" spans="1:24" x14ac:dyDescent="0.2">
      <c r="A2558" s="4">
        <v>32791</v>
      </c>
      <c r="B2558">
        <v>0.76119999999999999</v>
      </c>
      <c r="C2558" s="2">
        <v>32791</v>
      </c>
      <c r="D2558">
        <v>1.5349999999999999</v>
      </c>
      <c r="E2558" s="2">
        <v>32791</v>
      </c>
      <c r="F2558" t="s">
        <v>2</v>
      </c>
      <c r="G2558" s="2">
        <v>32791</v>
      </c>
      <c r="H2558" t="s">
        <v>2</v>
      </c>
      <c r="I2558" s="2">
        <v>32791</v>
      </c>
      <c r="J2558" t="s">
        <v>2</v>
      </c>
      <c r="K2558" s="2">
        <v>32791</v>
      </c>
      <c r="L2558" t="s">
        <v>2</v>
      </c>
      <c r="M2558" s="2">
        <v>32791</v>
      </c>
      <c r="N2558" t="s">
        <v>2</v>
      </c>
      <c r="O2558" s="2">
        <v>32791</v>
      </c>
      <c r="P2558" t="s">
        <v>2</v>
      </c>
      <c r="Q2558" s="2">
        <v>32791</v>
      </c>
      <c r="R2558" t="s">
        <v>2</v>
      </c>
      <c r="S2558" s="2">
        <v>32791</v>
      </c>
      <c r="T2558" t="s">
        <v>2</v>
      </c>
      <c r="U2558" s="2">
        <v>32791</v>
      </c>
      <c r="V2558" t="s">
        <v>2</v>
      </c>
      <c r="W2558" s="2">
        <v>32791</v>
      </c>
      <c r="X2558" t="s">
        <v>2</v>
      </c>
    </row>
    <row r="2559" spans="1:24" x14ac:dyDescent="0.2">
      <c r="A2559" s="4">
        <v>32792</v>
      </c>
      <c r="B2559">
        <v>0.76300000000000001</v>
      </c>
      <c r="C2559" s="2">
        <v>32792</v>
      </c>
      <c r="D2559">
        <v>1.5296000000000001</v>
      </c>
      <c r="E2559" s="2">
        <v>32792</v>
      </c>
      <c r="F2559" t="s">
        <v>2</v>
      </c>
      <c r="G2559" s="2">
        <v>32792</v>
      </c>
      <c r="H2559" t="s">
        <v>2</v>
      </c>
      <c r="I2559" s="2">
        <v>32792</v>
      </c>
      <c r="J2559" t="s">
        <v>2</v>
      </c>
      <c r="K2559" s="2">
        <v>32792</v>
      </c>
      <c r="L2559" t="s">
        <v>2</v>
      </c>
      <c r="M2559" s="2">
        <v>32792</v>
      </c>
      <c r="N2559" t="s">
        <v>2</v>
      </c>
      <c r="O2559" s="2">
        <v>32792</v>
      </c>
      <c r="P2559" t="s">
        <v>2</v>
      </c>
      <c r="Q2559" s="2">
        <v>32792</v>
      </c>
      <c r="R2559" t="s">
        <v>2</v>
      </c>
      <c r="S2559" s="2">
        <v>32792</v>
      </c>
      <c r="T2559" t="s">
        <v>2</v>
      </c>
      <c r="U2559" s="2">
        <v>32792</v>
      </c>
      <c r="V2559" t="s">
        <v>2</v>
      </c>
      <c r="W2559" s="2">
        <v>32792</v>
      </c>
      <c r="X2559" t="s">
        <v>2</v>
      </c>
    </row>
    <row r="2560" spans="1:24" x14ac:dyDescent="0.2">
      <c r="A2560" s="4">
        <v>32793</v>
      </c>
      <c r="B2560">
        <v>0.75539999999999996</v>
      </c>
      <c r="C2560" s="2">
        <v>32793</v>
      </c>
      <c r="D2560">
        <v>1.5342</v>
      </c>
      <c r="E2560" s="2">
        <v>32793</v>
      </c>
      <c r="F2560" t="s">
        <v>2</v>
      </c>
      <c r="G2560" s="2">
        <v>32793</v>
      </c>
      <c r="H2560" t="s">
        <v>2</v>
      </c>
      <c r="I2560" s="2">
        <v>32793</v>
      </c>
      <c r="J2560" t="s">
        <v>2</v>
      </c>
      <c r="K2560" s="2">
        <v>32793</v>
      </c>
      <c r="L2560" t="s">
        <v>2</v>
      </c>
      <c r="M2560" s="2">
        <v>32793</v>
      </c>
      <c r="N2560" t="s">
        <v>2</v>
      </c>
      <c r="O2560" s="2">
        <v>32793</v>
      </c>
      <c r="P2560" t="s">
        <v>2</v>
      </c>
      <c r="Q2560" s="2">
        <v>32793</v>
      </c>
      <c r="R2560" t="s">
        <v>2</v>
      </c>
      <c r="S2560" s="2">
        <v>32793</v>
      </c>
      <c r="T2560" t="s">
        <v>2</v>
      </c>
      <c r="U2560" s="2">
        <v>32793</v>
      </c>
      <c r="V2560" t="s">
        <v>2</v>
      </c>
      <c r="W2560" s="2">
        <v>32793</v>
      </c>
      <c r="X2560" t="s">
        <v>2</v>
      </c>
    </row>
    <row r="2561" spans="1:24" x14ac:dyDescent="0.2">
      <c r="A2561" s="4">
        <v>32794</v>
      </c>
      <c r="B2561">
        <v>0.75700000000000001</v>
      </c>
      <c r="C2561" s="2">
        <v>32794</v>
      </c>
      <c r="D2561">
        <v>1.5513999999999999</v>
      </c>
      <c r="E2561" s="2">
        <v>32794</v>
      </c>
      <c r="F2561" t="s">
        <v>2</v>
      </c>
      <c r="G2561" s="2">
        <v>32794</v>
      </c>
      <c r="H2561" t="s">
        <v>2</v>
      </c>
      <c r="I2561" s="2">
        <v>32794</v>
      </c>
      <c r="J2561" t="s">
        <v>2</v>
      </c>
      <c r="K2561" s="2">
        <v>32794</v>
      </c>
      <c r="L2561" t="s">
        <v>2</v>
      </c>
      <c r="M2561" s="2">
        <v>32794</v>
      </c>
      <c r="N2561" t="s">
        <v>2</v>
      </c>
      <c r="O2561" s="2">
        <v>32794</v>
      </c>
      <c r="P2561" t="s">
        <v>2</v>
      </c>
      <c r="Q2561" s="2">
        <v>32794</v>
      </c>
      <c r="R2561" t="s">
        <v>2</v>
      </c>
      <c r="S2561" s="2">
        <v>32794</v>
      </c>
      <c r="T2561" t="s">
        <v>2</v>
      </c>
      <c r="U2561" s="2">
        <v>32794</v>
      </c>
      <c r="V2561" t="s">
        <v>2</v>
      </c>
      <c r="W2561" s="2">
        <v>32794</v>
      </c>
      <c r="X2561" t="s">
        <v>2</v>
      </c>
    </row>
    <row r="2562" spans="1:24" x14ac:dyDescent="0.2">
      <c r="A2562" s="4">
        <v>32797</v>
      </c>
      <c r="B2562">
        <v>0.751</v>
      </c>
      <c r="C2562" s="2">
        <v>32797</v>
      </c>
      <c r="D2562">
        <v>1.5616000000000001</v>
      </c>
      <c r="E2562" s="2">
        <v>32797</v>
      </c>
      <c r="F2562" t="s">
        <v>2</v>
      </c>
      <c r="G2562" s="2">
        <v>32797</v>
      </c>
      <c r="H2562" t="s">
        <v>2</v>
      </c>
      <c r="I2562" s="2">
        <v>32797</v>
      </c>
      <c r="J2562" t="s">
        <v>2</v>
      </c>
      <c r="K2562" s="2">
        <v>32797</v>
      </c>
      <c r="L2562" t="s">
        <v>2</v>
      </c>
      <c r="M2562" s="2">
        <v>32797</v>
      </c>
      <c r="N2562" t="s">
        <v>2</v>
      </c>
      <c r="O2562" s="2">
        <v>32797</v>
      </c>
      <c r="P2562" t="s">
        <v>2</v>
      </c>
      <c r="Q2562" s="2">
        <v>32797</v>
      </c>
      <c r="R2562" t="s">
        <v>2</v>
      </c>
      <c r="S2562" s="2">
        <v>32797</v>
      </c>
      <c r="T2562" t="s">
        <v>2</v>
      </c>
      <c r="U2562" s="2">
        <v>32797</v>
      </c>
      <c r="V2562" t="s">
        <v>2</v>
      </c>
      <c r="W2562" s="2">
        <v>32797</v>
      </c>
      <c r="X2562" t="s">
        <v>2</v>
      </c>
    </row>
    <row r="2563" spans="1:24" x14ac:dyDescent="0.2">
      <c r="A2563" s="4">
        <v>32798</v>
      </c>
      <c r="B2563">
        <v>0.75749999999999995</v>
      </c>
      <c r="C2563" s="2">
        <v>32798</v>
      </c>
      <c r="D2563">
        <v>1.5586</v>
      </c>
      <c r="E2563" s="2">
        <v>32798</v>
      </c>
      <c r="F2563" t="s">
        <v>2</v>
      </c>
      <c r="G2563" s="2">
        <v>32798</v>
      </c>
      <c r="H2563" t="s">
        <v>2</v>
      </c>
      <c r="I2563" s="2">
        <v>32798</v>
      </c>
      <c r="J2563" t="s">
        <v>2</v>
      </c>
      <c r="K2563" s="2">
        <v>32798</v>
      </c>
      <c r="L2563" t="s">
        <v>2</v>
      </c>
      <c r="M2563" s="2">
        <v>32798</v>
      </c>
      <c r="N2563" t="s">
        <v>2</v>
      </c>
      <c r="O2563" s="2">
        <v>32798</v>
      </c>
      <c r="P2563" t="s">
        <v>2</v>
      </c>
      <c r="Q2563" s="2">
        <v>32798</v>
      </c>
      <c r="R2563" t="s">
        <v>2</v>
      </c>
      <c r="S2563" s="2">
        <v>32798</v>
      </c>
      <c r="T2563" t="s">
        <v>2</v>
      </c>
      <c r="U2563" s="2">
        <v>32798</v>
      </c>
      <c r="V2563" t="s">
        <v>2</v>
      </c>
      <c r="W2563" s="2">
        <v>32798</v>
      </c>
      <c r="X2563" t="s">
        <v>2</v>
      </c>
    </row>
    <row r="2564" spans="1:24" x14ac:dyDescent="0.2">
      <c r="A2564" s="4">
        <v>32799</v>
      </c>
      <c r="B2564">
        <v>0.76049999999999995</v>
      </c>
      <c r="C2564" s="2">
        <v>32799</v>
      </c>
      <c r="D2564">
        <v>1.5746</v>
      </c>
      <c r="E2564" s="2">
        <v>32799</v>
      </c>
      <c r="F2564" t="s">
        <v>2</v>
      </c>
      <c r="G2564" s="2">
        <v>32799</v>
      </c>
      <c r="H2564" t="s">
        <v>2</v>
      </c>
      <c r="I2564" s="2">
        <v>32799</v>
      </c>
      <c r="J2564" t="s">
        <v>2</v>
      </c>
      <c r="K2564" s="2">
        <v>32799</v>
      </c>
      <c r="L2564" t="s">
        <v>2</v>
      </c>
      <c r="M2564" s="2">
        <v>32799</v>
      </c>
      <c r="N2564" t="s">
        <v>2</v>
      </c>
      <c r="O2564" s="2">
        <v>32799</v>
      </c>
      <c r="P2564" t="s">
        <v>2</v>
      </c>
      <c r="Q2564" s="2">
        <v>32799</v>
      </c>
      <c r="R2564" t="s">
        <v>2</v>
      </c>
      <c r="S2564" s="2">
        <v>32799</v>
      </c>
      <c r="T2564" t="s">
        <v>2</v>
      </c>
      <c r="U2564" s="2">
        <v>32799</v>
      </c>
      <c r="V2564" t="s">
        <v>2</v>
      </c>
      <c r="W2564" s="2">
        <v>32799</v>
      </c>
      <c r="X2564" t="s">
        <v>2</v>
      </c>
    </row>
    <row r="2565" spans="1:24" x14ac:dyDescent="0.2">
      <c r="A2565" s="4">
        <v>32800</v>
      </c>
      <c r="B2565">
        <v>0.76570000000000005</v>
      </c>
      <c r="C2565" s="2">
        <v>32800</v>
      </c>
      <c r="D2565">
        <v>1.5802</v>
      </c>
      <c r="E2565" s="2">
        <v>32800</v>
      </c>
      <c r="F2565" t="s">
        <v>2</v>
      </c>
      <c r="G2565" s="2">
        <v>32800</v>
      </c>
      <c r="H2565" t="s">
        <v>2</v>
      </c>
      <c r="I2565" s="2">
        <v>32800</v>
      </c>
      <c r="J2565" t="s">
        <v>2</v>
      </c>
      <c r="K2565" s="2">
        <v>32800</v>
      </c>
      <c r="L2565" t="s">
        <v>2</v>
      </c>
      <c r="M2565" s="2">
        <v>32800</v>
      </c>
      <c r="N2565" t="s">
        <v>2</v>
      </c>
      <c r="O2565" s="2">
        <v>32800</v>
      </c>
      <c r="P2565" t="s">
        <v>2</v>
      </c>
      <c r="Q2565" s="2">
        <v>32800</v>
      </c>
      <c r="R2565" t="s">
        <v>2</v>
      </c>
      <c r="S2565" s="2">
        <v>32800</v>
      </c>
      <c r="T2565" t="s">
        <v>2</v>
      </c>
      <c r="U2565" s="2">
        <v>32800</v>
      </c>
      <c r="V2565" t="s">
        <v>2</v>
      </c>
      <c r="W2565" s="2">
        <v>32800</v>
      </c>
      <c r="X2565" t="s">
        <v>2</v>
      </c>
    </row>
    <row r="2566" spans="1:24" x14ac:dyDescent="0.2">
      <c r="A2566" s="4">
        <v>32801</v>
      </c>
      <c r="B2566">
        <v>0.75939999999999996</v>
      </c>
      <c r="C2566" s="2">
        <v>32801</v>
      </c>
      <c r="D2566">
        <v>1.5733999999999999</v>
      </c>
      <c r="E2566" s="2">
        <v>32801</v>
      </c>
      <c r="F2566" t="s">
        <v>2</v>
      </c>
      <c r="G2566" s="2">
        <v>32801</v>
      </c>
      <c r="H2566" t="s">
        <v>2</v>
      </c>
      <c r="I2566" s="2">
        <v>32801</v>
      </c>
      <c r="J2566" t="s">
        <v>2</v>
      </c>
      <c r="K2566" s="2">
        <v>32801</v>
      </c>
      <c r="L2566" t="s">
        <v>2</v>
      </c>
      <c r="M2566" s="2">
        <v>32801</v>
      </c>
      <c r="N2566" t="s">
        <v>2</v>
      </c>
      <c r="O2566" s="2">
        <v>32801</v>
      </c>
      <c r="P2566" t="s">
        <v>2</v>
      </c>
      <c r="Q2566" s="2">
        <v>32801</v>
      </c>
      <c r="R2566" t="s">
        <v>2</v>
      </c>
      <c r="S2566" s="2">
        <v>32801</v>
      </c>
      <c r="T2566" t="s">
        <v>2</v>
      </c>
      <c r="U2566" s="2">
        <v>32801</v>
      </c>
      <c r="V2566" t="s">
        <v>2</v>
      </c>
      <c r="W2566" s="2">
        <v>32801</v>
      </c>
      <c r="X2566" t="s">
        <v>2</v>
      </c>
    </row>
    <row r="2567" spans="1:24" x14ac:dyDescent="0.2">
      <c r="A2567" s="4">
        <v>32804</v>
      </c>
      <c r="B2567">
        <v>0.76119999999999999</v>
      </c>
      <c r="C2567" s="2">
        <v>32804</v>
      </c>
      <c r="D2567">
        <v>1.5871999999999999</v>
      </c>
      <c r="E2567" s="2">
        <v>32804</v>
      </c>
      <c r="F2567" t="s">
        <v>2</v>
      </c>
      <c r="G2567" s="2">
        <v>32804</v>
      </c>
      <c r="H2567" t="s">
        <v>2</v>
      </c>
      <c r="I2567" s="2">
        <v>32804</v>
      </c>
      <c r="J2567" t="s">
        <v>2</v>
      </c>
      <c r="K2567" s="2">
        <v>32804</v>
      </c>
      <c r="L2567" t="s">
        <v>2</v>
      </c>
      <c r="M2567" s="2">
        <v>32804</v>
      </c>
      <c r="N2567" t="s">
        <v>2</v>
      </c>
      <c r="O2567" s="2">
        <v>32804</v>
      </c>
      <c r="P2567" t="s">
        <v>2</v>
      </c>
      <c r="Q2567" s="2">
        <v>32804</v>
      </c>
      <c r="R2567" t="s">
        <v>2</v>
      </c>
      <c r="S2567" s="2">
        <v>32804</v>
      </c>
      <c r="T2567" t="s">
        <v>2</v>
      </c>
      <c r="U2567" s="2">
        <v>32804</v>
      </c>
      <c r="V2567" t="s">
        <v>2</v>
      </c>
      <c r="W2567" s="2">
        <v>32804</v>
      </c>
      <c r="X2567" t="s">
        <v>2</v>
      </c>
    </row>
    <row r="2568" spans="1:24" x14ac:dyDescent="0.2">
      <c r="A2568" s="4">
        <v>32805</v>
      </c>
      <c r="B2568">
        <v>0.75380000000000003</v>
      </c>
      <c r="C2568" s="2">
        <v>32805</v>
      </c>
      <c r="D2568">
        <v>1.5933999999999999</v>
      </c>
      <c r="E2568" s="2">
        <v>32805</v>
      </c>
      <c r="F2568" t="s">
        <v>2</v>
      </c>
      <c r="G2568" s="2">
        <v>32805</v>
      </c>
      <c r="H2568" t="s">
        <v>2</v>
      </c>
      <c r="I2568" s="2">
        <v>32805</v>
      </c>
      <c r="J2568" t="s">
        <v>2</v>
      </c>
      <c r="K2568" s="2">
        <v>32805</v>
      </c>
      <c r="L2568" t="s">
        <v>2</v>
      </c>
      <c r="M2568" s="2">
        <v>32805</v>
      </c>
      <c r="N2568" t="s">
        <v>2</v>
      </c>
      <c r="O2568" s="2">
        <v>32805</v>
      </c>
      <c r="P2568" t="s">
        <v>2</v>
      </c>
      <c r="Q2568" s="2">
        <v>32805</v>
      </c>
      <c r="R2568" t="s">
        <v>2</v>
      </c>
      <c r="S2568" s="2">
        <v>32805</v>
      </c>
      <c r="T2568" t="s">
        <v>2</v>
      </c>
      <c r="U2568" s="2">
        <v>32805</v>
      </c>
      <c r="V2568" t="s">
        <v>2</v>
      </c>
      <c r="W2568" s="2">
        <v>32805</v>
      </c>
      <c r="X2568" t="s">
        <v>2</v>
      </c>
    </row>
    <row r="2569" spans="1:24" x14ac:dyDescent="0.2">
      <c r="A2569" s="4">
        <v>32806</v>
      </c>
      <c r="B2569">
        <v>0.76370000000000005</v>
      </c>
      <c r="C2569" s="2">
        <v>32806</v>
      </c>
      <c r="D2569">
        <v>1.6004</v>
      </c>
      <c r="E2569" s="2">
        <v>32806</v>
      </c>
      <c r="F2569" t="s">
        <v>2</v>
      </c>
      <c r="G2569" s="2">
        <v>32806</v>
      </c>
      <c r="H2569" t="s">
        <v>2</v>
      </c>
      <c r="I2569" s="2">
        <v>32806</v>
      </c>
      <c r="J2569" t="s">
        <v>2</v>
      </c>
      <c r="K2569" s="2">
        <v>32806</v>
      </c>
      <c r="L2569" t="s">
        <v>2</v>
      </c>
      <c r="M2569" s="2">
        <v>32806</v>
      </c>
      <c r="N2569" t="s">
        <v>2</v>
      </c>
      <c r="O2569" s="2">
        <v>32806</v>
      </c>
      <c r="P2569" t="s">
        <v>2</v>
      </c>
      <c r="Q2569" s="2">
        <v>32806</v>
      </c>
      <c r="R2569" t="s">
        <v>2</v>
      </c>
      <c r="S2569" s="2">
        <v>32806</v>
      </c>
      <c r="T2569" t="s">
        <v>2</v>
      </c>
      <c r="U2569" s="2">
        <v>32806</v>
      </c>
      <c r="V2569" t="s">
        <v>2</v>
      </c>
      <c r="W2569" s="2">
        <v>32806</v>
      </c>
      <c r="X2569" t="s">
        <v>2</v>
      </c>
    </row>
    <row r="2570" spans="1:24" x14ac:dyDescent="0.2">
      <c r="A2570" s="4">
        <v>32807</v>
      </c>
      <c r="B2570">
        <v>0.76449999999999996</v>
      </c>
      <c r="C2570" s="2">
        <v>32807</v>
      </c>
      <c r="D2570">
        <v>1.5640000000000001</v>
      </c>
      <c r="E2570" s="2">
        <v>32807</v>
      </c>
      <c r="F2570" t="s">
        <v>2</v>
      </c>
      <c r="G2570" s="2">
        <v>32807</v>
      </c>
      <c r="H2570" t="s">
        <v>2</v>
      </c>
      <c r="I2570" s="2">
        <v>32807</v>
      </c>
      <c r="J2570" t="s">
        <v>2</v>
      </c>
      <c r="K2570" s="2">
        <v>32807</v>
      </c>
      <c r="L2570" t="s">
        <v>2</v>
      </c>
      <c r="M2570" s="2">
        <v>32807</v>
      </c>
      <c r="N2570" t="s">
        <v>2</v>
      </c>
      <c r="O2570" s="2">
        <v>32807</v>
      </c>
      <c r="P2570" t="s">
        <v>2</v>
      </c>
      <c r="Q2570" s="2">
        <v>32807</v>
      </c>
      <c r="R2570" t="s">
        <v>2</v>
      </c>
      <c r="S2570" s="2">
        <v>32807</v>
      </c>
      <c r="T2570" t="s">
        <v>2</v>
      </c>
      <c r="U2570" s="2">
        <v>32807</v>
      </c>
      <c r="V2570" t="s">
        <v>2</v>
      </c>
      <c r="W2570" s="2">
        <v>32807</v>
      </c>
      <c r="X2570" t="s">
        <v>2</v>
      </c>
    </row>
    <row r="2571" spans="1:24" x14ac:dyDescent="0.2">
      <c r="A2571" s="4">
        <v>32808</v>
      </c>
      <c r="B2571">
        <v>0.76859999999999995</v>
      </c>
      <c r="C2571" s="2">
        <v>32808</v>
      </c>
      <c r="D2571">
        <v>1.5649999999999999</v>
      </c>
      <c r="E2571" s="2">
        <v>32808</v>
      </c>
      <c r="F2571" t="s">
        <v>2</v>
      </c>
      <c r="G2571" s="2">
        <v>32808</v>
      </c>
      <c r="H2571" t="s">
        <v>2</v>
      </c>
      <c r="I2571" s="2">
        <v>32808</v>
      </c>
      <c r="J2571" t="s">
        <v>2</v>
      </c>
      <c r="K2571" s="2">
        <v>32808</v>
      </c>
      <c r="L2571" t="s">
        <v>2</v>
      </c>
      <c r="M2571" s="2">
        <v>32808</v>
      </c>
      <c r="N2571" t="s">
        <v>2</v>
      </c>
      <c r="O2571" s="2">
        <v>32808</v>
      </c>
      <c r="P2571" t="s">
        <v>2</v>
      </c>
      <c r="Q2571" s="2">
        <v>32808</v>
      </c>
      <c r="R2571" t="s">
        <v>2</v>
      </c>
      <c r="S2571" s="2">
        <v>32808</v>
      </c>
      <c r="T2571" t="s">
        <v>2</v>
      </c>
      <c r="U2571" s="2">
        <v>32808</v>
      </c>
      <c r="V2571" t="s">
        <v>2</v>
      </c>
      <c r="W2571" s="2">
        <v>32808</v>
      </c>
      <c r="X2571" t="s">
        <v>2</v>
      </c>
    </row>
    <row r="2572" spans="1:24" x14ac:dyDescent="0.2">
      <c r="A2572" s="4">
        <v>32811</v>
      </c>
      <c r="B2572">
        <v>0.7732</v>
      </c>
      <c r="C2572" s="2">
        <v>32811</v>
      </c>
      <c r="D2572">
        <v>1.5680000000000001</v>
      </c>
      <c r="E2572" s="2">
        <v>32811</v>
      </c>
      <c r="F2572" t="s">
        <v>2</v>
      </c>
      <c r="G2572" s="2">
        <v>32811</v>
      </c>
      <c r="H2572" t="s">
        <v>2</v>
      </c>
      <c r="I2572" s="2">
        <v>32811</v>
      </c>
      <c r="J2572" t="s">
        <v>2</v>
      </c>
      <c r="K2572" s="2">
        <v>32811</v>
      </c>
      <c r="L2572" t="s">
        <v>2</v>
      </c>
      <c r="M2572" s="2">
        <v>32811</v>
      </c>
      <c r="N2572" t="s">
        <v>2</v>
      </c>
      <c r="O2572" s="2">
        <v>32811</v>
      </c>
      <c r="P2572" t="s">
        <v>2</v>
      </c>
      <c r="Q2572" s="2">
        <v>32811</v>
      </c>
      <c r="R2572" t="s">
        <v>2</v>
      </c>
      <c r="S2572" s="2">
        <v>32811</v>
      </c>
      <c r="T2572" t="s">
        <v>2</v>
      </c>
      <c r="U2572" s="2">
        <v>32811</v>
      </c>
      <c r="V2572" t="s">
        <v>2</v>
      </c>
      <c r="W2572" s="2">
        <v>32811</v>
      </c>
      <c r="X2572" t="s">
        <v>2</v>
      </c>
    </row>
    <row r="2573" spans="1:24" x14ac:dyDescent="0.2">
      <c r="A2573" s="4">
        <v>32812</v>
      </c>
      <c r="B2573">
        <v>0.77200000000000002</v>
      </c>
      <c r="C2573" s="2">
        <v>32812</v>
      </c>
      <c r="D2573">
        <v>1.5686</v>
      </c>
      <c r="E2573" s="2">
        <v>32812</v>
      </c>
      <c r="F2573" t="s">
        <v>2</v>
      </c>
      <c r="G2573" s="2">
        <v>32812</v>
      </c>
      <c r="H2573" t="s">
        <v>2</v>
      </c>
      <c r="I2573" s="2">
        <v>32812</v>
      </c>
      <c r="J2573" t="s">
        <v>2</v>
      </c>
      <c r="K2573" s="2">
        <v>32812</v>
      </c>
      <c r="L2573" t="s">
        <v>2</v>
      </c>
      <c r="M2573" s="2">
        <v>32812</v>
      </c>
      <c r="N2573" t="s">
        <v>2</v>
      </c>
      <c r="O2573" s="2">
        <v>32812</v>
      </c>
      <c r="P2573" t="s">
        <v>2</v>
      </c>
      <c r="Q2573" s="2">
        <v>32812</v>
      </c>
      <c r="R2573" t="s">
        <v>2</v>
      </c>
      <c r="S2573" s="2">
        <v>32812</v>
      </c>
      <c r="T2573" t="s">
        <v>2</v>
      </c>
      <c r="U2573" s="2">
        <v>32812</v>
      </c>
      <c r="V2573" t="s">
        <v>2</v>
      </c>
      <c r="W2573" s="2">
        <v>32812</v>
      </c>
      <c r="X2573" t="s">
        <v>2</v>
      </c>
    </row>
    <row r="2574" spans="1:24" x14ac:dyDescent="0.2">
      <c r="A2574" s="4">
        <v>32813</v>
      </c>
      <c r="B2574">
        <v>0.77280000000000004</v>
      </c>
      <c r="C2574" s="2">
        <v>32813</v>
      </c>
      <c r="D2574">
        <v>1.5624</v>
      </c>
      <c r="E2574" s="2">
        <v>32813</v>
      </c>
      <c r="F2574" t="s">
        <v>2</v>
      </c>
      <c r="G2574" s="2">
        <v>32813</v>
      </c>
      <c r="H2574" t="s">
        <v>2</v>
      </c>
      <c r="I2574" s="2">
        <v>32813</v>
      </c>
      <c r="J2574" t="s">
        <v>2</v>
      </c>
      <c r="K2574" s="2">
        <v>32813</v>
      </c>
      <c r="L2574" t="s">
        <v>2</v>
      </c>
      <c r="M2574" s="2">
        <v>32813</v>
      </c>
      <c r="N2574" t="s">
        <v>2</v>
      </c>
      <c r="O2574" s="2">
        <v>32813</v>
      </c>
      <c r="P2574" t="s">
        <v>2</v>
      </c>
      <c r="Q2574" s="2">
        <v>32813</v>
      </c>
      <c r="R2574" t="s">
        <v>2</v>
      </c>
      <c r="S2574" s="2">
        <v>32813</v>
      </c>
      <c r="T2574" t="s">
        <v>2</v>
      </c>
      <c r="U2574" s="2">
        <v>32813</v>
      </c>
      <c r="V2574" t="s">
        <v>2</v>
      </c>
      <c r="W2574" s="2">
        <v>32813</v>
      </c>
      <c r="X2574" t="s">
        <v>2</v>
      </c>
    </row>
    <row r="2575" spans="1:24" x14ac:dyDescent="0.2">
      <c r="A2575" s="4">
        <v>32814</v>
      </c>
      <c r="B2575">
        <v>0.76949999999999996</v>
      </c>
      <c r="C2575" s="2">
        <v>32814</v>
      </c>
      <c r="D2575">
        <v>1.5576000000000001</v>
      </c>
      <c r="E2575" s="2">
        <v>32814</v>
      </c>
      <c r="F2575" t="s">
        <v>2</v>
      </c>
      <c r="G2575" s="2">
        <v>32814</v>
      </c>
      <c r="H2575" t="s">
        <v>2</v>
      </c>
      <c r="I2575" s="2">
        <v>32814</v>
      </c>
      <c r="J2575" t="s">
        <v>2</v>
      </c>
      <c r="K2575" s="2">
        <v>32814</v>
      </c>
      <c r="L2575" t="s">
        <v>2</v>
      </c>
      <c r="M2575" s="2">
        <v>32814</v>
      </c>
      <c r="N2575" t="s">
        <v>2</v>
      </c>
      <c r="O2575" s="2">
        <v>32814</v>
      </c>
      <c r="P2575" t="s">
        <v>2</v>
      </c>
      <c r="Q2575" s="2">
        <v>32814</v>
      </c>
      <c r="R2575" t="s">
        <v>2</v>
      </c>
      <c r="S2575" s="2">
        <v>32814</v>
      </c>
      <c r="T2575" t="s">
        <v>2</v>
      </c>
      <c r="U2575" s="2">
        <v>32814</v>
      </c>
      <c r="V2575" t="s">
        <v>2</v>
      </c>
      <c r="W2575" s="2">
        <v>32814</v>
      </c>
      <c r="X2575" t="s">
        <v>2</v>
      </c>
    </row>
    <row r="2576" spans="1:24" x14ac:dyDescent="0.2">
      <c r="A2576" s="4">
        <v>32815</v>
      </c>
      <c r="B2576">
        <v>0.77210000000000001</v>
      </c>
      <c r="C2576" s="2">
        <v>32815</v>
      </c>
      <c r="D2576">
        <v>1.5589999999999999</v>
      </c>
      <c r="E2576" s="2">
        <v>32815</v>
      </c>
      <c r="F2576" t="s">
        <v>2</v>
      </c>
      <c r="G2576" s="2">
        <v>32815</v>
      </c>
      <c r="H2576" t="s">
        <v>2</v>
      </c>
      <c r="I2576" s="2">
        <v>32815</v>
      </c>
      <c r="J2576" t="s">
        <v>2</v>
      </c>
      <c r="K2576" s="2">
        <v>32815</v>
      </c>
      <c r="L2576" t="s">
        <v>2</v>
      </c>
      <c r="M2576" s="2">
        <v>32815</v>
      </c>
      <c r="N2576" t="s">
        <v>2</v>
      </c>
      <c r="O2576" s="2">
        <v>32815</v>
      </c>
      <c r="P2576" t="s">
        <v>2</v>
      </c>
      <c r="Q2576" s="2">
        <v>32815</v>
      </c>
      <c r="R2576" t="s">
        <v>2</v>
      </c>
      <c r="S2576" s="2">
        <v>32815</v>
      </c>
      <c r="T2576" t="s">
        <v>2</v>
      </c>
      <c r="U2576" s="2">
        <v>32815</v>
      </c>
      <c r="V2576" t="s">
        <v>2</v>
      </c>
      <c r="W2576" s="2">
        <v>32815</v>
      </c>
      <c r="X2576" t="s">
        <v>2</v>
      </c>
    </row>
    <row r="2577" spans="1:24" x14ac:dyDescent="0.2">
      <c r="A2577" s="4">
        <v>32818</v>
      </c>
      <c r="B2577">
        <v>0.77539999999999998</v>
      </c>
      <c r="C2577" s="2">
        <v>32818</v>
      </c>
      <c r="D2577">
        <v>1.5658000000000001</v>
      </c>
      <c r="E2577" s="2">
        <v>32818</v>
      </c>
      <c r="F2577" t="s">
        <v>2</v>
      </c>
      <c r="G2577" s="2">
        <v>32818</v>
      </c>
      <c r="H2577" t="s">
        <v>2</v>
      </c>
      <c r="I2577" s="2">
        <v>32818</v>
      </c>
      <c r="J2577" t="s">
        <v>2</v>
      </c>
      <c r="K2577" s="2">
        <v>32818</v>
      </c>
      <c r="L2577" t="s">
        <v>2</v>
      </c>
      <c r="M2577" s="2">
        <v>32818</v>
      </c>
      <c r="N2577" t="s">
        <v>2</v>
      </c>
      <c r="O2577" s="2">
        <v>32818</v>
      </c>
      <c r="P2577" t="s">
        <v>2</v>
      </c>
      <c r="Q2577" s="2">
        <v>32818</v>
      </c>
      <c r="R2577" t="s">
        <v>2</v>
      </c>
      <c r="S2577" s="2">
        <v>32818</v>
      </c>
      <c r="T2577" t="s">
        <v>2</v>
      </c>
      <c r="U2577" s="2">
        <v>32818</v>
      </c>
      <c r="V2577" t="s">
        <v>2</v>
      </c>
      <c r="W2577" s="2">
        <v>32818</v>
      </c>
      <c r="X2577" t="s">
        <v>2</v>
      </c>
    </row>
    <row r="2578" spans="1:24" x14ac:dyDescent="0.2">
      <c r="A2578" s="4">
        <v>32819</v>
      </c>
      <c r="B2578">
        <v>0.77639999999999998</v>
      </c>
      <c r="C2578" s="2">
        <v>32819</v>
      </c>
      <c r="D2578">
        <v>1.5733999999999999</v>
      </c>
      <c r="E2578" s="2">
        <v>32819</v>
      </c>
      <c r="F2578" t="s">
        <v>2</v>
      </c>
      <c r="G2578" s="2">
        <v>32819</v>
      </c>
      <c r="H2578" t="s">
        <v>2</v>
      </c>
      <c r="I2578" s="2">
        <v>32819</v>
      </c>
      <c r="J2578" t="s">
        <v>2</v>
      </c>
      <c r="K2578" s="2">
        <v>32819</v>
      </c>
      <c r="L2578" t="s">
        <v>2</v>
      </c>
      <c r="M2578" s="2">
        <v>32819</v>
      </c>
      <c r="N2578" t="s">
        <v>2</v>
      </c>
      <c r="O2578" s="2">
        <v>32819</v>
      </c>
      <c r="P2578" t="s">
        <v>2</v>
      </c>
      <c r="Q2578" s="2">
        <v>32819</v>
      </c>
      <c r="R2578" t="s">
        <v>2</v>
      </c>
      <c r="S2578" s="2">
        <v>32819</v>
      </c>
      <c r="T2578" t="s">
        <v>2</v>
      </c>
      <c r="U2578" s="2">
        <v>32819</v>
      </c>
      <c r="V2578" t="s">
        <v>2</v>
      </c>
      <c r="W2578" s="2">
        <v>32819</v>
      </c>
      <c r="X2578" t="s">
        <v>2</v>
      </c>
    </row>
    <row r="2579" spans="1:24" x14ac:dyDescent="0.2">
      <c r="A2579" s="4">
        <v>32820</v>
      </c>
      <c r="B2579">
        <v>0.7782</v>
      </c>
      <c r="C2579" s="2">
        <v>32820</v>
      </c>
      <c r="D2579">
        <v>1.5773999999999999</v>
      </c>
      <c r="E2579" s="2">
        <v>32820</v>
      </c>
      <c r="F2579" t="s">
        <v>2</v>
      </c>
      <c r="G2579" s="2">
        <v>32820</v>
      </c>
      <c r="H2579" t="s">
        <v>2</v>
      </c>
      <c r="I2579" s="2">
        <v>32820</v>
      </c>
      <c r="J2579" t="s">
        <v>2</v>
      </c>
      <c r="K2579" s="2">
        <v>32820</v>
      </c>
      <c r="L2579" t="s">
        <v>2</v>
      </c>
      <c r="M2579" s="2">
        <v>32820</v>
      </c>
      <c r="N2579" t="s">
        <v>2</v>
      </c>
      <c r="O2579" s="2">
        <v>32820</v>
      </c>
      <c r="P2579" t="s">
        <v>2</v>
      </c>
      <c r="Q2579" s="2">
        <v>32820</v>
      </c>
      <c r="R2579" t="s">
        <v>2</v>
      </c>
      <c r="S2579" s="2">
        <v>32820</v>
      </c>
      <c r="T2579" t="s">
        <v>2</v>
      </c>
      <c r="U2579" s="2">
        <v>32820</v>
      </c>
      <c r="V2579" t="s">
        <v>2</v>
      </c>
      <c r="W2579" s="2">
        <v>32820</v>
      </c>
      <c r="X2579" t="s">
        <v>2</v>
      </c>
    </row>
    <row r="2580" spans="1:24" x14ac:dyDescent="0.2">
      <c r="A2580" s="4">
        <v>32821</v>
      </c>
      <c r="B2580">
        <v>0.78049999999999997</v>
      </c>
      <c r="C2580" s="2">
        <v>32821</v>
      </c>
      <c r="D2580">
        <v>1.5718000000000001</v>
      </c>
      <c r="E2580" s="2">
        <v>32821</v>
      </c>
      <c r="F2580" t="s">
        <v>2</v>
      </c>
      <c r="G2580" s="2">
        <v>32821</v>
      </c>
      <c r="H2580" t="s">
        <v>2</v>
      </c>
      <c r="I2580" s="2">
        <v>32821</v>
      </c>
      <c r="J2580" t="s">
        <v>2</v>
      </c>
      <c r="K2580" s="2">
        <v>32821</v>
      </c>
      <c r="L2580" t="s">
        <v>2</v>
      </c>
      <c r="M2580" s="2">
        <v>32821</v>
      </c>
      <c r="N2580" t="s">
        <v>2</v>
      </c>
      <c r="O2580" s="2">
        <v>32821</v>
      </c>
      <c r="P2580" t="s">
        <v>2</v>
      </c>
      <c r="Q2580" s="2">
        <v>32821</v>
      </c>
      <c r="R2580" t="s">
        <v>2</v>
      </c>
      <c r="S2580" s="2">
        <v>32821</v>
      </c>
      <c r="T2580" t="s">
        <v>2</v>
      </c>
      <c r="U2580" s="2">
        <v>32821</v>
      </c>
      <c r="V2580" t="s">
        <v>2</v>
      </c>
      <c r="W2580" s="2">
        <v>32821</v>
      </c>
      <c r="X2580" t="s">
        <v>2</v>
      </c>
    </row>
    <row r="2581" spans="1:24" x14ac:dyDescent="0.2">
      <c r="A2581" s="4">
        <v>32822</v>
      </c>
      <c r="B2581">
        <v>0.77869999999999995</v>
      </c>
      <c r="C2581" s="2">
        <v>32822</v>
      </c>
      <c r="D2581">
        <v>1.5671999999999999</v>
      </c>
      <c r="E2581" s="2">
        <v>32822</v>
      </c>
      <c r="F2581" t="s">
        <v>2</v>
      </c>
      <c r="G2581" s="2">
        <v>32822</v>
      </c>
      <c r="H2581" t="s">
        <v>2</v>
      </c>
      <c r="I2581" s="2">
        <v>32822</v>
      </c>
      <c r="J2581" t="s">
        <v>2</v>
      </c>
      <c r="K2581" s="2">
        <v>32822</v>
      </c>
      <c r="L2581" t="s">
        <v>2</v>
      </c>
      <c r="M2581" s="2">
        <v>32822</v>
      </c>
      <c r="N2581" t="s">
        <v>2</v>
      </c>
      <c r="O2581" s="2">
        <v>32822</v>
      </c>
      <c r="P2581" t="s">
        <v>2</v>
      </c>
      <c r="Q2581" s="2">
        <v>32822</v>
      </c>
      <c r="R2581" t="s">
        <v>2</v>
      </c>
      <c r="S2581" s="2">
        <v>32822</v>
      </c>
      <c r="T2581" t="s">
        <v>2</v>
      </c>
      <c r="U2581" s="2">
        <v>32822</v>
      </c>
      <c r="V2581" t="s">
        <v>2</v>
      </c>
      <c r="W2581" s="2">
        <v>32822</v>
      </c>
      <c r="X2581" t="s">
        <v>2</v>
      </c>
    </row>
    <row r="2582" spans="1:24" x14ac:dyDescent="0.2">
      <c r="A2582" s="4">
        <v>32825</v>
      </c>
      <c r="B2582">
        <v>0.78280000000000005</v>
      </c>
      <c r="C2582" s="2">
        <v>32825</v>
      </c>
      <c r="D2582">
        <v>1.5736000000000001</v>
      </c>
      <c r="E2582" s="2">
        <v>32825</v>
      </c>
      <c r="F2582" t="s">
        <v>2</v>
      </c>
      <c r="G2582" s="2">
        <v>32825</v>
      </c>
      <c r="H2582" t="s">
        <v>2</v>
      </c>
      <c r="I2582" s="2">
        <v>32825</v>
      </c>
      <c r="J2582" t="s">
        <v>2</v>
      </c>
      <c r="K2582" s="2">
        <v>32825</v>
      </c>
      <c r="L2582" t="s">
        <v>2</v>
      </c>
      <c r="M2582" s="2">
        <v>32825</v>
      </c>
      <c r="N2582" t="s">
        <v>2</v>
      </c>
      <c r="O2582" s="2">
        <v>32825</v>
      </c>
      <c r="P2582" t="s">
        <v>2</v>
      </c>
      <c r="Q2582" s="2">
        <v>32825</v>
      </c>
      <c r="R2582" t="s">
        <v>2</v>
      </c>
      <c r="S2582" s="2">
        <v>32825</v>
      </c>
      <c r="T2582" t="s">
        <v>2</v>
      </c>
      <c r="U2582" s="2">
        <v>32825</v>
      </c>
      <c r="V2582" t="s">
        <v>2</v>
      </c>
      <c r="W2582" s="2">
        <v>32825</v>
      </c>
      <c r="X2582" t="s">
        <v>2</v>
      </c>
    </row>
    <row r="2583" spans="1:24" x14ac:dyDescent="0.2">
      <c r="A2583" s="4">
        <v>32826</v>
      </c>
      <c r="B2583">
        <v>0.78080000000000005</v>
      </c>
      <c r="C2583" s="2">
        <v>32826</v>
      </c>
      <c r="D2583">
        <v>1.585</v>
      </c>
      <c r="E2583" s="2">
        <v>32826</v>
      </c>
      <c r="F2583" t="s">
        <v>2</v>
      </c>
      <c r="G2583" s="2">
        <v>32826</v>
      </c>
      <c r="H2583" t="s">
        <v>2</v>
      </c>
      <c r="I2583" s="2">
        <v>32826</v>
      </c>
      <c r="J2583" t="s">
        <v>2</v>
      </c>
      <c r="K2583" s="2">
        <v>32826</v>
      </c>
      <c r="L2583" t="s">
        <v>2</v>
      </c>
      <c r="M2583" s="2">
        <v>32826</v>
      </c>
      <c r="N2583" t="s">
        <v>2</v>
      </c>
      <c r="O2583" s="2">
        <v>32826</v>
      </c>
      <c r="P2583" t="s">
        <v>2</v>
      </c>
      <c r="Q2583" s="2">
        <v>32826</v>
      </c>
      <c r="R2583" t="s">
        <v>2</v>
      </c>
      <c r="S2583" s="2">
        <v>32826</v>
      </c>
      <c r="T2583" t="s">
        <v>2</v>
      </c>
      <c r="U2583" s="2">
        <v>32826</v>
      </c>
      <c r="V2583" t="s">
        <v>2</v>
      </c>
      <c r="W2583" s="2">
        <v>32826</v>
      </c>
      <c r="X2583" t="s">
        <v>2</v>
      </c>
    </row>
    <row r="2584" spans="1:24" x14ac:dyDescent="0.2">
      <c r="A2584" s="4">
        <v>32827</v>
      </c>
      <c r="B2584">
        <v>0.77729999999999999</v>
      </c>
      <c r="C2584" s="2">
        <v>32827</v>
      </c>
      <c r="D2584">
        <v>1.5724</v>
      </c>
      <c r="E2584" s="2">
        <v>32827</v>
      </c>
      <c r="F2584" t="s">
        <v>2</v>
      </c>
      <c r="G2584" s="2">
        <v>32827</v>
      </c>
      <c r="H2584" t="s">
        <v>2</v>
      </c>
      <c r="I2584" s="2">
        <v>32827</v>
      </c>
      <c r="J2584" t="s">
        <v>2</v>
      </c>
      <c r="K2584" s="2">
        <v>32827</v>
      </c>
      <c r="L2584" t="s">
        <v>2</v>
      </c>
      <c r="M2584" s="2">
        <v>32827</v>
      </c>
      <c r="N2584" t="s">
        <v>2</v>
      </c>
      <c r="O2584" s="2">
        <v>32827</v>
      </c>
      <c r="P2584" t="s">
        <v>2</v>
      </c>
      <c r="Q2584" s="2">
        <v>32827</v>
      </c>
      <c r="R2584" t="s">
        <v>2</v>
      </c>
      <c r="S2584" s="2">
        <v>32827</v>
      </c>
      <c r="T2584" t="s">
        <v>2</v>
      </c>
      <c r="U2584" s="2">
        <v>32827</v>
      </c>
      <c r="V2584" t="s">
        <v>2</v>
      </c>
      <c r="W2584" s="2">
        <v>32827</v>
      </c>
      <c r="X2584" t="s">
        <v>2</v>
      </c>
    </row>
    <row r="2585" spans="1:24" x14ac:dyDescent="0.2">
      <c r="A2585" s="4">
        <v>32828</v>
      </c>
      <c r="B2585">
        <v>0.77559999999999996</v>
      </c>
      <c r="C2585" s="2">
        <v>32828</v>
      </c>
      <c r="D2585">
        <v>1.5671999999999999</v>
      </c>
      <c r="E2585" s="2">
        <v>32828</v>
      </c>
      <c r="F2585" t="s">
        <v>2</v>
      </c>
      <c r="G2585" s="2">
        <v>32828</v>
      </c>
      <c r="H2585" t="s">
        <v>2</v>
      </c>
      <c r="I2585" s="2">
        <v>32828</v>
      </c>
      <c r="J2585" t="s">
        <v>2</v>
      </c>
      <c r="K2585" s="2">
        <v>32828</v>
      </c>
      <c r="L2585" t="s">
        <v>2</v>
      </c>
      <c r="M2585" s="2">
        <v>32828</v>
      </c>
      <c r="N2585" t="s">
        <v>2</v>
      </c>
      <c r="O2585" s="2">
        <v>32828</v>
      </c>
      <c r="P2585" t="s">
        <v>2</v>
      </c>
      <c r="Q2585" s="2">
        <v>32828</v>
      </c>
      <c r="R2585" t="s">
        <v>2</v>
      </c>
      <c r="S2585" s="2">
        <v>32828</v>
      </c>
      <c r="T2585" t="s">
        <v>2</v>
      </c>
      <c r="U2585" s="2">
        <v>32828</v>
      </c>
      <c r="V2585" t="s">
        <v>2</v>
      </c>
      <c r="W2585" s="2">
        <v>32828</v>
      </c>
      <c r="X2585" t="s">
        <v>2</v>
      </c>
    </row>
    <row r="2586" spans="1:24" x14ac:dyDescent="0.2">
      <c r="A2586" s="4">
        <v>32829</v>
      </c>
      <c r="B2586">
        <v>0.77710000000000001</v>
      </c>
      <c r="C2586" s="2">
        <v>32829</v>
      </c>
      <c r="D2586">
        <v>1.5598000000000001</v>
      </c>
      <c r="E2586" s="2">
        <v>32829</v>
      </c>
      <c r="F2586" t="s">
        <v>2</v>
      </c>
      <c r="G2586" s="2">
        <v>32829</v>
      </c>
      <c r="H2586" t="s">
        <v>2</v>
      </c>
      <c r="I2586" s="2">
        <v>32829</v>
      </c>
      <c r="J2586" t="s">
        <v>2</v>
      </c>
      <c r="K2586" s="2">
        <v>32829</v>
      </c>
      <c r="L2586" t="s">
        <v>2</v>
      </c>
      <c r="M2586" s="2">
        <v>32829</v>
      </c>
      <c r="N2586" t="s">
        <v>2</v>
      </c>
      <c r="O2586" s="2">
        <v>32829</v>
      </c>
      <c r="P2586" t="s">
        <v>2</v>
      </c>
      <c r="Q2586" s="2">
        <v>32829</v>
      </c>
      <c r="R2586" t="s">
        <v>2</v>
      </c>
      <c r="S2586" s="2">
        <v>32829</v>
      </c>
      <c r="T2586" t="s">
        <v>2</v>
      </c>
      <c r="U2586" s="2">
        <v>32829</v>
      </c>
      <c r="V2586" t="s">
        <v>2</v>
      </c>
      <c r="W2586" s="2">
        <v>32829</v>
      </c>
      <c r="X2586" t="s">
        <v>2</v>
      </c>
    </row>
    <row r="2587" spans="1:24" x14ac:dyDescent="0.2">
      <c r="A2587" s="4">
        <v>32832</v>
      </c>
      <c r="B2587">
        <v>0.77680000000000005</v>
      </c>
      <c r="C2587" s="2">
        <v>32832</v>
      </c>
      <c r="D2587">
        <v>1.5498000000000001</v>
      </c>
      <c r="E2587" s="2">
        <v>32832</v>
      </c>
      <c r="F2587" t="s">
        <v>2</v>
      </c>
      <c r="G2587" s="2">
        <v>32832</v>
      </c>
      <c r="H2587" t="s">
        <v>2</v>
      </c>
      <c r="I2587" s="2">
        <v>32832</v>
      </c>
      <c r="J2587" t="s">
        <v>2</v>
      </c>
      <c r="K2587" s="2">
        <v>32832</v>
      </c>
      <c r="L2587" t="s">
        <v>2</v>
      </c>
      <c r="M2587" s="2">
        <v>32832</v>
      </c>
      <c r="N2587" t="s">
        <v>2</v>
      </c>
      <c r="O2587" s="2">
        <v>32832</v>
      </c>
      <c r="P2587" t="s">
        <v>2</v>
      </c>
      <c r="Q2587" s="2">
        <v>32832</v>
      </c>
      <c r="R2587" t="s">
        <v>2</v>
      </c>
      <c r="S2587" s="2">
        <v>32832</v>
      </c>
      <c r="T2587" t="s">
        <v>2</v>
      </c>
      <c r="U2587" s="2">
        <v>32832</v>
      </c>
      <c r="V2587" t="s">
        <v>2</v>
      </c>
      <c r="W2587" s="2">
        <v>32832</v>
      </c>
      <c r="X2587" t="s">
        <v>2</v>
      </c>
    </row>
    <row r="2588" spans="1:24" x14ac:dyDescent="0.2">
      <c r="A2588" s="4">
        <v>32833</v>
      </c>
      <c r="B2588">
        <v>0.77300000000000002</v>
      </c>
      <c r="C2588" s="2">
        <v>32833</v>
      </c>
      <c r="D2588">
        <v>1.5633999999999999</v>
      </c>
      <c r="E2588" s="2">
        <v>32833</v>
      </c>
      <c r="F2588" t="s">
        <v>2</v>
      </c>
      <c r="G2588" s="2">
        <v>32833</v>
      </c>
      <c r="H2588" t="s">
        <v>2</v>
      </c>
      <c r="I2588" s="2">
        <v>32833</v>
      </c>
      <c r="J2588" t="s">
        <v>2</v>
      </c>
      <c r="K2588" s="2">
        <v>32833</v>
      </c>
      <c r="L2588" t="s">
        <v>2</v>
      </c>
      <c r="M2588" s="2">
        <v>32833</v>
      </c>
      <c r="N2588" t="s">
        <v>2</v>
      </c>
      <c r="O2588" s="2">
        <v>32833</v>
      </c>
      <c r="P2588" t="s">
        <v>2</v>
      </c>
      <c r="Q2588" s="2">
        <v>32833</v>
      </c>
      <c r="R2588" t="s">
        <v>2</v>
      </c>
      <c r="S2588" s="2">
        <v>32833</v>
      </c>
      <c r="T2588" t="s">
        <v>2</v>
      </c>
      <c r="U2588" s="2">
        <v>32833</v>
      </c>
      <c r="V2588" t="s">
        <v>2</v>
      </c>
      <c r="W2588" s="2">
        <v>32833</v>
      </c>
      <c r="X2588" t="s">
        <v>2</v>
      </c>
    </row>
    <row r="2589" spans="1:24" x14ac:dyDescent="0.2">
      <c r="A2589" s="4">
        <v>32834</v>
      </c>
      <c r="B2589">
        <v>0.77370000000000005</v>
      </c>
      <c r="C2589" s="2">
        <v>32834</v>
      </c>
      <c r="D2589">
        <v>1.5569999999999999</v>
      </c>
      <c r="E2589" s="2">
        <v>32834</v>
      </c>
      <c r="F2589" t="s">
        <v>2</v>
      </c>
      <c r="G2589" s="2">
        <v>32834</v>
      </c>
      <c r="H2589" t="s">
        <v>2</v>
      </c>
      <c r="I2589" s="2">
        <v>32834</v>
      </c>
      <c r="J2589" t="s">
        <v>2</v>
      </c>
      <c r="K2589" s="2">
        <v>32834</v>
      </c>
      <c r="L2589" t="s">
        <v>2</v>
      </c>
      <c r="M2589" s="2">
        <v>32834</v>
      </c>
      <c r="N2589" t="s">
        <v>2</v>
      </c>
      <c r="O2589" s="2">
        <v>32834</v>
      </c>
      <c r="P2589" t="s">
        <v>2</v>
      </c>
      <c r="Q2589" s="2">
        <v>32834</v>
      </c>
      <c r="R2589" t="s">
        <v>2</v>
      </c>
      <c r="S2589" s="2">
        <v>32834</v>
      </c>
      <c r="T2589" t="s">
        <v>2</v>
      </c>
      <c r="U2589" s="2">
        <v>32834</v>
      </c>
      <c r="V2589" t="s">
        <v>2</v>
      </c>
      <c r="W2589" s="2">
        <v>32834</v>
      </c>
      <c r="X2589" t="s">
        <v>2</v>
      </c>
    </row>
    <row r="2590" spans="1:24" x14ac:dyDescent="0.2">
      <c r="A2590" s="4">
        <v>32834</v>
      </c>
      <c r="B2590">
        <v>0.77370000000000005</v>
      </c>
      <c r="C2590" s="2">
        <v>32834</v>
      </c>
      <c r="D2590">
        <v>1.5569999999999999</v>
      </c>
      <c r="E2590" s="2">
        <v>32835</v>
      </c>
      <c r="F2590" t="s">
        <v>2</v>
      </c>
      <c r="G2590" s="2">
        <v>32835</v>
      </c>
      <c r="H2590" t="s">
        <v>2</v>
      </c>
      <c r="I2590" s="2">
        <v>32835</v>
      </c>
      <c r="J2590" t="s">
        <v>2</v>
      </c>
      <c r="K2590" s="2">
        <v>32835</v>
      </c>
      <c r="L2590" t="s">
        <v>2</v>
      </c>
      <c r="M2590" s="2">
        <v>32835</v>
      </c>
      <c r="N2590" t="s">
        <v>2</v>
      </c>
      <c r="O2590" s="2">
        <v>32835</v>
      </c>
      <c r="P2590" t="s">
        <v>2</v>
      </c>
      <c r="Q2590" s="2">
        <v>32835</v>
      </c>
      <c r="R2590" t="s">
        <v>2</v>
      </c>
      <c r="S2590" s="2">
        <v>32835</v>
      </c>
      <c r="T2590" t="s">
        <v>2</v>
      </c>
      <c r="U2590" s="2">
        <v>32835</v>
      </c>
      <c r="V2590" t="s">
        <v>2</v>
      </c>
      <c r="W2590" s="2">
        <v>32835</v>
      </c>
      <c r="X2590" t="s">
        <v>2</v>
      </c>
    </row>
    <row r="2591" spans="1:24" x14ac:dyDescent="0.2">
      <c r="A2591" s="4">
        <v>32836</v>
      </c>
      <c r="B2591">
        <v>0.77969999999999995</v>
      </c>
      <c r="C2591" s="2">
        <v>32836</v>
      </c>
      <c r="D2591">
        <v>1.5546</v>
      </c>
      <c r="E2591" s="2">
        <v>32836</v>
      </c>
      <c r="F2591" t="s">
        <v>2</v>
      </c>
      <c r="G2591" s="2">
        <v>32836</v>
      </c>
      <c r="H2591" t="s">
        <v>2</v>
      </c>
      <c r="I2591" s="2">
        <v>32836</v>
      </c>
      <c r="J2591" t="s">
        <v>2</v>
      </c>
      <c r="K2591" s="2">
        <v>32836</v>
      </c>
      <c r="L2591" t="s">
        <v>2</v>
      </c>
      <c r="M2591" s="2">
        <v>32836</v>
      </c>
      <c r="N2591" t="s">
        <v>2</v>
      </c>
      <c r="O2591" s="2">
        <v>32836</v>
      </c>
      <c r="P2591" t="s">
        <v>2</v>
      </c>
      <c r="Q2591" s="2">
        <v>32836</v>
      </c>
      <c r="R2591" t="s">
        <v>2</v>
      </c>
      <c r="S2591" s="2">
        <v>32836</v>
      </c>
      <c r="T2591" t="s">
        <v>2</v>
      </c>
      <c r="U2591" s="2">
        <v>32836</v>
      </c>
      <c r="V2591" t="s">
        <v>2</v>
      </c>
      <c r="W2591" s="2">
        <v>32836</v>
      </c>
      <c r="X2591" t="s">
        <v>2</v>
      </c>
    </row>
    <row r="2592" spans="1:24" x14ac:dyDescent="0.2">
      <c r="A2592" s="4">
        <v>32839</v>
      </c>
      <c r="B2592">
        <v>0.78180000000000005</v>
      </c>
      <c r="C2592" s="2">
        <v>32839</v>
      </c>
      <c r="D2592">
        <v>1.5533999999999999</v>
      </c>
      <c r="E2592" s="2">
        <v>32839</v>
      </c>
      <c r="F2592" t="s">
        <v>2</v>
      </c>
      <c r="G2592" s="2">
        <v>32839</v>
      </c>
      <c r="H2592" t="s">
        <v>2</v>
      </c>
      <c r="I2592" s="2">
        <v>32839</v>
      </c>
      <c r="J2592" t="s">
        <v>2</v>
      </c>
      <c r="K2592" s="2">
        <v>32839</v>
      </c>
      <c r="L2592" t="s">
        <v>2</v>
      </c>
      <c r="M2592" s="2">
        <v>32839</v>
      </c>
      <c r="N2592" t="s">
        <v>2</v>
      </c>
      <c r="O2592" s="2">
        <v>32839</v>
      </c>
      <c r="P2592" t="s">
        <v>2</v>
      </c>
      <c r="Q2592" s="2">
        <v>32839</v>
      </c>
      <c r="R2592" t="s">
        <v>2</v>
      </c>
      <c r="S2592" s="2">
        <v>32839</v>
      </c>
      <c r="T2592" t="s">
        <v>2</v>
      </c>
      <c r="U2592" s="2">
        <v>32839</v>
      </c>
      <c r="V2592" t="s">
        <v>2</v>
      </c>
      <c r="W2592" s="2">
        <v>32839</v>
      </c>
      <c r="X2592" t="s">
        <v>2</v>
      </c>
    </row>
    <row r="2593" spans="1:24" x14ac:dyDescent="0.2">
      <c r="A2593" s="4">
        <v>32840</v>
      </c>
      <c r="B2593">
        <v>0.78149999999999997</v>
      </c>
      <c r="C2593" s="2">
        <v>32840</v>
      </c>
      <c r="D2593">
        <v>1.5616000000000001</v>
      </c>
      <c r="E2593" s="2">
        <v>32840</v>
      </c>
      <c r="F2593" t="s">
        <v>2</v>
      </c>
      <c r="G2593" s="2">
        <v>32840</v>
      </c>
      <c r="H2593" t="s">
        <v>2</v>
      </c>
      <c r="I2593" s="2">
        <v>32840</v>
      </c>
      <c r="J2593" t="s">
        <v>2</v>
      </c>
      <c r="K2593" s="2">
        <v>32840</v>
      </c>
      <c r="L2593" t="s">
        <v>2</v>
      </c>
      <c r="M2593" s="2">
        <v>32840</v>
      </c>
      <c r="N2593" t="s">
        <v>2</v>
      </c>
      <c r="O2593" s="2">
        <v>32840</v>
      </c>
      <c r="P2593" t="s">
        <v>2</v>
      </c>
      <c r="Q2593" s="2">
        <v>32840</v>
      </c>
      <c r="R2593" t="s">
        <v>2</v>
      </c>
      <c r="S2593" s="2">
        <v>32840</v>
      </c>
      <c r="T2593" t="s">
        <v>2</v>
      </c>
      <c r="U2593" s="2">
        <v>32840</v>
      </c>
      <c r="V2593" t="s">
        <v>2</v>
      </c>
      <c r="W2593" s="2">
        <v>32840</v>
      </c>
      <c r="X2593" t="s">
        <v>2</v>
      </c>
    </row>
    <row r="2594" spans="1:24" x14ac:dyDescent="0.2">
      <c r="A2594" s="4">
        <v>32841</v>
      </c>
      <c r="B2594">
        <v>0.77600000000000002</v>
      </c>
      <c r="C2594" s="2">
        <v>32841</v>
      </c>
      <c r="D2594">
        <v>1.5608</v>
      </c>
      <c r="E2594" s="2">
        <v>32841</v>
      </c>
      <c r="F2594" t="s">
        <v>2</v>
      </c>
      <c r="G2594" s="2">
        <v>32841</v>
      </c>
      <c r="H2594" t="s">
        <v>2</v>
      </c>
      <c r="I2594" s="2">
        <v>32841</v>
      </c>
      <c r="J2594" t="s">
        <v>2</v>
      </c>
      <c r="K2594" s="2">
        <v>32841</v>
      </c>
      <c r="L2594" t="s">
        <v>2</v>
      </c>
      <c r="M2594" s="2">
        <v>32841</v>
      </c>
      <c r="N2594" t="s">
        <v>2</v>
      </c>
      <c r="O2594" s="2">
        <v>32841</v>
      </c>
      <c r="P2594" t="s">
        <v>2</v>
      </c>
      <c r="Q2594" s="2">
        <v>32841</v>
      </c>
      <c r="R2594" t="s">
        <v>2</v>
      </c>
      <c r="S2594" s="2">
        <v>32841</v>
      </c>
      <c r="T2594" t="s">
        <v>2</v>
      </c>
      <c r="U2594" s="2">
        <v>32841</v>
      </c>
      <c r="V2594" t="s">
        <v>2</v>
      </c>
      <c r="W2594" s="2">
        <v>32841</v>
      </c>
      <c r="X2594" t="s">
        <v>2</v>
      </c>
    </row>
    <row r="2595" spans="1:24" x14ac:dyDescent="0.2">
      <c r="A2595" s="4">
        <v>32842</v>
      </c>
      <c r="B2595">
        <v>0.78120000000000001</v>
      </c>
      <c r="C2595" s="2">
        <v>32842</v>
      </c>
      <c r="D2595">
        <v>1.5671999999999999</v>
      </c>
      <c r="E2595" s="2">
        <v>32842</v>
      </c>
      <c r="F2595" t="s">
        <v>2</v>
      </c>
      <c r="G2595" s="2">
        <v>32842</v>
      </c>
      <c r="H2595" t="s">
        <v>2</v>
      </c>
      <c r="I2595" s="2">
        <v>32842</v>
      </c>
      <c r="J2595" t="s">
        <v>2</v>
      </c>
      <c r="K2595" s="2">
        <v>32842</v>
      </c>
      <c r="L2595" t="s">
        <v>2</v>
      </c>
      <c r="M2595" s="2">
        <v>32842</v>
      </c>
      <c r="N2595" t="s">
        <v>2</v>
      </c>
      <c r="O2595" s="2">
        <v>32842</v>
      </c>
      <c r="P2595" t="s">
        <v>2</v>
      </c>
      <c r="Q2595" s="2">
        <v>32842</v>
      </c>
      <c r="R2595" t="s">
        <v>2</v>
      </c>
      <c r="S2595" s="2">
        <v>32842</v>
      </c>
      <c r="T2595" t="s">
        <v>2</v>
      </c>
      <c r="U2595" s="2">
        <v>32842</v>
      </c>
      <c r="V2595" t="s">
        <v>2</v>
      </c>
      <c r="W2595" s="2">
        <v>32842</v>
      </c>
      <c r="X2595" t="s">
        <v>2</v>
      </c>
    </row>
    <row r="2596" spans="1:24" x14ac:dyDescent="0.2">
      <c r="A2596" s="4">
        <v>32843</v>
      </c>
      <c r="B2596">
        <v>0.77749999999999997</v>
      </c>
      <c r="C2596" s="2">
        <v>32843</v>
      </c>
      <c r="D2596">
        <v>1.5593999999999999</v>
      </c>
      <c r="E2596" s="2">
        <v>32843</v>
      </c>
      <c r="F2596" t="s">
        <v>2</v>
      </c>
      <c r="G2596" s="2">
        <v>32843</v>
      </c>
      <c r="H2596" t="s">
        <v>2</v>
      </c>
      <c r="I2596" s="2">
        <v>32843</v>
      </c>
      <c r="J2596" t="s">
        <v>2</v>
      </c>
      <c r="K2596" s="2">
        <v>32843</v>
      </c>
      <c r="L2596" t="s">
        <v>2</v>
      </c>
      <c r="M2596" s="2">
        <v>32843</v>
      </c>
      <c r="N2596" t="s">
        <v>2</v>
      </c>
      <c r="O2596" s="2">
        <v>32843</v>
      </c>
      <c r="P2596" t="s">
        <v>2</v>
      </c>
      <c r="Q2596" s="2">
        <v>32843</v>
      </c>
      <c r="R2596" t="s">
        <v>2</v>
      </c>
      <c r="S2596" s="2">
        <v>32843</v>
      </c>
      <c r="T2596" t="s">
        <v>2</v>
      </c>
      <c r="U2596" s="2">
        <v>32843</v>
      </c>
      <c r="V2596" t="s">
        <v>2</v>
      </c>
      <c r="W2596" s="2">
        <v>32843</v>
      </c>
      <c r="X2596" t="s">
        <v>2</v>
      </c>
    </row>
    <row r="2597" spans="1:24" x14ac:dyDescent="0.2">
      <c r="A2597" s="4">
        <v>32846</v>
      </c>
      <c r="B2597">
        <v>0.77600000000000002</v>
      </c>
      <c r="C2597" s="2">
        <v>32846</v>
      </c>
      <c r="D2597">
        <v>1.5586</v>
      </c>
      <c r="E2597" s="2">
        <v>32846</v>
      </c>
      <c r="F2597" t="s">
        <v>2</v>
      </c>
      <c r="G2597" s="2">
        <v>32846</v>
      </c>
      <c r="H2597" t="s">
        <v>2</v>
      </c>
      <c r="I2597" s="2">
        <v>32846</v>
      </c>
      <c r="J2597" t="s">
        <v>2</v>
      </c>
      <c r="K2597" s="2">
        <v>32846</v>
      </c>
      <c r="L2597" t="s">
        <v>2</v>
      </c>
      <c r="M2597" s="2">
        <v>32846</v>
      </c>
      <c r="N2597" t="s">
        <v>2</v>
      </c>
      <c r="O2597" s="2">
        <v>32846</v>
      </c>
      <c r="P2597" t="s">
        <v>2</v>
      </c>
      <c r="Q2597" s="2">
        <v>32846</v>
      </c>
      <c r="R2597" t="s">
        <v>2</v>
      </c>
      <c r="S2597" s="2">
        <v>32846</v>
      </c>
      <c r="T2597" t="s">
        <v>2</v>
      </c>
      <c r="U2597" s="2">
        <v>32846</v>
      </c>
      <c r="V2597" t="s">
        <v>2</v>
      </c>
      <c r="W2597" s="2">
        <v>32846</v>
      </c>
      <c r="X2597" t="s">
        <v>2</v>
      </c>
    </row>
    <row r="2598" spans="1:24" x14ac:dyDescent="0.2">
      <c r="A2598" s="4">
        <v>32847</v>
      </c>
      <c r="B2598">
        <v>0.78039999999999998</v>
      </c>
      <c r="C2598" s="2">
        <v>32847</v>
      </c>
      <c r="D2598">
        <v>1.5653999999999999</v>
      </c>
      <c r="E2598" s="2">
        <v>32847</v>
      </c>
      <c r="F2598" t="s">
        <v>2</v>
      </c>
      <c r="G2598" s="2">
        <v>32847</v>
      </c>
      <c r="H2598" t="s">
        <v>2</v>
      </c>
      <c r="I2598" s="2">
        <v>32847</v>
      </c>
      <c r="J2598" t="s">
        <v>2</v>
      </c>
      <c r="K2598" s="2">
        <v>32847</v>
      </c>
      <c r="L2598" t="s">
        <v>2</v>
      </c>
      <c r="M2598" s="2">
        <v>32847</v>
      </c>
      <c r="N2598" t="s">
        <v>2</v>
      </c>
      <c r="O2598" s="2">
        <v>32847</v>
      </c>
      <c r="P2598" t="s">
        <v>2</v>
      </c>
      <c r="Q2598" s="2">
        <v>32847</v>
      </c>
      <c r="R2598" t="s">
        <v>2</v>
      </c>
      <c r="S2598" s="2">
        <v>32847</v>
      </c>
      <c r="T2598" t="s">
        <v>2</v>
      </c>
      <c r="U2598" s="2">
        <v>32847</v>
      </c>
      <c r="V2598" t="s">
        <v>2</v>
      </c>
      <c r="W2598" s="2">
        <v>32847</v>
      </c>
      <c r="X2598" t="s">
        <v>2</v>
      </c>
    </row>
    <row r="2599" spans="1:24" x14ac:dyDescent="0.2">
      <c r="A2599" s="4">
        <v>32848</v>
      </c>
      <c r="B2599">
        <v>0.78120000000000001</v>
      </c>
      <c r="C2599" s="2">
        <v>32848</v>
      </c>
      <c r="D2599">
        <v>1.5736000000000001</v>
      </c>
      <c r="E2599" s="2">
        <v>32848</v>
      </c>
      <c r="F2599" t="s">
        <v>2</v>
      </c>
      <c r="G2599" s="2">
        <v>32848</v>
      </c>
      <c r="H2599" t="s">
        <v>2</v>
      </c>
      <c r="I2599" s="2">
        <v>32848</v>
      </c>
      <c r="J2599" t="s">
        <v>2</v>
      </c>
      <c r="K2599" s="2">
        <v>32848</v>
      </c>
      <c r="L2599" t="s">
        <v>2</v>
      </c>
      <c r="M2599" s="2">
        <v>32848</v>
      </c>
      <c r="N2599" t="s">
        <v>2</v>
      </c>
      <c r="O2599" s="2">
        <v>32848</v>
      </c>
      <c r="P2599" t="s">
        <v>2</v>
      </c>
      <c r="Q2599" s="2">
        <v>32848</v>
      </c>
      <c r="R2599" t="s">
        <v>2</v>
      </c>
      <c r="S2599" s="2">
        <v>32848</v>
      </c>
      <c r="T2599" t="s">
        <v>2</v>
      </c>
      <c r="U2599" s="2">
        <v>32848</v>
      </c>
      <c r="V2599" t="s">
        <v>2</v>
      </c>
      <c r="W2599" s="2">
        <v>32848</v>
      </c>
      <c r="X2599" t="s">
        <v>2</v>
      </c>
    </row>
    <row r="2600" spans="1:24" x14ac:dyDescent="0.2">
      <c r="A2600" s="4">
        <v>32849</v>
      </c>
      <c r="B2600">
        <v>0.78059999999999996</v>
      </c>
      <c r="C2600" s="2">
        <v>32849</v>
      </c>
      <c r="D2600">
        <v>1.5760000000000001</v>
      </c>
      <c r="E2600" s="2">
        <v>32849</v>
      </c>
      <c r="F2600" t="s">
        <v>2</v>
      </c>
      <c r="G2600" s="2">
        <v>32849</v>
      </c>
      <c r="H2600" t="s">
        <v>2</v>
      </c>
      <c r="I2600" s="2">
        <v>32849</v>
      </c>
      <c r="J2600" t="s">
        <v>2</v>
      </c>
      <c r="K2600" s="2">
        <v>32849</v>
      </c>
      <c r="L2600" t="s">
        <v>2</v>
      </c>
      <c r="M2600" s="2">
        <v>32849</v>
      </c>
      <c r="N2600" t="s">
        <v>2</v>
      </c>
      <c r="O2600" s="2">
        <v>32849</v>
      </c>
      <c r="P2600" t="s">
        <v>2</v>
      </c>
      <c r="Q2600" s="2">
        <v>32849</v>
      </c>
      <c r="R2600" t="s">
        <v>2</v>
      </c>
      <c r="S2600" s="2">
        <v>32849</v>
      </c>
      <c r="T2600" t="s">
        <v>2</v>
      </c>
      <c r="U2600" s="2">
        <v>32849</v>
      </c>
      <c r="V2600" t="s">
        <v>2</v>
      </c>
      <c r="W2600" s="2">
        <v>32849</v>
      </c>
      <c r="X2600" t="s">
        <v>2</v>
      </c>
    </row>
    <row r="2601" spans="1:24" x14ac:dyDescent="0.2">
      <c r="A2601" s="4">
        <v>32850</v>
      </c>
      <c r="B2601">
        <v>0.78090000000000004</v>
      </c>
      <c r="C2601" s="2">
        <v>32850</v>
      </c>
      <c r="D2601">
        <v>1.5786</v>
      </c>
      <c r="E2601" s="2">
        <v>32850</v>
      </c>
      <c r="F2601" t="s">
        <v>2</v>
      </c>
      <c r="G2601" s="2">
        <v>32850</v>
      </c>
      <c r="H2601" t="s">
        <v>2</v>
      </c>
      <c r="I2601" s="2">
        <v>32850</v>
      </c>
      <c r="J2601" t="s">
        <v>2</v>
      </c>
      <c r="K2601" s="2">
        <v>32850</v>
      </c>
      <c r="L2601" t="s">
        <v>2</v>
      </c>
      <c r="M2601" s="2">
        <v>32850</v>
      </c>
      <c r="N2601" t="s">
        <v>2</v>
      </c>
      <c r="O2601" s="2">
        <v>32850</v>
      </c>
      <c r="P2601" t="s">
        <v>2</v>
      </c>
      <c r="Q2601" s="2">
        <v>32850</v>
      </c>
      <c r="R2601" t="s">
        <v>2</v>
      </c>
      <c r="S2601" s="2">
        <v>32850</v>
      </c>
      <c r="T2601" t="s">
        <v>2</v>
      </c>
      <c r="U2601" s="2">
        <v>32850</v>
      </c>
      <c r="V2601" t="s">
        <v>2</v>
      </c>
      <c r="W2601" s="2">
        <v>32850</v>
      </c>
      <c r="X2601" t="s">
        <v>2</v>
      </c>
    </row>
    <row r="2602" spans="1:24" x14ac:dyDescent="0.2">
      <c r="A2602" s="4">
        <v>32853</v>
      </c>
      <c r="B2602">
        <v>0.78249999999999997</v>
      </c>
      <c r="C2602" s="2">
        <v>32853</v>
      </c>
      <c r="D2602">
        <v>1.5931999999999999</v>
      </c>
      <c r="E2602" s="2">
        <v>32853</v>
      </c>
      <c r="F2602" t="s">
        <v>2</v>
      </c>
      <c r="G2602" s="2">
        <v>32853</v>
      </c>
      <c r="H2602" t="s">
        <v>2</v>
      </c>
      <c r="I2602" s="2">
        <v>32853</v>
      </c>
      <c r="J2602" t="s">
        <v>2</v>
      </c>
      <c r="K2602" s="2">
        <v>32853</v>
      </c>
      <c r="L2602" t="s">
        <v>2</v>
      </c>
      <c r="M2602" s="2">
        <v>32853</v>
      </c>
      <c r="N2602" t="s">
        <v>2</v>
      </c>
      <c r="O2602" s="2">
        <v>32853</v>
      </c>
      <c r="P2602" t="s">
        <v>2</v>
      </c>
      <c r="Q2602" s="2">
        <v>32853</v>
      </c>
      <c r="R2602" t="s">
        <v>2</v>
      </c>
      <c r="S2602" s="2">
        <v>32853</v>
      </c>
      <c r="T2602" t="s">
        <v>2</v>
      </c>
      <c r="U2602" s="2">
        <v>32853</v>
      </c>
      <c r="V2602" t="s">
        <v>2</v>
      </c>
      <c r="W2602" s="2">
        <v>32853</v>
      </c>
      <c r="X2602" t="s">
        <v>2</v>
      </c>
    </row>
    <row r="2603" spans="1:24" x14ac:dyDescent="0.2">
      <c r="A2603" s="4">
        <v>32854</v>
      </c>
      <c r="B2603">
        <v>0.78569999999999995</v>
      </c>
      <c r="C2603" s="2">
        <v>32854</v>
      </c>
      <c r="D2603">
        <v>1.6072</v>
      </c>
      <c r="E2603" s="2">
        <v>32854</v>
      </c>
      <c r="F2603" t="s">
        <v>2</v>
      </c>
      <c r="G2603" s="2">
        <v>32854</v>
      </c>
      <c r="H2603" t="s">
        <v>2</v>
      </c>
      <c r="I2603" s="2">
        <v>32854</v>
      </c>
      <c r="J2603" t="s">
        <v>2</v>
      </c>
      <c r="K2603" s="2">
        <v>32854</v>
      </c>
      <c r="L2603" t="s">
        <v>2</v>
      </c>
      <c r="M2603" s="2">
        <v>32854</v>
      </c>
      <c r="N2603" t="s">
        <v>2</v>
      </c>
      <c r="O2603" s="2">
        <v>32854</v>
      </c>
      <c r="P2603" t="s">
        <v>2</v>
      </c>
      <c r="Q2603" s="2">
        <v>32854</v>
      </c>
      <c r="R2603" t="s">
        <v>2</v>
      </c>
      <c r="S2603" s="2">
        <v>32854</v>
      </c>
      <c r="T2603" t="s">
        <v>2</v>
      </c>
      <c r="U2603" s="2">
        <v>32854</v>
      </c>
      <c r="V2603" t="s">
        <v>2</v>
      </c>
      <c r="W2603" s="2">
        <v>32854</v>
      </c>
      <c r="X2603" t="s">
        <v>2</v>
      </c>
    </row>
    <row r="2604" spans="1:24" x14ac:dyDescent="0.2">
      <c r="A2604" s="4">
        <v>32855</v>
      </c>
      <c r="B2604">
        <v>0.78500000000000003</v>
      </c>
      <c r="C2604" s="2">
        <v>32855</v>
      </c>
      <c r="D2604">
        <v>1.5988</v>
      </c>
      <c r="E2604" s="2">
        <v>32855</v>
      </c>
      <c r="F2604" t="s">
        <v>2</v>
      </c>
      <c r="G2604" s="2">
        <v>32855</v>
      </c>
      <c r="H2604" t="s">
        <v>2</v>
      </c>
      <c r="I2604" s="2">
        <v>32855</v>
      </c>
      <c r="J2604" t="s">
        <v>2</v>
      </c>
      <c r="K2604" s="2">
        <v>32855</v>
      </c>
      <c r="L2604" t="s">
        <v>2</v>
      </c>
      <c r="M2604" s="2">
        <v>32855</v>
      </c>
      <c r="N2604" t="s">
        <v>2</v>
      </c>
      <c r="O2604" s="2">
        <v>32855</v>
      </c>
      <c r="P2604" t="s">
        <v>2</v>
      </c>
      <c r="Q2604" s="2">
        <v>32855</v>
      </c>
      <c r="R2604" t="s">
        <v>2</v>
      </c>
      <c r="S2604" s="2">
        <v>32855</v>
      </c>
      <c r="T2604" t="s">
        <v>2</v>
      </c>
      <c r="U2604" s="2">
        <v>32855</v>
      </c>
      <c r="V2604" t="s">
        <v>2</v>
      </c>
      <c r="W2604" s="2">
        <v>32855</v>
      </c>
      <c r="X2604" t="s">
        <v>2</v>
      </c>
    </row>
    <row r="2605" spans="1:24" x14ac:dyDescent="0.2">
      <c r="A2605" s="4">
        <v>32856</v>
      </c>
      <c r="B2605">
        <v>0.78500000000000003</v>
      </c>
      <c r="C2605" s="2">
        <v>32856</v>
      </c>
      <c r="D2605">
        <v>1.5992</v>
      </c>
      <c r="E2605" s="2">
        <v>32856</v>
      </c>
      <c r="F2605" t="s">
        <v>2</v>
      </c>
      <c r="G2605" s="2">
        <v>32856</v>
      </c>
      <c r="H2605" t="s">
        <v>2</v>
      </c>
      <c r="I2605" s="2">
        <v>32856</v>
      </c>
      <c r="J2605" t="s">
        <v>2</v>
      </c>
      <c r="K2605" s="2">
        <v>32856</v>
      </c>
      <c r="L2605" t="s">
        <v>2</v>
      </c>
      <c r="M2605" s="2">
        <v>32856</v>
      </c>
      <c r="N2605" t="s">
        <v>2</v>
      </c>
      <c r="O2605" s="2">
        <v>32856</v>
      </c>
      <c r="P2605" t="s">
        <v>2</v>
      </c>
      <c r="Q2605" s="2">
        <v>32856</v>
      </c>
      <c r="R2605" t="s">
        <v>2</v>
      </c>
      <c r="S2605" s="2">
        <v>32856</v>
      </c>
      <c r="T2605" t="s">
        <v>2</v>
      </c>
      <c r="U2605" s="2">
        <v>32856</v>
      </c>
      <c r="V2605" t="s">
        <v>2</v>
      </c>
      <c r="W2605" s="2">
        <v>32856</v>
      </c>
      <c r="X2605" t="s">
        <v>2</v>
      </c>
    </row>
    <row r="2606" spans="1:24" x14ac:dyDescent="0.2">
      <c r="A2606" s="4">
        <v>32856</v>
      </c>
      <c r="B2606">
        <v>0.78500000000000003</v>
      </c>
      <c r="C2606" s="2">
        <v>32857</v>
      </c>
      <c r="D2606">
        <v>1.6044</v>
      </c>
      <c r="E2606" s="2">
        <v>32857</v>
      </c>
      <c r="F2606" t="s">
        <v>2</v>
      </c>
      <c r="G2606" s="2">
        <v>32857</v>
      </c>
      <c r="H2606" t="s">
        <v>2</v>
      </c>
      <c r="I2606" s="2">
        <v>32857</v>
      </c>
      <c r="J2606" t="s">
        <v>2</v>
      </c>
      <c r="K2606" s="2">
        <v>32857</v>
      </c>
      <c r="L2606" t="s">
        <v>2</v>
      </c>
      <c r="M2606" s="2">
        <v>32857</v>
      </c>
      <c r="N2606" t="s">
        <v>2</v>
      </c>
      <c r="O2606" s="2">
        <v>32857</v>
      </c>
      <c r="P2606" t="s">
        <v>2</v>
      </c>
      <c r="Q2606" s="2">
        <v>32857</v>
      </c>
      <c r="R2606" t="s">
        <v>2</v>
      </c>
      <c r="S2606" s="2">
        <v>32857</v>
      </c>
      <c r="T2606" t="s">
        <v>2</v>
      </c>
      <c r="U2606" s="2">
        <v>32857</v>
      </c>
      <c r="V2606" t="s">
        <v>2</v>
      </c>
      <c r="W2606" s="2">
        <v>32857</v>
      </c>
      <c r="X2606" t="s">
        <v>2</v>
      </c>
    </row>
    <row r="2607" spans="1:24" x14ac:dyDescent="0.2">
      <c r="A2607" s="4">
        <v>32860</v>
      </c>
      <c r="B2607">
        <v>0.78300000000000003</v>
      </c>
      <c r="C2607" s="2">
        <v>32860</v>
      </c>
      <c r="D2607">
        <v>1.6024</v>
      </c>
      <c r="E2607" s="2">
        <v>32860</v>
      </c>
      <c r="F2607" t="s">
        <v>2</v>
      </c>
      <c r="G2607" s="2">
        <v>32860</v>
      </c>
      <c r="H2607" t="s">
        <v>2</v>
      </c>
      <c r="I2607" s="2">
        <v>32860</v>
      </c>
      <c r="J2607" t="s">
        <v>2</v>
      </c>
      <c r="K2607" s="2">
        <v>32860</v>
      </c>
      <c r="L2607" t="s">
        <v>2</v>
      </c>
      <c r="M2607" s="2">
        <v>32860</v>
      </c>
      <c r="N2607" t="s">
        <v>2</v>
      </c>
      <c r="O2607" s="2">
        <v>32860</v>
      </c>
      <c r="P2607" t="s">
        <v>2</v>
      </c>
      <c r="Q2607" s="2">
        <v>32860</v>
      </c>
      <c r="R2607" t="s">
        <v>2</v>
      </c>
      <c r="S2607" s="2">
        <v>32860</v>
      </c>
      <c r="T2607" t="s">
        <v>2</v>
      </c>
      <c r="U2607" s="2">
        <v>32860</v>
      </c>
      <c r="V2607" t="s">
        <v>2</v>
      </c>
      <c r="W2607" s="2">
        <v>32860</v>
      </c>
      <c r="X2607" t="s">
        <v>2</v>
      </c>
    </row>
    <row r="2608" spans="1:24" x14ac:dyDescent="0.2">
      <c r="A2608" s="4">
        <v>32861</v>
      </c>
      <c r="B2608">
        <v>0.76819999999999999</v>
      </c>
      <c r="C2608" s="2">
        <v>32861</v>
      </c>
      <c r="D2608">
        <v>1.5758000000000001</v>
      </c>
      <c r="E2608" s="2">
        <v>32861</v>
      </c>
      <c r="F2608" t="s">
        <v>2</v>
      </c>
      <c r="G2608" s="2">
        <v>32861</v>
      </c>
      <c r="H2608" t="s">
        <v>2</v>
      </c>
      <c r="I2608" s="2">
        <v>32861</v>
      </c>
      <c r="J2608" t="s">
        <v>2</v>
      </c>
      <c r="K2608" s="2">
        <v>32861</v>
      </c>
      <c r="L2608" t="s">
        <v>2</v>
      </c>
      <c r="M2608" s="2">
        <v>32861</v>
      </c>
      <c r="N2608" t="s">
        <v>2</v>
      </c>
      <c r="O2608" s="2">
        <v>32861</v>
      </c>
      <c r="P2608" t="s">
        <v>2</v>
      </c>
      <c r="Q2608" s="2">
        <v>32861</v>
      </c>
      <c r="R2608" t="s">
        <v>2</v>
      </c>
      <c r="S2608" s="2">
        <v>32861</v>
      </c>
      <c r="T2608" t="s">
        <v>2</v>
      </c>
      <c r="U2608" s="2">
        <v>32861</v>
      </c>
      <c r="V2608" t="s">
        <v>2</v>
      </c>
      <c r="W2608" s="2">
        <v>32861</v>
      </c>
      <c r="X2608" t="s">
        <v>2</v>
      </c>
    </row>
    <row r="2609" spans="1:24" x14ac:dyDescent="0.2">
      <c r="A2609" s="4">
        <v>32862</v>
      </c>
      <c r="B2609">
        <v>0.76970000000000005</v>
      </c>
      <c r="C2609" s="2">
        <v>32862</v>
      </c>
      <c r="D2609">
        <v>1.5828</v>
      </c>
      <c r="E2609" s="2">
        <v>32862</v>
      </c>
      <c r="F2609" t="s">
        <v>2</v>
      </c>
      <c r="G2609" s="2">
        <v>32862</v>
      </c>
      <c r="H2609" t="s">
        <v>2</v>
      </c>
      <c r="I2609" s="2">
        <v>32862</v>
      </c>
      <c r="J2609" t="s">
        <v>2</v>
      </c>
      <c r="K2609" s="2">
        <v>32862</v>
      </c>
      <c r="L2609" t="s">
        <v>2</v>
      </c>
      <c r="M2609" s="2">
        <v>32862</v>
      </c>
      <c r="N2609" t="s">
        <v>2</v>
      </c>
      <c r="O2609" s="2">
        <v>32862</v>
      </c>
      <c r="P2609" t="s">
        <v>2</v>
      </c>
      <c r="Q2609" s="2">
        <v>32862</v>
      </c>
      <c r="R2609" t="s">
        <v>2</v>
      </c>
      <c r="S2609" s="2">
        <v>32862</v>
      </c>
      <c r="T2609" t="s">
        <v>2</v>
      </c>
      <c r="U2609" s="2">
        <v>32862</v>
      </c>
      <c r="V2609" t="s">
        <v>2</v>
      </c>
      <c r="W2609" s="2">
        <v>32862</v>
      </c>
      <c r="X2609" t="s">
        <v>2</v>
      </c>
    </row>
    <row r="2610" spans="1:24" x14ac:dyDescent="0.2">
      <c r="A2610" s="4">
        <v>32863</v>
      </c>
      <c r="B2610">
        <v>0.7712</v>
      </c>
      <c r="C2610" s="2">
        <v>32863</v>
      </c>
      <c r="D2610">
        <v>1.5915999999999999</v>
      </c>
      <c r="E2610" s="2">
        <v>32863</v>
      </c>
      <c r="F2610" t="s">
        <v>2</v>
      </c>
      <c r="G2610" s="2">
        <v>32863</v>
      </c>
      <c r="H2610" t="s">
        <v>2</v>
      </c>
      <c r="I2610" s="2">
        <v>32863</v>
      </c>
      <c r="J2610" t="s">
        <v>2</v>
      </c>
      <c r="K2610" s="2">
        <v>32863</v>
      </c>
      <c r="L2610" t="s">
        <v>2</v>
      </c>
      <c r="M2610" s="2">
        <v>32863</v>
      </c>
      <c r="N2610" t="s">
        <v>2</v>
      </c>
      <c r="O2610" s="2">
        <v>32863</v>
      </c>
      <c r="P2610" t="s">
        <v>2</v>
      </c>
      <c r="Q2610" s="2">
        <v>32863</v>
      </c>
      <c r="R2610" t="s">
        <v>2</v>
      </c>
      <c r="S2610" s="2">
        <v>32863</v>
      </c>
      <c r="T2610" t="s">
        <v>2</v>
      </c>
      <c r="U2610" s="2">
        <v>32863</v>
      </c>
      <c r="V2610" t="s">
        <v>2</v>
      </c>
      <c r="W2610" s="2">
        <v>32863</v>
      </c>
      <c r="X2610" t="s">
        <v>2</v>
      </c>
    </row>
    <row r="2611" spans="1:24" x14ac:dyDescent="0.2">
      <c r="A2611" s="4">
        <v>32864</v>
      </c>
      <c r="B2611">
        <v>0.77480000000000004</v>
      </c>
      <c r="C2611" s="2">
        <v>32864</v>
      </c>
      <c r="D2611">
        <v>1.5995999999999999</v>
      </c>
      <c r="E2611" s="2">
        <v>32864</v>
      </c>
      <c r="F2611" t="s">
        <v>2</v>
      </c>
      <c r="G2611" s="2">
        <v>32864</v>
      </c>
      <c r="H2611" t="s">
        <v>2</v>
      </c>
      <c r="I2611" s="2">
        <v>32864</v>
      </c>
      <c r="J2611" t="s">
        <v>2</v>
      </c>
      <c r="K2611" s="2">
        <v>32864</v>
      </c>
      <c r="L2611" t="s">
        <v>2</v>
      </c>
      <c r="M2611" s="2">
        <v>32864</v>
      </c>
      <c r="N2611" t="s">
        <v>2</v>
      </c>
      <c r="O2611" s="2">
        <v>32864</v>
      </c>
      <c r="P2611" t="s">
        <v>2</v>
      </c>
      <c r="Q2611" s="2">
        <v>32864</v>
      </c>
      <c r="R2611" t="s">
        <v>2</v>
      </c>
      <c r="S2611" s="2">
        <v>32864</v>
      </c>
      <c r="T2611" t="s">
        <v>2</v>
      </c>
      <c r="U2611" s="2">
        <v>32864</v>
      </c>
      <c r="V2611" t="s">
        <v>2</v>
      </c>
      <c r="W2611" s="2">
        <v>32864</v>
      </c>
      <c r="X2611" t="s">
        <v>2</v>
      </c>
    </row>
    <row r="2612" spans="1:24" x14ac:dyDescent="0.2">
      <c r="A2612" s="4">
        <v>32864</v>
      </c>
      <c r="B2612">
        <v>0.77480000000000004</v>
      </c>
      <c r="C2612" s="2">
        <v>32864</v>
      </c>
      <c r="D2612">
        <v>1.5995999999999999</v>
      </c>
      <c r="E2612" s="2">
        <v>32867</v>
      </c>
      <c r="F2612" t="s">
        <v>2</v>
      </c>
      <c r="G2612" s="2">
        <v>32867</v>
      </c>
      <c r="H2612" t="s">
        <v>2</v>
      </c>
      <c r="I2612" s="2">
        <v>32867</v>
      </c>
      <c r="J2612" t="s">
        <v>2</v>
      </c>
      <c r="K2612" s="2">
        <v>32867</v>
      </c>
      <c r="L2612" t="s">
        <v>2</v>
      </c>
      <c r="M2612" s="2">
        <v>32867</v>
      </c>
      <c r="N2612" t="s">
        <v>2</v>
      </c>
      <c r="O2612" s="2">
        <v>32867</v>
      </c>
      <c r="P2612" t="s">
        <v>2</v>
      </c>
      <c r="Q2612" s="2">
        <v>32867</v>
      </c>
      <c r="R2612" t="s">
        <v>2</v>
      </c>
      <c r="S2612" s="2">
        <v>32867</v>
      </c>
      <c r="T2612" t="s">
        <v>2</v>
      </c>
      <c r="U2612" s="2">
        <v>32867</v>
      </c>
      <c r="V2612" t="s">
        <v>2</v>
      </c>
      <c r="W2612" s="2">
        <v>32867</v>
      </c>
      <c r="X2612" t="s">
        <v>2</v>
      </c>
    </row>
    <row r="2613" spans="1:24" x14ac:dyDescent="0.2">
      <c r="A2613" s="4">
        <v>32864</v>
      </c>
      <c r="B2613">
        <v>0.77480000000000004</v>
      </c>
      <c r="C2613" s="2">
        <v>32868</v>
      </c>
      <c r="D2613">
        <v>1.6033999999999999</v>
      </c>
      <c r="E2613" s="2">
        <v>32868</v>
      </c>
      <c r="F2613" t="s">
        <v>2</v>
      </c>
      <c r="G2613" s="2">
        <v>32868</v>
      </c>
      <c r="H2613" t="s">
        <v>2</v>
      </c>
      <c r="I2613" s="2">
        <v>32868</v>
      </c>
      <c r="J2613" t="s">
        <v>2</v>
      </c>
      <c r="K2613" s="2">
        <v>32868</v>
      </c>
      <c r="L2613" t="s">
        <v>2</v>
      </c>
      <c r="M2613" s="2">
        <v>32868</v>
      </c>
      <c r="N2613" t="s">
        <v>2</v>
      </c>
      <c r="O2613" s="2">
        <v>32868</v>
      </c>
      <c r="P2613" t="s">
        <v>2</v>
      </c>
      <c r="Q2613" s="2">
        <v>32868</v>
      </c>
      <c r="R2613" t="s">
        <v>2</v>
      </c>
      <c r="S2613" s="2">
        <v>32868</v>
      </c>
      <c r="T2613" t="s">
        <v>2</v>
      </c>
      <c r="U2613" s="2">
        <v>32868</v>
      </c>
      <c r="V2613" t="s">
        <v>2</v>
      </c>
      <c r="W2613" s="2">
        <v>32868</v>
      </c>
      <c r="X2613" t="s">
        <v>2</v>
      </c>
    </row>
    <row r="2614" spans="1:24" x14ac:dyDescent="0.2">
      <c r="A2614" s="4">
        <v>32864</v>
      </c>
      <c r="B2614">
        <v>0.77480000000000004</v>
      </c>
      <c r="C2614" s="2">
        <v>32869</v>
      </c>
      <c r="D2614">
        <v>1.6053999999999999</v>
      </c>
      <c r="E2614" s="2">
        <v>32869</v>
      </c>
      <c r="F2614" t="s">
        <v>2</v>
      </c>
      <c r="G2614" s="2">
        <v>32869</v>
      </c>
      <c r="H2614" t="s">
        <v>2</v>
      </c>
      <c r="I2614" s="2">
        <v>32869</v>
      </c>
      <c r="J2614" t="s">
        <v>2</v>
      </c>
      <c r="K2614" s="2">
        <v>32869</v>
      </c>
      <c r="L2614" t="s">
        <v>2</v>
      </c>
      <c r="M2614" s="2">
        <v>32869</v>
      </c>
      <c r="N2614" t="s">
        <v>2</v>
      </c>
      <c r="O2614" s="2">
        <v>32869</v>
      </c>
      <c r="P2614" t="s">
        <v>2</v>
      </c>
      <c r="Q2614" s="2">
        <v>32869</v>
      </c>
      <c r="R2614" t="s">
        <v>2</v>
      </c>
      <c r="S2614" s="2">
        <v>32869</v>
      </c>
      <c r="T2614" t="s">
        <v>2</v>
      </c>
      <c r="U2614" s="2">
        <v>32869</v>
      </c>
      <c r="V2614" t="s">
        <v>2</v>
      </c>
      <c r="W2614" s="2">
        <v>32869</v>
      </c>
      <c r="X2614" t="s">
        <v>2</v>
      </c>
    </row>
    <row r="2615" spans="1:24" x14ac:dyDescent="0.2">
      <c r="A2615" s="4">
        <v>32864</v>
      </c>
      <c r="B2615">
        <v>0.77480000000000004</v>
      </c>
      <c r="C2615" s="2">
        <v>32870</v>
      </c>
      <c r="D2615">
        <v>1.5760000000000001</v>
      </c>
      <c r="E2615" s="2">
        <v>32870</v>
      </c>
      <c r="F2615" t="s">
        <v>2</v>
      </c>
      <c r="G2615" s="2">
        <v>32870</v>
      </c>
      <c r="H2615" t="s">
        <v>2</v>
      </c>
      <c r="I2615" s="2">
        <v>32870</v>
      </c>
      <c r="J2615" t="s">
        <v>2</v>
      </c>
      <c r="K2615" s="2">
        <v>32870</v>
      </c>
      <c r="L2615" t="s">
        <v>2</v>
      </c>
      <c r="M2615" s="2">
        <v>32870</v>
      </c>
      <c r="N2615" t="s">
        <v>2</v>
      </c>
      <c r="O2615" s="2">
        <v>32870</v>
      </c>
      <c r="P2615" t="s">
        <v>2</v>
      </c>
      <c r="Q2615" s="2">
        <v>32870</v>
      </c>
      <c r="R2615" t="s">
        <v>2</v>
      </c>
      <c r="S2615" s="2">
        <v>32870</v>
      </c>
      <c r="T2615" t="s">
        <v>2</v>
      </c>
      <c r="U2615" s="2">
        <v>32870</v>
      </c>
      <c r="V2615" t="s">
        <v>2</v>
      </c>
      <c r="W2615" s="2">
        <v>32870</v>
      </c>
      <c r="X2615" t="s">
        <v>2</v>
      </c>
    </row>
    <row r="2616" spans="1:24" x14ac:dyDescent="0.2">
      <c r="A2616" s="4">
        <v>32864</v>
      </c>
      <c r="B2616">
        <v>0.77480000000000004</v>
      </c>
      <c r="C2616" s="2">
        <v>32871</v>
      </c>
      <c r="D2616">
        <v>1.5888</v>
      </c>
      <c r="E2616" s="2">
        <v>32871</v>
      </c>
      <c r="F2616" t="s">
        <v>2</v>
      </c>
      <c r="G2616" s="2">
        <v>32871</v>
      </c>
      <c r="H2616" t="s">
        <v>2</v>
      </c>
      <c r="I2616" s="2">
        <v>32871</v>
      </c>
      <c r="J2616" t="s">
        <v>2</v>
      </c>
      <c r="K2616" s="2">
        <v>32871</v>
      </c>
      <c r="L2616" t="s">
        <v>2</v>
      </c>
      <c r="M2616" s="2">
        <v>32871</v>
      </c>
      <c r="N2616" t="s">
        <v>2</v>
      </c>
      <c r="O2616" s="2">
        <v>32871</v>
      </c>
      <c r="P2616" t="s">
        <v>2</v>
      </c>
      <c r="Q2616" s="2">
        <v>32871</v>
      </c>
      <c r="R2616" t="s">
        <v>2</v>
      </c>
      <c r="S2616" s="2">
        <v>32871</v>
      </c>
      <c r="T2616" t="s">
        <v>2</v>
      </c>
      <c r="U2616" s="2">
        <v>32871</v>
      </c>
      <c r="V2616" t="s">
        <v>2</v>
      </c>
      <c r="W2616" s="2">
        <v>32871</v>
      </c>
      <c r="X2616" t="s">
        <v>2</v>
      </c>
    </row>
    <row r="2617" spans="1:24" x14ac:dyDescent="0.2">
      <c r="A2617" s="4">
        <v>32864</v>
      </c>
      <c r="B2617">
        <v>0.77480000000000004</v>
      </c>
      <c r="C2617" s="2">
        <v>32871</v>
      </c>
      <c r="D2617">
        <v>1.5888</v>
      </c>
      <c r="E2617" s="2">
        <v>32874</v>
      </c>
      <c r="F2617" t="s">
        <v>2</v>
      </c>
      <c r="G2617" s="2">
        <v>32874</v>
      </c>
      <c r="H2617" t="s">
        <v>2</v>
      </c>
      <c r="I2617" s="2">
        <v>32874</v>
      </c>
      <c r="J2617" t="s">
        <v>2</v>
      </c>
      <c r="K2617" s="2">
        <v>32874</v>
      </c>
      <c r="L2617" t="s">
        <v>2</v>
      </c>
      <c r="M2617" s="2">
        <v>32874</v>
      </c>
      <c r="N2617" t="s">
        <v>2</v>
      </c>
      <c r="O2617" s="2">
        <v>32874</v>
      </c>
      <c r="P2617" t="s">
        <v>2</v>
      </c>
      <c r="Q2617" s="2">
        <v>32874</v>
      </c>
      <c r="R2617" t="s">
        <v>2</v>
      </c>
      <c r="S2617" s="2">
        <v>32874</v>
      </c>
      <c r="T2617" t="s">
        <v>2</v>
      </c>
      <c r="U2617" s="2">
        <v>32874</v>
      </c>
      <c r="V2617" t="s">
        <v>2</v>
      </c>
      <c r="W2617" s="2">
        <v>32874</v>
      </c>
      <c r="X2617" t="s">
        <v>2</v>
      </c>
    </row>
    <row r="2618" spans="1:24" x14ac:dyDescent="0.2">
      <c r="A2618" s="4">
        <v>32875</v>
      </c>
      <c r="B2618">
        <v>0.7702</v>
      </c>
      <c r="C2618" s="2">
        <v>32875</v>
      </c>
      <c r="D2618">
        <v>1.5833999999999999</v>
      </c>
      <c r="E2618" s="2">
        <v>32875</v>
      </c>
      <c r="F2618" t="s">
        <v>2</v>
      </c>
      <c r="G2618" s="2">
        <v>32875</v>
      </c>
      <c r="H2618" t="s">
        <v>2</v>
      </c>
      <c r="I2618" s="2">
        <v>32875</v>
      </c>
      <c r="J2618" t="s">
        <v>2</v>
      </c>
      <c r="K2618" s="2">
        <v>32875</v>
      </c>
      <c r="L2618" t="s">
        <v>2</v>
      </c>
      <c r="M2618" s="2">
        <v>32875</v>
      </c>
      <c r="N2618" t="s">
        <v>2</v>
      </c>
      <c r="O2618" s="2">
        <v>32875</v>
      </c>
      <c r="P2618" t="s">
        <v>2</v>
      </c>
      <c r="Q2618" s="2">
        <v>32875</v>
      </c>
      <c r="R2618" t="s">
        <v>2</v>
      </c>
      <c r="S2618" s="2">
        <v>32875</v>
      </c>
      <c r="T2618" t="s">
        <v>2</v>
      </c>
      <c r="U2618" s="2">
        <v>32875</v>
      </c>
      <c r="V2618" t="s">
        <v>2</v>
      </c>
      <c r="W2618" s="2">
        <v>32875</v>
      </c>
      <c r="X2618" t="s">
        <v>2</v>
      </c>
    </row>
    <row r="2619" spans="1:24" x14ac:dyDescent="0.2">
      <c r="A2619" s="4">
        <v>32876</v>
      </c>
      <c r="B2619">
        <v>0.76739999999999997</v>
      </c>
      <c r="C2619" s="2">
        <v>32876</v>
      </c>
      <c r="D2619">
        <v>1.5888</v>
      </c>
      <c r="E2619" s="2">
        <v>32876</v>
      </c>
      <c r="F2619" t="s">
        <v>2</v>
      </c>
      <c r="G2619" s="2">
        <v>32876</v>
      </c>
      <c r="H2619" t="s">
        <v>2</v>
      </c>
      <c r="I2619" s="2">
        <v>32876</v>
      </c>
      <c r="J2619" t="s">
        <v>2</v>
      </c>
      <c r="K2619" s="2">
        <v>32876</v>
      </c>
      <c r="L2619" t="s">
        <v>2</v>
      </c>
      <c r="M2619" s="2">
        <v>32876</v>
      </c>
      <c r="N2619" t="s">
        <v>2</v>
      </c>
      <c r="O2619" s="2">
        <v>32876</v>
      </c>
      <c r="P2619" t="s">
        <v>2</v>
      </c>
      <c r="Q2619" s="2">
        <v>32876</v>
      </c>
      <c r="R2619" t="s">
        <v>2</v>
      </c>
      <c r="S2619" s="2">
        <v>32876</v>
      </c>
      <c r="T2619" t="s">
        <v>2</v>
      </c>
      <c r="U2619" s="2">
        <v>32876</v>
      </c>
      <c r="V2619" t="s">
        <v>2</v>
      </c>
      <c r="W2619" s="2">
        <v>32876</v>
      </c>
      <c r="X2619" t="s">
        <v>2</v>
      </c>
    </row>
    <row r="2620" spans="1:24" x14ac:dyDescent="0.2">
      <c r="A2620" s="4">
        <v>32877</v>
      </c>
      <c r="B2620">
        <v>0.77490000000000003</v>
      </c>
      <c r="C2620" s="2">
        <v>32877</v>
      </c>
      <c r="D2620">
        <v>1.6155999999999999</v>
      </c>
      <c r="E2620" s="2">
        <v>32877</v>
      </c>
      <c r="F2620" t="s">
        <v>2</v>
      </c>
      <c r="G2620" s="2">
        <v>32877</v>
      </c>
      <c r="H2620" t="s">
        <v>2</v>
      </c>
      <c r="I2620" s="2">
        <v>32877</v>
      </c>
      <c r="J2620" t="s">
        <v>2</v>
      </c>
      <c r="K2620" s="2">
        <v>32877</v>
      </c>
      <c r="L2620" t="s">
        <v>2</v>
      </c>
      <c r="M2620" s="2">
        <v>32877</v>
      </c>
      <c r="N2620" t="s">
        <v>2</v>
      </c>
      <c r="O2620" s="2">
        <v>32877</v>
      </c>
      <c r="P2620" t="s">
        <v>2</v>
      </c>
      <c r="Q2620" s="2">
        <v>32877</v>
      </c>
      <c r="R2620" t="s">
        <v>2</v>
      </c>
      <c r="S2620" s="2">
        <v>32877</v>
      </c>
      <c r="T2620" t="s">
        <v>2</v>
      </c>
      <c r="U2620" s="2">
        <v>32877</v>
      </c>
      <c r="V2620" t="s">
        <v>2</v>
      </c>
      <c r="W2620" s="2">
        <v>32877</v>
      </c>
      <c r="X2620" t="s">
        <v>2</v>
      </c>
    </row>
    <row r="2621" spans="1:24" x14ac:dyDescent="0.2">
      <c r="A2621" s="4">
        <v>32878</v>
      </c>
      <c r="B2621">
        <v>0.76980000000000004</v>
      </c>
      <c r="C2621" s="2">
        <v>32878</v>
      </c>
      <c r="D2621">
        <v>1.6172</v>
      </c>
      <c r="E2621" s="2">
        <v>32878</v>
      </c>
      <c r="F2621" t="s">
        <v>2</v>
      </c>
      <c r="G2621" s="2">
        <v>32878</v>
      </c>
      <c r="H2621" t="s">
        <v>2</v>
      </c>
      <c r="I2621" s="2">
        <v>32878</v>
      </c>
      <c r="J2621" t="s">
        <v>2</v>
      </c>
      <c r="K2621" s="2">
        <v>32878</v>
      </c>
      <c r="L2621" t="s">
        <v>2</v>
      </c>
      <c r="M2621" s="2">
        <v>32878</v>
      </c>
      <c r="N2621" t="s">
        <v>2</v>
      </c>
      <c r="O2621" s="2">
        <v>32878</v>
      </c>
      <c r="P2621" t="s">
        <v>2</v>
      </c>
      <c r="Q2621" s="2">
        <v>32878</v>
      </c>
      <c r="R2621" t="s">
        <v>2</v>
      </c>
      <c r="S2621" s="2">
        <v>32878</v>
      </c>
      <c r="T2621" t="s">
        <v>2</v>
      </c>
      <c r="U2621" s="2">
        <v>32878</v>
      </c>
      <c r="V2621" t="s">
        <v>2</v>
      </c>
      <c r="W2621" s="2">
        <v>32878</v>
      </c>
      <c r="X2621" t="s">
        <v>2</v>
      </c>
    </row>
    <row r="2622" spans="1:24" x14ac:dyDescent="0.2">
      <c r="A2622" s="4">
        <v>32881</v>
      </c>
      <c r="B2622">
        <v>0.77200000000000002</v>
      </c>
      <c r="C2622" s="2">
        <v>32881</v>
      </c>
      <c r="D2622">
        <v>1.6339999999999999</v>
      </c>
      <c r="E2622" s="2">
        <v>32881</v>
      </c>
      <c r="F2622" t="s">
        <v>2</v>
      </c>
      <c r="G2622" s="2">
        <v>32881</v>
      </c>
      <c r="H2622" t="s">
        <v>2</v>
      </c>
      <c r="I2622" s="2">
        <v>32881</v>
      </c>
      <c r="J2622" t="s">
        <v>2</v>
      </c>
      <c r="K2622" s="2">
        <v>32881</v>
      </c>
      <c r="L2622" t="s">
        <v>2</v>
      </c>
      <c r="M2622" s="2">
        <v>32881</v>
      </c>
      <c r="N2622" t="s">
        <v>2</v>
      </c>
      <c r="O2622" s="2">
        <v>32881</v>
      </c>
      <c r="P2622" t="s">
        <v>2</v>
      </c>
      <c r="Q2622" s="2">
        <v>32881</v>
      </c>
      <c r="R2622" t="s">
        <v>2</v>
      </c>
      <c r="S2622" s="2">
        <v>32881</v>
      </c>
      <c r="T2622" t="s">
        <v>2</v>
      </c>
      <c r="U2622" s="2">
        <v>32881</v>
      </c>
      <c r="V2622" t="s">
        <v>2</v>
      </c>
      <c r="W2622" s="2">
        <v>32881</v>
      </c>
      <c r="X2622" t="s">
        <v>2</v>
      </c>
    </row>
    <row r="2623" spans="1:24" x14ac:dyDescent="0.2">
      <c r="A2623" s="4">
        <v>32882</v>
      </c>
      <c r="B2623">
        <v>0.77290000000000003</v>
      </c>
      <c r="C2623" s="2">
        <v>32882</v>
      </c>
      <c r="D2623">
        <v>1.6362000000000001</v>
      </c>
      <c r="E2623" s="2">
        <v>32882</v>
      </c>
      <c r="F2623" t="s">
        <v>2</v>
      </c>
      <c r="G2623" s="2">
        <v>32882</v>
      </c>
      <c r="H2623" t="s">
        <v>2</v>
      </c>
      <c r="I2623" s="2">
        <v>32882</v>
      </c>
      <c r="J2623" t="s">
        <v>2</v>
      </c>
      <c r="K2623" s="2">
        <v>32882</v>
      </c>
      <c r="L2623" t="s">
        <v>2</v>
      </c>
      <c r="M2623" s="2">
        <v>32882</v>
      </c>
      <c r="N2623" t="s">
        <v>2</v>
      </c>
      <c r="O2623" s="2">
        <v>32882</v>
      </c>
      <c r="P2623" t="s">
        <v>2</v>
      </c>
      <c r="Q2623" s="2">
        <v>32882</v>
      </c>
      <c r="R2623" t="s">
        <v>2</v>
      </c>
      <c r="S2623" s="2">
        <v>32882</v>
      </c>
      <c r="T2623" t="s">
        <v>2</v>
      </c>
      <c r="U2623" s="2">
        <v>32882</v>
      </c>
      <c r="V2623" t="s">
        <v>2</v>
      </c>
      <c r="W2623" s="2">
        <v>32882</v>
      </c>
      <c r="X2623" t="s">
        <v>2</v>
      </c>
    </row>
    <row r="2624" spans="1:24" x14ac:dyDescent="0.2">
      <c r="A2624" s="4">
        <v>32883</v>
      </c>
      <c r="B2624">
        <v>0.77580000000000005</v>
      </c>
      <c r="C2624" s="2">
        <v>32883</v>
      </c>
      <c r="D2624">
        <v>1.6437999999999999</v>
      </c>
      <c r="E2624" s="2">
        <v>32883</v>
      </c>
      <c r="F2624" t="s">
        <v>2</v>
      </c>
      <c r="G2624" s="2">
        <v>32883</v>
      </c>
      <c r="H2624" t="s">
        <v>2</v>
      </c>
      <c r="I2624" s="2">
        <v>32883</v>
      </c>
      <c r="J2624" t="s">
        <v>2</v>
      </c>
      <c r="K2624" s="2">
        <v>32883</v>
      </c>
      <c r="L2624" t="s">
        <v>2</v>
      </c>
      <c r="M2624" s="2">
        <v>32883</v>
      </c>
      <c r="N2624" t="s">
        <v>2</v>
      </c>
      <c r="O2624" s="2">
        <v>32883</v>
      </c>
      <c r="P2624" t="s">
        <v>2</v>
      </c>
      <c r="Q2624" s="2">
        <v>32883</v>
      </c>
      <c r="R2624" t="s">
        <v>2</v>
      </c>
      <c r="S2624" s="2">
        <v>32883</v>
      </c>
      <c r="T2624" t="s">
        <v>2</v>
      </c>
      <c r="U2624" s="2">
        <v>32883</v>
      </c>
      <c r="V2624" t="s">
        <v>2</v>
      </c>
      <c r="W2624" s="2">
        <v>32883</v>
      </c>
      <c r="X2624" t="s">
        <v>2</v>
      </c>
    </row>
    <row r="2625" spans="1:24" x14ac:dyDescent="0.2">
      <c r="A2625" s="4">
        <v>32884</v>
      </c>
      <c r="B2625">
        <v>0.77980000000000005</v>
      </c>
      <c r="C2625" s="2">
        <v>32884</v>
      </c>
      <c r="D2625">
        <v>1.64</v>
      </c>
      <c r="E2625" s="2">
        <v>32884</v>
      </c>
      <c r="F2625" t="s">
        <v>2</v>
      </c>
      <c r="G2625" s="2">
        <v>32884</v>
      </c>
      <c r="H2625" t="s">
        <v>2</v>
      </c>
      <c r="I2625" s="2">
        <v>32884</v>
      </c>
      <c r="J2625" t="s">
        <v>2</v>
      </c>
      <c r="K2625" s="2">
        <v>32884</v>
      </c>
      <c r="L2625" t="s">
        <v>2</v>
      </c>
      <c r="M2625" s="2">
        <v>32884</v>
      </c>
      <c r="N2625" t="s">
        <v>2</v>
      </c>
      <c r="O2625" s="2">
        <v>32884</v>
      </c>
      <c r="P2625" t="s">
        <v>2</v>
      </c>
      <c r="Q2625" s="2">
        <v>32884</v>
      </c>
      <c r="R2625" t="s">
        <v>2</v>
      </c>
      <c r="S2625" s="2">
        <v>32884</v>
      </c>
      <c r="T2625" t="s">
        <v>2</v>
      </c>
      <c r="U2625" s="2">
        <v>32884</v>
      </c>
      <c r="V2625" t="s">
        <v>2</v>
      </c>
      <c r="W2625" s="2">
        <v>32884</v>
      </c>
      <c r="X2625" t="s">
        <v>2</v>
      </c>
    </row>
    <row r="2626" spans="1:24" x14ac:dyDescent="0.2">
      <c r="A2626" s="4">
        <v>32885</v>
      </c>
      <c r="B2626">
        <v>0.78049999999999997</v>
      </c>
      <c r="C2626" s="2">
        <v>32885</v>
      </c>
      <c r="D2626">
        <v>1.6456</v>
      </c>
      <c r="E2626" s="2">
        <v>32885</v>
      </c>
      <c r="F2626" t="s">
        <v>2</v>
      </c>
      <c r="G2626" s="2">
        <v>32885</v>
      </c>
      <c r="H2626" t="s">
        <v>2</v>
      </c>
      <c r="I2626" s="2">
        <v>32885</v>
      </c>
      <c r="J2626" t="s">
        <v>2</v>
      </c>
      <c r="K2626" s="2">
        <v>32885</v>
      </c>
      <c r="L2626" t="s">
        <v>2</v>
      </c>
      <c r="M2626" s="2">
        <v>32885</v>
      </c>
      <c r="N2626" t="s">
        <v>2</v>
      </c>
      <c r="O2626" s="2">
        <v>32885</v>
      </c>
      <c r="P2626" t="s">
        <v>2</v>
      </c>
      <c r="Q2626" s="2">
        <v>32885</v>
      </c>
      <c r="R2626" t="s">
        <v>2</v>
      </c>
      <c r="S2626" s="2">
        <v>32885</v>
      </c>
      <c r="T2626" t="s">
        <v>2</v>
      </c>
      <c r="U2626" s="2">
        <v>32885</v>
      </c>
      <c r="V2626" t="s">
        <v>2</v>
      </c>
      <c r="W2626" s="2">
        <v>32885</v>
      </c>
      <c r="X2626" t="s">
        <v>2</v>
      </c>
    </row>
    <row r="2627" spans="1:24" x14ac:dyDescent="0.2">
      <c r="A2627" s="4">
        <v>32888</v>
      </c>
      <c r="B2627">
        <v>0.7792</v>
      </c>
      <c r="C2627" s="2">
        <v>32888</v>
      </c>
      <c r="D2627">
        <v>1.6432</v>
      </c>
      <c r="E2627" s="2">
        <v>32888</v>
      </c>
      <c r="F2627" t="s">
        <v>2</v>
      </c>
      <c r="G2627" s="2">
        <v>32888</v>
      </c>
      <c r="H2627" t="s">
        <v>2</v>
      </c>
      <c r="I2627" s="2">
        <v>32888</v>
      </c>
      <c r="J2627" t="s">
        <v>2</v>
      </c>
      <c r="K2627" s="2">
        <v>32888</v>
      </c>
      <c r="L2627" t="s">
        <v>2</v>
      </c>
      <c r="M2627" s="2">
        <v>32888</v>
      </c>
      <c r="N2627" t="s">
        <v>2</v>
      </c>
      <c r="O2627" s="2">
        <v>32888</v>
      </c>
      <c r="P2627" t="s">
        <v>2</v>
      </c>
      <c r="Q2627" s="2">
        <v>32888</v>
      </c>
      <c r="R2627" t="s">
        <v>2</v>
      </c>
      <c r="S2627" s="2">
        <v>32888</v>
      </c>
      <c r="T2627" t="s">
        <v>2</v>
      </c>
      <c r="U2627" s="2">
        <v>32888</v>
      </c>
      <c r="V2627" t="s">
        <v>2</v>
      </c>
      <c r="W2627" s="2">
        <v>32888</v>
      </c>
      <c r="X2627" t="s">
        <v>2</v>
      </c>
    </row>
    <row r="2628" spans="1:24" x14ac:dyDescent="0.2">
      <c r="A2628" s="4">
        <v>32889</v>
      </c>
      <c r="B2628">
        <v>0.77769999999999995</v>
      </c>
      <c r="C2628" s="2">
        <v>32889</v>
      </c>
      <c r="D2628">
        <v>1.639</v>
      </c>
      <c r="E2628" s="2">
        <v>32889</v>
      </c>
      <c r="F2628" t="s">
        <v>2</v>
      </c>
      <c r="G2628" s="2">
        <v>32889</v>
      </c>
      <c r="H2628" t="s">
        <v>2</v>
      </c>
      <c r="I2628" s="2">
        <v>32889</v>
      </c>
      <c r="J2628" t="s">
        <v>2</v>
      </c>
      <c r="K2628" s="2">
        <v>32889</v>
      </c>
      <c r="L2628" t="s">
        <v>2</v>
      </c>
      <c r="M2628" s="2">
        <v>32889</v>
      </c>
      <c r="N2628" t="s">
        <v>2</v>
      </c>
      <c r="O2628" s="2">
        <v>32889</v>
      </c>
      <c r="P2628" t="s">
        <v>2</v>
      </c>
      <c r="Q2628" s="2">
        <v>32889</v>
      </c>
      <c r="R2628" t="s">
        <v>2</v>
      </c>
      <c r="S2628" s="2">
        <v>32889</v>
      </c>
      <c r="T2628" t="s">
        <v>2</v>
      </c>
      <c r="U2628" s="2">
        <v>32889</v>
      </c>
      <c r="V2628" t="s">
        <v>2</v>
      </c>
      <c r="W2628" s="2">
        <v>32889</v>
      </c>
      <c r="X2628" t="s">
        <v>2</v>
      </c>
    </row>
    <row r="2629" spans="1:24" x14ac:dyDescent="0.2">
      <c r="A2629" s="4">
        <v>32890</v>
      </c>
      <c r="B2629">
        <v>0.78059999999999996</v>
      </c>
      <c r="C2629" s="2">
        <v>32890</v>
      </c>
      <c r="D2629">
        <v>1.633</v>
      </c>
      <c r="E2629" s="2">
        <v>32890</v>
      </c>
      <c r="F2629" t="s">
        <v>2</v>
      </c>
      <c r="G2629" s="2">
        <v>32890</v>
      </c>
      <c r="H2629" t="s">
        <v>2</v>
      </c>
      <c r="I2629" s="2">
        <v>32890</v>
      </c>
      <c r="J2629" t="s">
        <v>2</v>
      </c>
      <c r="K2629" s="2">
        <v>32890</v>
      </c>
      <c r="L2629" t="s">
        <v>2</v>
      </c>
      <c r="M2629" s="2">
        <v>32890</v>
      </c>
      <c r="N2629" t="s">
        <v>2</v>
      </c>
      <c r="O2629" s="2">
        <v>32890</v>
      </c>
      <c r="P2629" t="s">
        <v>2</v>
      </c>
      <c r="Q2629" s="2">
        <v>32890</v>
      </c>
      <c r="R2629" t="s">
        <v>2</v>
      </c>
      <c r="S2629" s="2">
        <v>32890</v>
      </c>
      <c r="T2629" t="s">
        <v>2</v>
      </c>
      <c r="U2629" s="2">
        <v>32890</v>
      </c>
      <c r="V2629" t="s">
        <v>2</v>
      </c>
      <c r="W2629" s="2">
        <v>32890</v>
      </c>
      <c r="X2629" t="s">
        <v>2</v>
      </c>
    </row>
    <row r="2630" spans="1:24" x14ac:dyDescent="0.2">
      <c r="A2630" s="4">
        <v>32891</v>
      </c>
      <c r="B2630">
        <v>0.78259999999999996</v>
      </c>
      <c r="C2630" s="2">
        <v>32891</v>
      </c>
      <c r="D2630">
        <v>1.627</v>
      </c>
      <c r="E2630" s="2">
        <v>32891</v>
      </c>
      <c r="F2630" t="s">
        <v>2</v>
      </c>
      <c r="G2630" s="2">
        <v>32891</v>
      </c>
      <c r="H2630" t="s">
        <v>2</v>
      </c>
      <c r="I2630" s="2">
        <v>32891</v>
      </c>
      <c r="J2630" t="s">
        <v>2</v>
      </c>
      <c r="K2630" s="2">
        <v>32891</v>
      </c>
      <c r="L2630" t="s">
        <v>2</v>
      </c>
      <c r="M2630" s="2">
        <v>32891</v>
      </c>
      <c r="N2630" t="s">
        <v>2</v>
      </c>
      <c r="O2630" s="2">
        <v>32891</v>
      </c>
      <c r="P2630" t="s">
        <v>2</v>
      </c>
      <c r="Q2630" s="2">
        <v>32891</v>
      </c>
      <c r="R2630" t="s">
        <v>2</v>
      </c>
      <c r="S2630" s="2">
        <v>32891</v>
      </c>
      <c r="T2630" t="s">
        <v>2</v>
      </c>
      <c r="U2630" s="2">
        <v>32891</v>
      </c>
      <c r="V2630" t="s">
        <v>2</v>
      </c>
      <c r="W2630" s="2">
        <v>32891</v>
      </c>
      <c r="X2630" t="s">
        <v>2</v>
      </c>
    </row>
    <row r="2631" spans="1:24" x14ac:dyDescent="0.2">
      <c r="A2631" s="4">
        <v>32892</v>
      </c>
      <c r="B2631">
        <v>0.78280000000000005</v>
      </c>
      <c r="C2631" s="2">
        <v>32892</v>
      </c>
      <c r="D2631">
        <v>1.6295999999999999</v>
      </c>
      <c r="E2631" s="2">
        <v>32892</v>
      </c>
      <c r="F2631" t="s">
        <v>2</v>
      </c>
      <c r="G2631" s="2">
        <v>32892</v>
      </c>
      <c r="H2631" t="s">
        <v>2</v>
      </c>
      <c r="I2631" s="2">
        <v>32892</v>
      </c>
      <c r="J2631" t="s">
        <v>2</v>
      </c>
      <c r="K2631" s="2">
        <v>32892</v>
      </c>
      <c r="L2631" t="s">
        <v>2</v>
      </c>
      <c r="M2631" s="2">
        <v>32892</v>
      </c>
      <c r="N2631" t="s">
        <v>2</v>
      </c>
      <c r="O2631" s="2">
        <v>32892</v>
      </c>
      <c r="P2631" t="s">
        <v>2</v>
      </c>
      <c r="Q2631" s="2">
        <v>32892</v>
      </c>
      <c r="R2631" t="s">
        <v>2</v>
      </c>
      <c r="S2631" s="2">
        <v>32892</v>
      </c>
      <c r="T2631" t="s">
        <v>2</v>
      </c>
      <c r="U2631" s="2">
        <v>32892</v>
      </c>
      <c r="V2631" t="s">
        <v>2</v>
      </c>
      <c r="W2631" s="2">
        <v>32892</v>
      </c>
      <c r="X2631" t="s">
        <v>2</v>
      </c>
    </row>
    <row r="2632" spans="1:24" x14ac:dyDescent="0.2">
      <c r="A2632" s="4">
        <v>32895</v>
      </c>
      <c r="B2632">
        <v>0.7843</v>
      </c>
      <c r="C2632" s="2">
        <v>32895</v>
      </c>
      <c r="D2632">
        <v>1.6204000000000001</v>
      </c>
      <c r="E2632" s="2">
        <v>32895</v>
      </c>
      <c r="F2632" t="s">
        <v>2</v>
      </c>
      <c r="G2632" s="2">
        <v>32895</v>
      </c>
      <c r="H2632" t="s">
        <v>2</v>
      </c>
      <c r="I2632" s="2">
        <v>32895</v>
      </c>
      <c r="J2632" t="s">
        <v>2</v>
      </c>
      <c r="K2632" s="2">
        <v>32895</v>
      </c>
      <c r="L2632" t="s">
        <v>2</v>
      </c>
      <c r="M2632" s="2">
        <v>32895</v>
      </c>
      <c r="N2632" t="s">
        <v>2</v>
      </c>
      <c r="O2632" s="2">
        <v>32895</v>
      </c>
      <c r="P2632" t="s">
        <v>2</v>
      </c>
      <c r="Q2632" s="2">
        <v>32895</v>
      </c>
      <c r="R2632" t="s">
        <v>2</v>
      </c>
      <c r="S2632" s="2">
        <v>32895</v>
      </c>
      <c r="T2632" t="s">
        <v>2</v>
      </c>
      <c r="U2632" s="2">
        <v>32895</v>
      </c>
      <c r="V2632" t="s">
        <v>2</v>
      </c>
      <c r="W2632" s="2">
        <v>32895</v>
      </c>
      <c r="X2632" t="s">
        <v>2</v>
      </c>
    </row>
    <row r="2633" spans="1:24" x14ac:dyDescent="0.2">
      <c r="A2633" s="4">
        <v>32896</v>
      </c>
      <c r="B2633">
        <v>0.76419999999999999</v>
      </c>
      <c r="C2633" s="2">
        <v>32896</v>
      </c>
      <c r="D2633">
        <v>1.6339999999999999</v>
      </c>
      <c r="E2633" s="2">
        <v>32896</v>
      </c>
      <c r="F2633" t="s">
        <v>2</v>
      </c>
      <c r="G2633" s="2">
        <v>32896</v>
      </c>
      <c r="H2633" t="s">
        <v>2</v>
      </c>
      <c r="I2633" s="2">
        <v>32896</v>
      </c>
      <c r="J2633" t="s">
        <v>2</v>
      </c>
      <c r="K2633" s="2">
        <v>32896</v>
      </c>
      <c r="L2633" t="s">
        <v>2</v>
      </c>
      <c r="M2633" s="2">
        <v>32896</v>
      </c>
      <c r="N2633" t="s">
        <v>2</v>
      </c>
      <c r="O2633" s="2">
        <v>32896</v>
      </c>
      <c r="P2633" t="s">
        <v>2</v>
      </c>
      <c r="Q2633" s="2">
        <v>32896</v>
      </c>
      <c r="R2633" t="s">
        <v>2</v>
      </c>
      <c r="S2633" s="2">
        <v>32896</v>
      </c>
      <c r="T2633" t="s">
        <v>2</v>
      </c>
      <c r="U2633" s="2">
        <v>32896</v>
      </c>
      <c r="V2633" t="s">
        <v>2</v>
      </c>
      <c r="W2633" s="2">
        <v>32896</v>
      </c>
      <c r="X2633" t="s">
        <v>2</v>
      </c>
    </row>
    <row r="2634" spans="1:24" x14ac:dyDescent="0.2">
      <c r="A2634" s="4">
        <v>32897</v>
      </c>
      <c r="B2634">
        <v>0.75519999999999998</v>
      </c>
      <c r="C2634" s="2">
        <v>32897</v>
      </c>
      <c r="D2634">
        <v>1.6352</v>
      </c>
      <c r="E2634" s="2">
        <v>32897</v>
      </c>
      <c r="F2634" t="s">
        <v>2</v>
      </c>
      <c r="G2634" s="2">
        <v>32897</v>
      </c>
      <c r="H2634" t="s">
        <v>2</v>
      </c>
      <c r="I2634" s="2">
        <v>32897</v>
      </c>
      <c r="J2634" t="s">
        <v>2</v>
      </c>
      <c r="K2634" s="2">
        <v>32897</v>
      </c>
      <c r="L2634" t="s">
        <v>2</v>
      </c>
      <c r="M2634" s="2">
        <v>32897</v>
      </c>
      <c r="N2634" t="s">
        <v>2</v>
      </c>
      <c r="O2634" s="2">
        <v>32897</v>
      </c>
      <c r="P2634" t="s">
        <v>2</v>
      </c>
      <c r="Q2634" s="2">
        <v>32897</v>
      </c>
      <c r="R2634" t="s">
        <v>2</v>
      </c>
      <c r="S2634" s="2">
        <v>32897</v>
      </c>
      <c r="T2634" t="s">
        <v>2</v>
      </c>
      <c r="U2634" s="2">
        <v>32897</v>
      </c>
      <c r="V2634" t="s">
        <v>2</v>
      </c>
      <c r="W2634" s="2">
        <v>32897</v>
      </c>
      <c r="X2634" t="s">
        <v>2</v>
      </c>
    </row>
    <row r="2635" spans="1:24" x14ac:dyDescent="0.2">
      <c r="A2635" s="4">
        <v>32898</v>
      </c>
      <c r="B2635">
        <v>0.74950000000000006</v>
      </c>
      <c r="C2635" s="2">
        <v>32898</v>
      </c>
      <c r="D2635">
        <v>1.6432</v>
      </c>
      <c r="E2635" s="2">
        <v>32898</v>
      </c>
      <c r="F2635" t="s">
        <v>2</v>
      </c>
      <c r="G2635" s="2">
        <v>32898</v>
      </c>
      <c r="H2635" t="s">
        <v>2</v>
      </c>
      <c r="I2635" s="2">
        <v>32898</v>
      </c>
      <c r="J2635" t="s">
        <v>2</v>
      </c>
      <c r="K2635" s="2">
        <v>32898</v>
      </c>
      <c r="L2635" t="s">
        <v>2</v>
      </c>
      <c r="M2635" s="2">
        <v>32898</v>
      </c>
      <c r="N2635" t="s">
        <v>2</v>
      </c>
      <c r="O2635" s="2">
        <v>32898</v>
      </c>
      <c r="P2635" t="s">
        <v>2</v>
      </c>
      <c r="Q2635" s="2">
        <v>32898</v>
      </c>
      <c r="R2635" t="s">
        <v>2</v>
      </c>
      <c r="S2635" s="2">
        <v>32898</v>
      </c>
      <c r="T2635" t="s">
        <v>2</v>
      </c>
      <c r="U2635" s="2">
        <v>32898</v>
      </c>
      <c r="V2635" t="s">
        <v>2</v>
      </c>
      <c r="W2635" s="2">
        <v>32898</v>
      </c>
      <c r="X2635" t="s">
        <v>2</v>
      </c>
    </row>
    <row r="2636" spans="1:24" x14ac:dyDescent="0.2">
      <c r="A2636" s="4">
        <v>32899</v>
      </c>
      <c r="B2636">
        <v>0.75080000000000002</v>
      </c>
      <c r="C2636" s="2">
        <v>32899</v>
      </c>
      <c r="D2636">
        <v>1.649</v>
      </c>
      <c r="E2636" s="2">
        <v>32899</v>
      </c>
      <c r="F2636" t="s">
        <v>2</v>
      </c>
      <c r="G2636" s="2">
        <v>32899</v>
      </c>
      <c r="H2636" t="s">
        <v>2</v>
      </c>
      <c r="I2636" s="2">
        <v>32899</v>
      </c>
      <c r="J2636" t="s">
        <v>2</v>
      </c>
      <c r="K2636" s="2">
        <v>32899</v>
      </c>
      <c r="L2636" t="s">
        <v>2</v>
      </c>
      <c r="M2636" s="2">
        <v>32899</v>
      </c>
      <c r="N2636" t="s">
        <v>2</v>
      </c>
      <c r="O2636" s="2">
        <v>32899</v>
      </c>
      <c r="P2636" t="s">
        <v>2</v>
      </c>
      <c r="Q2636" s="2">
        <v>32899</v>
      </c>
      <c r="R2636" t="s">
        <v>2</v>
      </c>
      <c r="S2636" s="2">
        <v>32899</v>
      </c>
      <c r="T2636" t="s">
        <v>2</v>
      </c>
      <c r="U2636" s="2">
        <v>32899</v>
      </c>
      <c r="V2636" t="s">
        <v>2</v>
      </c>
      <c r="W2636" s="2">
        <v>32899</v>
      </c>
      <c r="X2636" t="s">
        <v>2</v>
      </c>
    </row>
    <row r="2637" spans="1:24" x14ac:dyDescent="0.2">
      <c r="A2637" s="4">
        <v>32902</v>
      </c>
      <c r="B2637">
        <v>0.75309999999999999</v>
      </c>
      <c r="C2637" s="2">
        <v>32902</v>
      </c>
      <c r="D2637">
        <v>1.6664000000000001</v>
      </c>
      <c r="E2637" s="2">
        <v>32902</v>
      </c>
      <c r="F2637" t="s">
        <v>2</v>
      </c>
      <c r="G2637" s="2">
        <v>32902</v>
      </c>
      <c r="H2637" t="s">
        <v>2</v>
      </c>
      <c r="I2637" s="2">
        <v>32902</v>
      </c>
      <c r="J2637" t="s">
        <v>2</v>
      </c>
      <c r="K2637" s="2">
        <v>32902</v>
      </c>
      <c r="L2637" t="s">
        <v>2</v>
      </c>
      <c r="M2637" s="2">
        <v>32902</v>
      </c>
      <c r="N2637" t="s">
        <v>2</v>
      </c>
      <c r="O2637" s="2">
        <v>32902</v>
      </c>
      <c r="P2637" t="s">
        <v>2</v>
      </c>
      <c r="Q2637" s="2">
        <v>32902</v>
      </c>
      <c r="R2637" t="s">
        <v>2</v>
      </c>
      <c r="S2637" s="2">
        <v>32902</v>
      </c>
      <c r="T2637" t="s">
        <v>2</v>
      </c>
      <c r="U2637" s="2">
        <v>32902</v>
      </c>
      <c r="V2637" t="s">
        <v>2</v>
      </c>
      <c r="W2637" s="2">
        <v>32902</v>
      </c>
      <c r="X2637" t="s">
        <v>2</v>
      </c>
    </row>
    <row r="2638" spans="1:24" x14ac:dyDescent="0.2">
      <c r="A2638" s="4">
        <v>32903</v>
      </c>
      <c r="B2638">
        <v>0.75649999999999995</v>
      </c>
      <c r="C2638" s="2">
        <v>32903</v>
      </c>
      <c r="D2638">
        <v>1.6576</v>
      </c>
      <c r="E2638" s="2">
        <v>32903</v>
      </c>
      <c r="F2638" t="s">
        <v>2</v>
      </c>
      <c r="G2638" s="2">
        <v>32903</v>
      </c>
      <c r="H2638" t="s">
        <v>2</v>
      </c>
      <c r="I2638" s="2">
        <v>32903</v>
      </c>
      <c r="J2638" t="s">
        <v>2</v>
      </c>
      <c r="K2638" s="2">
        <v>32903</v>
      </c>
      <c r="L2638" t="s">
        <v>2</v>
      </c>
      <c r="M2638" s="2">
        <v>32903</v>
      </c>
      <c r="N2638" t="s">
        <v>2</v>
      </c>
      <c r="O2638" s="2">
        <v>32903</v>
      </c>
      <c r="P2638" t="s">
        <v>2</v>
      </c>
      <c r="Q2638" s="2">
        <v>32903</v>
      </c>
      <c r="R2638" t="s">
        <v>2</v>
      </c>
      <c r="S2638" s="2">
        <v>32903</v>
      </c>
      <c r="T2638" t="s">
        <v>2</v>
      </c>
      <c r="U2638" s="2">
        <v>32903</v>
      </c>
      <c r="V2638" t="s">
        <v>2</v>
      </c>
      <c r="W2638" s="2">
        <v>32903</v>
      </c>
      <c r="X2638" t="s">
        <v>2</v>
      </c>
    </row>
    <row r="2639" spans="1:24" x14ac:dyDescent="0.2">
      <c r="A2639" s="4">
        <v>32904</v>
      </c>
      <c r="B2639">
        <v>0.76280000000000003</v>
      </c>
      <c r="C2639" s="2">
        <v>32904</v>
      </c>
      <c r="D2639">
        <v>1.6659999999999999</v>
      </c>
      <c r="E2639" s="2">
        <v>32904</v>
      </c>
      <c r="F2639" t="s">
        <v>2</v>
      </c>
      <c r="G2639" s="2">
        <v>32904</v>
      </c>
      <c r="H2639" t="s">
        <v>2</v>
      </c>
      <c r="I2639" s="2">
        <v>32904</v>
      </c>
      <c r="J2639" t="s">
        <v>2</v>
      </c>
      <c r="K2639" s="2">
        <v>32904</v>
      </c>
      <c r="L2639" t="s">
        <v>2</v>
      </c>
      <c r="M2639" s="2">
        <v>32904</v>
      </c>
      <c r="N2639" t="s">
        <v>2</v>
      </c>
      <c r="O2639" s="2">
        <v>32904</v>
      </c>
      <c r="P2639" t="s">
        <v>2</v>
      </c>
      <c r="Q2639" s="2">
        <v>32904</v>
      </c>
      <c r="R2639" t="s">
        <v>2</v>
      </c>
      <c r="S2639" s="2">
        <v>32904</v>
      </c>
      <c r="T2639" t="s">
        <v>2</v>
      </c>
      <c r="U2639" s="2">
        <v>32904</v>
      </c>
      <c r="V2639" t="s">
        <v>2</v>
      </c>
      <c r="W2639" s="2">
        <v>32904</v>
      </c>
      <c r="X2639" t="s">
        <v>2</v>
      </c>
    </row>
    <row r="2640" spans="1:24" x14ac:dyDescent="0.2">
      <c r="A2640" s="4">
        <v>32905</v>
      </c>
      <c r="B2640">
        <v>0.76270000000000004</v>
      </c>
      <c r="C2640" s="2">
        <v>32905</v>
      </c>
      <c r="D2640">
        <v>1.6704000000000001</v>
      </c>
      <c r="E2640" s="2">
        <v>32905</v>
      </c>
      <c r="F2640" t="s">
        <v>2</v>
      </c>
      <c r="G2640" s="2">
        <v>32905</v>
      </c>
      <c r="H2640" t="s">
        <v>2</v>
      </c>
      <c r="I2640" s="2">
        <v>32905</v>
      </c>
      <c r="J2640" t="s">
        <v>2</v>
      </c>
      <c r="K2640" s="2">
        <v>32905</v>
      </c>
      <c r="L2640" t="s">
        <v>2</v>
      </c>
      <c r="M2640" s="2">
        <v>32905</v>
      </c>
      <c r="N2640" t="s">
        <v>2</v>
      </c>
      <c r="O2640" s="2">
        <v>32905</v>
      </c>
      <c r="P2640" t="s">
        <v>2</v>
      </c>
      <c r="Q2640" s="2">
        <v>32905</v>
      </c>
      <c r="R2640" t="s">
        <v>2</v>
      </c>
      <c r="S2640" s="2">
        <v>32905</v>
      </c>
      <c r="T2640" t="s">
        <v>2</v>
      </c>
      <c r="U2640" s="2">
        <v>32905</v>
      </c>
      <c r="V2640" t="s">
        <v>2</v>
      </c>
      <c r="W2640" s="2">
        <v>32905</v>
      </c>
      <c r="X2640" t="s">
        <v>2</v>
      </c>
    </row>
    <row r="2641" spans="1:24" x14ac:dyDescent="0.2">
      <c r="A2641" s="4">
        <v>32906</v>
      </c>
      <c r="B2641">
        <v>0.76670000000000005</v>
      </c>
      <c r="C2641" s="2">
        <v>32906</v>
      </c>
      <c r="D2641">
        <v>1.6706000000000001</v>
      </c>
      <c r="E2641" s="2">
        <v>32906</v>
      </c>
      <c r="F2641" t="s">
        <v>2</v>
      </c>
      <c r="G2641" s="2">
        <v>32906</v>
      </c>
      <c r="H2641" t="s">
        <v>2</v>
      </c>
      <c r="I2641" s="2">
        <v>32906</v>
      </c>
      <c r="J2641" t="s">
        <v>2</v>
      </c>
      <c r="K2641" s="2">
        <v>32906</v>
      </c>
      <c r="L2641" t="s">
        <v>2</v>
      </c>
      <c r="M2641" s="2">
        <v>32906</v>
      </c>
      <c r="N2641" t="s">
        <v>2</v>
      </c>
      <c r="O2641" s="2">
        <v>32906</v>
      </c>
      <c r="P2641" t="s">
        <v>2</v>
      </c>
      <c r="Q2641" s="2">
        <v>32906</v>
      </c>
      <c r="R2641" t="s">
        <v>2</v>
      </c>
      <c r="S2641" s="2">
        <v>32906</v>
      </c>
      <c r="T2641" t="s">
        <v>2</v>
      </c>
      <c r="U2641" s="2">
        <v>32906</v>
      </c>
      <c r="V2641" t="s">
        <v>2</v>
      </c>
      <c r="W2641" s="2">
        <v>32906</v>
      </c>
      <c r="X2641" t="s">
        <v>2</v>
      </c>
    </row>
    <row r="2642" spans="1:24" x14ac:dyDescent="0.2">
      <c r="A2642" s="4">
        <v>32909</v>
      </c>
      <c r="B2642">
        <v>0.75890000000000002</v>
      </c>
      <c r="C2642" s="2">
        <v>32909</v>
      </c>
      <c r="D2642">
        <v>1.6870000000000001</v>
      </c>
      <c r="E2642" s="2">
        <v>32909</v>
      </c>
      <c r="F2642" t="s">
        <v>2</v>
      </c>
      <c r="G2642" s="2">
        <v>32909</v>
      </c>
      <c r="H2642" t="s">
        <v>2</v>
      </c>
      <c r="I2642" s="2">
        <v>32909</v>
      </c>
      <c r="J2642" t="s">
        <v>2</v>
      </c>
      <c r="K2642" s="2">
        <v>32909</v>
      </c>
      <c r="L2642" t="s">
        <v>2</v>
      </c>
      <c r="M2642" s="2">
        <v>32909</v>
      </c>
      <c r="N2642" t="s">
        <v>2</v>
      </c>
      <c r="O2642" s="2">
        <v>32909</v>
      </c>
      <c r="P2642" t="s">
        <v>2</v>
      </c>
      <c r="Q2642" s="2">
        <v>32909</v>
      </c>
      <c r="R2642" t="s">
        <v>2</v>
      </c>
      <c r="S2642" s="2">
        <v>32909</v>
      </c>
      <c r="T2642" t="s">
        <v>2</v>
      </c>
      <c r="U2642" s="2">
        <v>32909</v>
      </c>
      <c r="V2642" t="s">
        <v>2</v>
      </c>
      <c r="W2642" s="2">
        <v>32909</v>
      </c>
      <c r="X2642" t="s">
        <v>2</v>
      </c>
    </row>
    <row r="2643" spans="1:24" x14ac:dyDescent="0.2">
      <c r="A2643" s="4">
        <v>32910</v>
      </c>
      <c r="B2643">
        <v>0.75880000000000003</v>
      </c>
      <c r="C2643" s="2">
        <v>32910</v>
      </c>
      <c r="D2643">
        <v>1.6896</v>
      </c>
      <c r="E2643" s="2">
        <v>32910</v>
      </c>
      <c r="F2643" t="s">
        <v>2</v>
      </c>
      <c r="G2643" s="2">
        <v>32910</v>
      </c>
      <c r="H2643" t="s">
        <v>2</v>
      </c>
      <c r="I2643" s="2">
        <v>32910</v>
      </c>
      <c r="J2643" t="s">
        <v>2</v>
      </c>
      <c r="K2643" s="2">
        <v>32910</v>
      </c>
      <c r="L2643" t="s">
        <v>2</v>
      </c>
      <c r="M2643" s="2">
        <v>32910</v>
      </c>
      <c r="N2643" t="s">
        <v>2</v>
      </c>
      <c r="O2643" s="2">
        <v>32910</v>
      </c>
      <c r="P2643" t="s">
        <v>2</v>
      </c>
      <c r="Q2643" s="2">
        <v>32910</v>
      </c>
      <c r="R2643" t="s">
        <v>2</v>
      </c>
      <c r="S2643" s="2">
        <v>32910</v>
      </c>
      <c r="T2643" t="s">
        <v>2</v>
      </c>
      <c r="U2643" s="2">
        <v>32910</v>
      </c>
      <c r="V2643" t="s">
        <v>2</v>
      </c>
      <c r="W2643" s="2">
        <v>32910</v>
      </c>
      <c r="X2643" t="s">
        <v>2</v>
      </c>
    </row>
    <row r="2644" spans="1:24" x14ac:dyDescent="0.2">
      <c r="A2644" s="4">
        <v>32911</v>
      </c>
      <c r="B2644">
        <v>0.75109999999999999</v>
      </c>
      <c r="C2644" s="2">
        <v>32911</v>
      </c>
      <c r="D2644">
        <v>1.6828000000000001</v>
      </c>
      <c r="E2644" s="2">
        <v>32911</v>
      </c>
      <c r="F2644" t="s">
        <v>2</v>
      </c>
      <c r="G2644" s="2">
        <v>32911</v>
      </c>
      <c r="H2644" t="s">
        <v>2</v>
      </c>
      <c r="I2644" s="2">
        <v>32911</v>
      </c>
      <c r="J2644" t="s">
        <v>2</v>
      </c>
      <c r="K2644" s="2">
        <v>32911</v>
      </c>
      <c r="L2644" t="s">
        <v>2</v>
      </c>
      <c r="M2644" s="2">
        <v>32911</v>
      </c>
      <c r="N2644" t="s">
        <v>2</v>
      </c>
      <c r="O2644" s="2">
        <v>32911</v>
      </c>
      <c r="P2644" t="s">
        <v>2</v>
      </c>
      <c r="Q2644" s="2">
        <v>32911</v>
      </c>
      <c r="R2644" t="s">
        <v>2</v>
      </c>
      <c r="S2644" s="2">
        <v>32911</v>
      </c>
      <c r="T2644" t="s">
        <v>2</v>
      </c>
      <c r="U2644" s="2">
        <v>32911</v>
      </c>
      <c r="V2644" t="s">
        <v>2</v>
      </c>
      <c r="W2644" s="2">
        <v>32911</v>
      </c>
      <c r="X2644" t="s">
        <v>2</v>
      </c>
    </row>
    <row r="2645" spans="1:24" x14ac:dyDescent="0.2">
      <c r="A2645" s="4">
        <v>32912</v>
      </c>
      <c r="B2645">
        <v>0.74790000000000001</v>
      </c>
      <c r="C2645" s="2">
        <v>32912</v>
      </c>
      <c r="D2645">
        <v>1.681</v>
      </c>
      <c r="E2645" s="2">
        <v>32912</v>
      </c>
      <c r="F2645" t="s">
        <v>2</v>
      </c>
      <c r="G2645" s="2">
        <v>32912</v>
      </c>
      <c r="H2645" t="s">
        <v>2</v>
      </c>
      <c r="I2645" s="2">
        <v>32912</v>
      </c>
      <c r="J2645" t="s">
        <v>2</v>
      </c>
      <c r="K2645" s="2">
        <v>32912</v>
      </c>
      <c r="L2645" t="s">
        <v>2</v>
      </c>
      <c r="M2645" s="2">
        <v>32912</v>
      </c>
      <c r="N2645" t="s">
        <v>2</v>
      </c>
      <c r="O2645" s="2">
        <v>32912</v>
      </c>
      <c r="P2645" t="s">
        <v>2</v>
      </c>
      <c r="Q2645" s="2">
        <v>32912</v>
      </c>
      <c r="R2645" t="s">
        <v>2</v>
      </c>
      <c r="S2645" s="2">
        <v>32912</v>
      </c>
      <c r="T2645" t="s">
        <v>2</v>
      </c>
      <c r="U2645" s="2">
        <v>32912</v>
      </c>
      <c r="V2645" t="s">
        <v>2</v>
      </c>
      <c r="W2645" s="2">
        <v>32912</v>
      </c>
      <c r="X2645" t="s">
        <v>2</v>
      </c>
    </row>
    <row r="2646" spans="1:24" x14ac:dyDescent="0.2">
      <c r="A2646" s="4">
        <v>32913</v>
      </c>
      <c r="B2646">
        <v>0.74299999999999999</v>
      </c>
      <c r="C2646" s="2">
        <v>32913</v>
      </c>
      <c r="D2646">
        <v>1.6839999999999999</v>
      </c>
      <c r="E2646" s="2">
        <v>32913</v>
      </c>
      <c r="F2646" t="s">
        <v>2</v>
      </c>
      <c r="G2646" s="2">
        <v>32913</v>
      </c>
      <c r="H2646" t="s">
        <v>2</v>
      </c>
      <c r="I2646" s="2">
        <v>32913</v>
      </c>
      <c r="J2646" t="s">
        <v>2</v>
      </c>
      <c r="K2646" s="2">
        <v>32913</v>
      </c>
      <c r="L2646" t="s">
        <v>2</v>
      </c>
      <c r="M2646" s="2">
        <v>32913</v>
      </c>
      <c r="N2646" t="s">
        <v>2</v>
      </c>
      <c r="O2646" s="2">
        <v>32913</v>
      </c>
      <c r="P2646" t="s">
        <v>2</v>
      </c>
      <c r="Q2646" s="2">
        <v>32913</v>
      </c>
      <c r="R2646" t="s">
        <v>2</v>
      </c>
      <c r="S2646" s="2">
        <v>32913</v>
      </c>
      <c r="T2646" t="s">
        <v>2</v>
      </c>
      <c r="U2646" s="2">
        <v>32913</v>
      </c>
      <c r="V2646" t="s">
        <v>2</v>
      </c>
      <c r="W2646" s="2">
        <v>32913</v>
      </c>
      <c r="X2646" t="s">
        <v>2</v>
      </c>
    </row>
    <row r="2647" spans="1:24" x14ac:dyDescent="0.2">
      <c r="A2647" s="4">
        <v>32916</v>
      </c>
      <c r="B2647">
        <v>0.74739999999999995</v>
      </c>
      <c r="C2647" s="2">
        <v>32916</v>
      </c>
      <c r="D2647">
        <v>1.6823999999999999</v>
      </c>
      <c r="E2647" s="2">
        <v>32916</v>
      </c>
      <c r="F2647" t="s">
        <v>2</v>
      </c>
      <c r="G2647" s="2">
        <v>32916</v>
      </c>
      <c r="H2647" t="s">
        <v>2</v>
      </c>
      <c r="I2647" s="2">
        <v>32916</v>
      </c>
      <c r="J2647" t="s">
        <v>2</v>
      </c>
      <c r="K2647" s="2">
        <v>32916</v>
      </c>
      <c r="L2647" t="s">
        <v>2</v>
      </c>
      <c r="M2647" s="2">
        <v>32916</v>
      </c>
      <c r="N2647" t="s">
        <v>2</v>
      </c>
      <c r="O2647" s="2">
        <v>32916</v>
      </c>
      <c r="P2647" t="s">
        <v>2</v>
      </c>
      <c r="Q2647" s="2">
        <v>32916</v>
      </c>
      <c r="R2647" t="s">
        <v>2</v>
      </c>
      <c r="S2647" s="2">
        <v>32916</v>
      </c>
      <c r="T2647" t="s">
        <v>2</v>
      </c>
      <c r="U2647" s="2">
        <v>32916</v>
      </c>
      <c r="V2647" t="s">
        <v>2</v>
      </c>
      <c r="W2647" s="2">
        <v>32916</v>
      </c>
      <c r="X2647" t="s">
        <v>2</v>
      </c>
    </row>
    <row r="2648" spans="1:24" x14ac:dyDescent="0.2">
      <c r="A2648" s="4">
        <v>32917</v>
      </c>
      <c r="B2648">
        <v>0.74360000000000004</v>
      </c>
      <c r="C2648" s="2">
        <v>32917</v>
      </c>
      <c r="D2648">
        <v>1.6786000000000001</v>
      </c>
      <c r="E2648" s="2">
        <v>32917</v>
      </c>
      <c r="F2648" t="s">
        <v>2</v>
      </c>
      <c r="G2648" s="2">
        <v>32917</v>
      </c>
      <c r="H2648" t="s">
        <v>2</v>
      </c>
      <c r="I2648" s="2">
        <v>32917</v>
      </c>
      <c r="J2648" t="s">
        <v>2</v>
      </c>
      <c r="K2648" s="2">
        <v>32917</v>
      </c>
      <c r="L2648" t="s">
        <v>2</v>
      </c>
      <c r="M2648" s="2">
        <v>32917</v>
      </c>
      <c r="N2648" t="s">
        <v>2</v>
      </c>
      <c r="O2648" s="2">
        <v>32917</v>
      </c>
      <c r="P2648" t="s">
        <v>2</v>
      </c>
      <c r="Q2648" s="2">
        <v>32917</v>
      </c>
      <c r="R2648" t="s">
        <v>2</v>
      </c>
      <c r="S2648" s="2">
        <v>32917</v>
      </c>
      <c r="T2648" t="s">
        <v>2</v>
      </c>
      <c r="U2648" s="2">
        <v>32917</v>
      </c>
      <c r="V2648" t="s">
        <v>2</v>
      </c>
      <c r="W2648" s="2">
        <v>32917</v>
      </c>
      <c r="X2648" t="s">
        <v>2</v>
      </c>
    </row>
    <row r="2649" spans="1:24" x14ac:dyDescent="0.2">
      <c r="A2649" s="4">
        <v>32918</v>
      </c>
      <c r="B2649">
        <v>0.73919999999999997</v>
      </c>
      <c r="C2649" s="2">
        <v>32918</v>
      </c>
      <c r="D2649">
        <v>1.6856</v>
      </c>
      <c r="E2649" s="2">
        <v>32918</v>
      </c>
      <c r="F2649" t="s">
        <v>2</v>
      </c>
      <c r="G2649" s="2">
        <v>32918</v>
      </c>
      <c r="H2649" t="s">
        <v>2</v>
      </c>
      <c r="I2649" s="2">
        <v>32918</v>
      </c>
      <c r="J2649" t="s">
        <v>2</v>
      </c>
      <c r="K2649" s="2">
        <v>32918</v>
      </c>
      <c r="L2649" t="s">
        <v>2</v>
      </c>
      <c r="M2649" s="2">
        <v>32918</v>
      </c>
      <c r="N2649" t="s">
        <v>2</v>
      </c>
      <c r="O2649" s="2">
        <v>32918</v>
      </c>
      <c r="P2649" t="s">
        <v>2</v>
      </c>
      <c r="Q2649" s="2">
        <v>32918</v>
      </c>
      <c r="R2649" t="s">
        <v>2</v>
      </c>
      <c r="S2649" s="2">
        <v>32918</v>
      </c>
      <c r="T2649" t="s">
        <v>2</v>
      </c>
      <c r="U2649" s="2">
        <v>32918</v>
      </c>
      <c r="V2649" t="s">
        <v>2</v>
      </c>
      <c r="W2649" s="2">
        <v>32918</v>
      </c>
      <c r="X2649" t="s">
        <v>2</v>
      </c>
    </row>
    <row r="2650" spans="1:24" x14ac:dyDescent="0.2">
      <c r="A2650" s="4">
        <v>32919</v>
      </c>
      <c r="B2650">
        <v>0.74660000000000004</v>
      </c>
      <c r="C2650" s="2">
        <v>32919</v>
      </c>
      <c r="D2650">
        <v>1.6776</v>
      </c>
      <c r="E2650" s="2">
        <v>32919</v>
      </c>
      <c r="F2650" t="s">
        <v>2</v>
      </c>
      <c r="G2650" s="2">
        <v>32919</v>
      </c>
      <c r="H2650" t="s">
        <v>2</v>
      </c>
      <c r="I2650" s="2">
        <v>32919</v>
      </c>
      <c r="J2650" t="s">
        <v>2</v>
      </c>
      <c r="K2650" s="2">
        <v>32919</v>
      </c>
      <c r="L2650" t="s">
        <v>2</v>
      </c>
      <c r="M2650" s="2">
        <v>32919</v>
      </c>
      <c r="N2650" t="s">
        <v>2</v>
      </c>
      <c r="O2650" s="2">
        <v>32919</v>
      </c>
      <c r="P2650" t="s">
        <v>2</v>
      </c>
      <c r="Q2650" s="2">
        <v>32919</v>
      </c>
      <c r="R2650" t="s">
        <v>2</v>
      </c>
      <c r="S2650" s="2">
        <v>32919</v>
      </c>
      <c r="T2650" t="s">
        <v>2</v>
      </c>
      <c r="U2650" s="2">
        <v>32919</v>
      </c>
      <c r="V2650" t="s">
        <v>2</v>
      </c>
      <c r="W2650" s="2">
        <v>32919</v>
      </c>
      <c r="X2650" t="s">
        <v>2</v>
      </c>
    </row>
    <row r="2651" spans="1:24" x14ac:dyDescent="0.2">
      <c r="A2651" s="4">
        <v>32920</v>
      </c>
      <c r="B2651">
        <v>0.752</v>
      </c>
      <c r="C2651" s="2">
        <v>32920</v>
      </c>
      <c r="D2651">
        <v>1.6868000000000001</v>
      </c>
      <c r="E2651" s="2">
        <v>32920</v>
      </c>
      <c r="F2651" t="s">
        <v>2</v>
      </c>
      <c r="G2651" s="2">
        <v>32920</v>
      </c>
      <c r="H2651" t="s">
        <v>2</v>
      </c>
      <c r="I2651" s="2">
        <v>32920</v>
      </c>
      <c r="J2651" t="s">
        <v>2</v>
      </c>
      <c r="K2651" s="2">
        <v>32920</v>
      </c>
      <c r="L2651" t="s">
        <v>2</v>
      </c>
      <c r="M2651" s="2">
        <v>32920</v>
      </c>
      <c r="N2651" t="s">
        <v>2</v>
      </c>
      <c r="O2651" s="2">
        <v>32920</v>
      </c>
      <c r="P2651" t="s">
        <v>2</v>
      </c>
      <c r="Q2651" s="2">
        <v>32920</v>
      </c>
      <c r="R2651" t="s">
        <v>2</v>
      </c>
      <c r="S2651" s="2">
        <v>32920</v>
      </c>
      <c r="T2651" t="s">
        <v>2</v>
      </c>
      <c r="U2651" s="2">
        <v>32920</v>
      </c>
      <c r="V2651" t="s">
        <v>2</v>
      </c>
      <c r="W2651" s="2">
        <v>32920</v>
      </c>
      <c r="X2651" t="s">
        <v>2</v>
      </c>
    </row>
    <row r="2652" spans="1:24" x14ac:dyDescent="0.2">
      <c r="A2652" s="4">
        <v>32920</v>
      </c>
      <c r="B2652">
        <v>0.752</v>
      </c>
      <c r="C2652" s="2">
        <v>32920</v>
      </c>
      <c r="D2652">
        <v>1.6868000000000001</v>
      </c>
      <c r="E2652" s="2">
        <v>32923</v>
      </c>
      <c r="F2652" t="s">
        <v>2</v>
      </c>
      <c r="G2652" s="2">
        <v>32923</v>
      </c>
      <c r="H2652" t="s">
        <v>2</v>
      </c>
      <c r="I2652" s="2">
        <v>32923</v>
      </c>
      <c r="J2652" t="s">
        <v>2</v>
      </c>
      <c r="K2652" s="2">
        <v>32923</v>
      </c>
      <c r="L2652" t="s">
        <v>2</v>
      </c>
      <c r="M2652" s="2">
        <v>32923</v>
      </c>
      <c r="N2652" t="s">
        <v>2</v>
      </c>
      <c r="O2652" s="2">
        <v>32923</v>
      </c>
      <c r="P2652" t="s">
        <v>2</v>
      </c>
      <c r="Q2652" s="2">
        <v>32923</v>
      </c>
      <c r="R2652" t="s">
        <v>2</v>
      </c>
      <c r="S2652" s="2">
        <v>32923</v>
      </c>
      <c r="T2652" t="s">
        <v>2</v>
      </c>
      <c r="U2652" s="2">
        <v>32923</v>
      </c>
      <c r="V2652" t="s">
        <v>2</v>
      </c>
      <c r="W2652" s="2">
        <v>32923</v>
      </c>
      <c r="X2652" t="s">
        <v>2</v>
      </c>
    </row>
    <row r="2653" spans="1:24" x14ac:dyDescent="0.2">
      <c r="A2653" s="4">
        <v>32924</v>
      </c>
      <c r="B2653">
        <v>0.75429999999999997</v>
      </c>
      <c r="C2653" s="2">
        <v>32924</v>
      </c>
      <c r="D2653">
        <v>1.7032</v>
      </c>
      <c r="E2653" s="2">
        <v>32924</v>
      </c>
      <c r="F2653" t="s">
        <v>2</v>
      </c>
      <c r="G2653" s="2">
        <v>32924</v>
      </c>
      <c r="H2653" t="s">
        <v>2</v>
      </c>
      <c r="I2653" s="2">
        <v>32924</v>
      </c>
      <c r="J2653" t="s">
        <v>2</v>
      </c>
      <c r="K2653" s="2">
        <v>32924</v>
      </c>
      <c r="L2653" t="s">
        <v>2</v>
      </c>
      <c r="M2653" s="2">
        <v>32924</v>
      </c>
      <c r="N2653" t="s">
        <v>2</v>
      </c>
      <c r="O2653" s="2">
        <v>32924</v>
      </c>
      <c r="P2653" t="s">
        <v>2</v>
      </c>
      <c r="Q2653" s="2">
        <v>32924</v>
      </c>
      <c r="R2653" t="s">
        <v>2</v>
      </c>
      <c r="S2653" s="2">
        <v>32924</v>
      </c>
      <c r="T2653" t="s">
        <v>2</v>
      </c>
      <c r="U2653" s="2">
        <v>32924</v>
      </c>
      <c r="V2653" t="s">
        <v>2</v>
      </c>
      <c r="W2653" s="2">
        <v>32924</v>
      </c>
      <c r="X2653" t="s">
        <v>2</v>
      </c>
    </row>
    <row r="2654" spans="1:24" x14ac:dyDescent="0.2">
      <c r="A2654" s="4">
        <v>32925</v>
      </c>
      <c r="B2654">
        <v>0.76339999999999997</v>
      </c>
      <c r="C2654" s="2">
        <v>32925</v>
      </c>
      <c r="D2654">
        <v>1.7056</v>
      </c>
      <c r="E2654" s="2">
        <v>32925</v>
      </c>
      <c r="F2654" t="s">
        <v>2</v>
      </c>
      <c r="G2654" s="2">
        <v>32925</v>
      </c>
      <c r="H2654" t="s">
        <v>2</v>
      </c>
      <c r="I2654" s="2">
        <v>32925</v>
      </c>
      <c r="J2654" t="s">
        <v>2</v>
      </c>
      <c r="K2654" s="2">
        <v>32925</v>
      </c>
      <c r="L2654" t="s">
        <v>2</v>
      </c>
      <c r="M2654" s="2">
        <v>32925</v>
      </c>
      <c r="N2654" t="s">
        <v>2</v>
      </c>
      <c r="O2654" s="2">
        <v>32925</v>
      </c>
      <c r="P2654" t="s">
        <v>2</v>
      </c>
      <c r="Q2654" s="2">
        <v>32925</v>
      </c>
      <c r="R2654" t="s">
        <v>2</v>
      </c>
      <c r="S2654" s="2">
        <v>32925</v>
      </c>
      <c r="T2654" t="s">
        <v>2</v>
      </c>
      <c r="U2654" s="2">
        <v>32925</v>
      </c>
      <c r="V2654" t="s">
        <v>2</v>
      </c>
      <c r="W2654" s="2">
        <v>32925</v>
      </c>
      <c r="X2654" t="s">
        <v>2</v>
      </c>
    </row>
    <row r="2655" spans="1:24" x14ac:dyDescent="0.2">
      <c r="A2655" s="4">
        <v>32926</v>
      </c>
      <c r="B2655">
        <v>0.75970000000000004</v>
      </c>
      <c r="C2655" s="2">
        <v>32926</v>
      </c>
      <c r="D2655">
        <v>1.704</v>
      </c>
      <c r="E2655" s="2">
        <v>32926</v>
      </c>
      <c r="F2655" t="s">
        <v>2</v>
      </c>
      <c r="G2655" s="2">
        <v>32926</v>
      </c>
      <c r="H2655" t="s">
        <v>2</v>
      </c>
      <c r="I2655" s="2">
        <v>32926</v>
      </c>
      <c r="J2655" t="s">
        <v>2</v>
      </c>
      <c r="K2655" s="2">
        <v>32926</v>
      </c>
      <c r="L2655" t="s">
        <v>2</v>
      </c>
      <c r="M2655" s="2">
        <v>32926</v>
      </c>
      <c r="N2655" t="s">
        <v>2</v>
      </c>
      <c r="O2655" s="2">
        <v>32926</v>
      </c>
      <c r="P2655" t="s">
        <v>2</v>
      </c>
      <c r="Q2655" s="2">
        <v>32926</v>
      </c>
      <c r="R2655" t="s">
        <v>2</v>
      </c>
      <c r="S2655" s="2">
        <v>32926</v>
      </c>
      <c r="T2655" t="s">
        <v>2</v>
      </c>
      <c r="U2655" s="2">
        <v>32926</v>
      </c>
      <c r="V2655" t="s">
        <v>2</v>
      </c>
      <c r="W2655" s="2">
        <v>32926</v>
      </c>
      <c r="X2655" t="s">
        <v>2</v>
      </c>
    </row>
    <row r="2656" spans="1:24" x14ac:dyDescent="0.2">
      <c r="A2656" s="4">
        <v>32927</v>
      </c>
      <c r="B2656">
        <v>0.76249999999999996</v>
      </c>
      <c r="C2656" s="2">
        <v>32927</v>
      </c>
      <c r="D2656">
        <v>1.7034</v>
      </c>
      <c r="E2656" s="2">
        <v>32927</v>
      </c>
      <c r="F2656" t="s">
        <v>2</v>
      </c>
      <c r="G2656" s="2">
        <v>32927</v>
      </c>
      <c r="H2656" t="s">
        <v>2</v>
      </c>
      <c r="I2656" s="2">
        <v>32927</v>
      </c>
      <c r="J2656" t="s">
        <v>2</v>
      </c>
      <c r="K2656" s="2">
        <v>32927</v>
      </c>
      <c r="L2656" t="s">
        <v>2</v>
      </c>
      <c r="M2656" s="2">
        <v>32927</v>
      </c>
      <c r="N2656" t="s">
        <v>2</v>
      </c>
      <c r="O2656" s="2">
        <v>32927</v>
      </c>
      <c r="P2656" t="s">
        <v>2</v>
      </c>
      <c r="Q2656" s="2">
        <v>32927</v>
      </c>
      <c r="R2656" t="s">
        <v>2</v>
      </c>
      <c r="S2656" s="2">
        <v>32927</v>
      </c>
      <c r="T2656" t="s">
        <v>2</v>
      </c>
      <c r="U2656" s="2">
        <v>32927</v>
      </c>
      <c r="V2656" t="s">
        <v>2</v>
      </c>
      <c r="W2656" s="2">
        <v>32927</v>
      </c>
      <c r="X2656" t="s">
        <v>2</v>
      </c>
    </row>
    <row r="2657" spans="1:24" x14ac:dyDescent="0.2">
      <c r="A2657" s="4">
        <v>32930</v>
      </c>
      <c r="B2657">
        <v>0.76319999999999999</v>
      </c>
      <c r="C2657" s="2">
        <v>32930</v>
      </c>
      <c r="D2657">
        <v>1.681</v>
      </c>
      <c r="E2657" s="2">
        <v>32930</v>
      </c>
      <c r="F2657" t="s">
        <v>2</v>
      </c>
      <c r="G2657" s="2">
        <v>32930</v>
      </c>
      <c r="H2657" t="s">
        <v>2</v>
      </c>
      <c r="I2657" s="2">
        <v>32930</v>
      </c>
      <c r="J2657" t="s">
        <v>2</v>
      </c>
      <c r="K2657" s="2">
        <v>32930</v>
      </c>
      <c r="L2657" t="s">
        <v>2</v>
      </c>
      <c r="M2657" s="2">
        <v>32930</v>
      </c>
      <c r="N2657" t="s">
        <v>2</v>
      </c>
      <c r="O2657" s="2">
        <v>32930</v>
      </c>
      <c r="P2657" t="s">
        <v>2</v>
      </c>
      <c r="Q2657" s="2">
        <v>32930</v>
      </c>
      <c r="R2657" t="s">
        <v>2</v>
      </c>
      <c r="S2657" s="2">
        <v>32930</v>
      </c>
      <c r="T2657" t="s">
        <v>2</v>
      </c>
      <c r="U2657" s="2">
        <v>32930</v>
      </c>
      <c r="V2657" t="s">
        <v>2</v>
      </c>
      <c r="W2657" s="2">
        <v>32930</v>
      </c>
      <c r="X2657" t="s">
        <v>2</v>
      </c>
    </row>
    <row r="2658" spans="1:24" x14ac:dyDescent="0.2">
      <c r="A2658" s="4">
        <v>32931</v>
      </c>
      <c r="B2658">
        <v>0.754</v>
      </c>
      <c r="C2658" s="2">
        <v>32931</v>
      </c>
      <c r="D2658">
        <v>1.6843999999999999</v>
      </c>
      <c r="E2658" s="2">
        <v>32931</v>
      </c>
      <c r="F2658" t="s">
        <v>2</v>
      </c>
      <c r="G2658" s="2">
        <v>32931</v>
      </c>
      <c r="H2658" t="s">
        <v>2</v>
      </c>
      <c r="I2658" s="2">
        <v>32931</v>
      </c>
      <c r="J2658" t="s">
        <v>2</v>
      </c>
      <c r="K2658" s="2">
        <v>32931</v>
      </c>
      <c r="L2658" t="s">
        <v>2</v>
      </c>
      <c r="M2658" s="2">
        <v>32931</v>
      </c>
      <c r="N2658" t="s">
        <v>2</v>
      </c>
      <c r="O2658" s="2">
        <v>32931</v>
      </c>
      <c r="P2658" t="s">
        <v>2</v>
      </c>
      <c r="Q2658" s="2">
        <v>32931</v>
      </c>
      <c r="R2658" t="s">
        <v>2</v>
      </c>
      <c r="S2658" s="2">
        <v>32931</v>
      </c>
      <c r="T2658" t="s">
        <v>2</v>
      </c>
      <c r="U2658" s="2">
        <v>32931</v>
      </c>
      <c r="V2658" t="s">
        <v>2</v>
      </c>
      <c r="W2658" s="2">
        <v>32931</v>
      </c>
      <c r="X2658" t="s">
        <v>2</v>
      </c>
    </row>
    <row r="2659" spans="1:24" x14ac:dyDescent="0.2">
      <c r="A2659" s="4">
        <v>32932</v>
      </c>
      <c r="B2659">
        <v>0.75639999999999996</v>
      </c>
      <c r="C2659" s="2">
        <v>32932</v>
      </c>
      <c r="D2659">
        <v>1.6752</v>
      </c>
      <c r="E2659" s="2">
        <v>32932</v>
      </c>
      <c r="F2659" t="s">
        <v>2</v>
      </c>
      <c r="G2659" s="2">
        <v>32932</v>
      </c>
      <c r="H2659" t="s">
        <v>2</v>
      </c>
      <c r="I2659" s="2">
        <v>32932</v>
      </c>
      <c r="J2659" t="s">
        <v>2</v>
      </c>
      <c r="K2659" s="2">
        <v>32932</v>
      </c>
      <c r="L2659" t="s">
        <v>2</v>
      </c>
      <c r="M2659" s="2">
        <v>32932</v>
      </c>
      <c r="N2659" t="s">
        <v>2</v>
      </c>
      <c r="O2659" s="2">
        <v>32932</v>
      </c>
      <c r="P2659" t="s">
        <v>2</v>
      </c>
      <c r="Q2659" s="2">
        <v>32932</v>
      </c>
      <c r="R2659" t="s">
        <v>2</v>
      </c>
      <c r="S2659" s="2">
        <v>32932</v>
      </c>
      <c r="T2659" t="s">
        <v>2</v>
      </c>
      <c r="U2659" s="2">
        <v>32932</v>
      </c>
      <c r="V2659" t="s">
        <v>2</v>
      </c>
      <c r="W2659" s="2">
        <v>32932</v>
      </c>
      <c r="X2659" t="s">
        <v>2</v>
      </c>
    </row>
    <row r="2660" spans="1:24" x14ac:dyDescent="0.2">
      <c r="A2660" s="4">
        <v>32933</v>
      </c>
      <c r="B2660">
        <v>0.76100000000000001</v>
      </c>
      <c r="C2660" s="2">
        <v>32933</v>
      </c>
      <c r="D2660">
        <v>1.6576</v>
      </c>
      <c r="E2660" s="2">
        <v>32933</v>
      </c>
      <c r="F2660" t="s">
        <v>2</v>
      </c>
      <c r="G2660" s="2">
        <v>32933</v>
      </c>
      <c r="H2660" t="s">
        <v>2</v>
      </c>
      <c r="I2660" s="2">
        <v>32933</v>
      </c>
      <c r="J2660" t="s">
        <v>2</v>
      </c>
      <c r="K2660" s="2">
        <v>32933</v>
      </c>
      <c r="L2660" t="s">
        <v>2</v>
      </c>
      <c r="M2660" s="2">
        <v>32933</v>
      </c>
      <c r="N2660" t="s">
        <v>2</v>
      </c>
      <c r="O2660" s="2">
        <v>32933</v>
      </c>
      <c r="P2660" t="s">
        <v>2</v>
      </c>
      <c r="Q2660" s="2">
        <v>32933</v>
      </c>
      <c r="R2660" t="s">
        <v>2</v>
      </c>
      <c r="S2660" s="2">
        <v>32933</v>
      </c>
      <c r="T2660" t="s">
        <v>2</v>
      </c>
      <c r="U2660" s="2">
        <v>32933</v>
      </c>
      <c r="V2660" t="s">
        <v>2</v>
      </c>
      <c r="W2660" s="2">
        <v>32933</v>
      </c>
      <c r="X2660" t="s">
        <v>2</v>
      </c>
    </row>
    <row r="2661" spans="1:24" x14ac:dyDescent="0.2">
      <c r="A2661" s="4">
        <v>32934</v>
      </c>
      <c r="B2661">
        <v>0.75800000000000001</v>
      </c>
      <c r="C2661" s="2">
        <v>32934</v>
      </c>
      <c r="D2661">
        <v>1.6442000000000001</v>
      </c>
      <c r="E2661" s="2">
        <v>32934</v>
      </c>
      <c r="F2661" t="s">
        <v>2</v>
      </c>
      <c r="G2661" s="2">
        <v>32934</v>
      </c>
      <c r="H2661" t="s">
        <v>2</v>
      </c>
      <c r="I2661" s="2">
        <v>32934</v>
      </c>
      <c r="J2661" t="s">
        <v>2</v>
      </c>
      <c r="K2661" s="2">
        <v>32934</v>
      </c>
      <c r="L2661" t="s">
        <v>2</v>
      </c>
      <c r="M2661" s="2">
        <v>32934</v>
      </c>
      <c r="N2661" t="s">
        <v>2</v>
      </c>
      <c r="O2661" s="2">
        <v>32934</v>
      </c>
      <c r="P2661" t="s">
        <v>2</v>
      </c>
      <c r="Q2661" s="2">
        <v>32934</v>
      </c>
      <c r="R2661" t="s">
        <v>2</v>
      </c>
      <c r="S2661" s="2">
        <v>32934</v>
      </c>
      <c r="T2661" t="s">
        <v>2</v>
      </c>
      <c r="U2661" s="2">
        <v>32934</v>
      </c>
      <c r="V2661" t="s">
        <v>2</v>
      </c>
      <c r="W2661" s="2">
        <v>32934</v>
      </c>
      <c r="X2661" t="s">
        <v>2</v>
      </c>
    </row>
    <row r="2662" spans="1:24" x14ac:dyDescent="0.2">
      <c r="A2662" s="4">
        <v>32937</v>
      </c>
      <c r="B2662">
        <v>0.75609999999999999</v>
      </c>
      <c r="C2662" s="2">
        <v>32937</v>
      </c>
      <c r="D2662">
        <v>1.6404000000000001</v>
      </c>
      <c r="E2662" s="2">
        <v>32937</v>
      </c>
      <c r="F2662" t="s">
        <v>2</v>
      </c>
      <c r="G2662" s="2">
        <v>32937</v>
      </c>
      <c r="H2662" t="s">
        <v>2</v>
      </c>
      <c r="I2662" s="2">
        <v>32937</v>
      </c>
      <c r="J2662" t="s">
        <v>2</v>
      </c>
      <c r="K2662" s="2">
        <v>32937</v>
      </c>
      <c r="L2662" t="s">
        <v>2</v>
      </c>
      <c r="M2662" s="2">
        <v>32937</v>
      </c>
      <c r="N2662" t="s">
        <v>2</v>
      </c>
      <c r="O2662" s="2">
        <v>32937</v>
      </c>
      <c r="P2662" t="s">
        <v>2</v>
      </c>
      <c r="Q2662" s="2">
        <v>32937</v>
      </c>
      <c r="R2662" t="s">
        <v>2</v>
      </c>
      <c r="S2662" s="2">
        <v>32937</v>
      </c>
      <c r="T2662" t="s">
        <v>2</v>
      </c>
      <c r="U2662" s="2">
        <v>32937</v>
      </c>
      <c r="V2662" t="s">
        <v>2</v>
      </c>
      <c r="W2662" s="2">
        <v>32937</v>
      </c>
      <c r="X2662" t="s">
        <v>2</v>
      </c>
    </row>
    <row r="2663" spans="1:24" x14ac:dyDescent="0.2">
      <c r="A2663" s="4">
        <v>32938</v>
      </c>
      <c r="B2663">
        <v>0.75900000000000001</v>
      </c>
      <c r="C2663" s="2">
        <v>32938</v>
      </c>
      <c r="D2663">
        <v>1.6434</v>
      </c>
      <c r="E2663" s="2">
        <v>32938</v>
      </c>
      <c r="F2663" t="s">
        <v>2</v>
      </c>
      <c r="G2663" s="2">
        <v>32938</v>
      </c>
      <c r="H2663" t="s">
        <v>2</v>
      </c>
      <c r="I2663" s="2">
        <v>32938</v>
      </c>
      <c r="J2663" t="s">
        <v>2</v>
      </c>
      <c r="K2663" s="2">
        <v>32938</v>
      </c>
      <c r="L2663" t="s">
        <v>2</v>
      </c>
      <c r="M2663" s="2">
        <v>32938</v>
      </c>
      <c r="N2663" t="s">
        <v>2</v>
      </c>
      <c r="O2663" s="2">
        <v>32938</v>
      </c>
      <c r="P2663" t="s">
        <v>2</v>
      </c>
      <c r="Q2663" s="2">
        <v>32938</v>
      </c>
      <c r="R2663" t="s">
        <v>2</v>
      </c>
      <c r="S2663" s="2">
        <v>32938</v>
      </c>
      <c r="T2663" t="s">
        <v>2</v>
      </c>
      <c r="U2663" s="2">
        <v>32938</v>
      </c>
      <c r="V2663" t="s">
        <v>2</v>
      </c>
      <c r="W2663" s="2">
        <v>32938</v>
      </c>
      <c r="X2663" t="s">
        <v>2</v>
      </c>
    </row>
    <row r="2664" spans="1:24" x14ac:dyDescent="0.2">
      <c r="A2664" s="4">
        <v>32939</v>
      </c>
      <c r="B2664">
        <v>0.75849999999999995</v>
      </c>
      <c r="C2664" s="2">
        <v>32939</v>
      </c>
      <c r="D2664">
        <v>1.64</v>
      </c>
      <c r="E2664" s="2">
        <v>32939</v>
      </c>
      <c r="F2664" t="s">
        <v>2</v>
      </c>
      <c r="G2664" s="2">
        <v>32939</v>
      </c>
      <c r="H2664" t="s">
        <v>2</v>
      </c>
      <c r="I2664" s="2">
        <v>32939</v>
      </c>
      <c r="J2664" t="s">
        <v>2</v>
      </c>
      <c r="K2664" s="2">
        <v>32939</v>
      </c>
      <c r="L2664" t="s">
        <v>2</v>
      </c>
      <c r="M2664" s="2">
        <v>32939</v>
      </c>
      <c r="N2664" t="s">
        <v>2</v>
      </c>
      <c r="O2664" s="2">
        <v>32939</v>
      </c>
      <c r="P2664" t="s">
        <v>2</v>
      </c>
      <c r="Q2664" s="2">
        <v>32939</v>
      </c>
      <c r="R2664" t="s">
        <v>2</v>
      </c>
      <c r="S2664" s="2">
        <v>32939</v>
      </c>
      <c r="T2664" t="s">
        <v>2</v>
      </c>
      <c r="U2664" s="2">
        <v>32939</v>
      </c>
      <c r="V2664" t="s">
        <v>2</v>
      </c>
      <c r="W2664" s="2">
        <v>32939</v>
      </c>
      <c r="X2664" t="s">
        <v>2</v>
      </c>
    </row>
    <row r="2665" spans="1:24" x14ac:dyDescent="0.2">
      <c r="A2665" s="4">
        <v>32940</v>
      </c>
      <c r="B2665">
        <v>0.76049999999999995</v>
      </c>
      <c r="C2665" s="2">
        <v>32940</v>
      </c>
      <c r="D2665">
        <v>1.6395999999999999</v>
      </c>
      <c r="E2665" s="2">
        <v>32940</v>
      </c>
      <c r="F2665" t="s">
        <v>2</v>
      </c>
      <c r="G2665" s="2">
        <v>32940</v>
      </c>
      <c r="H2665" t="s">
        <v>2</v>
      </c>
      <c r="I2665" s="2">
        <v>32940</v>
      </c>
      <c r="J2665" t="s">
        <v>2</v>
      </c>
      <c r="K2665" s="2">
        <v>32940</v>
      </c>
      <c r="L2665" t="s">
        <v>2</v>
      </c>
      <c r="M2665" s="2">
        <v>32940</v>
      </c>
      <c r="N2665" t="s">
        <v>2</v>
      </c>
      <c r="O2665" s="2">
        <v>32940</v>
      </c>
      <c r="P2665" t="s">
        <v>2</v>
      </c>
      <c r="Q2665" s="2">
        <v>32940</v>
      </c>
      <c r="R2665" t="s">
        <v>2</v>
      </c>
      <c r="S2665" s="2">
        <v>32940</v>
      </c>
      <c r="T2665" t="s">
        <v>2</v>
      </c>
      <c r="U2665" s="2">
        <v>32940</v>
      </c>
      <c r="V2665" t="s">
        <v>2</v>
      </c>
      <c r="W2665" s="2">
        <v>32940</v>
      </c>
      <c r="X2665" t="s">
        <v>2</v>
      </c>
    </row>
    <row r="2666" spans="1:24" x14ac:dyDescent="0.2">
      <c r="A2666" s="4">
        <v>32941</v>
      </c>
      <c r="B2666">
        <v>0.75860000000000005</v>
      </c>
      <c r="C2666" s="2">
        <v>32941</v>
      </c>
      <c r="D2666">
        <v>1.6128</v>
      </c>
      <c r="E2666" s="2">
        <v>32941</v>
      </c>
      <c r="F2666" t="s">
        <v>2</v>
      </c>
      <c r="G2666" s="2">
        <v>32941</v>
      </c>
      <c r="H2666" t="s">
        <v>2</v>
      </c>
      <c r="I2666" s="2">
        <v>32941</v>
      </c>
      <c r="J2666" t="s">
        <v>2</v>
      </c>
      <c r="K2666" s="2">
        <v>32941</v>
      </c>
      <c r="L2666" t="s">
        <v>2</v>
      </c>
      <c r="M2666" s="2">
        <v>32941</v>
      </c>
      <c r="N2666" t="s">
        <v>2</v>
      </c>
      <c r="O2666" s="2">
        <v>32941</v>
      </c>
      <c r="P2666" t="s">
        <v>2</v>
      </c>
      <c r="Q2666" s="2">
        <v>32941</v>
      </c>
      <c r="R2666" t="s">
        <v>2</v>
      </c>
      <c r="S2666" s="2">
        <v>32941</v>
      </c>
      <c r="T2666" t="s">
        <v>2</v>
      </c>
      <c r="U2666" s="2">
        <v>32941</v>
      </c>
      <c r="V2666" t="s">
        <v>2</v>
      </c>
      <c r="W2666" s="2">
        <v>32941</v>
      </c>
      <c r="X2666" t="s">
        <v>2</v>
      </c>
    </row>
    <row r="2667" spans="1:24" x14ac:dyDescent="0.2">
      <c r="A2667" s="4">
        <v>32944</v>
      </c>
      <c r="B2667">
        <v>0.75660000000000005</v>
      </c>
      <c r="C2667" s="2">
        <v>32944</v>
      </c>
      <c r="D2667">
        <v>1.6086</v>
      </c>
      <c r="E2667" s="2">
        <v>32944</v>
      </c>
      <c r="F2667" t="s">
        <v>2</v>
      </c>
      <c r="G2667" s="2">
        <v>32944</v>
      </c>
      <c r="H2667" t="s">
        <v>2</v>
      </c>
      <c r="I2667" s="2">
        <v>32944</v>
      </c>
      <c r="J2667" t="s">
        <v>2</v>
      </c>
      <c r="K2667" s="2">
        <v>32944</v>
      </c>
      <c r="L2667" t="s">
        <v>2</v>
      </c>
      <c r="M2667" s="2">
        <v>32944</v>
      </c>
      <c r="N2667" t="s">
        <v>2</v>
      </c>
      <c r="O2667" s="2">
        <v>32944</v>
      </c>
      <c r="P2667" t="s">
        <v>2</v>
      </c>
      <c r="Q2667" s="2">
        <v>32944</v>
      </c>
      <c r="R2667" t="s">
        <v>2</v>
      </c>
      <c r="S2667" s="2">
        <v>32944</v>
      </c>
      <c r="T2667" t="s">
        <v>2</v>
      </c>
      <c r="U2667" s="2">
        <v>32944</v>
      </c>
      <c r="V2667" t="s">
        <v>2</v>
      </c>
      <c r="W2667" s="2">
        <v>32944</v>
      </c>
      <c r="X2667" t="s">
        <v>2</v>
      </c>
    </row>
    <row r="2668" spans="1:24" x14ac:dyDescent="0.2">
      <c r="A2668" s="4">
        <v>32945</v>
      </c>
      <c r="B2668">
        <v>0.76329999999999998</v>
      </c>
      <c r="C2668" s="2">
        <v>32945</v>
      </c>
      <c r="D2668">
        <v>1.609</v>
      </c>
      <c r="E2668" s="2">
        <v>32945</v>
      </c>
      <c r="F2668" t="s">
        <v>2</v>
      </c>
      <c r="G2668" s="2">
        <v>32945</v>
      </c>
      <c r="H2668" t="s">
        <v>2</v>
      </c>
      <c r="I2668" s="2">
        <v>32945</v>
      </c>
      <c r="J2668" t="s">
        <v>2</v>
      </c>
      <c r="K2668" s="2">
        <v>32945</v>
      </c>
      <c r="L2668" t="s">
        <v>2</v>
      </c>
      <c r="M2668" s="2">
        <v>32945</v>
      </c>
      <c r="N2668" t="s">
        <v>2</v>
      </c>
      <c r="O2668" s="2">
        <v>32945</v>
      </c>
      <c r="P2668" t="s">
        <v>2</v>
      </c>
      <c r="Q2668" s="2">
        <v>32945</v>
      </c>
      <c r="R2668" t="s">
        <v>2</v>
      </c>
      <c r="S2668" s="2">
        <v>32945</v>
      </c>
      <c r="T2668" t="s">
        <v>2</v>
      </c>
      <c r="U2668" s="2">
        <v>32945</v>
      </c>
      <c r="V2668" t="s">
        <v>2</v>
      </c>
      <c r="W2668" s="2">
        <v>32945</v>
      </c>
      <c r="X2668" t="s">
        <v>2</v>
      </c>
    </row>
    <row r="2669" spans="1:24" x14ac:dyDescent="0.2">
      <c r="A2669" s="4">
        <v>32946</v>
      </c>
      <c r="B2669">
        <v>0.76290000000000002</v>
      </c>
      <c r="C2669" s="2">
        <v>32946</v>
      </c>
      <c r="D2669">
        <v>1.6084000000000001</v>
      </c>
      <c r="E2669" s="2">
        <v>32946</v>
      </c>
      <c r="F2669" t="s">
        <v>2</v>
      </c>
      <c r="G2669" s="2">
        <v>32946</v>
      </c>
      <c r="H2669" t="s">
        <v>2</v>
      </c>
      <c r="I2669" s="2">
        <v>32946</v>
      </c>
      <c r="J2669" t="s">
        <v>2</v>
      </c>
      <c r="K2669" s="2">
        <v>32946</v>
      </c>
      <c r="L2669" t="s">
        <v>2</v>
      </c>
      <c r="M2669" s="2">
        <v>32946</v>
      </c>
      <c r="N2669" t="s">
        <v>2</v>
      </c>
      <c r="O2669" s="2">
        <v>32946</v>
      </c>
      <c r="P2669" t="s">
        <v>2</v>
      </c>
      <c r="Q2669" s="2">
        <v>32946</v>
      </c>
      <c r="R2669" t="s">
        <v>2</v>
      </c>
      <c r="S2669" s="2">
        <v>32946</v>
      </c>
      <c r="T2669" t="s">
        <v>2</v>
      </c>
      <c r="U2669" s="2">
        <v>32946</v>
      </c>
      <c r="V2669" t="s">
        <v>2</v>
      </c>
      <c r="W2669" s="2">
        <v>32946</v>
      </c>
      <c r="X2669" t="s">
        <v>2</v>
      </c>
    </row>
    <row r="2670" spans="1:24" x14ac:dyDescent="0.2">
      <c r="A2670" s="4">
        <v>32947</v>
      </c>
      <c r="B2670">
        <v>0.75619999999999998</v>
      </c>
      <c r="C2670" s="2">
        <v>32947</v>
      </c>
      <c r="D2670">
        <v>1.6222000000000001</v>
      </c>
      <c r="E2670" s="2">
        <v>32947</v>
      </c>
      <c r="F2670" t="s">
        <v>2</v>
      </c>
      <c r="G2670" s="2">
        <v>32947</v>
      </c>
      <c r="H2670" t="s">
        <v>2</v>
      </c>
      <c r="I2670" s="2">
        <v>32947</v>
      </c>
      <c r="J2670" t="s">
        <v>2</v>
      </c>
      <c r="K2670" s="2">
        <v>32947</v>
      </c>
      <c r="L2670" t="s">
        <v>2</v>
      </c>
      <c r="M2670" s="2">
        <v>32947</v>
      </c>
      <c r="N2670" t="s">
        <v>2</v>
      </c>
      <c r="O2670" s="2">
        <v>32947</v>
      </c>
      <c r="P2670" t="s">
        <v>2</v>
      </c>
      <c r="Q2670" s="2">
        <v>32947</v>
      </c>
      <c r="R2670" t="s">
        <v>2</v>
      </c>
      <c r="S2670" s="2">
        <v>32947</v>
      </c>
      <c r="T2670" t="s">
        <v>2</v>
      </c>
      <c r="U2670" s="2">
        <v>32947</v>
      </c>
      <c r="V2670" t="s">
        <v>2</v>
      </c>
      <c r="W2670" s="2">
        <v>32947</v>
      </c>
      <c r="X2670" t="s">
        <v>2</v>
      </c>
    </row>
    <row r="2671" spans="1:24" x14ac:dyDescent="0.2">
      <c r="A2671" s="4">
        <v>32948</v>
      </c>
      <c r="B2671">
        <v>0.75380000000000003</v>
      </c>
      <c r="C2671" s="2">
        <v>32948</v>
      </c>
      <c r="D2671">
        <v>1.6192</v>
      </c>
      <c r="E2671" s="2">
        <v>32948</v>
      </c>
      <c r="F2671" t="s">
        <v>2</v>
      </c>
      <c r="G2671" s="2">
        <v>32948</v>
      </c>
      <c r="H2671" t="s">
        <v>2</v>
      </c>
      <c r="I2671" s="2">
        <v>32948</v>
      </c>
      <c r="J2671" t="s">
        <v>2</v>
      </c>
      <c r="K2671" s="2">
        <v>32948</v>
      </c>
      <c r="L2671" t="s">
        <v>2</v>
      </c>
      <c r="M2671" s="2">
        <v>32948</v>
      </c>
      <c r="N2671" t="s">
        <v>2</v>
      </c>
      <c r="O2671" s="2">
        <v>32948</v>
      </c>
      <c r="P2671" t="s">
        <v>2</v>
      </c>
      <c r="Q2671" s="2">
        <v>32948</v>
      </c>
      <c r="R2671" t="s">
        <v>2</v>
      </c>
      <c r="S2671" s="2">
        <v>32948</v>
      </c>
      <c r="T2671" t="s">
        <v>2</v>
      </c>
      <c r="U2671" s="2">
        <v>32948</v>
      </c>
      <c r="V2671" t="s">
        <v>2</v>
      </c>
      <c r="W2671" s="2">
        <v>32948</v>
      </c>
      <c r="X2671" t="s">
        <v>2</v>
      </c>
    </row>
    <row r="2672" spans="1:24" x14ac:dyDescent="0.2">
      <c r="A2672" s="4">
        <v>32951</v>
      </c>
      <c r="B2672">
        <v>0.75490000000000002</v>
      </c>
      <c r="C2672" s="2">
        <v>32951</v>
      </c>
      <c r="D2672">
        <v>1.617</v>
      </c>
      <c r="E2672" s="2">
        <v>32951</v>
      </c>
      <c r="F2672" t="s">
        <v>2</v>
      </c>
      <c r="G2672" s="2">
        <v>32951</v>
      </c>
      <c r="H2672" t="s">
        <v>2</v>
      </c>
      <c r="I2672" s="2">
        <v>32951</v>
      </c>
      <c r="J2672" t="s">
        <v>2</v>
      </c>
      <c r="K2672" s="2">
        <v>32951</v>
      </c>
      <c r="L2672" t="s">
        <v>2</v>
      </c>
      <c r="M2672" s="2">
        <v>32951</v>
      </c>
      <c r="N2672" t="s">
        <v>2</v>
      </c>
      <c r="O2672" s="2">
        <v>32951</v>
      </c>
      <c r="P2672" t="s">
        <v>2</v>
      </c>
      <c r="Q2672" s="2">
        <v>32951</v>
      </c>
      <c r="R2672" t="s">
        <v>2</v>
      </c>
      <c r="S2672" s="2">
        <v>32951</v>
      </c>
      <c r="T2672" t="s">
        <v>2</v>
      </c>
      <c r="U2672" s="2">
        <v>32951</v>
      </c>
      <c r="V2672" t="s">
        <v>2</v>
      </c>
      <c r="W2672" s="2">
        <v>32951</v>
      </c>
      <c r="X2672" t="s">
        <v>2</v>
      </c>
    </row>
    <row r="2673" spans="1:24" x14ac:dyDescent="0.2">
      <c r="A2673" s="4">
        <v>32952</v>
      </c>
      <c r="B2673">
        <v>0.74429999999999996</v>
      </c>
      <c r="C2673" s="2">
        <v>32952</v>
      </c>
      <c r="D2673">
        <v>1.5748</v>
      </c>
      <c r="E2673" s="2">
        <v>32952</v>
      </c>
      <c r="F2673" t="s">
        <v>2</v>
      </c>
      <c r="G2673" s="2">
        <v>32952</v>
      </c>
      <c r="H2673" t="s">
        <v>2</v>
      </c>
      <c r="I2673" s="2">
        <v>32952</v>
      </c>
      <c r="J2673" t="s">
        <v>2</v>
      </c>
      <c r="K2673" s="2">
        <v>32952</v>
      </c>
      <c r="L2673" t="s">
        <v>2</v>
      </c>
      <c r="M2673" s="2">
        <v>32952</v>
      </c>
      <c r="N2673" t="s">
        <v>2</v>
      </c>
      <c r="O2673" s="2">
        <v>32952</v>
      </c>
      <c r="P2673" t="s">
        <v>2</v>
      </c>
      <c r="Q2673" s="2">
        <v>32952</v>
      </c>
      <c r="R2673" t="s">
        <v>2</v>
      </c>
      <c r="S2673" s="2">
        <v>32952</v>
      </c>
      <c r="T2673" t="s">
        <v>2</v>
      </c>
      <c r="U2673" s="2">
        <v>32952</v>
      </c>
      <c r="V2673" t="s">
        <v>2</v>
      </c>
      <c r="W2673" s="2">
        <v>32952</v>
      </c>
      <c r="X2673" t="s">
        <v>2</v>
      </c>
    </row>
    <row r="2674" spans="1:24" x14ac:dyDescent="0.2">
      <c r="A2674" s="4">
        <v>32953</v>
      </c>
      <c r="B2674">
        <v>0.74</v>
      </c>
      <c r="C2674" s="2">
        <v>32953</v>
      </c>
      <c r="D2674">
        <v>1.5688</v>
      </c>
      <c r="E2674" s="2">
        <v>32953</v>
      </c>
      <c r="F2674" t="s">
        <v>2</v>
      </c>
      <c r="G2674" s="2">
        <v>32953</v>
      </c>
      <c r="H2674" t="s">
        <v>2</v>
      </c>
      <c r="I2674" s="2">
        <v>32953</v>
      </c>
      <c r="J2674" t="s">
        <v>2</v>
      </c>
      <c r="K2674" s="2">
        <v>32953</v>
      </c>
      <c r="L2674" t="s">
        <v>2</v>
      </c>
      <c r="M2674" s="2">
        <v>32953</v>
      </c>
      <c r="N2674" t="s">
        <v>2</v>
      </c>
      <c r="O2674" s="2">
        <v>32953</v>
      </c>
      <c r="P2674" t="s">
        <v>2</v>
      </c>
      <c r="Q2674" s="2">
        <v>32953</v>
      </c>
      <c r="R2674" t="s">
        <v>2</v>
      </c>
      <c r="S2674" s="2">
        <v>32953</v>
      </c>
      <c r="T2674" t="s">
        <v>2</v>
      </c>
      <c r="U2674" s="2">
        <v>32953</v>
      </c>
      <c r="V2674" t="s">
        <v>2</v>
      </c>
      <c r="W2674" s="2">
        <v>32953</v>
      </c>
      <c r="X2674" t="s">
        <v>2</v>
      </c>
    </row>
    <row r="2675" spans="1:24" x14ac:dyDescent="0.2">
      <c r="A2675" s="4">
        <v>32954</v>
      </c>
      <c r="B2675">
        <v>0.73980000000000001</v>
      </c>
      <c r="C2675" s="2">
        <v>32954</v>
      </c>
      <c r="D2675">
        <v>1.5795999999999999</v>
      </c>
      <c r="E2675" s="2">
        <v>32954</v>
      </c>
      <c r="F2675" t="s">
        <v>2</v>
      </c>
      <c r="G2675" s="2">
        <v>32954</v>
      </c>
      <c r="H2675" t="s">
        <v>2</v>
      </c>
      <c r="I2675" s="2">
        <v>32954</v>
      </c>
      <c r="J2675" t="s">
        <v>2</v>
      </c>
      <c r="K2675" s="2">
        <v>32954</v>
      </c>
      <c r="L2675" t="s">
        <v>2</v>
      </c>
      <c r="M2675" s="2">
        <v>32954</v>
      </c>
      <c r="N2675" t="s">
        <v>2</v>
      </c>
      <c r="O2675" s="2">
        <v>32954</v>
      </c>
      <c r="P2675" t="s">
        <v>2</v>
      </c>
      <c r="Q2675" s="2">
        <v>32954</v>
      </c>
      <c r="R2675" t="s">
        <v>2</v>
      </c>
      <c r="S2675" s="2">
        <v>32954</v>
      </c>
      <c r="T2675" t="s">
        <v>2</v>
      </c>
      <c r="U2675" s="2">
        <v>32954</v>
      </c>
      <c r="V2675" t="s">
        <v>2</v>
      </c>
      <c r="W2675" s="2">
        <v>32954</v>
      </c>
      <c r="X2675" t="s">
        <v>2</v>
      </c>
    </row>
    <row r="2676" spans="1:24" x14ac:dyDescent="0.2">
      <c r="A2676" s="4">
        <v>32955</v>
      </c>
      <c r="B2676">
        <v>0.73540000000000005</v>
      </c>
      <c r="C2676" s="2">
        <v>32955</v>
      </c>
      <c r="D2676">
        <v>1.5795999999999999</v>
      </c>
      <c r="E2676" s="2">
        <v>32955</v>
      </c>
      <c r="F2676" t="s">
        <v>2</v>
      </c>
      <c r="G2676" s="2">
        <v>32955</v>
      </c>
      <c r="H2676" t="s">
        <v>2</v>
      </c>
      <c r="I2676" s="2">
        <v>32955</v>
      </c>
      <c r="J2676" t="s">
        <v>2</v>
      </c>
      <c r="K2676" s="2">
        <v>32955</v>
      </c>
      <c r="L2676" t="s">
        <v>2</v>
      </c>
      <c r="M2676" s="2">
        <v>32955</v>
      </c>
      <c r="N2676" t="s">
        <v>2</v>
      </c>
      <c r="O2676" s="2">
        <v>32955</v>
      </c>
      <c r="P2676" t="s">
        <v>2</v>
      </c>
      <c r="Q2676" s="2">
        <v>32955</v>
      </c>
      <c r="R2676" t="s">
        <v>2</v>
      </c>
      <c r="S2676" s="2">
        <v>32955</v>
      </c>
      <c r="T2676" t="s">
        <v>2</v>
      </c>
      <c r="U2676" s="2">
        <v>32955</v>
      </c>
      <c r="V2676" t="s">
        <v>2</v>
      </c>
      <c r="W2676" s="2">
        <v>32955</v>
      </c>
      <c r="X2676" t="s">
        <v>2</v>
      </c>
    </row>
    <row r="2677" spans="1:24" x14ac:dyDescent="0.2">
      <c r="A2677" s="4">
        <v>32958</v>
      </c>
      <c r="B2677">
        <v>0.73340000000000005</v>
      </c>
      <c r="C2677" s="2">
        <v>32958</v>
      </c>
      <c r="D2677">
        <v>1.5978000000000001</v>
      </c>
      <c r="E2677" s="2">
        <v>32958</v>
      </c>
      <c r="F2677" t="s">
        <v>2</v>
      </c>
      <c r="G2677" s="2">
        <v>32958</v>
      </c>
      <c r="H2677" t="s">
        <v>2</v>
      </c>
      <c r="I2677" s="2">
        <v>32958</v>
      </c>
      <c r="J2677" t="s">
        <v>2</v>
      </c>
      <c r="K2677" s="2">
        <v>32958</v>
      </c>
      <c r="L2677" t="s">
        <v>2</v>
      </c>
      <c r="M2677" s="2">
        <v>32958</v>
      </c>
      <c r="N2677" t="s">
        <v>2</v>
      </c>
      <c r="O2677" s="2">
        <v>32958</v>
      </c>
      <c r="P2677" t="s">
        <v>2</v>
      </c>
      <c r="Q2677" s="2">
        <v>32958</v>
      </c>
      <c r="R2677" t="s">
        <v>2</v>
      </c>
      <c r="S2677" s="2">
        <v>32958</v>
      </c>
      <c r="T2677" t="s">
        <v>2</v>
      </c>
      <c r="U2677" s="2">
        <v>32958</v>
      </c>
      <c r="V2677" t="s">
        <v>2</v>
      </c>
      <c r="W2677" s="2">
        <v>32958</v>
      </c>
      <c r="X2677" t="s">
        <v>2</v>
      </c>
    </row>
    <row r="2678" spans="1:24" x14ac:dyDescent="0.2">
      <c r="A2678" s="4">
        <v>32959</v>
      </c>
      <c r="B2678">
        <v>0.73499999999999999</v>
      </c>
      <c r="C2678" s="2">
        <v>32959</v>
      </c>
      <c r="D2678">
        <v>1.601</v>
      </c>
      <c r="E2678" s="2">
        <v>32959</v>
      </c>
      <c r="F2678" t="s">
        <v>2</v>
      </c>
      <c r="G2678" s="2">
        <v>32959</v>
      </c>
      <c r="H2678" t="s">
        <v>2</v>
      </c>
      <c r="I2678" s="2">
        <v>32959</v>
      </c>
      <c r="J2678" t="s">
        <v>2</v>
      </c>
      <c r="K2678" s="2">
        <v>32959</v>
      </c>
      <c r="L2678" t="s">
        <v>2</v>
      </c>
      <c r="M2678" s="2">
        <v>32959</v>
      </c>
      <c r="N2678" t="s">
        <v>2</v>
      </c>
      <c r="O2678" s="2">
        <v>32959</v>
      </c>
      <c r="P2678" t="s">
        <v>2</v>
      </c>
      <c r="Q2678" s="2">
        <v>32959</v>
      </c>
      <c r="R2678" t="s">
        <v>2</v>
      </c>
      <c r="S2678" s="2">
        <v>32959</v>
      </c>
      <c r="T2678" t="s">
        <v>2</v>
      </c>
      <c r="U2678" s="2">
        <v>32959</v>
      </c>
      <c r="V2678" t="s">
        <v>2</v>
      </c>
      <c r="W2678" s="2">
        <v>32959</v>
      </c>
      <c r="X2678" t="s">
        <v>2</v>
      </c>
    </row>
    <row r="2679" spans="1:24" x14ac:dyDescent="0.2">
      <c r="A2679" s="4">
        <v>32960</v>
      </c>
      <c r="B2679">
        <v>0.73619999999999997</v>
      </c>
      <c r="C2679" s="2">
        <v>32960</v>
      </c>
      <c r="D2679">
        <v>1.6044</v>
      </c>
      <c r="E2679" s="2">
        <v>32960</v>
      </c>
      <c r="F2679" t="s">
        <v>2</v>
      </c>
      <c r="G2679" s="2">
        <v>32960</v>
      </c>
      <c r="H2679" t="s">
        <v>2</v>
      </c>
      <c r="I2679" s="2">
        <v>32960</v>
      </c>
      <c r="J2679" t="s">
        <v>2</v>
      </c>
      <c r="K2679" s="2">
        <v>32960</v>
      </c>
      <c r="L2679" t="s">
        <v>2</v>
      </c>
      <c r="M2679" s="2">
        <v>32960</v>
      </c>
      <c r="N2679" t="s">
        <v>2</v>
      </c>
      <c r="O2679" s="2">
        <v>32960</v>
      </c>
      <c r="P2679" t="s">
        <v>2</v>
      </c>
      <c r="Q2679" s="2">
        <v>32960</v>
      </c>
      <c r="R2679" t="s">
        <v>2</v>
      </c>
      <c r="S2679" s="2">
        <v>32960</v>
      </c>
      <c r="T2679" t="s">
        <v>2</v>
      </c>
      <c r="U2679" s="2">
        <v>32960</v>
      </c>
      <c r="V2679" t="s">
        <v>2</v>
      </c>
      <c r="W2679" s="2">
        <v>32960</v>
      </c>
      <c r="X2679" t="s">
        <v>2</v>
      </c>
    </row>
    <row r="2680" spans="1:24" x14ac:dyDescent="0.2">
      <c r="A2680" s="4">
        <v>32961</v>
      </c>
      <c r="B2680">
        <v>0.7419</v>
      </c>
      <c r="C2680" s="2">
        <v>32961</v>
      </c>
      <c r="D2680">
        <v>1.613</v>
      </c>
      <c r="E2680" s="2">
        <v>32961</v>
      </c>
      <c r="F2680" t="s">
        <v>2</v>
      </c>
      <c r="G2680" s="2">
        <v>32961</v>
      </c>
      <c r="H2680" t="s">
        <v>2</v>
      </c>
      <c r="I2680" s="2">
        <v>32961</v>
      </c>
      <c r="J2680" t="s">
        <v>2</v>
      </c>
      <c r="K2680" s="2">
        <v>32961</v>
      </c>
      <c r="L2680" t="s">
        <v>2</v>
      </c>
      <c r="M2680" s="2">
        <v>32961</v>
      </c>
      <c r="N2680" t="s">
        <v>2</v>
      </c>
      <c r="O2680" s="2">
        <v>32961</v>
      </c>
      <c r="P2680" t="s">
        <v>2</v>
      </c>
      <c r="Q2680" s="2">
        <v>32961</v>
      </c>
      <c r="R2680" t="s">
        <v>2</v>
      </c>
      <c r="S2680" s="2">
        <v>32961</v>
      </c>
      <c r="T2680" t="s">
        <v>2</v>
      </c>
      <c r="U2680" s="2">
        <v>32961</v>
      </c>
      <c r="V2680" t="s">
        <v>2</v>
      </c>
      <c r="W2680" s="2">
        <v>32961</v>
      </c>
      <c r="X2680" t="s">
        <v>2</v>
      </c>
    </row>
    <row r="2681" spans="1:24" x14ac:dyDescent="0.2">
      <c r="A2681" s="4">
        <v>32962</v>
      </c>
      <c r="B2681">
        <v>0.74390000000000001</v>
      </c>
      <c r="C2681" s="2">
        <v>32962</v>
      </c>
      <c r="D2681">
        <v>1.6262000000000001</v>
      </c>
      <c r="E2681" s="2">
        <v>32962</v>
      </c>
      <c r="F2681" t="s">
        <v>2</v>
      </c>
      <c r="G2681" s="2">
        <v>32962</v>
      </c>
      <c r="H2681" t="s">
        <v>2</v>
      </c>
      <c r="I2681" s="2">
        <v>32962</v>
      </c>
      <c r="J2681" t="s">
        <v>2</v>
      </c>
      <c r="K2681" s="2">
        <v>32962</v>
      </c>
      <c r="L2681" t="s">
        <v>2</v>
      </c>
      <c r="M2681" s="2">
        <v>32962</v>
      </c>
      <c r="N2681" t="s">
        <v>2</v>
      </c>
      <c r="O2681" s="2">
        <v>32962</v>
      </c>
      <c r="P2681" t="s">
        <v>2</v>
      </c>
      <c r="Q2681" s="2">
        <v>32962</v>
      </c>
      <c r="R2681" t="s">
        <v>2</v>
      </c>
      <c r="S2681" s="2">
        <v>32962</v>
      </c>
      <c r="T2681" t="s">
        <v>2</v>
      </c>
      <c r="U2681" s="2">
        <v>32962</v>
      </c>
      <c r="V2681" t="s">
        <v>2</v>
      </c>
      <c r="W2681" s="2">
        <v>32962</v>
      </c>
      <c r="X2681" t="s">
        <v>2</v>
      </c>
    </row>
    <row r="2682" spans="1:24" x14ac:dyDescent="0.2">
      <c r="A2682" s="4">
        <v>32965</v>
      </c>
      <c r="B2682">
        <v>0.74890000000000001</v>
      </c>
      <c r="C2682" s="2">
        <v>32965</v>
      </c>
      <c r="D2682">
        <v>1.6148</v>
      </c>
      <c r="E2682" s="2">
        <v>32965</v>
      </c>
      <c r="F2682" t="s">
        <v>2</v>
      </c>
      <c r="G2682" s="2">
        <v>32965</v>
      </c>
      <c r="H2682" t="s">
        <v>2</v>
      </c>
      <c r="I2682" s="2">
        <v>32965</v>
      </c>
      <c r="J2682" t="s">
        <v>2</v>
      </c>
      <c r="K2682" s="2">
        <v>32965</v>
      </c>
      <c r="L2682" t="s">
        <v>2</v>
      </c>
      <c r="M2682" s="2">
        <v>32965</v>
      </c>
      <c r="N2682" t="s">
        <v>2</v>
      </c>
      <c r="O2682" s="2">
        <v>32965</v>
      </c>
      <c r="P2682" t="s">
        <v>2</v>
      </c>
      <c r="Q2682" s="2">
        <v>32965</v>
      </c>
      <c r="R2682" t="s">
        <v>2</v>
      </c>
      <c r="S2682" s="2">
        <v>32965</v>
      </c>
      <c r="T2682" t="s">
        <v>2</v>
      </c>
      <c r="U2682" s="2">
        <v>32965</v>
      </c>
      <c r="V2682" t="s">
        <v>2</v>
      </c>
      <c r="W2682" s="2">
        <v>32965</v>
      </c>
      <c r="X2682" t="s">
        <v>2</v>
      </c>
    </row>
    <row r="2683" spans="1:24" x14ac:dyDescent="0.2">
      <c r="A2683" s="4">
        <v>32966</v>
      </c>
      <c r="B2683">
        <v>0.75109999999999999</v>
      </c>
      <c r="C2683" s="2">
        <v>32966</v>
      </c>
      <c r="D2683">
        <v>1.6148</v>
      </c>
      <c r="E2683" s="2">
        <v>32966</v>
      </c>
      <c r="F2683" t="s">
        <v>2</v>
      </c>
      <c r="G2683" s="2">
        <v>32966</v>
      </c>
      <c r="H2683" t="s">
        <v>2</v>
      </c>
      <c r="I2683" s="2">
        <v>32966</v>
      </c>
      <c r="J2683" t="s">
        <v>2</v>
      </c>
      <c r="K2683" s="2">
        <v>32966</v>
      </c>
      <c r="L2683" t="s">
        <v>2</v>
      </c>
      <c r="M2683" s="2">
        <v>32966</v>
      </c>
      <c r="N2683" t="s">
        <v>2</v>
      </c>
      <c r="O2683" s="2">
        <v>32966</v>
      </c>
      <c r="P2683" t="s">
        <v>2</v>
      </c>
      <c r="Q2683" s="2">
        <v>32966</v>
      </c>
      <c r="R2683" t="s">
        <v>2</v>
      </c>
      <c r="S2683" s="2">
        <v>32966</v>
      </c>
      <c r="T2683" t="s">
        <v>2</v>
      </c>
      <c r="U2683" s="2">
        <v>32966</v>
      </c>
      <c r="V2683" t="s">
        <v>2</v>
      </c>
      <c r="W2683" s="2">
        <v>32966</v>
      </c>
      <c r="X2683" t="s">
        <v>2</v>
      </c>
    </row>
    <row r="2684" spans="1:24" x14ac:dyDescent="0.2">
      <c r="A2684" s="4">
        <v>32967</v>
      </c>
      <c r="B2684">
        <v>0.75539999999999996</v>
      </c>
      <c r="C2684" s="2">
        <v>32967</v>
      </c>
      <c r="D2684">
        <v>1.6195999999999999</v>
      </c>
      <c r="E2684" s="2">
        <v>32967</v>
      </c>
      <c r="F2684" t="s">
        <v>2</v>
      </c>
      <c r="G2684" s="2">
        <v>32967</v>
      </c>
      <c r="H2684" t="s">
        <v>2</v>
      </c>
      <c r="I2684" s="2">
        <v>32967</v>
      </c>
      <c r="J2684" t="s">
        <v>2</v>
      </c>
      <c r="K2684" s="2">
        <v>32967</v>
      </c>
      <c r="L2684" t="s">
        <v>2</v>
      </c>
      <c r="M2684" s="2">
        <v>32967</v>
      </c>
      <c r="N2684" t="s">
        <v>2</v>
      </c>
      <c r="O2684" s="2">
        <v>32967</v>
      </c>
      <c r="P2684" t="s">
        <v>2</v>
      </c>
      <c r="Q2684" s="2">
        <v>32967</v>
      </c>
      <c r="R2684" t="s">
        <v>2</v>
      </c>
      <c r="S2684" s="2">
        <v>32967</v>
      </c>
      <c r="T2684" t="s">
        <v>2</v>
      </c>
      <c r="U2684" s="2">
        <v>32967</v>
      </c>
      <c r="V2684" t="s">
        <v>2</v>
      </c>
      <c r="W2684" s="2">
        <v>32967</v>
      </c>
      <c r="X2684" t="s">
        <v>2</v>
      </c>
    </row>
    <row r="2685" spans="1:24" x14ac:dyDescent="0.2">
      <c r="A2685" s="4">
        <v>32968</v>
      </c>
      <c r="B2685">
        <v>0.75619999999999998</v>
      </c>
      <c r="C2685" s="2">
        <v>32968</v>
      </c>
      <c r="D2685">
        <v>1.621</v>
      </c>
      <c r="E2685" s="2">
        <v>32968</v>
      </c>
      <c r="F2685" t="s">
        <v>2</v>
      </c>
      <c r="G2685" s="2">
        <v>32968</v>
      </c>
      <c r="H2685" t="s">
        <v>2</v>
      </c>
      <c r="I2685" s="2">
        <v>32968</v>
      </c>
      <c r="J2685" t="s">
        <v>2</v>
      </c>
      <c r="K2685" s="2">
        <v>32968</v>
      </c>
      <c r="L2685" t="s">
        <v>2</v>
      </c>
      <c r="M2685" s="2">
        <v>32968</v>
      </c>
      <c r="N2685" t="s">
        <v>2</v>
      </c>
      <c r="O2685" s="2">
        <v>32968</v>
      </c>
      <c r="P2685" t="s">
        <v>2</v>
      </c>
      <c r="Q2685" s="2">
        <v>32968</v>
      </c>
      <c r="R2685" t="s">
        <v>2</v>
      </c>
      <c r="S2685" s="2">
        <v>32968</v>
      </c>
      <c r="T2685" t="s">
        <v>2</v>
      </c>
      <c r="U2685" s="2">
        <v>32968</v>
      </c>
      <c r="V2685" t="s">
        <v>2</v>
      </c>
      <c r="W2685" s="2">
        <v>32968</v>
      </c>
      <c r="X2685" t="s">
        <v>2</v>
      </c>
    </row>
    <row r="2686" spans="1:24" x14ac:dyDescent="0.2">
      <c r="A2686" s="4">
        <v>32969</v>
      </c>
      <c r="B2686">
        <v>0.75509999999999999</v>
      </c>
      <c r="C2686" s="2">
        <v>32969</v>
      </c>
      <c r="D2686">
        <v>1.6212</v>
      </c>
      <c r="E2686" s="2">
        <v>32969</v>
      </c>
      <c r="F2686" t="s">
        <v>2</v>
      </c>
      <c r="G2686" s="2">
        <v>32969</v>
      </c>
      <c r="H2686" t="s">
        <v>2</v>
      </c>
      <c r="I2686" s="2">
        <v>32969</v>
      </c>
      <c r="J2686" t="s">
        <v>2</v>
      </c>
      <c r="K2686" s="2">
        <v>32969</v>
      </c>
      <c r="L2686" t="s">
        <v>2</v>
      </c>
      <c r="M2686" s="2">
        <v>32969</v>
      </c>
      <c r="N2686" t="s">
        <v>2</v>
      </c>
      <c r="O2686" s="2">
        <v>32969</v>
      </c>
      <c r="P2686" t="s">
        <v>2</v>
      </c>
      <c r="Q2686" s="2">
        <v>32969</v>
      </c>
      <c r="R2686" t="s">
        <v>2</v>
      </c>
      <c r="S2686" s="2">
        <v>32969</v>
      </c>
      <c r="T2686" t="s">
        <v>2</v>
      </c>
      <c r="U2686" s="2">
        <v>32969</v>
      </c>
      <c r="V2686" t="s">
        <v>2</v>
      </c>
      <c r="W2686" s="2">
        <v>32969</v>
      </c>
      <c r="X2686" t="s">
        <v>2</v>
      </c>
    </row>
    <row r="2687" spans="1:24" x14ac:dyDescent="0.2">
      <c r="A2687" s="4">
        <v>32972</v>
      </c>
      <c r="B2687">
        <v>0.75370000000000004</v>
      </c>
      <c r="C2687" s="2">
        <v>32972</v>
      </c>
      <c r="D2687">
        <v>1.6142000000000001</v>
      </c>
      <c r="E2687" s="2">
        <v>32972</v>
      </c>
      <c r="F2687" t="s">
        <v>2</v>
      </c>
      <c r="G2687" s="2">
        <v>32972</v>
      </c>
      <c r="H2687" t="s">
        <v>2</v>
      </c>
      <c r="I2687" s="2">
        <v>32972</v>
      </c>
      <c r="J2687" t="s">
        <v>2</v>
      </c>
      <c r="K2687" s="2">
        <v>32972</v>
      </c>
      <c r="L2687" t="s">
        <v>2</v>
      </c>
      <c r="M2687" s="2">
        <v>32972</v>
      </c>
      <c r="N2687" t="s">
        <v>2</v>
      </c>
      <c r="O2687" s="2">
        <v>32972</v>
      </c>
      <c r="P2687" t="s">
        <v>2</v>
      </c>
      <c r="Q2687" s="2">
        <v>32972</v>
      </c>
      <c r="R2687" t="s">
        <v>2</v>
      </c>
      <c r="S2687" s="2">
        <v>32972</v>
      </c>
      <c r="T2687" t="s">
        <v>2</v>
      </c>
      <c r="U2687" s="2">
        <v>32972</v>
      </c>
      <c r="V2687" t="s">
        <v>2</v>
      </c>
      <c r="W2687" s="2">
        <v>32972</v>
      </c>
      <c r="X2687" t="s">
        <v>2</v>
      </c>
    </row>
    <row r="2688" spans="1:24" x14ac:dyDescent="0.2">
      <c r="A2688" s="4">
        <v>32973</v>
      </c>
      <c r="B2688">
        <v>0.7571</v>
      </c>
      <c r="C2688" s="2">
        <v>32973</v>
      </c>
      <c r="D2688">
        <v>1.6237999999999999</v>
      </c>
      <c r="E2688" s="2">
        <v>32973</v>
      </c>
      <c r="F2688" t="s">
        <v>2</v>
      </c>
      <c r="G2688" s="2">
        <v>32973</v>
      </c>
      <c r="H2688" t="s">
        <v>2</v>
      </c>
      <c r="I2688" s="2">
        <v>32973</v>
      </c>
      <c r="J2688" t="s">
        <v>2</v>
      </c>
      <c r="K2688" s="2">
        <v>32973</v>
      </c>
      <c r="L2688" t="s">
        <v>2</v>
      </c>
      <c r="M2688" s="2">
        <v>32973</v>
      </c>
      <c r="N2688" t="s">
        <v>2</v>
      </c>
      <c r="O2688" s="2">
        <v>32973</v>
      </c>
      <c r="P2688" t="s">
        <v>2</v>
      </c>
      <c r="Q2688" s="2">
        <v>32973</v>
      </c>
      <c r="R2688" t="s">
        <v>2</v>
      </c>
      <c r="S2688" s="2">
        <v>32973</v>
      </c>
      <c r="T2688" t="s">
        <v>2</v>
      </c>
      <c r="U2688" s="2">
        <v>32973</v>
      </c>
      <c r="V2688" t="s">
        <v>2</v>
      </c>
      <c r="W2688" s="2">
        <v>32973</v>
      </c>
      <c r="X2688" t="s">
        <v>2</v>
      </c>
    </row>
    <row r="2689" spans="1:24" x14ac:dyDescent="0.2">
      <c r="A2689" s="4">
        <v>32974</v>
      </c>
      <c r="B2689">
        <v>0.75819999999999999</v>
      </c>
      <c r="C2689" s="2">
        <v>32974</v>
      </c>
      <c r="D2689">
        <v>1.6242000000000001</v>
      </c>
      <c r="E2689" s="2">
        <v>32974</v>
      </c>
      <c r="F2689" t="s">
        <v>2</v>
      </c>
      <c r="G2689" s="2">
        <v>32974</v>
      </c>
      <c r="H2689" t="s">
        <v>2</v>
      </c>
      <c r="I2689" s="2">
        <v>32974</v>
      </c>
      <c r="J2689" t="s">
        <v>2</v>
      </c>
      <c r="K2689" s="2">
        <v>32974</v>
      </c>
      <c r="L2689" t="s">
        <v>2</v>
      </c>
      <c r="M2689" s="2">
        <v>32974</v>
      </c>
      <c r="N2689" t="s">
        <v>2</v>
      </c>
      <c r="O2689" s="2">
        <v>32974</v>
      </c>
      <c r="P2689" t="s">
        <v>2</v>
      </c>
      <c r="Q2689" s="2">
        <v>32974</v>
      </c>
      <c r="R2689" t="s">
        <v>2</v>
      </c>
      <c r="S2689" s="2">
        <v>32974</v>
      </c>
      <c r="T2689" t="s">
        <v>2</v>
      </c>
      <c r="U2689" s="2">
        <v>32974</v>
      </c>
      <c r="V2689" t="s">
        <v>2</v>
      </c>
      <c r="W2689" s="2">
        <v>32974</v>
      </c>
      <c r="X2689" t="s">
        <v>2</v>
      </c>
    </row>
    <row r="2690" spans="1:24" x14ac:dyDescent="0.2">
      <c r="A2690" s="4">
        <v>32975</v>
      </c>
      <c r="B2690">
        <v>0.75900000000000001</v>
      </c>
      <c r="C2690" s="2">
        <v>32975</v>
      </c>
      <c r="D2690">
        <v>1.6246</v>
      </c>
      <c r="E2690" s="2">
        <v>32975</v>
      </c>
      <c r="F2690" t="s">
        <v>2</v>
      </c>
      <c r="G2690" s="2">
        <v>32975</v>
      </c>
      <c r="H2690" t="s">
        <v>2</v>
      </c>
      <c r="I2690" s="2">
        <v>32975</v>
      </c>
      <c r="J2690" t="s">
        <v>2</v>
      </c>
      <c r="K2690" s="2">
        <v>32975</v>
      </c>
      <c r="L2690" t="s">
        <v>2</v>
      </c>
      <c r="M2690" s="2">
        <v>32975</v>
      </c>
      <c r="N2690" t="s">
        <v>2</v>
      </c>
      <c r="O2690" s="2">
        <v>32975</v>
      </c>
      <c r="P2690" t="s">
        <v>2</v>
      </c>
      <c r="Q2690" s="2">
        <v>32975</v>
      </c>
      <c r="R2690" t="s">
        <v>2</v>
      </c>
      <c r="S2690" s="2">
        <v>32975</v>
      </c>
      <c r="T2690" t="s">
        <v>2</v>
      </c>
      <c r="U2690" s="2">
        <v>32975</v>
      </c>
      <c r="V2690" t="s">
        <v>2</v>
      </c>
      <c r="W2690" s="2">
        <v>32975</v>
      </c>
      <c r="X2690" t="s">
        <v>2</v>
      </c>
    </row>
    <row r="2691" spans="1:24" x14ac:dyDescent="0.2">
      <c r="A2691" s="4">
        <v>32975</v>
      </c>
      <c r="B2691">
        <v>0.75900000000000001</v>
      </c>
      <c r="C2691" s="2">
        <v>32975</v>
      </c>
      <c r="D2691">
        <v>1.6246</v>
      </c>
      <c r="E2691" s="2">
        <v>32976</v>
      </c>
      <c r="F2691" t="s">
        <v>2</v>
      </c>
      <c r="G2691" s="2">
        <v>32976</v>
      </c>
      <c r="H2691" t="s">
        <v>2</v>
      </c>
      <c r="I2691" s="2">
        <v>32976</v>
      </c>
      <c r="J2691" t="s">
        <v>2</v>
      </c>
      <c r="K2691" s="2">
        <v>32976</v>
      </c>
      <c r="L2691" t="s">
        <v>2</v>
      </c>
      <c r="M2691" s="2">
        <v>32976</v>
      </c>
      <c r="N2691" t="s">
        <v>2</v>
      </c>
      <c r="O2691" s="2">
        <v>32976</v>
      </c>
      <c r="P2691" t="s">
        <v>2</v>
      </c>
      <c r="Q2691" s="2">
        <v>32976</v>
      </c>
      <c r="R2691" t="s">
        <v>2</v>
      </c>
      <c r="S2691" s="2">
        <v>32976</v>
      </c>
      <c r="T2691" t="s">
        <v>2</v>
      </c>
      <c r="U2691" s="2">
        <v>32976</v>
      </c>
      <c r="V2691" t="s">
        <v>2</v>
      </c>
      <c r="W2691" s="2">
        <v>32976</v>
      </c>
      <c r="X2691" t="s">
        <v>2</v>
      </c>
    </row>
    <row r="2692" spans="1:24" x14ac:dyDescent="0.2">
      <c r="A2692" s="4">
        <v>32979</v>
      </c>
      <c r="B2692">
        <v>0.75660000000000005</v>
      </c>
      <c r="C2692" s="2">
        <v>32979</v>
      </c>
      <c r="D2692">
        <v>1.6137999999999999</v>
      </c>
      <c r="E2692" s="2">
        <v>32979</v>
      </c>
      <c r="F2692" t="s">
        <v>2</v>
      </c>
      <c r="G2692" s="2">
        <v>32979</v>
      </c>
      <c r="H2692" t="s">
        <v>2</v>
      </c>
      <c r="I2692" s="2">
        <v>32979</v>
      </c>
      <c r="J2692" t="s">
        <v>2</v>
      </c>
      <c r="K2692" s="2">
        <v>32979</v>
      </c>
      <c r="L2692" t="s">
        <v>2</v>
      </c>
      <c r="M2692" s="2">
        <v>32979</v>
      </c>
      <c r="N2692" t="s">
        <v>2</v>
      </c>
      <c r="O2692" s="2">
        <v>32979</v>
      </c>
      <c r="P2692" t="s">
        <v>2</v>
      </c>
      <c r="Q2692" s="2">
        <v>32979</v>
      </c>
      <c r="R2692" t="s">
        <v>2</v>
      </c>
      <c r="S2692" s="2">
        <v>32979</v>
      </c>
      <c r="T2692" t="s">
        <v>2</v>
      </c>
      <c r="U2692" s="2">
        <v>32979</v>
      </c>
      <c r="V2692" t="s">
        <v>2</v>
      </c>
      <c r="W2692" s="2">
        <v>32979</v>
      </c>
      <c r="X2692" t="s">
        <v>2</v>
      </c>
    </row>
    <row r="2693" spans="1:24" x14ac:dyDescent="0.2">
      <c r="A2693" s="4">
        <v>32980</v>
      </c>
      <c r="B2693">
        <v>0.75780000000000003</v>
      </c>
      <c r="C2693" s="2">
        <v>32980</v>
      </c>
      <c r="D2693">
        <v>1.6197999999999999</v>
      </c>
      <c r="E2693" s="2">
        <v>32980</v>
      </c>
      <c r="F2693" t="s">
        <v>2</v>
      </c>
      <c r="G2693" s="2">
        <v>32980</v>
      </c>
      <c r="H2693" t="s">
        <v>2</v>
      </c>
      <c r="I2693" s="2">
        <v>32980</v>
      </c>
      <c r="J2693" t="s">
        <v>2</v>
      </c>
      <c r="K2693" s="2">
        <v>32980</v>
      </c>
      <c r="L2693" t="s">
        <v>2</v>
      </c>
      <c r="M2693" s="2">
        <v>32980</v>
      </c>
      <c r="N2693" t="s">
        <v>2</v>
      </c>
      <c r="O2693" s="2">
        <v>32980</v>
      </c>
      <c r="P2693" t="s">
        <v>2</v>
      </c>
      <c r="Q2693" s="2">
        <v>32980</v>
      </c>
      <c r="R2693" t="s">
        <v>2</v>
      </c>
      <c r="S2693" s="2">
        <v>32980</v>
      </c>
      <c r="T2693" t="s">
        <v>2</v>
      </c>
      <c r="U2693" s="2">
        <v>32980</v>
      </c>
      <c r="V2693" t="s">
        <v>2</v>
      </c>
      <c r="W2693" s="2">
        <v>32980</v>
      </c>
      <c r="X2693" t="s">
        <v>2</v>
      </c>
    </row>
    <row r="2694" spans="1:24" x14ac:dyDescent="0.2">
      <c r="A2694" s="4">
        <v>32981</v>
      </c>
      <c r="B2694">
        <v>0.76139999999999997</v>
      </c>
      <c r="C2694" s="2">
        <v>32981</v>
      </c>
      <c r="D2694">
        <v>1.623</v>
      </c>
      <c r="E2694" s="2">
        <v>32981</v>
      </c>
      <c r="F2694" t="s">
        <v>2</v>
      </c>
      <c r="G2694" s="2">
        <v>32981</v>
      </c>
      <c r="H2694" t="s">
        <v>2</v>
      </c>
      <c r="I2694" s="2">
        <v>32981</v>
      </c>
      <c r="J2694" t="s">
        <v>2</v>
      </c>
      <c r="K2694" s="2">
        <v>32981</v>
      </c>
      <c r="L2694" t="s">
        <v>2</v>
      </c>
      <c r="M2694" s="2">
        <v>32981</v>
      </c>
      <c r="N2694" t="s">
        <v>2</v>
      </c>
      <c r="O2694" s="2">
        <v>32981</v>
      </c>
      <c r="P2694" t="s">
        <v>2</v>
      </c>
      <c r="Q2694" s="2">
        <v>32981</v>
      </c>
      <c r="R2694" t="s">
        <v>2</v>
      </c>
      <c r="S2694" s="2">
        <v>32981</v>
      </c>
      <c r="T2694" t="s">
        <v>2</v>
      </c>
      <c r="U2694" s="2">
        <v>32981</v>
      </c>
      <c r="V2694" t="s">
        <v>2</v>
      </c>
      <c r="W2694" s="2">
        <v>32981</v>
      </c>
      <c r="X2694" t="s">
        <v>2</v>
      </c>
    </row>
    <row r="2695" spans="1:24" x14ac:dyDescent="0.2">
      <c r="A2695" s="4">
        <v>32982</v>
      </c>
      <c r="B2695">
        <v>0.76570000000000005</v>
      </c>
      <c r="C2695" s="2">
        <v>32982</v>
      </c>
      <c r="D2695">
        <v>1.6295999999999999</v>
      </c>
      <c r="E2695" s="2">
        <v>32982</v>
      </c>
      <c r="F2695" t="s">
        <v>2</v>
      </c>
      <c r="G2695" s="2">
        <v>32982</v>
      </c>
      <c r="H2695" t="s">
        <v>2</v>
      </c>
      <c r="I2695" s="2">
        <v>32982</v>
      </c>
      <c r="J2695" t="s">
        <v>2</v>
      </c>
      <c r="K2695" s="2">
        <v>32982</v>
      </c>
      <c r="L2695" t="s">
        <v>2</v>
      </c>
      <c r="M2695" s="2">
        <v>32982</v>
      </c>
      <c r="N2695" t="s">
        <v>2</v>
      </c>
      <c r="O2695" s="2">
        <v>32982</v>
      </c>
      <c r="P2695" t="s">
        <v>2</v>
      </c>
      <c r="Q2695" s="2">
        <v>32982</v>
      </c>
      <c r="R2695" t="s">
        <v>2</v>
      </c>
      <c r="S2695" s="2">
        <v>32982</v>
      </c>
      <c r="T2695" t="s">
        <v>2</v>
      </c>
      <c r="U2695" s="2">
        <v>32982</v>
      </c>
      <c r="V2695" t="s">
        <v>2</v>
      </c>
      <c r="W2695" s="2">
        <v>32982</v>
      </c>
      <c r="X2695" t="s">
        <v>2</v>
      </c>
    </row>
    <row r="2696" spans="1:24" x14ac:dyDescent="0.2">
      <c r="A2696" s="4">
        <v>32983</v>
      </c>
      <c r="B2696">
        <v>0.76259999999999994</v>
      </c>
      <c r="C2696" s="2">
        <v>32983</v>
      </c>
      <c r="D2696">
        <v>1.6242000000000001</v>
      </c>
      <c r="E2696" s="2">
        <v>32983</v>
      </c>
      <c r="F2696" t="s">
        <v>2</v>
      </c>
      <c r="G2696" s="2">
        <v>32983</v>
      </c>
      <c r="H2696" t="s">
        <v>2</v>
      </c>
      <c r="I2696" s="2">
        <v>32983</v>
      </c>
      <c r="J2696" t="s">
        <v>2</v>
      </c>
      <c r="K2696" s="2">
        <v>32983</v>
      </c>
      <c r="L2696" t="s">
        <v>2</v>
      </c>
      <c r="M2696" s="2">
        <v>32983</v>
      </c>
      <c r="N2696" t="s">
        <v>2</v>
      </c>
      <c r="O2696" s="2">
        <v>32983</v>
      </c>
      <c r="P2696" t="s">
        <v>2</v>
      </c>
      <c r="Q2696" s="2">
        <v>32983</v>
      </c>
      <c r="R2696" t="s">
        <v>2</v>
      </c>
      <c r="S2696" s="2">
        <v>32983</v>
      </c>
      <c r="T2696" t="s">
        <v>2</v>
      </c>
      <c r="U2696" s="2">
        <v>32983</v>
      </c>
      <c r="V2696" t="s">
        <v>2</v>
      </c>
      <c r="W2696" s="2">
        <v>32983</v>
      </c>
      <c r="X2696" t="s">
        <v>2</v>
      </c>
    </row>
    <row r="2697" spans="1:24" x14ac:dyDescent="0.2">
      <c r="A2697" s="4">
        <v>32986</v>
      </c>
      <c r="B2697">
        <v>0.75880000000000003</v>
      </c>
      <c r="C2697" s="2">
        <v>32986</v>
      </c>
      <c r="D2697">
        <v>1.6192</v>
      </c>
      <c r="E2697" s="2">
        <v>32986</v>
      </c>
      <c r="F2697" t="s">
        <v>2</v>
      </c>
      <c r="G2697" s="2">
        <v>32986</v>
      </c>
      <c r="H2697" t="s">
        <v>2</v>
      </c>
      <c r="I2697" s="2">
        <v>32986</v>
      </c>
      <c r="J2697" t="s">
        <v>2</v>
      </c>
      <c r="K2697" s="2">
        <v>32986</v>
      </c>
      <c r="L2697" t="s">
        <v>2</v>
      </c>
      <c r="M2697" s="2">
        <v>32986</v>
      </c>
      <c r="N2697" t="s">
        <v>2</v>
      </c>
      <c r="O2697" s="2">
        <v>32986</v>
      </c>
      <c r="P2697" t="s">
        <v>2</v>
      </c>
      <c r="Q2697" s="2">
        <v>32986</v>
      </c>
      <c r="R2697" t="s">
        <v>2</v>
      </c>
      <c r="S2697" s="2">
        <v>32986</v>
      </c>
      <c r="T2697" t="s">
        <v>2</v>
      </c>
      <c r="U2697" s="2">
        <v>32986</v>
      </c>
      <c r="V2697" t="s">
        <v>2</v>
      </c>
      <c r="W2697" s="2">
        <v>32986</v>
      </c>
      <c r="X2697" t="s">
        <v>2</v>
      </c>
    </row>
    <row r="2698" spans="1:24" x14ac:dyDescent="0.2">
      <c r="A2698" s="4">
        <v>32987</v>
      </c>
      <c r="B2698">
        <v>0.76</v>
      </c>
      <c r="C2698" s="2">
        <v>32987</v>
      </c>
      <c r="D2698">
        <v>1.6192</v>
      </c>
      <c r="E2698" s="2">
        <v>32987</v>
      </c>
      <c r="F2698" t="s">
        <v>2</v>
      </c>
      <c r="G2698" s="2">
        <v>32987</v>
      </c>
      <c r="H2698" t="s">
        <v>2</v>
      </c>
      <c r="I2698" s="2">
        <v>32987</v>
      </c>
      <c r="J2698" t="s">
        <v>2</v>
      </c>
      <c r="K2698" s="2">
        <v>32987</v>
      </c>
      <c r="L2698" t="s">
        <v>2</v>
      </c>
      <c r="M2698" s="2">
        <v>32987</v>
      </c>
      <c r="N2698" t="s">
        <v>2</v>
      </c>
      <c r="O2698" s="2">
        <v>32987</v>
      </c>
      <c r="P2698" t="s">
        <v>2</v>
      </c>
      <c r="Q2698" s="2">
        <v>32987</v>
      </c>
      <c r="R2698" t="s">
        <v>2</v>
      </c>
      <c r="S2698" s="2">
        <v>32987</v>
      </c>
      <c r="T2698" t="s">
        <v>2</v>
      </c>
      <c r="U2698" s="2">
        <v>32987</v>
      </c>
      <c r="V2698" t="s">
        <v>2</v>
      </c>
      <c r="W2698" s="2">
        <v>32987</v>
      </c>
      <c r="X2698" t="s">
        <v>2</v>
      </c>
    </row>
    <row r="2699" spans="1:24" x14ac:dyDescent="0.2">
      <c r="A2699" s="4">
        <v>32988</v>
      </c>
      <c r="B2699">
        <v>0.76049999999999995</v>
      </c>
      <c r="C2699" s="2">
        <v>32988</v>
      </c>
      <c r="D2699">
        <v>1.6217999999999999</v>
      </c>
      <c r="E2699" s="2">
        <v>32988</v>
      </c>
      <c r="F2699" t="s">
        <v>2</v>
      </c>
      <c r="G2699" s="2">
        <v>32988</v>
      </c>
      <c r="H2699" t="s">
        <v>2</v>
      </c>
      <c r="I2699" s="2">
        <v>32988</v>
      </c>
      <c r="J2699" t="s">
        <v>2</v>
      </c>
      <c r="K2699" s="2">
        <v>32988</v>
      </c>
      <c r="L2699" t="s">
        <v>2</v>
      </c>
      <c r="M2699" s="2">
        <v>32988</v>
      </c>
      <c r="N2699" t="s">
        <v>2</v>
      </c>
      <c r="O2699" s="2">
        <v>32988</v>
      </c>
      <c r="P2699" t="s">
        <v>2</v>
      </c>
      <c r="Q2699" s="2">
        <v>32988</v>
      </c>
      <c r="R2699" t="s">
        <v>2</v>
      </c>
      <c r="S2699" s="2">
        <v>32988</v>
      </c>
      <c r="T2699" t="s">
        <v>2</v>
      </c>
      <c r="U2699" s="2">
        <v>32988</v>
      </c>
      <c r="V2699" t="s">
        <v>2</v>
      </c>
      <c r="W2699" s="2">
        <v>32988</v>
      </c>
      <c r="X2699" t="s">
        <v>2</v>
      </c>
    </row>
    <row r="2700" spans="1:24" x14ac:dyDescent="0.2">
      <c r="A2700" s="4">
        <v>32989</v>
      </c>
      <c r="B2700">
        <v>0.74819999999999998</v>
      </c>
      <c r="C2700" s="2">
        <v>32989</v>
      </c>
      <c r="D2700">
        <v>1.6186</v>
      </c>
      <c r="E2700" s="2">
        <v>32989</v>
      </c>
      <c r="F2700" t="s">
        <v>2</v>
      </c>
      <c r="G2700" s="2">
        <v>32989</v>
      </c>
      <c r="H2700" t="s">
        <v>2</v>
      </c>
      <c r="I2700" s="2">
        <v>32989</v>
      </c>
      <c r="J2700" t="s">
        <v>2</v>
      </c>
      <c r="K2700" s="2">
        <v>32989</v>
      </c>
      <c r="L2700" t="s">
        <v>2</v>
      </c>
      <c r="M2700" s="2">
        <v>32989</v>
      </c>
      <c r="N2700" t="s">
        <v>2</v>
      </c>
      <c r="O2700" s="2">
        <v>32989</v>
      </c>
      <c r="P2700" t="s">
        <v>2</v>
      </c>
      <c r="Q2700" s="2">
        <v>32989</v>
      </c>
      <c r="R2700" t="s">
        <v>2</v>
      </c>
      <c r="S2700" s="2">
        <v>32989</v>
      </c>
      <c r="T2700" t="s">
        <v>2</v>
      </c>
      <c r="U2700" s="2">
        <v>32989</v>
      </c>
      <c r="V2700" t="s">
        <v>2</v>
      </c>
      <c r="W2700" s="2">
        <v>32989</v>
      </c>
      <c r="X2700" t="s">
        <v>2</v>
      </c>
    </row>
    <row r="2701" spans="1:24" x14ac:dyDescent="0.2">
      <c r="A2701" s="4">
        <v>32990</v>
      </c>
      <c r="B2701">
        <v>0.74639999999999995</v>
      </c>
      <c r="C2701" s="2">
        <v>32990</v>
      </c>
      <c r="D2701">
        <v>1.6204000000000001</v>
      </c>
      <c r="E2701" s="2">
        <v>32990</v>
      </c>
      <c r="F2701" t="s">
        <v>2</v>
      </c>
      <c r="G2701" s="2">
        <v>32990</v>
      </c>
      <c r="H2701" t="s">
        <v>2</v>
      </c>
      <c r="I2701" s="2">
        <v>32990</v>
      </c>
      <c r="J2701" t="s">
        <v>2</v>
      </c>
      <c r="K2701" s="2">
        <v>32990</v>
      </c>
      <c r="L2701" t="s">
        <v>2</v>
      </c>
      <c r="M2701" s="2">
        <v>32990</v>
      </c>
      <c r="N2701" t="s">
        <v>2</v>
      </c>
      <c r="O2701" s="2">
        <v>32990</v>
      </c>
      <c r="P2701" t="s">
        <v>2</v>
      </c>
      <c r="Q2701" s="2">
        <v>32990</v>
      </c>
      <c r="R2701" t="s">
        <v>2</v>
      </c>
      <c r="S2701" s="2">
        <v>32990</v>
      </c>
      <c r="T2701" t="s">
        <v>2</v>
      </c>
      <c r="U2701" s="2">
        <v>32990</v>
      </c>
      <c r="V2701" t="s">
        <v>2</v>
      </c>
      <c r="W2701" s="2">
        <v>32990</v>
      </c>
      <c r="X2701" t="s">
        <v>2</v>
      </c>
    </row>
    <row r="2702" spans="1:24" x14ac:dyDescent="0.2">
      <c r="A2702" s="4">
        <v>32993</v>
      </c>
      <c r="B2702">
        <v>0.74539999999999995</v>
      </c>
      <c r="C2702" s="2">
        <v>32993</v>
      </c>
      <c r="D2702">
        <v>1.6279999999999999</v>
      </c>
      <c r="E2702" s="2">
        <v>32993</v>
      </c>
      <c r="F2702" t="s">
        <v>2</v>
      </c>
      <c r="G2702" s="2">
        <v>32993</v>
      </c>
      <c r="H2702" t="s">
        <v>2</v>
      </c>
      <c r="I2702" s="2">
        <v>32993</v>
      </c>
      <c r="J2702" t="s">
        <v>2</v>
      </c>
      <c r="K2702" s="2">
        <v>32993</v>
      </c>
      <c r="L2702" t="s">
        <v>2</v>
      </c>
      <c r="M2702" s="2">
        <v>32993</v>
      </c>
      <c r="N2702" t="s">
        <v>2</v>
      </c>
      <c r="O2702" s="2">
        <v>32993</v>
      </c>
      <c r="P2702" t="s">
        <v>2</v>
      </c>
      <c r="Q2702" s="2">
        <v>32993</v>
      </c>
      <c r="R2702" t="s">
        <v>2</v>
      </c>
      <c r="S2702" s="2">
        <v>32993</v>
      </c>
      <c r="T2702" t="s">
        <v>2</v>
      </c>
      <c r="U2702" s="2">
        <v>32993</v>
      </c>
      <c r="V2702" t="s">
        <v>2</v>
      </c>
      <c r="W2702" s="2">
        <v>32993</v>
      </c>
      <c r="X2702" t="s">
        <v>2</v>
      </c>
    </row>
    <row r="2703" spans="1:24" x14ac:dyDescent="0.2">
      <c r="A2703" s="4">
        <v>32994</v>
      </c>
      <c r="B2703">
        <v>0.74050000000000005</v>
      </c>
      <c r="C2703" s="2">
        <v>32994</v>
      </c>
      <c r="D2703">
        <v>1.6312</v>
      </c>
      <c r="E2703" s="2">
        <v>32994</v>
      </c>
      <c r="F2703" t="s">
        <v>2</v>
      </c>
      <c r="G2703" s="2">
        <v>32994</v>
      </c>
      <c r="H2703" t="s">
        <v>2</v>
      </c>
      <c r="I2703" s="2">
        <v>32994</v>
      </c>
      <c r="J2703" t="s">
        <v>2</v>
      </c>
      <c r="K2703" s="2">
        <v>32994</v>
      </c>
      <c r="L2703" t="s">
        <v>2</v>
      </c>
      <c r="M2703" s="2">
        <v>32994</v>
      </c>
      <c r="N2703" t="s">
        <v>2</v>
      </c>
      <c r="O2703" s="2">
        <v>32994</v>
      </c>
      <c r="P2703" t="s">
        <v>2</v>
      </c>
      <c r="Q2703" s="2">
        <v>32994</v>
      </c>
      <c r="R2703" t="s">
        <v>2</v>
      </c>
      <c r="S2703" s="2">
        <v>32994</v>
      </c>
      <c r="T2703" t="s">
        <v>2</v>
      </c>
      <c r="U2703" s="2">
        <v>32994</v>
      </c>
      <c r="V2703" t="s">
        <v>2</v>
      </c>
      <c r="W2703" s="2">
        <v>32994</v>
      </c>
      <c r="X2703" t="s">
        <v>2</v>
      </c>
    </row>
    <row r="2704" spans="1:24" x14ac:dyDescent="0.2">
      <c r="A2704" s="4">
        <v>32995</v>
      </c>
      <c r="B2704">
        <v>0.74680000000000002</v>
      </c>
      <c r="C2704" s="2">
        <v>32995</v>
      </c>
      <c r="D2704">
        <v>1.6294</v>
      </c>
      <c r="E2704" s="2">
        <v>32995</v>
      </c>
      <c r="F2704" t="s">
        <v>2</v>
      </c>
      <c r="G2704" s="2">
        <v>32995</v>
      </c>
      <c r="H2704" t="s">
        <v>2</v>
      </c>
      <c r="I2704" s="2">
        <v>32995</v>
      </c>
      <c r="J2704" t="s">
        <v>2</v>
      </c>
      <c r="K2704" s="2">
        <v>32995</v>
      </c>
      <c r="L2704" t="s">
        <v>2</v>
      </c>
      <c r="M2704" s="2">
        <v>32995</v>
      </c>
      <c r="N2704" t="s">
        <v>2</v>
      </c>
      <c r="O2704" s="2">
        <v>32995</v>
      </c>
      <c r="P2704" t="s">
        <v>2</v>
      </c>
      <c r="Q2704" s="2">
        <v>32995</v>
      </c>
      <c r="R2704" t="s">
        <v>2</v>
      </c>
      <c r="S2704" s="2">
        <v>32995</v>
      </c>
      <c r="T2704" t="s">
        <v>2</v>
      </c>
      <c r="U2704" s="2">
        <v>32995</v>
      </c>
      <c r="V2704" t="s">
        <v>2</v>
      </c>
      <c r="W2704" s="2">
        <v>32995</v>
      </c>
      <c r="X2704" t="s">
        <v>2</v>
      </c>
    </row>
    <row r="2705" spans="1:24" x14ac:dyDescent="0.2">
      <c r="A2705" s="4">
        <v>32996</v>
      </c>
      <c r="B2705">
        <v>0.74939999999999996</v>
      </c>
      <c r="C2705" s="2">
        <v>32996</v>
      </c>
      <c r="D2705">
        <v>1.6302000000000001</v>
      </c>
      <c r="E2705" s="2">
        <v>32996</v>
      </c>
      <c r="F2705" t="s">
        <v>2</v>
      </c>
      <c r="G2705" s="2">
        <v>32996</v>
      </c>
      <c r="H2705" t="s">
        <v>2</v>
      </c>
      <c r="I2705" s="2">
        <v>32996</v>
      </c>
      <c r="J2705" t="s">
        <v>2</v>
      </c>
      <c r="K2705" s="2">
        <v>32996</v>
      </c>
      <c r="L2705" t="s">
        <v>2</v>
      </c>
      <c r="M2705" s="2">
        <v>32996</v>
      </c>
      <c r="N2705" t="s">
        <v>2</v>
      </c>
      <c r="O2705" s="2">
        <v>32996</v>
      </c>
      <c r="P2705" t="s">
        <v>2</v>
      </c>
      <c r="Q2705" s="2">
        <v>32996</v>
      </c>
      <c r="R2705" t="s">
        <v>2</v>
      </c>
      <c r="S2705" s="2">
        <v>32996</v>
      </c>
      <c r="T2705" t="s">
        <v>2</v>
      </c>
      <c r="U2705" s="2">
        <v>32996</v>
      </c>
      <c r="V2705" t="s">
        <v>2</v>
      </c>
      <c r="W2705" s="2">
        <v>32996</v>
      </c>
      <c r="X2705" t="s">
        <v>2</v>
      </c>
    </row>
    <row r="2706" spans="1:24" x14ac:dyDescent="0.2">
      <c r="A2706" s="4">
        <v>32997</v>
      </c>
      <c r="B2706">
        <v>0.75039999999999996</v>
      </c>
      <c r="C2706" s="2">
        <v>32997</v>
      </c>
      <c r="D2706">
        <v>1.6536</v>
      </c>
      <c r="E2706" s="2">
        <v>32997</v>
      </c>
      <c r="F2706" t="s">
        <v>2</v>
      </c>
      <c r="G2706" s="2">
        <v>32997</v>
      </c>
      <c r="H2706" t="s">
        <v>2</v>
      </c>
      <c r="I2706" s="2">
        <v>32997</v>
      </c>
      <c r="J2706" t="s">
        <v>2</v>
      </c>
      <c r="K2706" s="2">
        <v>32997</v>
      </c>
      <c r="L2706" t="s">
        <v>2</v>
      </c>
      <c r="M2706" s="2">
        <v>32997</v>
      </c>
      <c r="N2706" t="s">
        <v>2</v>
      </c>
      <c r="O2706" s="2">
        <v>32997</v>
      </c>
      <c r="P2706" t="s">
        <v>2</v>
      </c>
      <c r="Q2706" s="2">
        <v>32997</v>
      </c>
      <c r="R2706" t="s">
        <v>2</v>
      </c>
      <c r="S2706" s="2">
        <v>32997</v>
      </c>
      <c r="T2706" t="s">
        <v>2</v>
      </c>
      <c r="U2706" s="2">
        <v>32997</v>
      </c>
      <c r="V2706" t="s">
        <v>2</v>
      </c>
      <c r="W2706" s="2">
        <v>32997</v>
      </c>
      <c r="X2706" t="s">
        <v>2</v>
      </c>
    </row>
    <row r="2707" spans="1:24" x14ac:dyDescent="0.2">
      <c r="A2707" s="4">
        <v>33000</v>
      </c>
      <c r="B2707">
        <v>0.75129999999999997</v>
      </c>
      <c r="C2707" s="2">
        <v>33000</v>
      </c>
      <c r="D2707">
        <v>1.6564000000000001</v>
      </c>
      <c r="E2707" s="2">
        <v>33000</v>
      </c>
      <c r="F2707" t="s">
        <v>2</v>
      </c>
      <c r="G2707" s="2">
        <v>33000</v>
      </c>
      <c r="H2707" t="s">
        <v>2</v>
      </c>
      <c r="I2707" s="2">
        <v>33000</v>
      </c>
      <c r="J2707" t="s">
        <v>2</v>
      </c>
      <c r="K2707" s="2">
        <v>33000</v>
      </c>
      <c r="L2707" t="s">
        <v>2</v>
      </c>
      <c r="M2707" s="2">
        <v>33000</v>
      </c>
      <c r="N2707" t="s">
        <v>2</v>
      </c>
      <c r="O2707" s="2">
        <v>33000</v>
      </c>
      <c r="P2707" t="s">
        <v>2</v>
      </c>
      <c r="Q2707" s="2">
        <v>33000</v>
      </c>
      <c r="R2707" t="s">
        <v>2</v>
      </c>
      <c r="S2707" s="2">
        <v>33000</v>
      </c>
      <c r="T2707" t="s">
        <v>2</v>
      </c>
      <c r="U2707" s="2">
        <v>33000</v>
      </c>
      <c r="V2707" t="s">
        <v>2</v>
      </c>
      <c r="W2707" s="2">
        <v>33000</v>
      </c>
      <c r="X2707" t="s">
        <v>2</v>
      </c>
    </row>
    <row r="2708" spans="1:24" x14ac:dyDescent="0.2">
      <c r="A2708" s="4">
        <v>33001</v>
      </c>
      <c r="B2708">
        <v>0.75170000000000003</v>
      </c>
      <c r="C2708" s="2">
        <v>33001</v>
      </c>
      <c r="D2708">
        <v>1.6584000000000001</v>
      </c>
      <c r="E2708" s="2">
        <v>33001</v>
      </c>
      <c r="F2708" t="s">
        <v>2</v>
      </c>
      <c r="G2708" s="2">
        <v>33001</v>
      </c>
      <c r="H2708" t="s">
        <v>2</v>
      </c>
      <c r="I2708" s="2">
        <v>33001</v>
      </c>
      <c r="J2708" t="s">
        <v>2</v>
      </c>
      <c r="K2708" s="2">
        <v>33001</v>
      </c>
      <c r="L2708" t="s">
        <v>2</v>
      </c>
      <c r="M2708" s="2">
        <v>33001</v>
      </c>
      <c r="N2708" t="s">
        <v>2</v>
      </c>
      <c r="O2708" s="2">
        <v>33001</v>
      </c>
      <c r="P2708" t="s">
        <v>2</v>
      </c>
      <c r="Q2708" s="2">
        <v>33001</v>
      </c>
      <c r="R2708" t="s">
        <v>2</v>
      </c>
      <c r="S2708" s="2">
        <v>33001</v>
      </c>
      <c r="T2708" t="s">
        <v>2</v>
      </c>
      <c r="U2708" s="2">
        <v>33001</v>
      </c>
      <c r="V2708" t="s">
        <v>2</v>
      </c>
      <c r="W2708" s="2">
        <v>33001</v>
      </c>
      <c r="X2708" t="s">
        <v>2</v>
      </c>
    </row>
    <row r="2709" spans="1:24" x14ac:dyDescent="0.2">
      <c r="A2709" s="4">
        <v>33002</v>
      </c>
      <c r="B2709">
        <v>0.75</v>
      </c>
      <c r="C2709" s="2">
        <v>33002</v>
      </c>
      <c r="D2709">
        <v>1.6661999999999999</v>
      </c>
      <c r="E2709" s="2">
        <v>33002</v>
      </c>
      <c r="F2709" t="s">
        <v>2</v>
      </c>
      <c r="G2709" s="2">
        <v>33002</v>
      </c>
      <c r="H2709" t="s">
        <v>2</v>
      </c>
      <c r="I2709" s="2">
        <v>33002</v>
      </c>
      <c r="J2709" t="s">
        <v>2</v>
      </c>
      <c r="K2709" s="2">
        <v>33002</v>
      </c>
      <c r="L2709" t="s">
        <v>2</v>
      </c>
      <c r="M2709" s="2">
        <v>33002</v>
      </c>
      <c r="N2709" t="s">
        <v>2</v>
      </c>
      <c r="O2709" s="2">
        <v>33002</v>
      </c>
      <c r="P2709" t="s">
        <v>2</v>
      </c>
      <c r="Q2709" s="2">
        <v>33002</v>
      </c>
      <c r="R2709" t="s">
        <v>2</v>
      </c>
      <c r="S2709" s="2">
        <v>33002</v>
      </c>
      <c r="T2709" t="s">
        <v>2</v>
      </c>
      <c r="U2709" s="2">
        <v>33002</v>
      </c>
      <c r="V2709" t="s">
        <v>2</v>
      </c>
      <c r="W2709" s="2">
        <v>33002</v>
      </c>
      <c r="X2709" t="s">
        <v>2</v>
      </c>
    </row>
    <row r="2710" spans="1:24" x14ac:dyDescent="0.2">
      <c r="A2710" s="4">
        <v>33003</v>
      </c>
      <c r="B2710">
        <v>0.75419999999999998</v>
      </c>
      <c r="C2710" s="2">
        <v>33003</v>
      </c>
      <c r="D2710">
        <v>1.6661999999999999</v>
      </c>
      <c r="E2710" s="2">
        <v>33003</v>
      </c>
      <c r="F2710" t="s">
        <v>2</v>
      </c>
      <c r="G2710" s="2">
        <v>33003</v>
      </c>
      <c r="H2710" t="s">
        <v>2</v>
      </c>
      <c r="I2710" s="2">
        <v>33003</v>
      </c>
      <c r="J2710" t="s">
        <v>2</v>
      </c>
      <c r="K2710" s="2">
        <v>33003</v>
      </c>
      <c r="L2710" t="s">
        <v>2</v>
      </c>
      <c r="M2710" s="2">
        <v>33003</v>
      </c>
      <c r="N2710" t="s">
        <v>2</v>
      </c>
      <c r="O2710" s="2">
        <v>33003</v>
      </c>
      <c r="P2710" t="s">
        <v>2</v>
      </c>
      <c r="Q2710" s="2">
        <v>33003</v>
      </c>
      <c r="R2710" t="s">
        <v>2</v>
      </c>
      <c r="S2710" s="2">
        <v>33003</v>
      </c>
      <c r="T2710" t="s">
        <v>2</v>
      </c>
      <c r="U2710" s="2">
        <v>33003</v>
      </c>
      <c r="V2710" t="s">
        <v>2</v>
      </c>
      <c r="W2710" s="2">
        <v>33003</v>
      </c>
      <c r="X2710" t="s">
        <v>2</v>
      </c>
    </row>
    <row r="2711" spans="1:24" x14ac:dyDescent="0.2">
      <c r="A2711" s="4">
        <v>33004</v>
      </c>
      <c r="B2711">
        <v>0.75590000000000002</v>
      </c>
      <c r="C2711" s="2">
        <v>33004</v>
      </c>
      <c r="D2711">
        <v>1.6668000000000001</v>
      </c>
      <c r="E2711" s="2">
        <v>33004</v>
      </c>
      <c r="F2711" t="s">
        <v>2</v>
      </c>
      <c r="G2711" s="2">
        <v>33004</v>
      </c>
      <c r="H2711" t="s">
        <v>2</v>
      </c>
      <c r="I2711" s="2">
        <v>33004</v>
      </c>
      <c r="J2711" t="s">
        <v>2</v>
      </c>
      <c r="K2711" s="2">
        <v>33004</v>
      </c>
      <c r="L2711" t="s">
        <v>2</v>
      </c>
      <c r="M2711" s="2">
        <v>33004</v>
      </c>
      <c r="N2711" t="s">
        <v>2</v>
      </c>
      <c r="O2711" s="2">
        <v>33004</v>
      </c>
      <c r="P2711" t="s">
        <v>2</v>
      </c>
      <c r="Q2711" s="2">
        <v>33004</v>
      </c>
      <c r="R2711" t="s">
        <v>2</v>
      </c>
      <c r="S2711" s="2">
        <v>33004</v>
      </c>
      <c r="T2711" t="s">
        <v>2</v>
      </c>
      <c r="U2711" s="2">
        <v>33004</v>
      </c>
      <c r="V2711" t="s">
        <v>2</v>
      </c>
      <c r="W2711" s="2">
        <v>33004</v>
      </c>
      <c r="X2711" t="s">
        <v>2</v>
      </c>
    </row>
    <row r="2712" spans="1:24" x14ac:dyDescent="0.2">
      <c r="A2712" s="4">
        <v>33007</v>
      </c>
      <c r="B2712">
        <v>0.76270000000000004</v>
      </c>
      <c r="C2712" s="2">
        <v>33007</v>
      </c>
      <c r="D2712">
        <v>1.6712</v>
      </c>
      <c r="E2712" s="2">
        <v>33007</v>
      </c>
      <c r="F2712" t="s">
        <v>2</v>
      </c>
      <c r="G2712" s="2">
        <v>33007</v>
      </c>
      <c r="H2712" t="s">
        <v>2</v>
      </c>
      <c r="I2712" s="2">
        <v>33007</v>
      </c>
      <c r="J2712" t="s">
        <v>2</v>
      </c>
      <c r="K2712" s="2">
        <v>33007</v>
      </c>
      <c r="L2712" t="s">
        <v>2</v>
      </c>
      <c r="M2712" s="2">
        <v>33007</v>
      </c>
      <c r="N2712" t="s">
        <v>2</v>
      </c>
      <c r="O2712" s="2">
        <v>33007</v>
      </c>
      <c r="P2712" t="s">
        <v>2</v>
      </c>
      <c r="Q2712" s="2">
        <v>33007</v>
      </c>
      <c r="R2712" t="s">
        <v>2</v>
      </c>
      <c r="S2712" s="2">
        <v>33007</v>
      </c>
      <c r="T2712" t="s">
        <v>2</v>
      </c>
      <c r="U2712" s="2">
        <v>33007</v>
      </c>
      <c r="V2712" t="s">
        <v>2</v>
      </c>
      <c r="W2712" s="2">
        <v>33007</v>
      </c>
      <c r="X2712" t="s">
        <v>2</v>
      </c>
    </row>
    <row r="2713" spans="1:24" x14ac:dyDescent="0.2">
      <c r="A2713" s="4">
        <v>33008</v>
      </c>
      <c r="B2713">
        <v>0.75929999999999997</v>
      </c>
      <c r="C2713" s="2">
        <v>33008</v>
      </c>
      <c r="D2713">
        <v>1.663</v>
      </c>
      <c r="E2713" s="2">
        <v>33008</v>
      </c>
      <c r="F2713" t="s">
        <v>2</v>
      </c>
      <c r="G2713" s="2">
        <v>33008</v>
      </c>
      <c r="H2713" t="s">
        <v>2</v>
      </c>
      <c r="I2713" s="2">
        <v>33008</v>
      </c>
      <c r="J2713" t="s">
        <v>2</v>
      </c>
      <c r="K2713" s="2">
        <v>33008</v>
      </c>
      <c r="L2713" t="s">
        <v>2</v>
      </c>
      <c r="M2713" s="2">
        <v>33008</v>
      </c>
      <c r="N2713" t="s">
        <v>2</v>
      </c>
      <c r="O2713" s="2">
        <v>33008</v>
      </c>
      <c r="P2713" t="s">
        <v>2</v>
      </c>
      <c r="Q2713" s="2">
        <v>33008</v>
      </c>
      <c r="R2713" t="s">
        <v>2</v>
      </c>
      <c r="S2713" s="2">
        <v>33008</v>
      </c>
      <c r="T2713" t="s">
        <v>2</v>
      </c>
      <c r="U2713" s="2">
        <v>33008</v>
      </c>
      <c r="V2713" t="s">
        <v>2</v>
      </c>
      <c r="W2713" s="2">
        <v>33008</v>
      </c>
      <c r="X2713" t="s">
        <v>2</v>
      </c>
    </row>
    <row r="2714" spans="1:24" x14ac:dyDescent="0.2">
      <c r="A2714" s="4">
        <v>33009</v>
      </c>
      <c r="B2714">
        <v>0.75790000000000002</v>
      </c>
      <c r="C2714" s="2">
        <v>33009</v>
      </c>
      <c r="D2714">
        <v>1.6708000000000001</v>
      </c>
      <c r="E2714" s="2">
        <v>33009</v>
      </c>
      <c r="F2714" t="s">
        <v>2</v>
      </c>
      <c r="G2714" s="2">
        <v>33009</v>
      </c>
      <c r="H2714" t="s">
        <v>2</v>
      </c>
      <c r="I2714" s="2">
        <v>33009</v>
      </c>
      <c r="J2714" t="s">
        <v>2</v>
      </c>
      <c r="K2714" s="2">
        <v>33009</v>
      </c>
      <c r="L2714" t="s">
        <v>2</v>
      </c>
      <c r="M2714" s="2">
        <v>33009</v>
      </c>
      <c r="N2714" t="s">
        <v>2</v>
      </c>
      <c r="O2714" s="2">
        <v>33009</v>
      </c>
      <c r="P2714" t="s">
        <v>2</v>
      </c>
      <c r="Q2714" s="2">
        <v>33009</v>
      </c>
      <c r="R2714" t="s">
        <v>2</v>
      </c>
      <c r="S2714" s="2">
        <v>33009</v>
      </c>
      <c r="T2714" t="s">
        <v>2</v>
      </c>
      <c r="U2714" s="2">
        <v>33009</v>
      </c>
      <c r="V2714" t="s">
        <v>2</v>
      </c>
      <c r="W2714" s="2">
        <v>33009</v>
      </c>
      <c r="X2714" t="s">
        <v>2</v>
      </c>
    </row>
    <row r="2715" spans="1:24" x14ac:dyDescent="0.2">
      <c r="A2715" s="4">
        <v>33010</v>
      </c>
      <c r="B2715">
        <v>0.75800000000000001</v>
      </c>
      <c r="C2715" s="2">
        <v>33010</v>
      </c>
      <c r="D2715">
        <v>1.6828000000000001</v>
      </c>
      <c r="E2715" s="2">
        <v>33010</v>
      </c>
      <c r="F2715" t="s">
        <v>2</v>
      </c>
      <c r="G2715" s="2">
        <v>33010</v>
      </c>
      <c r="H2715" t="s">
        <v>2</v>
      </c>
      <c r="I2715" s="2">
        <v>33010</v>
      </c>
      <c r="J2715" t="s">
        <v>2</v>
      </c>
      <c r="K2715" s="2">
        <v>33010</v>
      </c>
      <c r="L2715" t="s">
        <v>2</v>
      </c>
      <c r="M2715" s="2">
        <v>33010</v>
      </c>
      <c r="N2715" t="s">
        <v>2</v>
      </c>
      <c r="O2715" s="2">
        <v>33010</v>
      </c>
      <c r="P2715" t="s">
        <v>2</v>
      </c>
      <c r="Q2715" s="2">
        <v>33010</v>
      </c>
      <c r="R2715" t="s">
        <v>2</v>
      </c>
      <c r="S2715" s="2">
        <v>33010</v>
      </c>
      <c r="T2715" t="s">
        <v>2</v>
      </c>
      <c r="U2715" s="2">
        <v>33010</v>
      </c>
      <c r="V2715" t="s">
        <v>2</v>
      </c>
      <c r="W2715" s="2">
        <v>33010</v>
      </c>
      <c r="X2715" t="s">
        <v>2</v>
      </c>
    </row>
    <row r="2716" spans="1:24" x14ac:dyDescent="0.2">
      <c r="A2716" s="4">
        <v>33011</v>
      </c>
      <c r="B2716">
        <v>0.75700000000000001</v>
      </c>
      <c r="C2716" s="2">
        <v>33011</v>
      </c>
      <c r="D2716">
        <v>1.6816</v>
      </c>
      <c r="E2716" s="2">
        <v>33011</v>
      </c>
      <c r="F2716" t="s">
        <v>2</v>
      </c>
      <c r="G2716" s="2">
        <v>33011</v>
      </c>
      <c r="H2716" t="s">
        <v>2</v>
      </c>
      <c r="I2716" s="2">
        <v>33011</v>
      </c>
      <c r="J2716" t="s">
        <v>2</v>
      </c>
      <c r="K2716" s="2">
        <v>33011</v>
      </c>
      <c r="L2716" t="s">
        <v>2</v>
      </c>
      <c r="M2716" s="2">
        <v>33011</v>
      </c>
      <c r="N2716" t="s">
        <v>2</v>
      </c>
      <c r="O2716" s="2">
        <v>33011</v>
      </c>
      <c r="P2716" t="s">
        <v>2</v>
      </c>
      <c r="Q2716" s="2">
        <v>33011</v>
      </c>
      <c r="R2716" t="s">
        <v>2</v>
      </c>
      <c r="S2716" s="2">
        <v>33011</v>
      </c>
      <c r="T2716" t="s">
        <v>2</v>
      </c>
      <c r="U2716" s="2">
        <v>33011</v>
      </c>
      <c r="V2716" t="s">
        <v>2</v>
      </c>
      <c r="W2716" s="2">
        <v>33011</v>
      </c>
      <c r="X2716" t="s">
        <v>2</v>
      </c>
    </row>
    <row r="2717" spans="1:24" x14ac:dyDescent="0.2">
      <c r="A2717" s="4">
        <v>33014</v>
      </c>
      <c r="B2717">
        <v>0.75990000000000002</v>
      </c>
      <c r="C2717" s="2">
        <v>33014</v>
      </c>
      <c r="D2717">
        <v>1.6783999999999999</v>
      </c>
      <c r="E2717" s="2">
        <v>33014</v>
      </c>
      <c r="F2717" t="s">
        <v>2</v>
      </c>
      <c r="G2717" s="2">
        <v>33014</v>
      </c>
      <c r="H2717" t="s">
        <v>2</v>
      </c>
      <c r="I2717" s="2">
        <v>33014</v>
      </c>
      <c r="J2717" t="s">
        <v>2</v>
      </c>
      <c r="K2717" s="2">
        <v>33014</v>
      </c>
      <c r="L2717" t="s">
        <v>2</v>
      </c>
      <c r="M2717" s="2">
        <v>33014</v>
      </c>
      <c r="N2717" t="s">
        <v>2</v>
      </c>
      <c r="O2717" s="2">
        <v>33014</v>
      </c>
      <c r="P2717" t="s">
        <v>2</v>
      </c>
      <c r="Q2717" s="2">
        <v>33014</v>
      </c>
      <c r="R2717" t="s">
        <v>2</v>
      </c>
      <c r="S2717" s="2">
        <v>33014</v>
      </c>
      <c r="T2717" t="s">
        <v>2</v>
      </c>
      <c r="U2717" s="2">
        <v>33014</v>
      </c>
      <c r="V2717" t="s">
        <v>2</v>
      </c>
      <c r="W2717" s="2">
        <v>33014</v>
      </c>
      <c r="X2717" t="s">
        <v>2</v>
      </c>
    </row>
    <row r="2718" spans="1:24" x14ac:dyDescent="0.2">
      <c r="A2718" s="4">
        <v>33015</v>
      </c>
      <c r="B2718">
        <v>0.76290000000000002</v>
      </c>
      <c r="C2718" s="2">
        <v>33015</v>
      </c>
      <c r="D2718">
        <v>1.6841999999999999</v>
      </c>
      <c r="E2718" s="2">
        <v>33015</v>
      </c>
      <c r="F2718" t="s">
        <v>2</v>
      </c>
      <c r="G2718" s="2">
        <v>33015</v>
      </c>
      <c r="H2718" t="s">
        <v>2</v>
      </c>
      <c r="I2718" s="2">
        <v>33015</v>
      </c>
      <c r="J2718" t="s">
        <v>2</v>
      </c>
      <c r="K2718" s="2">
        <v>33015</v>
      </c>
      <c r="L2718" t="s">
        <v>2</v>
      </c>
      <c r="M2718" s="2">
        <v>33015</v>
      </c>
      <c r="N2718" t="s">
        <v>2</v>
      </c>
      <c r="O2718" s="2">
        <v>33015</v>
      </c>
      <c r="P2718" t="s">
        <v>2</v>
      </c>
      <c r="Q2718" s="2">
        <v>33015</v>
      </c>
      <c r="R2718" t="s">
        <v>2</v>
      </c>
      <c r="S2718" s="2">
        <v>33015</v>
      </c>
      <c r="T2718" t="s">
        <v>2</v>
      </c>
      <c r="U2718" s="2">
        <v>33015</v>
      </c>
      <c r="V2718" t="s">
        <v>2</v>
      </c>
      <c r="W2718" s="2">
        <v>33015</v>
      </c>
      <c r="X2718" t="s">
        <v>2</v>
      </c>
    </row>
    <row r="2719" spans="1:24" x14ac:dyDescent="0.2">
      <c r="A2719" s="4">
        <v>33016</v>
      </c>
      <c r="B2719">
        <v>0.76249999999999996</v>
      </c>
      <c r="C2719" s="2">
        <v>33016</v>
      </c>
      <c r="D2719">
        <v>1.6858</v>
      </c>
      <c r="E2719" s="2">
        <v>33016</v>
      </c>
      <c r="F2719" t="s">
        <v>2</v>
      </c>
      <c r="G2719" s="2">
        <v>33016</v>
      </c>
      <c r="H2719" t="s">
        <v>2</v>
      </c>
      <c r="I2719" s="2">
        <v>33016</v>
      </c>
      <c r="J2719" t="s">
        <v>2</v>
      </c>
      <c r="K2719" s="2">
        <v>33016</v>
      </c>
      <c r="L2719" t="s">
        <v>2</v>
      </c>
      <c r="M2719" s="2">
        <v>33016</v>
      </c>
      <c r="N2719" t="s">
        <v>2</v>
      </c>
      <c r="O2719" s="2">
        <v>33016</v>
      </c>
      <c r="P2719" t="s">
        <v>2</v>
      </c>
      <c r="Q2719" s="2">
        <v>33016</v>
      </c>
      <c r="R2719" t="s">
        <v>2</v>
      </c>
      <c r="S2719" s="2">
        <v>33016</v>
      </c>
      <c r="T2719" t="s">
        <v>2</v>
      </c>
      <c r="U2719" s="2">
        <v>33016</v>
      </c>
      <c r="V2719" t="s">
        <v>2</v>
      </c>
      <c r="W2719" s="2">
        <v>33016</v>
      </c>
      <c r="X2719" t="s">
        <v>2</v>
      </c>
    </row>
    <row r="2720" spans="1:24" x14ac:dyDescent="0.2">
      <c r="A2720" s="4">
        <v>33017</v>
      </c>
      <c r="B2720">
        <v>0.75860000000000005</v>
      </c>
      <c r="C2720" s="2">
        <v>33017</v>
      </c>
      <c r="D2720">
        <v>1.6814</v>
      </c>
      <c r="E2720" s="2">
        <v>33017</v>
      </c>
      <c r="F2720" t="s">
        <v>2</v>
      </c>
      <c r="G2720" s="2">
        <v>33017</v>
      </c>
      <c r="H2720" t="s">
        <v>2</v>
      </c>
      <c r="I2720" s="2">
        <v>33017</v>
      </c>
      <c r="J2720" t="s">
        <v>2</v>
      </c>
      <c r="K2720" s="2">
        <v>33017</v>
      </c>
      <c r="L2720" t="s">
        <v>2</v>
      </c>
      <c r="M2720" s="2">
        <v>33017</v>
      </c>
      <c r="N2720" t="s">
        <v>2</v>
      </c>
      <c r="O2720" s="2">
        <v>33017</v>
      </c>
      <c r="P2720" t="s">
        <v>2</v>
      </c>
      <c r="Q2720" s="2">
        <v>33017</v>
      </c>
      <c r="R2720" t="s">
        <v>2</v>
      </c>
      <c r="S2720" s="2">
        <v>33017</v>
      </c>
      <c r="T2720" t="s">
        <v>2</v>
      </c>
      <c r="U2720" s="2">
        <v>33017</v>
      </c>
      <c r="V2720" t="s">
        <v>2</v>
      </c>
      <c r="W2720" s="2">
        <v>33017</v>
      </c>
      <c r="X2720" t="s">
        <v>2</v>
      </c>
    </row>
    <row r="2721" spans="1:24" x14ac:dyDescent="0.2">
      <c r="A2721" s="4">
        <v>33018</v>
      </c>
      <c r="B2721">
        <v>0.76570000000000005</v>
      </c>
      <c r="C2721" s="2">
        <v>33018</v>
      </c>
      <c r="D2721">
        <v>1.6823999999999999</v>
      </c>
      <c r="E2721" s="2">
        <v>33018</v>
      </c>
      <c r="F2721" t="s">
        <v>2</v>
      </c>
      <c r="G2721" s="2">
        <v>33018</v>
      </c>
      <c r="H2721" t="s">
        <v>2</v>
      </c>
      <c r="I2721" s="2">
        <v>33018</v>
      </c>
      <c r="J2721" t="s">
        <v>2</v>
      </c>
      <c r="K2721" s="2">
        <v>33018</v>
      </c>
      <c r="L2721" t="s">
        <v>2</v>
      </c>
      <c r="M2721" s="2">
        <v>33018</v>
      </c>
      <c r="N2721" t="s">
        <v>2</v>
      </c>
      <c r="O2721" s="2">
        <v>33018</v>
      </c>
      <c r="P2721" t="s">
        <v>2</v>
      </c>
      <c r="Q2721" s="2">
        <v>33018</v>
      </c>
      <c r="R2721" t="s">
        <v>2</v>
      </c>
      <c r="S2721" s="2">
        <v>33018</v>
      </c>
      <c r="T2721" t="s">
        <v>2</v>
      </c>
      <c r="U2721" s="2">
        <v>33018</v>
      </c>
      <c r="V2721" t="s">
        <v>2</v>
      </c>
      <c r="W2721" s="2">
        <v>33018</v>
      </c>
      <c r="X2721" t="s">
        <v>2</v>
      </c>
    </row>
    <row r="2722" spans="1:24" x14ac:dyDescent="0.2">
      <c r="A2722" s="4">
        <v>33018</v>
      </c>
      <c r="B2722">
        <v>0.76570000000000005</v>
      </c>
      <c r="C2722" s="2">
        <v>33018</v>
      </c>
      <c r="D2722">
        <v>1.6823999999999999</v>
      </c>
      <c r="E2722" s="2">
        <v>33021</v>
      </c>
      <c r="F2722" t="s">
        <v>2</v>
      </c>
      <c r="G2722" s="2">
        <v>33021</v>
      </c>
      <c r="H2722" t="s">
        <v>2</v>
      </c>
      <c r="I2722" s="2">
        <v>33021</v>
      </c>
      <c r="J2722" t="s">
        <v>2</v>
      </c>
      <c r="K2722" s="2">
        <v>33021</v>
      </c>
      <c r="L2722" t="s">
        <v>2</v>
      </c>
      <c r="M2722" s="2">
        <v>33021</v>
      </c>
      <c r="N2722" t="s">
        <v>2</v>
      </c>
      <c r="O2722" s="2">
        <v>33021</v>
      </c>
      <c r="P2722" t="s">
        <v>2</v>
      </c>
      <c r="Q2722" s="2">
        <v>33021</v>
      </c>
      <c r="R2722" t="s">
        <v>2</v>
      </c>
      <c r="S2722" s="2">
        <v>33021</v>
      </c>
      <c r="T2722" t="s">
        <v>2</v>
      </c>
      <c r="U2722" s="2">
        <v>33021</v>
      </c>
      <c r="V2722" t="s">
        <v>2</v>
      </c>
      <c r="W2722" s="2">
        <v>33021</v>
      </c>
      <c r="X2722" t="s">
        <v>2</v>
      </c>
    </row>
    <row r="2723" spans="1:24" x14ac:dyDescent="0.2">
      <c r="A2723" s="4">
        <v>33022</v>
      </c>
      <c r="B2723">
        <v>0.76319999999999999</v>
      </c>
      <c r="C2723" s="2">
        <v>33022</v>
      </c>
      <c r="D2723">
        <v>1.6878</v>
      </c>
      <c r="E2723" s="2">
        <v>33022</v>
      </c>
      <c r="F2723" t="s">
        <v>2</v>
      </c>
      <c r="G2723" s="2">
        <v>33022</v>
      </c>
      <c r="H2723" t="s">
        <v>2</v>
      </c>
      <c r="I2723" s="2">
        <v>33022</v>
      </c>
      <c r="J2723" t="s">
        <v>2</v>
      </c>
      <c r="K2723" s="2">
        <v>33022</v>
      </c>
      <c r="L2723" t="s">
        <v>2</v>
      </c>
      <c r="M2723" s="2">
        <v>33022</v>
      </c>
      <c r="N2723" t="s">
        <v>2</v>
      </c>
      <c r="O2723" s="2">
        <v>33022</v>
      </c>
      <c r="P2723" t="s">
        <v>2</v>
      </c>
      <c r="Q2723" s="2">
        <v>33022</v>
      </c>
      <c r="R2723" t="s">
        <v>2</v>
      </c>
      <c r="S2723" s="2">
        <v>33022</v>
      </c>
      <c r="T2723" t="s">
        <v>2</v>
      </c>
      <c r="U2723" s="2">
        <v>33022</v>
      </c>
      <c r="V2723" t="s">
        <v>2</v>
      </c>
      <c r="W2723" s="2">
        <v>33022</v>
      </c>
      <c r="X2723" t="s">
        <v>2</v>
      </c>
    </row>
    <row r="2724" spans="1:24" x14ac:dyDescent="0.2">
      <c r="A2724" s="4">
        <v>33023</v>
      </c>
      <c r="B2724">
        <v>0.77</v>
      </c>
      <c r="C2724" s="2">
        <v>33023</v>
      </c>
      <c r="D2724">
        <v>1.6901999999999999</v>
      </c>
      <c r="E2724" s="2">
        <v>33023</v>
      </c>
      <c r="F2724" t="s">
        <v>2</v>
      </c>
      <c r="G2724" s="2">
        <v>33023</v>
      </c>
      <c r="H2724" t="s">
        <v>2</v>
      </c>
      <c r="I2724" s="2">
        <v>33023</v>
      </c>
      <c r="J2724" t="s">
        <v>2</v>
      </c>
      <c r="K2724" s="2">
        <v>33023</v>
      </c>
      <c r="L2724" t="s">
        <v>2</v>
      </c>
      <c r="M2724" s="2">
        <v>33023</v>
      </c>
      <c r="N2724" t="s">
        <v>2</v>
      </c>
      <c r="O2724" s="2">
        <v>33023</v>
      </c>
      <c r="P2724" t="s">
        <v>2</v>
      </c>
      <c r="Q2724" s="2">
        <v>33023</v>
      </c>
      <c r="R2724" t="s">
        <v>2</v>
      </c>
      <c r="S2724" s="2">
        <v>33023</v>
      </c>
      <c r="T2724" t="s">
        <v>2</v>
      </c>
      <c r="U2724" s="2">
        <v>33023</v>
      </c>
      <c r="V2724" t="s">
        <v>2</v>
      </c>
      <c r="W2724" s="2">
        <v>33023</v>
      </c>
      <c r="X2724" t="s">
        <v>2</v>
      </c>
    </row>
    <row r="2725" spans="1:24" x14ac:dyDescent="0.2">
      <c r="A2725" s="4">
        <v>33024</v>
      </c>
      <c r="B2725">
        <v>0.76529999999999998</v>
      </c>
      <c r="C2725" s="2">
        <v>33024</v>
      </c>
      <c r="D2725">
        <v>1.6724000000000001</v>
      </c>
      <c r="E2725" s="2">
        <v>33024</v>
      </c>
      <c r="F2725" t="s">
        <v>2</v>
      </c>
      <c r="G2725" s="2">
        <v>33024</v>
      </c>
      <c r="H2725" t="s">
        <v>2</v>
      </c>
      <c r="I2725" s="2">
        <v>33024</v>
      </c>
      <c r="J2725" t="s">
        <v>2</v>
      </c>
      <c r="K2725" s="2">
        <v>33024</v>
      </c>
      <c r="L2725" t="s">
        <v>2</v>
      </c>
      <c r="M2725" s="2">
        <v>33024</v>
      </c>
      <c r="N2725" t="s">
        <v>2</v>
      </c>
      <c r="O2725" s="2">
        <v>33024</v>
      </c>
      <c r="P2725" t="s">
        <v>2</v>
      </c>
      <c r="Q2725" s="2">
        <v>33024</v>
      </c>
      <c r="R2725" t="s">
        <v>2</v>
      </c>
      <c r="S2725" s="2">
        <v>33024</v>
      </c>
      <c r="T2725" t="s">
        <v>2</v>
      </c>
      <c r="U2725" s="2">
        <v>33024</v>
      </c>
      <c r="V2725" t="s">
        <v>2</v>
      </c>
      <c r="W2725" s="2">
        <v>33024</v>
      </c>
      <c r="X2725" t="s">
        <v>2</v>
      </c>
    </row>
    <row r="2726" spans="1:24" x14ac:dyDescent="0.2">
      <c r="A2726" s="4">
        <v>33025</v>
      </c>
      <c r="B2726">
        <v>0.76600000000000001</v>
      </c>
      <c r="C2726" s="2">
        <v>33025</v>
      </c>
      <c r="D2726">
        <v>1.6761999999999999</v>
      </c>
      <c r="E2726" s="2">
        <v>33025</v>
      </c>
      <c r="F2726" t="s">
        <v>2</v>
      </c>
      <c r="G2726" s="2">
        <v>33025</v>
      </c>
      <c r="H2726" t="s">
        <v>2</v>
      </c>
      <c r="I2726" s="2">
        <v>33025</v>
      </c>
      <c r="J2726" t="s">
        <v>2</v>
      </c>
      <c r="K2726" s="2">
        <v>33025</v>
      </c>
      <c r="L2726" t="s">
        <v>2</v>
      </c>
      <c r="M2726" s="2">
        <v>33025</v>
      </c>
      <c r="N2726" t="s">
        <v>2</v>
      </c>
      <c r="O2726" s="2">
        <v>33025</v>
      </c>
      <c r="P2726" t="s">
        <v>2</v>
      </c>
      <c r="Q2726" s="2">
        <v>33025</v>
      </c>
      <c r="R2726" t="s">
        <v>2</v>
      </c>
      <c r="S2726" s="2">
        <v>33025</v>
      </c>
      <c r="T2726" t="s">
        <v>2</v>
      </c>
      <c r="U2726" s="2">
        <v>33025</v>
      </c>
      <c r="V2726" t="s">
        <v>2</v>
      </c>
      <c r="W2726" s="2">
        <v>33025</v>
      </c>
      <c r="X2726" t="s">
        <v>2</v>
      </c>
    </row>
    <row r="2727" spans="1:24" x14ac:dyDescent="0.2">
      <c r="A2727" s="4">
        <v>33028</v>
      </c>
      <c r="B2727">
        <v>0.76639999999999997</v>
      </c>
      <c r="C2727" s="2">
        <v>33028</v>
      </c>
      <c r="D2727">
        <v>1.671</v>
      </c>
      <c r="E2727" s="2">
        <v>33028</v>
      </c>
      <c r="F2727" t="s">
        <v>2</v>
      </c>
      <c r="G2727" s="2">
        <v>33028</v>
      </c>
      <c r="H2727" t="s">
        <v>2</v>
      </c>
      <c r="I2727" s="2">
        <v>33028</v>
      </c>
      <c r="J2727" t="s">
        <v>2</v>
      </c>
      <c r="K2727" s="2">
        <v>33028</v>
      </c>
      <c r="L2727" t="s">
        <v>2</v>
      </c>
      <c r="M2727" s="2">
        <v>33028</v>
      </c>
      <c r="N2727" t="s">
        <v>2</v>
      </c>
      <c r="O2727" s="2">
        <v>33028</v>
      </c>
      <c r="P2727" t="s">
        <v>2</v>
      </c>
      <c r="Q2727" s="2">
        <v>33028</v>
      </c>
      <c r="R2727" t="s">
        <v>2</v>
      </c>
      <c r="S2727" s="2">
        <v>33028</v>
      </c>
      <c r="T2727" t="s">
        <v>2</v>
      </c>
      <c r="U2727" s="2">
        <v>33028</v>
      </c>
      <c r="V2727" t="s">
        <v>2</v>
      </c>
      <c r="W2727" s="2">
        <v>33028</v>
      </c>
      <c r="X2727" t="s">
        <v>2</v>
      </c>
    </row>
    <row r="2728" spans="1:24" x14ac:dyDescent="0.2">
      <c r="A2728" s="4">
        <v>33029</v>
      </c>
      <c r="B2728">
        <v>0.77</v>
      </c>
      <c r="C2728" s="2">
        <v>33029</v>
      </c>
      <c r="D2728">
        <v>1.6821999999999999</v>
      </c>
      <c r="E2728" s="2">
        <v>33029</v>
      </c>
      <c r="F2728" t="s">
        <v>2</v>
      </c>
      <c r="G2728" s="2">
        <v>33029</v>
      </c>
      <c r="H2728" t="s">
        <v>2</v>
      </c>
      <c r="I2728" s="2">
        <v>33029</v>
      </c>
      <c r="J2728" t="s">
        <v>2</v>
      </c>
      <c r="K2728" s="2">
        <v>33029</v>
      </c>
      <c r="L2728" t="s">
        <v>2</v>
      </c>
      <c r="M2728" s="2">
        <v>33029</v>
      </c>
      <c r="N2728" t="s">
        <v>2</v>
      </c>
      <c r="O2728" s="2">
        <v>33029</v>
      </c>
      <c r="P2728" t="s">
        <v>2</v>
      </c>
      <c r="Q2728" s="2">
        <v>33029</v>
      </c>
      <c r="R2728" t="s">
        <v>2</v>
      </c>
      <c r="S2728" s="2">
        <v>33029</v>
      </c>
      <c r="T2728" t="s">
        <v>2</v>
      </c>
      <c r="U2728" s="2">
        <v>33029</v>
      </c>
      <c r="V2728" t="s">
        <v>2</v>
      </c>
      <c r="W2728" s="2">
        <v>33029</v>
      </c>
      <c r="X2728" t="s">
        <v>2</v>
      </c>
    </row>
    <row r="2729" spans="1:24" x14ac:dyDescent="0.2">
      <c r="A2729" s="4">
        <v>33030</v>
      </c>
      <c r="B2729">
        <v>0.77049999999999996</v>
      </c>
      <c r="C2729" s="2">
        <v>33030</v>
      </c>
      <c r="D2729">
        <v>1.6848000000000001</v>
      </c>
      <c r="E2729" s="2">
        <v>33030</v>
      </c>
      <c r="F2729" t="s">
        <v>2</v>
      </c>
      <c r="G2729" s="2">
        <v>33030</v>
      </c>
      <c r="H2729" t="s">
        <v>2</v>
      </c>
      <c r="I2729" s="2">
        <v>33030</v>
      </c>
      <c r="J2729" t="s">
        <v>2</v>
      </c>
      <c r="K2729" s="2">
        <v>33030</v>
      </c>
      <c r="L2729" t="s">
        <v>2</v>
      </c>
      <c r="M2729" s="2">
        <v>33030</v>
      </c>
      <c r="N2729" t="s">
        <v>2</v>
      </c>
      <c r="O2729" s="2">
        <v>33030</v>
      </c>
      <c r="P2729" t="s">
        <v>2</v>
      </c>
      <c r="Q2729" s="2">
        <v>33030</v>
      </c>
      <c r="R2729" t="s">
        <v>2</v>
      </c>
      <c r="S2729" s="2">
        <v>33030</v>
      </c>
      <c r="T2729" t="s">
        <v>2</v>
      </c>
      <c r="U2729" s="2">
        <v>33030</v>
      </c>
      <c r="V2729" t="s">
        <v>2</v>
      </c>
      <c r="W2729" s="2">
        <v>33030</v>
      </c>
      <c r="X2729" t="s">
        <v>2</v>
      </c>
    </row>
    <row r="2730" spans="1:24" x14ac:dyDescent="0.2">
      <c r="A2730" s="4">
        <v>33031</v>
      </c>
      <c r="B2730">
        <v>0.77680000000000005</v>
      </c>
      <c r="C2730" s="2">
        <v>33031</v>
      </c>
      <c r="D2730">
        <v>1.6868000000000001</v>
      </c>
      <c r="E2730" s="2">
        <v>33031</v>
      </c>
      <c r="F2730" t="s">
        <v>2</v>
      </c>
      <c r="G2730" s="2">
        <v>33031</v>
      </c>
      <c r="H2730" t="s">
        <v>2</v>
      </c>
      <c r="I2730" s="2">
        <v>33031</v>
      </c>
      <c r="J2730" t="s">
        <v>2</v>
      </c>
      <c r="K2730" s="2">
        <v>33031</v>
      </c>
      <c r="L2730" t="s">
        <v>2</v>
      </c>
      <c r="M2730" s="2">
        <v>33031</v>
      </c>
      <c r="N2730" t="s">
        <v>2</v>
      </c>
      <c r="O2730" s="2">
        <v>33031</v>
      </c>
      <c r="P2730" t="s">
        <v>2</v>
      </c>
      <c r="Q2730" s="2">
        <v>33031</v>
      </c>
      <c r="R2730" t="s">
        <v>2</v>
      </c>
      <c r="S2730" s="2">
        <v>33031</v>
      </c>
      <c r="T2730" t="s">
        <v>2</v>
      </c>
      <c r="U2730" s="2">
        <v>33031</v>
      </c>
      <c r="V2730" t="s">
        <v>2</v>
      </c>
      <c r="W2730" s="2">
        <v>33031</v>
      </c>
      <c r="X2730" t="s">
        <v>2</v>
      </c>
    </row>
    <row r="2731" spans="1:24" x14ac:dyDescent="0.2">
      <c r="A2731" s="4">
        <v>33032</v>
      </c>
      <c r="B2731">
        <v>0.77149999999999996</v>
      </c>
      <c r="C2731" s="2">
        <v>33032</v>
      </c>
      <c r="D2731">
        <v>1.6816</v>
      </c>
      <c r="E2731" s="2">
        <v>33032</v>
      </c>
      <c r="F2731" t="s">
        <v>2</v>
      </c>
      <c r="G2731" s="2">
        <v>33032</v>
      </c>
      <c r="H2731" t="s">
        <v>2</v>
      </c>
      <c r="I2731" s="2">
        <v>33032</v>
      </c>
      <c r="J2731" t="s">
        <v>2</v>
      </c>
      <c r="K2731" s="2">
        <v>33032</v>
      </c>
      <c r="L2731" t="s">
        <v>2</v>
      </c>
      <c r="M2731" s="2">
        <v>33032</v>
      </c>
      <c r="N2731" t="s">
        <v>2</v>
      </c>
      <c r="O2731" s="2">
        <v>33032</v>
      </c>
      <c r="P2731" t="s">
        <v>2</v>
      </c>
      <c r="Q2731" s="2">
        <v>33032</v>
      </c>
      <c r="R2731" t="s">
        <v>2</v>
      </c>
      <c r="S2731" s="2">
        <v>33032</v>
      </c>
      <c r="T2731" t="s">
        <v>2</v>
      </c>
      <c r="U2731" s="2">
        <v>33032</v>
      </c>
      <c r="V2731" t="s">
        <v>2</v>
      </c>
      <c r="W2731" s="2">
        <v>33032</v>
      </c>
      <c r="X2731" t="s">
        <v>2</v>
      </c>
    </row>
    <row r="2732" spans="1:24" x14ac:dyDescent="0.2">
      <c r="A2732" s="4">
        <v>33035</v>
      </c>
      <c r="B2732">
        <v>0.77480000000000004</v>
      </c>
      <c r="C2732" s="2">
        <v>33035</v>
      </c>
      <c r="D2732">
        <v>1.6843999999999999</v>
      </c>
      <c r="E2732" s="2">
        <v>33035</v>
      </c>
      <c r="F2732" t="s">
        <v>2</v>
      </c>
      <c r="G2732" s="2">
        <v>33035</v>
      </c>
      <c r="H2732" t="s">
        <v>2</v>
      </c>
      <c r="I2732" s="2">
        <v>33035</v>
      </c>
      <c r="J2732" t="s">
        <v>2</v>
      </c>
      <c r="K2732" s="2">
        <v>33035</v>
      </c>
      <c r="L2732" t="s">
        <v>2</v>
      </c>
      <c r="M2732" s="2">
        <v>33035</v>
      </c>
      <c r="N2732" t="s">
        <v>2</v>
      </c>
      <c r="O2732" s="2">
        <v>33035</v>
      </c>
      <c r="P2732" t="s">
        <v>2</v>
      </c>
      <c r="Q2732" s="2">
        <v>33035</v>
      </c>
      <c r="R2732" t="s">
        <v>2</v>
      </c>
      <c r="S2732" s="2">
        <v>33035</v>
      </c>
      <c r="T2732" t="s">
        <v>2</v>
      </c>
      <c r="U2732" s="2">
        <v>33035</v>
      </c>
      <c r="V2732" t="s">
        <v>2</v>
      </c>
      <c r="W2732" s="2">
        <v>33035</v>
      </c>
      <c r="X2732" t="s">
        <v>2</v>
      </c>
    </row>
    <row r="2733" spans="1:24" x14ac:dyDescent="0.2">
      <c r="A2733" s="4">
        <v>33036</v>
      </c>
      <c r="B2733">
        <v>0.77370000000000005</v>
      </c>
      <c r="C2733" s="2">
        <v>33036</v>
      </c>
      <c r="D2733">
        <v>1.7012</v>
      </c>
      <c r="E2733" s="2">
        <v>33036</v>
      </c>
      <c r="F2733" t="s">
        <v>2</v>
      </c>
      <c r="G2733" s="2">
        <v>33036</v>
      </c>
      <c r="H2733" t="s">
        <v>2</v>
      </c>
      <c r="I2733" s="2">
        <v>33036</v>
      </c>
      <c r="J2733" t="s">
        <v>2</v>
      </c>
      <c r="K2733" s="2">
        <v>33036</v>
      </c>
      <c r="L2733" t="s">
        <v>2</v>
      </c>
      <c r="M2733" s="2">
        <v>33036</v>
      </c>
      <c r="N2733" t="s">
        <v>2</v>
      </c>
      <c r="O2733" s="2">
        <v>33036</v>
      </c>
      <c r="P2733" t="s">
        <v>2</v>
      </c>
      <c r="Q2733" s="2">
        <v>33036</v>
      </c>
      <c r="R2733" t="s">
        <v>2</v>
      </c>
      <c r="S2733" s="2">
        <v>33036</v>
      </c>
      <c r="T2733" t="s">
        <v>2</v>
      </c>
      <c r="U2733" s="2">
        <v>33036</v>
      </c>
      <c r="V2733" t="s">
        <v>2</v>
      </c>
      <c r="W2733" s="2">
        <v>33036</v>
      </c>
      <c r="X2733" t="s">
        <v>2</v>
      </c>
    </row>
    <row r="2734" spans="1:24" x14ac:dyDescent="0.2">
      <c r="A2734" s="4">
        <v>33037</v>
      </c>
      <c r="B2734">
        <v>0.77400000000000002</v>
      </c>
      <c r="C2734" s="2">
        <v>33037</v>
      </c>
      <c r="D2734">
        <v>1.7103999999999999</v>
      </c>
      <c r="E2734" s="2">
        <v>33037</v>
      </c>
      <c r="F2734" t="s">
        <v>2</v>
      </c>
      <c r="G2734" s="2">
        <v>33037</v>
      </c>
      <c r="H2734" t="s">
        <v>2</v>
      </c>
      <c r="I2734" s="2">
        <v>33037</v>
      </c>
      <c r="J2734" t="s">
        <v>2</v>
      </c>
      <c r="K2734" s="2">
        <v>33037</v>
      </c>
      <c r="L2734" t="s">
        <v>2</v>
      </c>
      <c r="M2734" s="2">
        <v>33037</v>
      </c>
      <c r="N2734" t="s">
        <v>2</v>
      </c>
      <c r="O2734" s="2">
        <v>33037</v>
      </c>
      <c r="P2734" t="s">
        <v>2</v>
      </c>
      <c r="Q2734" s="2">
        <v>33037</v>
      </c>
      <c r="R2734" t="s">
        <v>2</v>
      </c>
      <c r="S2734" s="2">
        <v>33037</v>
      </c>
      <c r="T2734" t="s">
        <v>2</v>
      </c>
      <c r="U2734" s="2">
        <v>33037</v>
      </c>
      <c r="V2734" t="s">
        <v>2</v>
      </c>
      <c r="W2734" s="2">
        <v>33037</v>
      </c>
      <c r="X2734" t="s">
        <v>2</v>
      </c>
    </row>
    <row r="2735" spans="1:24" x14ac:dyDescent="0.2">
      <c r="A2735" s="4">
        <v>33038</v>
      </c>
      <c r="B2735">
        <v>0.77400000000000002</v>
      </c>
      <c r="C2735" s="2">
        <v>33038</v>
      </c>
      <c r="D2735">
        <v>1.708</v>
      </c>
      <c r="E2735" s="2">
        <v>33038</v>
      </c>
      <c r="F2735" t="s">
        <v>2</v>
      </c>
      <c r="G2735" s="2">
        <v>33038</v>
      </c>
      <c r="H2735" t="s">
        <v>2</v>
      </c>
      <c r="I2735" s="2">
        <v>33038</v>
      </c>
      <c r="J2735" t="s">
        <v>2</v>
      </c>
      <c r="K2735" s="2">
        <v>33038</v>
      </c>
      <c r="L2735" t="s">
        <v>2</v>
      </c>
      <c r="M2735" s="2">
        <v>33038</v>
      </c>
      <c r="N2735" t="s">
        <v>2</v>
      </c>
      <c r="O2735" s="2">
        <v>33038</v>
      </c>
      <c r="P2735" t="s">
        <v>2</v>
      </c>
      <c r="Q2735" s="2">
        <v>33038</v>
      </c>
      <c r="R2735" t="s">
        <v>2</v>
      </c>
      <c r="S2735" s="2">
        <v>33038</v>
      </c>
      <c r="T2735" t="s">
        <v>2</v>
      </c>
      <c r="U2735" s="2">
        <v>33038</v>
      </c>
      <c r="V2735" t="s">
        <v>2</v>
      </c>
      <c r="W2735" s="2">
        <v>33038</v>
      </c>
      <c r="X2735" t="s">
        <v>2</v>
      </c>
    </row>
    <row r="2736" spans="1:24" x14ac:dyDescent="0.2">
      <c r="A2736" s="4">
        <v>33039</v>
      </c>
      <c r="B2736">
        <v>0.77629999999999999</v>
      </c>
      <c r="C2736" s="2">
        <v>33039</v>
      </c>
      <c r="D2736">
        <v>1.71</v>
      </c>
      <c r="E2736" s="2">
        <v>33039</v>
      </c>
      <c r="F2736" t="s">
        <v>2</v>
      </c>
      <c r="G2736" s="2">
        <v>33039</v>
      </c>
      <c r="H2736" t="s">
        <v>2</v>
      </c>
      <c r="I2736" s="2">
        <v>33039</v>
      </c>
      <c r="J2736" t="s">
        <v>2</v>
      </c>
      <c r="K2736" s="2">
        <v>33039</v>
      </c>
      <c r="L2736" t="s">
        <v>2</v>
      </c>
      <c r="M2736" s="2">
        <v>33039</v>
      </c>
      <c r="N2736" t="s">
        <v>2</v>
      </c>
      <c r="O2736" s="2">
        <v>33039</v>
      </c>
      <c r="P2736" t="s">
        <v>2</v>
      </c>
      <c r="Q2736" s="2">
        <v>33039</v>
      </c>
      <c r="R2736" t="s">
        <v>2</v>
      </c>
      <c r="S2736" s="2">
        <v>33039</v>
      </c>
      <c r="T2736" t="s">
        <v>2</v>
      </c>
      <c r="U2736" s="2">
        <v>33039</v>
      </c>
      <c r="V2736" t="s">
        <v>2</v>
      </c>
      <c r="W2736" s="2">
        <v>33039</v>
      </c>
      <c r="X2736" t="s">
        <v>2</v>
      </c>
    </row>
    <row r="2737" spans="1:24" x14ac:dyDescent="0.2">
      <c r="A2737" s="4">
        <v>33042</v>
      </c>
      <c r="B2737">
        <v>0.78049999999999997</v>
      </c>
      <c r="C2737" s="2">
        <v>33042</v>
      </c>
      <c r="D2737">
        <v>1.7065999999999999</v>
      </c>
      <c r="E2737" s="2">
        <v>33042</v>
      </c>
      <c r="F2737" t="s">
        <v>2</v>
      </c>
      <c r="G2737" s="2">
        <v>33042</v>
      </c>
      <c r="H2737" t="s">
        <v>2</v>
      </c>
      <c r="I2737" s="2">
        <v>33042</v>
      </c>
      <c r="J2737" t="s">
        <v>2</v>
      </c>
      <c r="K2737" s="2">
        <v>33042</v>
      </c>
      <c r="L2737" t="s">
        <v>2</v>
      </c>
      <c r="M2737" s="2">
        <v>33042</v>
      </c>
      <c r="N2737" t="s">
        <v>2</v>
      </c>
      <c r="O2737" s="2">
        <v>33042</v>
      </c>
      <c r="P2737" t="s">
        <v>2</v>
      </c>
      <c r="Q2737" s="2">
        <v>33042</v>
      </c>
      <c r="R2737" t="s">
        <v>2</v>
      </c>
      <c r="S2737" s="2">
        <v>33042</v>
      </c>
      <c r="T2737" t="s">
        <v>2</v>
      </c>
      <c r="U2737" s="2">
        <v>33042</v>
      </c>
      <c r="V2737" t="s">
        <v>2</v>
      </c>
      <c r="W2737" s="2">
        <v>33042</v>
      </c>
      <c r="X2737" t="s">
        <v>2</v>
      </c>
    </row>
    <row r="2738" spans="1:24" x14ac:dyDescent="0.2">
      <c r="A2738" s="4">
        <v>33043</v>
      </c>
      <c r="B2738">
        <v>0.77139999999999997</v>
      </c>
      <c r="C2738" s="2">
        <v>33043</v>
      </c>
      <c r="D2738">
        <v>1.6972</v>
      </c>
      <c r="E2738" s="2">
        <v>33043</v>
      </c>
      <c r="F2738" t="s">
        <v>2</v>
      </c>
      <c r="G2738" s="2">
        <v>33043</v>
      </c>
      <c r="H2738" t="s">
        <v>2</v>
      </c>
      <c r="I2738" s="2">
        <v>33043</v>
      </c>
      <c r="J2738" t="s">
        <v>2</v>
      </c>
      <c r="K2738" s="2">
        <v>33043</v>
      </c>
      <c r="L2738" t="s">
        <v>2</v>
      </c>
      <c r="M2738" s="2">
        <v>33043</v>
      </c>
      <c r="N2738" t="s">
        <v>2</v>
      </c>
      <c r="O2738" s="2">
        <v>33043</v>
      </c>
      <c r="P2738" t="s">
        <v>2</v>
      </c>
      <c r="Q2738" s="2">
        <v>33043</v>
      </c>
      <c r="R2738" t="s">
        <v>2</v>
      </c>
      <c r="S2738" s="2">
        <v>33043</v>
      </c>
      <c r="T2738" t="s">
        <v>2</v>
      </c>
      <c r="U2738" s="2">
        <v>33043</v>
      </c>
      <c r="V2738" t="s">
        <v>2</v>
      </c>
      <c r="W2738" s="2">
        <v>33043</v>
      </c>
      <c r="X2738" t="s">
        <v>2</v>
      </c>
    </row>
    <row r="2739" spans="1:24" x14ac:dyDescent="0.2">
      <c r="A2739" s="4">
        <v>33044</v>
      </c>
      <c r="B2739">
        <v>0.77080000000000004</v>
      </c>
      <c r="C2739" s="2">
        <v>33044</v>
      </c>
      <c r="D2739">
        <v>1.6952</v>
      </c>
      <c r="E2739" s="2">
        <v>33044</v>
      </c>
      <c r="F2739" t="s">
        <v>2</v>
      </c>
      <c r="G2739" s="2">
        <v>33044</v>
      </c>
      <c r="H2739" t="s">
        <v>2</v>
      </c>
      <c r="I2739" s="2">
        <v>33044</v>
      </c>
      <c r="J2739" t="s">
        <v>2</v>
      </c>
      <c r="K2739" s="2">
        <v>33044</v>
      </c>
      <c r="L2739" t="s">
        <v>2</v>
      </c>
      <c r="M2739" s="2">
        <v>33044</v>
      </c>
      <c r="N2739" t="s">
        <v>2</v>
      </c>
      <c r="O2739" s="2">
        <v>33044</v>
      </c>
      <c r="P2739" t="s">
        <v>2</v>
      </c>
      <c r="Q2739" s="2">
        <v>33044</v>
      </c>
      <c r="R2739" t="s">
        <v>2</v>
      </c>
      <c r="S2739" s="2">
        <v>33044</v>
      </c>
      <c r="T2739" t="s">
        <v>2</v>
      </c>
      <c r="U2739" s="2">
        <v>33044</v>
      </c>
      <c r="V2739" t="s">
        <v>2</v>
      </c>
      <c r="W2739" s="2">
        <v>33044</v>
      </c>
      <c r="X2739" t="s">
        <v>2</v>
      </c>
    </row>
    <row r="2740" spans="1:24" x14ac:dyDescent="0.2">
      <c r="A2740" s="4">
        <v>33045</v>
      </c>
      <c r="B2740">
        <v>0.77749999999999997</v>
      </c>
      <c r="C2740" s="2">
        <v>33045</v>
      </c>
      <c r="D2740">
        <v>1.6972</v>
      </c>
      <c r="E2740" s="2">
        <v>33045</v>
      </c>
      <c r="F2740" t="s">
        <v>2</v>
      </c>
      <c r="G2740" s="2">
        <v>33045</v>
      </c>
      <c r="H2740" t="s">
        <v>2</v>
      </c>
      <c r="I2740" s="2">
        <v>33045</v>
      </c>
      <c r="J2740" t="s">
        <v>2</v>
      </c>
      <c r="K2740" s="2">
        <v>33045</v>
      </c>
      <c r="L2740" t="s">
        <v>2</v>
      </c>
      <c r="M2740" s="2">
        <v>33045</v>
      </c>
      <c r="N2740" t="s">
        <v>2</v>
      </c>
      <c r="O2740" s="2">
        <v>33045</v>
      </c>
      <c r="P2740" t="s">
        <v>2</v>
      </c>
      <c r="Q2740" s="2">
        <v>33045</v>
      </c>
      <c r="R2740" t="s">
        <v>2</v>
      </c>
      <c r="S2740" s="2">
        <v>33045</v>
      </c>
      <c r="T2740" t="s">
        <v>2</v>
      </c>
      <c r="U2740" s="2">
        <v>33045</v>
      </c>
      <c r="V2740" t="s">
        <v>2</v>
      </c>
      <c r="W2740" s="2">
        <v>33045</v>
      </c>
      <c r="X2740" t="s">
        <v>2</v>
      </c>
    </row>
    <row r="2741" spans="1:24" x14ac:dyDescent="0.2">
      <c r="A2741" s="4">
        <v>33046</v>
      </c>
      <c r="B2741">
        <v>0.77549999999999997</v>
      </c>
      <c r="C2741" s="2">
        <v>33046</v>
      </c>
      <c r="D2741">
        <v>1.7068000000000001</v>
      </c>
      <c r="E2741" s="2">
        <v>33046</v>
      </c>
      <c r="F2741" t="s">
        <v>2</v>
      </c>
      <c r="G2741" s="2">
        <v>33046</v>
      </c>
      <c r="H2741" t="s">
        <v>2</v>
      </c>
      <c r="I2741" s="2">
        <v>33046</v>
      </c>
      <c r="J2741" t="s">
        <v>2</v>
      </c>
      <c r="K2741" s="2">
        <v>33046</v>
      </c>
      <c r="L2741" t="s">
        <v>2</v>
      </c>
      <c r="M2741" s="2">
        <v>33046</v>
      </c>
      <c r="N2741" t="s">
        <v>2</v>
      </c>
      <c r="O2741" s="2">
        <v>33046</v>
      </c>
      <c r="P2741" t="s">
        <v>2</v>
      </c>
      <c r="Q2741" s="2">
        <v>33046</v>
      </c>
      <c r="R2741" t="s">
        <v>2</v>
      </c>
      <c r="S2741" s="2">
        <v>33046</v>
      </c>
      <c r="T2741" t="s">
        <v>2</v>
      </c>
      <c r="U2741" s="2">
        <v>33046</v>
      </c>
      <c r="V2741" t="s">
        <v>2</v>
      </c>
      <c r="W2741" s="2">
        <v>33046</v>
      </c>
      <c r="X2741" t="s">
        <v>2</v>
      </c>
    </row>
    <row r="2742" spans="1:24" x14ac:dyDescent="0.2">
      <c r="A2742" s="4">
        <v>33049</v>
      </c>
      <c r="B2742">
        <v>0.77380000000000004</v>
      </c>
      <c r="C2742" s="2">
        <v>33049</v>
      </c>
      <c r="D2742">
        <v>1.7041999999999999</v>
      </c>
      <c r="E2742" s="2">
        <v>33049</v>
      </c>
      <c r="F2742" t="s">
        <v>2</v>
      </c>
      <c r="G2742" s="2">
        <v>33049</v>
      </c>
      <c r="H2742" t="s">
        <v>2</v>
      </c>
      <c r="I2742" s="2">
        <v>33049</v>
      </c>
      <c r="J2742" t="s">
        <v>2</v>
      </c>
      <c r="K2742" s="2">
        <v>33049</v>
      </c>
      <c r="L2742" t="s">
        <v>2</v>
      </c>
      <c r="M2742" s="2">
        <v>33049</v>
      </c>
      <c r="N2742" t="s">
        <v>2</v>
      </c>
      <c r="O2742" s="2">
        <v>33049</v>
      </c>
      <c r="P2742" t="s">
        <v>2</v>
      </c>
      <c r="Q2742" s="2">
        <v>33049</v>
      </c>
      <c r="R2742" t="s">
        <v>2</v>
      </c>
      <c r="S2742" s="2">
        <v>33049</v>
      </c>
      <c r="T2742" t="s">
        <v>2</v>
      </c>
      <c r="U2742" s="2">
        <v>33049</v>
      </c>
      <c r="V2742" t="s">
        <v>2</v>
      </c>
      <c r="W2742" s="2">
        <v>33049</v>
      </c>
      <c r="X2742" t="s">
        <v>2</v>
      </c>
    </row>
    <row r="2743" spans="1:24" x14ac:dyDescent="0.2">
      <c r="A2743" s="4">
        <v>33050</v>
      </c>
      <c r="B2743">
        <v>0.77349999999999997</v>
      </c>
      <c r="C2743" s="2">
        <v>33050</v>
      </c>
      <c r="D2743">
        <v>1.7154</v>
      </c>
      <c r="E2743" s="2">
        <v>33050</v>
      </c>
      <c r="F2743" t="s">
        <v>2</v>
      </c>
      <c r="G2743" s="2">
        <v>33050</v>
      </c>
      <c r="H2743" t="s">
        <v>2</v>
      </c>
      <c r="I2743" s="2">
        <v>33050</v>
      </c>
      <c r="J2743" t="s">
        <v>2</v>
      </c>
      <c r="K2743" s="2">
        <v>33050</v>
      </c>
      <c r="L2743" t="s">
        <v>2</v>
      </c>
      <c r="M2743" s="2">
        <v>33050</v>
      </c>
      <c r="N2743" t="s">
        <v>2</v>
      </c>
      <c r="O2743" s="2">
        <v>33050</v>
      </c>
      <c r="P2743" t="s">
        <v>2</v>
      </c>
      <c r="Q2743" s="2">
        <v>33050</v>
      </c>
      <c r="R2743" t="s">
        <v>2</v>
      </c>
      <c r="S2743" s="2">
        <v>33050</v>
      </c>
      <c r="T2743" t="s">
        <v>2</v>
      </c>
      <c r="U2743" s="2">
        <v>33050</v>
      </c>
      <c r="V2743" t="s">
        <v>2</v>
      </c>
      <c r="W2743" s="2">
        <v>33050</v>
      </c>
      <c r="X2743" t="s">
        <v>2</v>
      </c>
    </row>
    <row r="2744" spans="1:24" x14ac:dyDescent="0.2">
      <c r="A2744" s="4">
        <v>33051</v>
      </c>
      <c r="B2744">
        <v>0.77610000000000001</v>
      </c>
      <c r="C2744" s="2">
        <v>33051</v>
      </c>
      <c r="D2744">
        <v>1.7185999999999999</v>
      </c>
      <c r="E2744" s="2">
        <v>33051</v>
      </c>
      <c r="F2744" t="s">
        <v>2</v>
      </c>
      <c r="G2744" s="2">
        <v>33051</v>
      </c>
      <c r="H2744" t="s">
        <v>2</v>
      </c>
      <c r="I2744" s="2">
        <v>33051</v>
      </c>
      <c r="J2744" t="s">
        <v>2</v>
      </c>
      <c r="K2744" s="2">
        <v>33051</v>
      </c>
      <c r="L2744" t="s">
        <v>2</v>
      </c>
      <c r="M2744" s="2">
        <v>33051</v>
      </c>
      <c r="N2744" t="s">
        <v>2</v>
      </c>
      <c r="O2744" s="2">
        <v>33051</v>
      </c>
      <c r="P2744" t="s">
        <v>2</v>
      </c>
      <c r="Q2744" s="2">
        <v>33051</v>
      </c>
      <c r="R2744" t="s">
        <v>2</v>
      </c>
      <c r="S2744" s="2">
        <v>33051</v>
      </c>
      <c r="T2744" t="s">
        <v>2</v>
      </c>
      <c r="U2744" s="2">
        <v>33051</v>
      </c>
      <c r="V2744" t="s">
        <v>2</v>
      </c>
      <c r="W2744" s="2">
        <v>33051</v>
      </c>
      <c r="X2744" t="s">
        <v>2</v>
      </c>
    </row>
    <row r="2745" spans="1:24" x14ac:dyDescent="0.2">
      <c r="A2745" s="4">
        <v>33052</v>
      </c>
      <c r="B2745">
        <v>0.77500000000000002</v>
      </c>
      <c r="C2745" s="2">
        <v>33052</v>
      </c>
      <c r="D2745">
        <v>1.7154</v>
      </c>
      <c r="E2745" s="2">
        <v>33052</v>
      </c>
      <c r="F2745" t="s">
        <v>2</v>
      </c>
      <c r="G2745" s="2">
        <v>33052</v>
      </c>
      <c r="H2745" t="s">
        <v>2</v>
      </c>
      <c r="I2745" s="2">
        <v>33052</v>
      </c>
      <c r="J2745" t="s">
        <v>2</v>
      </c>
      <c r="K2745" s="2">
        <v>33052</v>
      </c>
      <c r="L2745" t="s">
        <v>2</v>
      </c>
      <c r="M2745" s="2">
        <v>33052</v>
      </c>
      <c r="N2745" t="s">
        <v>2</v>
      </c>
      <c r="O2745" s="2">
        <v>33052</v>
      </c>
      <c r="P2745" t="s">
        <v>2</v>
      </c>
      <c r="Q2745" s="2">
        <v>33052</v>
      </c>
      <c r="R2745" t="s">
        <v>2</v>
      </c>
      <c r="S2745" s="2">
        <v>33052</v>
      </c>
      <c r="T2745" t="s">
        <v>2</v>
      </c>
      <c r="U2745" s="2">
        <v>33052</v>
      </c>
      <c r="V2745" t="s">
        <v>2</v>
      </c>
      <c r="W2745" s="2">
        <v>33052</v>
      </c>
      <c r="X2745" t="s">
        <v>2</v>
      </c>
    </row>
    <row r="2746" spans="1:24" x14ac:dyDescent="0.2">
      <c r="A2746" s="4">
        <v>33053</v>
      </c>
      <c r="B2746">
        <v>0.78290000000000004</v>
      </c>
      <c r="C2746" s="2">
        <v>33053</v>
      </c>
      <c r="D2746">
        <v>1.7256</v>
      </c>
      <c r="E2746" s="2">
        <v>33053</v>
      </c>
      <c r="F2746" t="s">
        <v>2</v>
      </c>
      <c r="G2746" s="2">
        <v>33053</v>
      </c>
      <c r="H2746" t="s">
        <v>2</v>
      </c>
      <c r="I2746" s="2">
        <v>33053</v>
      </c>
      <c r="J2746" t="s">
        <v>2</v>
      </c>
      <c r="K2746" s="2">
        <v>33053</v>
      </c>
      <c r="L2746" t="s">
        <v>2</v>
      </c>
      <c r="M2746" s="2">
        <v>33053</v>
      </c>
      <c r="N2746" t="s">
        <v>2</v>
      </c>
      <c r="O2746" s="2">
        <v>33053</v>
      </c>
      <c r="P2746" t="s">
        <v>2</v>
      </c>
      <c r="Q2746" s="2">
        <v>33053</v>
      </c>
      <c r="R2746" t="s">
        <v>2</v>
      </c>
      <c r="S2746" s="2">
        <v>33053</v>
      </c>
      <c r="T2746" t="s">
        <v>2</v>
      </c>
      <c r="U2746" s="2">
        <v>33053</v>
      </c>
      <c r="V2746" t="s">
        <v>2</v>
      </c>
      <c r="W2746" s="2">
        <v>33053</v>
      </c>
      <c r="X2746" t="s">
        <v>2</v>
      </c>
    </row>
    <row r="2747" spans="1:24" x14ac:dyDescent="0.2">
      <c r="A2747" s="4">
        <v>33056</v>
      </c>
      <c r="B2747">
        <v>0.7863</v>
      </c>
      <c r="C2747" s="2">
        <v>33056</v>
      </c>
      <c r="D2747">
        <v>1.7476</v>
      </c>
      <c r="E2747" s="2">
        <v>33056</v>
      </c>
      <c r="F2747" t="s">
        <v>2</v>
      </c>
      <c r="G2747" s="2">
        <v>33056</v>
      </c>
      <c r="H2747" t="s">
        <v>2</v>
      </c>
      <c r="I2747" s="2">
        <v>33056</v>
      </c>
      <c r="J2747" t="s">
        <v>2</v>
      </c>
      <c r="K2747" s="2">
        <v>33056</v>
      </c>
      <c r="L2747" t="s">
        <v>2</v>
      </c>
      <c r="M2747" s="2">
        <v>33056</v>
      </c>
      <c r="N2747" t="s">
        <v>2</v>
      </c>
      <c r="O2747" s="2">
        <v>33056</v>
      </c>
      <c r="P2747" t="s">
        <v>2</v>
      </c>
      <c r="Q2747" s="2">
        <v>33056</v>
      </c>
      <c r="R2747" t="s">
        <v>2</v>
      </c>
      <c r="S2747" s="2">
        <v>33056</v>
      </c>
      <c r="T2747" t="s">
        <v>2</v>
      </c>
      <c r="U2747" s="2">
        <v>33056</v>
      </c>
      <c r="V2747" t="s">
        <v>2</v>
      </c>
      <c r="W2747" s="2">
        <v>33056</v>
      </c>
      <c r="X2747" t="s">
        <v>2</v>
      </c>
    </row>
    <row r="2748" spans="1:24" x14ac:dyDescent="0.2">
      <c r="A2748" s="4">
        <v>33057</v>
      </c>
      <c r="B2748">
        <v>0.78800000000000003</v>
      </c>
      <c r="C2748" s="2">
        <v>33057</v>
      </c>
      <c r="D2748">
        <v>1.7536</v>
      </c>
      <c r="E2748" s="2">
        <v>33057</v>
      </c>
      <c r="F2748" t="s">
        <v>2</v>
      </c>
      <c r="G2748" s="2">
        <v>33057</v>
      </c>
      <c r="H2748" t="s">
        <v>2</v>
      </c>
      <c r="I2748" s="2">
        <v>33057</v>
      </c>
      <c r="J2748" t="s">
        <v>2</v>
      </c>
      <c r="K2748" s="2">
        <v>33057</v>
      </c>
      <c r="L2748" t="s">
        <v>2</v>
      </c>
      <c r="M2748" s="2">
        <v>33057</v>
      </c>
      <c r="N2748" t="s">
        <v>2</v>
      </c>
      <c r="O2748" s="2">
        <v>33057</v>
      </c>
      <c r="P2748" t="s">
        <v>2</v>
      </c>
      <c r="Q2748" s="2">
        <v>33057</v>
      </c>
      <c r="R2748" t="s">
        <v>2</v>
      </c>
      <c r="S2748" s="2">
        <v>33057</v>
      </c>
      <c r="T2748" t="s">
        <v>2</v>
      </c>
      <c r="U2748" s="2">
        <v>33057</v>
      </c>
      <c r="V2748" t="s">
        <v>2</v>
      </c>
      <c r="W2748" s="2">
        <v>33057</v>
      </c>
      <c r="X2748" t="s">
        <v>2</v>
      </c>
    </row>
    <row r="2749" spans="1:24" x14ac:dyDescent="0.2">
      <c r="A2749" s="4">
        <v>33057</v>
      </c>
      <c r="B2749">
        <v>0.78800000000000003</v>
      </c>
      <c r="C2749" s="2">
        <v>33057</v>
      </c>
      <c r="D2749">
        <v>1.7536</v>
      </c>
      <c r="E2749" s="2">
        <v>33058</v>
      </c>
      <c r="F2749" t="s">
        <v>2</v>
      </c>
      <c r="G2749" s="2">
        <v>33058</v>
      </c>
      <c r="H2749" t="s">
        <v>2</v>
      </c>
      <c r="I2749" s="2">
        <v>33058</v>
      </c>
      <c r="J2749" t="s">
        <v>2</v>
      </c>
      <c r="K2749" s="2">
        <v>33058</v>
      </c>
      <c r="L2749" t="s">
        <v>2</v>
      </c>
      <c r="M2749" s="2">
        <v>33058</v>
      </c>
      <c r="N2749" t="s">
        <v>2</v>
      </c>
      <c r="O2749" s="2">
        <v>33058</v>
      </c>
      <c r="P2749" t="s">
        <v>2</v>
      </c>
      <c r="Q2749" s="2">
        <v>33058</v>
      </c>
      <c r="R2749" t="s">
        <v>2</v>
      </c>
      <c r="S2749" s="2">
        <v>33058</v>
      </c>
      <c r="T2749" t="s">
        <v>2</v>
      </c>
      <c r="U2749" s="2">
        <v>33058</v>
      </c>
      <c r="V2749" t="s">
        <v>2</v>
      </c>
      <c r="W2749" s="2">
        <v>33058</v>
      </c>
      <c r="X2749" t="s">
        <v>2</v>
      </c>
    </row>
    <row r="2750" spans="1:24" x14ac:dyDescent="0.2">
      <c r="A2750" s="4">
        <v>33059</v>
      </c>
      <c r="B2750">
        <v>0.78869999999999996</v>
      </c>
      <c r="C2750" s="2">
        <v>33059</v>
      </c>
      <c r="D2750">
        <v>1.7585999999999999</v>
      </c>
      <c r="E2750" s="2">
        <v>33059</v>
      </c>
      <c r="F2750" t="s">
        <v>2</v>
      </c>
      <c r="G2750" s="2">
        <v>33059</v>
      </c>
      <c r="H2750" t="s">
        <v>2</v>
      </c>
      <c r="I2750" s="2">
        <v>33059</v>
      </c>
      <c r="J2750" t="s">
        <v>2</v>
      </c>
      <c r="K2750" s="2">
        <v>33059</v>
      </c>
      <c r="L2750" t="s">
        <v>2</v>
      </c>
      <c r="M2750" s="2">
        <v>33059</v>
      </c>
      <c r="N2750" t="s">
        <v>2</v>
      </c>
      <c r="O2750" s="2">
        <v>33059</v>
      </c>
      <c r="P2750" t="s">
        <v>2</v>
      </c>
      <c r="Q2750" s="2">
        <v>33059</v>
      </c>
      <c r="R2750" t="s">
        <v>2</v>
      </c>
      <c r="S2750" s="2">
        <v>33059</v>
      </c>
      <c r="T2750" t="s">
        <v>2</v>
      </c>
      <c r="U2750" s="2">
        <v>33059</v>
      </c>
      <c r="V2750" t="s">
        <v>2</v>
      </c>
      <c r="W2750" s="2">
        <v>33059</v>
      </c>
      <c r="X2750" t="s">
        <v>2</v>
      </c>
    </row>
    <row r="2751" spans="1:24" x14ac:dyDescent="0.2">
      <c r="A2751" s="4">
        <v>33060</v>
      </c>
      <c r="B2751">
        <v>0.78710000000000002</v>
      </c>
      <c r="C2751" s="2">
        <v>33060</v>
      </c>
      <c r="D2751">
        <v>1.7638</v>
      </c>
      <c r="E2751" s="2">
        <v>33060</v>
      </c>
      <c r="F2751" t="s">
        <v>2</v>
      </c>
      <c r="G2751" s="2">
        <v>33060</v>
      </c>
      <c r="H2751" t="s">
        <v>2</v>
      </c>
      <c r="I2751" s="2">
        <v>33060</v>
      </c>
      <c r="J2751" t="s">
        <v>2</v>
      </c>
      <c r="K2751" s="2">
        <v>33060</v>
      </c>
      <c r="L2751" t="s">
        <v>2</v>
      </c>
      <c r="M2751" s="2">
        <v>33060</v>
      </c>
      <c r="N2751" t="s">
        <v>2</v>
      </c>
      <c r="O2751" s="2">
        <v>33060</v>
      </c>
      <c r="P2751" t="s">
        <v>2</v>
      </c>
      <c r="Q2751" s="2">
        <v>33060</v>
      </c>
      <c r="R2751" t="s">
        <v>2</v>
      </c>
      <c r="S2751" s="2">
        <v>33060</v>
      </c>
      <c r="T2751" t="s">
        <v>2</v>
      </c>
      <c r="U2751" s="2">
        <v>33060</v>
      </c>
      <c r="V2751" t="s">
        <v>2</v>
      </c>
      <c r="W2751" s="2">
        <v>33060</v>
      </c>
      <c r="X2751" t="s">
        <v>2</v>
      </c>
    </row>
    <row r="2752" spans="1:24" x14ac:dyDescent="0.2">
      <c r="A2752" s="4">
        <v>33063</v>
      </c>
      <c r="B2752">
        <v>0.79379999999999995</v>
      </c>
      <c r="C2752" s="2">
        <v>33063</v>
      </c>
      <c r="D2752">
        <v>1.7862</v>
      </c>
      <c r="E2752" s="2">
        <v>33063</v>
      </c>
      <c r="F2752" t="s">
        <v>2</v>
      </c>
      <c r="G2752" s="2">
        <v>33063</v>
      </c>
      <c r="H2752" t="s">
        <v>2</v>
      </c>
      <c r="I2752" s="2">
        <v>33063</v>
      </c>
      <c r="J2752" t="s">
        <v>2</v>
      </c>
      <c r="K2752" s="2">
        <v>33063</v>
      </c>
      <c r="L2752" t="s">
        <v>2</v>
      </c>
      <c r="M2752" s="2">
        <v>33063</v>
      </c>
      <c r="N2752" t="s">
        <v>2</v>
      </c>
      <c r="O2752" s="2">
        <v>33063</v>
      </c>
      <c r="P2752" t="s">
        <v>2</v>
      </c>
      <c r="Q2752" s="2">
        <v>33063</v>
      </c>
      <c r="R2752" t="s">
        <v>2</v>
      </c>
      <c r="S2752" s="2">
        <v>33063</v>
      </c>
      <c r="T2752" t="s">
        <v>2</v>
      </c>
      <c r="U2752" s="2">
        <v>33063</v>
      </c>
      <c r="V2752" t="s">
        <v>2</v>
      </c>
      <c r="W2752" s="2">
        <v>33063</v>
      </c>
      <c r="X2752" t="s">
        <v>2</v>
      </c>
    </row>
    <row r="2753" spans="1:24" x14ac:dyDescent="0.2">
      <c r="A2753" s="4">
        <v>33064</v>
      </c>
      <c r="B2753">
        <v>0.79979999999999996</v>
      </c>
      <c r="C2753" s="2">
        <v>33064</v>
      </c>
      <c r="D2753">
        <v>1.8006</v>
      </c>
      <c r="E2753" s="2">
        <v>33064</v>
      </c>
      <c r="F2753" t="s">
        <v>2</v>
      </c>
      <c r="G2753" s="2">
        <v>33064</v>
      </c>
      <c r="H2753" t="s">
        <v>2</v>
      </c>
      <c r="I2753" s="2">
        <v>33064</v>
      </c>
      <c r="J2753" t="s">
        <v>2</v>
      </c>
      <c r="K2753" s="2">
        <v>33064</v>
      </c>
      <c r="L2753" t="s">
        <v>2</v>
      </c>
      <c r="M2753" s="2">
        <v>33064</v>
      </c>
      <c r="N2753" t="s">
        <v>2</v>
      </c>
      <c r="O2753" s="2">
        <v>33064</v>
      </c>
      <c r="P2753" t="s">
        <v>2</v>
      </c>
      <c r="Q2753" s="2">
        <v>33064</v>
      </c>
      <c r="R2753" t="s">
        <v>2</v>
      </c>
      <c r="S2753" s="2">
        <v>33064</v>
      </c>
      <c r="T2753" t="s">
        <v>2</v>
      </c>
      <c r="U2753" s="2">
        <v>33064</v>
      </c>
      <c r="V2753" t="s">
        <v>2</v>
      </c>
      <c r="W2753" s="2">
        <v>33064</v>
      </c>
      <c r="X2753" t="s">
        <v>2</v>
      </c>
    </row>
    <row r="2754" spans="1:24" x14ac:dyDescent="0.2">
      <c r="A2754" s="4">
        <v>33065</v>
      </c>
      <c r="B2754">
        <v>0.78900000000000003</v>
      </c>
      <c r="C2754" s="2">
        <v>33065</v>
      </c>
      <c r="D2754">
        <v>1.7791999999999999</v>
      </c>
      <c r="E2754" s="2">
        <v>33065</v>
      </c>
      <c r="F2754" t="s">
        <v>2</v>
      </c>
      <c r="G2754" s="2">
        <v>33065</v>
      </c>
      <c r="H2754" t="s">
        <v>2</v>
      </c>
      <c r="I2754" s="2">
        <v>33065</v>
      </c>
      <c r="J2754" t="s">
        <v>2</v>
      </c>
      <c r="K2754" s="2">
        <v>33065</v>
      </c>
      <c r="L2754" t="s">
        <v>2</v>
      </c>
      <c r="M2754" s="2">
        <v>33065</v>
      </c>
      <c r="N2754" t="s">
        <v>2</v>
      </c>
      <c r="O2754" s="2">
        <v>33065</v>
      </c>
      <c r="P2754" t="s">
        <v>2</v>
      </c>
      <c r="Q2754" s="2">
        <v>33065</v>
      </c>
      <c r="R2754" t="s">
        <v>2</v>
      </c>
      <c r="S2754" s="2">
        <v>33065</v>
      </c>
      <c r="T2754" t="s">
        <v>2</v>
      </c>
      <c r="U2754" s="2">
        <v>33065</v>
      </c>
      <c r="V2754" t="s">
        <v>2</v>
      </c>
      <c r="W2754" s="2">
        <v>33065</v>
      </c>
      <c r="X2754" t="s">
        <v>2</v>
      </c>
    </row>
    <row r="2755" spans="1:24" x14ac:dyDescent="0.2">
      <c r="A2755" s="4">
        <v>33066</v>
      </c>
      <c r="B2755">
        <v>0.7883</v>
      </c>
      <c r="C2755" s="2">
        <v>33066</v>
      </c>
      <c r="D2755">
        <v>1.7898000000000001</v>
      </c>
      <c r="E2755" s="2">
        <v>33066</v>
      </c>
      <c r="F2755" t="s">
        <v>2</v>
      </c>
      <c r="G2755" s="2">
        <v>33066</v>
      </c>
      <c r="H2755" t="s">
        <v>2</v>
      </c>
      <c r="I2755" s="2">
        <v>33066</v>
      </c>
      <c r="J2755" t="s">
        <v>2</v>
      </c>
      <c r="K2755" s="2">
        <v>33066</v>
      </c>
      <c r="L2755" t="s">
        <v>2</v>
      </c>
      <c r="M2755" s="2">
        <v>33066</v>
      </c>
      <c r="N2755" t="s">
        <v>2</v>
      </c>
      <c r="O2755" s="2">
        <v>33066</v>
      </c>
      <c r="P2755" t="s">
        <v>2</v>
      </c>
      <c r="Q2755" s="2">
        <v>33066</v>
      </c>
      <c r="R2755" t="s">
        <v>2</v>
      </c>
      <c r="S2755" s="2">
        <v>33066</v>
      </c>
      <c r="T2755" t="s">
        <v>2</v>
      </c>
      <c r="U2755" s="2">
        <v>33066</v>
      </c>
      <c r="V2755" t="s">
        <v>2</v>
      </c>
      <c r="W2755" s="2">
        <v>33066</v>
      </c>
      <c r="X2755" t="s">
        <v>2</v>
      </c>
    </row>
    <row r="2756" spans="1:24" x14ac:dyDescent="0.2">
      <c r="A2756" s="4">
        <v>33067</v>
      </c>
      <c r="B2756">
        <v>0.77049999999999996</v>
      </c>
      <c r="C2756" s="2">
        <v>33067</v>
      </c>
      <c r="D2756">
        <v>1.7824</v>
      </c>
      <c r="E2756" s="2">
        <v>33067</v>
      </c>
      <c r="F2756" t="s">
        <v>2</v>
      </c>
      <c r="G2756" s="2">
        <v>33067</v>
      </c>
      <c r="H2756" t="s">
        <v>2</v>
      </c>
      <c r="I2756" s="2">
        <v>33067</v>
      </c>
      <c r="J2756" t="s">
        <v>2</v>
      </c>
      <c r="K2756" s="2">
        <v>33067</v>
      </c>
      <c r="L2756" t="s">
        <v>2</v>
      </c>
      <c r="M2756" s="2">
        <v>33067</v>
      </c>
      <c r="N2756" t="s">
        <v>2</v>
      </c>
      <c r="O2756" s="2">
        <v>33067</v>
      </c>
      <c r="P2756" t="s">
        <v>2</v>
      </c>
      <c r="Q2756" s="2">
        <v>33067</v>
      </c>
      <c r="R2756" t="s">
        <v>2</v>
      </c>
      <c r="S2756" s="2">
        <v>33067</v>
      </c>
      <c r="T2756" t="s">
        <v>2</v>
      </c>
      <c r="U2756" s="2">
        <v>33067</v>
      </c>
      <c r="V2756" t="s">
        <v>2</v>
      </c>
      <c r="W2756" s="2">
        <v>33067</v>
      </c>
      <c r="X2756" t="s">
        <v>2</v>
      </c>
    </row>
    <row r="2757" spans="1:24" x14ac:dyDescent="0.2">
      <c r="A2757" s="4">
        <v>33070</v>
      </c>
      <c r="B2757">
        <v>0.77610000000000001</v>
      </c>
      <c r="C2757" s="2">
        <v>33070</v>
      </c>
      <c r="D2757">
        <v>1.7816000000000001</v>
      </c>
      <c r="E2757" s="2">
        <v>33070</v>
      </c>
      <c r="F2757" t="s">
        <v>2</v>
      </c>
      <c r="G2757" s="2">
        <v>33070</v>
      </c>
      <c r="H2757" t="s">
        <v>2</v>
      </c>
      <c r="I2757" s="2">
        <v>33070</v>
      </c>
      <c r="J2757" t="s">
        <v>2</v>
      </c>
      <c r="K2757" s="2">
        <v>33070</v>
      </c>
      <c r="L2757" t="s">
        <v>2</v>
      </c>
      <c r="M2757" s="2">
        <v>33070</v>
      </c>
      <c r="N2757" t="s">
        <v>2</v>
      </c>
      <c r="O2757" s="2">
        <v>33070</v>
      </c>
      <c r="P2757" t="s">
        <v>2</v>
      </c>
      <c r="Q2757" s="2">
        <v>33070</v>
      </c>
      <c r="R2757" t="s">
        <v>2</v>
      </c>
      <c r="S2757" s="2">
        <v>33070</v>
      </c>
      <c r="T2757" t="s">
        <v>2</v>
      </c>
      <c r="U2757" s="2">
        <v>33070</v>
      </c>
      <c r="V2757" t="s">
        <v>2</v>
      </c>
      <c r="W2757" s="2">
        <v>33070</v>
      </c>
      <c r="X2757" t="s">
        <v>2</v>
      </c>
    </row>
    <row r="2758" spans="1:24" x14ac:dyDescent="0.2">
      <c r="A2758" s="4">
        <v>33071</v>
      </c>
      <c r="B2758">
        <v>0.78439999999999999</v>
      </c>
      <c r="C2758" s="2">
        <v>33071</v>
      </c>
      <c r="D2758">
        <v>1.7966</v>
      </c>
      <c r="E2758" s="2">
        <v>33071</v>
      </c>
      <c r="F2758" t="s">
        <v>2</v>
      </c>
      <c r="G2758" s="2">
        <v>33071</v>
      </c>
      <c r="H2758" t="s">
        <v>2</v>
      </c>
      <c r="I2758" s="2">
        <v>33071</v>
      </c>
      <c r="J2758" t="s">
        <v>2</v>
      </c>
      <c r="K2758" s="2">
        <v>33071</v>
      </c>
      <c r="L2758" t="s">
        <v>2</v>
      </c>
      <c r="M2758" s="2">
        <v>33071</v>
      </c>
      <c r="N2758" t="s">
        <v>2</v>
      </c>
      <c r="O2758" s="2">
        <v>33071</v>
      </c>
      <c r="P2758" t="s">
        <v>2</v>
      </c>
      <c r="Q2758" s="2">
        <v>33071</v>
      </c>
      <c r="R2758" t="s">
        <v>2</v>
      </c>
      <c r="S2758" s="2">
        <v>33071</v>
      </c>
      <c r="T2758" t="s">
        <v>2</v>
      </c>
      <c r="U2758" s="2">
        <v>33071</v>
      </c>
      <c r="V2758" t="s">
        <v>2</v>
      </c>
      <c r="W2758" s="2">
        <v>33071</v>
      </c>
      <c r="X2758" t="s">
        <v>2</v>
      </c>
    </row>
    <row r="2759" spans="1:24" x14ac:dyDescent="0.2">
      <c r="A2759" s="4">
        <v>33072</v>
      </c>
      <c r="B2759">
        <v>0.77929999999999999</v>
      </c>
      <c r="C2759" s="2">
        <v>33072</v>
      </c>
      <c r="D2759">
        <v>1.7949999999999999</v>
      </c>
      <c r="E2759" s="2">
        <v>33072</v>
      </c>
      <c r="F2759" t="s">
        <v>2</v>
      </c>
      <c r="G2759" s="2">
        <v>33072</v>
      </c>
      <c r="H2759" t="s">
        <v>2</v>
      </c>
      <c r="I2759" s="2">
        <v>33072</v>
      </c>
      <c r="J2759" t="s">
        <v>2</v>
      </c>
      <c r="K2759" s="2">
        <v>33072</v>
      </c>
      <c r="L2759" t="s">
        <v>2</v>
      </c>
      <c r="M2759" s="2">
        <v>33072</v>
      </c>
      <c r="N2759" t="s">
        <v>2</v>
      </c>
      <c r="O2759" s="2">
        <v>33072</v>
      </c>
      <c r="P2759" t="s">
        <v>2</v>
      </c>
      <c r="Q2759" s="2">
        <v>33072</v>
      </c>
      <c r="R2759" t="s">
        <v>2</v>
      </c>
      <c r="S2759" s="2">
        <v>33072</v>
      </c>
      <c r="T2759" t="s">
        <v>2</v>
      </c>
      <c r="U2759" s="2">
        <v>33072</v>
      </c>
      <c r="V2759" t="s">
        <v>2</v>
      </c>
      <c r="W2759" s="2">
        <v>33072</v>
      </c>
      <c r="X2759" t="s">
        <v>2</v>
      </c>
    </row>
    <row r="2760" spans="1:24" x14ac:dyDescent="0.2">
      <c r="A2760" s="4">
        <v>33073</v>
      </c>
      <c r="B2760">
        <v>0.77480000000000004</v>
      </c>
      <c r="C2760" s="2">
        <v>33073</v>
      </c>
      <c r="D2760">
        <v>1.7969999999999999</v>
      </c>
      <c r="E2760" s="2">
        <v>33073</v>
      </c>
      <c r="F2760" t="s">
        <v>2</v>
      </c>
      <c r="G2760" s="2">
        <v>33073</v>
      </c>
      <c r="H2760" t="s">
        <v>2</v>
      </c>
      <c r="I2760" s="2">
        <v>33073</v>
      </c>
      <c r="J2760" t="s">
        <v>2</v>
      </c>
      <c r="K2760" s="2">
        <v>33073</v>
      </c>
      <c r="L2760" t="s">
        <v>2</v>
      </c>
      <c r="M2760" s="2">
        <v>33073</v>
      </c>
      <c r="N2760" t="s">
        <v>2</v>
      </c>
      <c r="O2760" s="2">
        <v>33073</v>
      </c>
      <c r="P2760" t="s">
        <v>2</v>
      </c>
      <c r="Q2760" s="2">
        <v>33073</v>
      </c>
      <c r="R2760" t="s">
        <v>2</v>
      </c>
      <c r="S2760" s="2">
        <v>33073</v>
      </c>
      <c r="T2760" t="s">
        <v>2</v>
      </c>
      <c r="U2760" s="2">
        <v>33073</v>
      </c>
      <c r="V2760" t="s">
        <v>2</v>
      </c>
      <c r="W2760" s="2">
        <v>33073</v>
      </c>
      <c r="X2760" t="s">
        <v>2</v>
      </c>
    </row>
    <row r="2761" spans="1:24" x14ac:dyDescent="0.2">
      <c r="A2761" s="4">
        <v>33074</v>
      </c>
      <c r="B2761">
        <v>0.77710000000000001</v>
      </c>
      <c r="C2761" s="2">
        <v>33074</v>
      </c>
      <c r="D2761">
        <v>1.7974000000000001</v>
      </c>
      <c r="E2761" s="2">
        <v>33074</v>
      </c>
      <c r="F2761" t="s">
        <v>2</v>
      </c>
      <c r="G2761" s="2">
        <v>33074</v>
      </c>
      <c r="H2761" t="s">
        <v>2</v>
      </c>
      <c r="I2761" s="2">
        <v>33074</v>
      </c>
      <c r="J2761" t="s">
        <v>2</v>
      </c>
      <c r="K2761" s="2">
        <v>33074</v>
      </c>
      <c r="L2761" t="s">
        <v>2</v>
      </c>
      <c r="M2761" s="2">
        <v>33074</v>
      </c>
      <c r="N2761" t="s">
        <v>2</v>
      </c>
      <c r="O2761" s="2">
        <v>33074</v>
      </c>
      <c r="P2761" t="s">
        <v>2</v>
      </c>
      <c r="Q2761" s="2">
        <v>33074</v>
      </c>
      <c r="R2761" t="s">
        <v>2</v>
      </c>
      <c r="S2761" s="2">
        <v>33074</v>
      </c>
      <c r="T2761" t="s">
        <v>2</v>
      </c>
      <c r="U2761" s="2">
        <v>33074</v>
      </c>
      <c r="V2761" t="s">
        <v>2</v>
      </c>
      <c r="W2761" s="2">
        <v>33074</v>
      </c>
      <c r="X2761" t="s">
        <v>2</v>
      </c>
    </row>
    <row r="2762" spans="1:24" x14ac:dyDescent="0.2">
      <c r="A2762" s="4">
        <v>33077</v>
      </c>
      <c r="B2762">
        <v>0.77780000000000005</v>
      </c>
      <c r="C2762" s="2">
        <v>33077</v>
      </c>
      <c r="D2762">
        <v>1.8078000000000001</v>
      </c>
      <c r="E2762" s="2">
        <v>33077</v>
      </c>
      <c r="F2762" t="s">
        <v>2</v>
      </c>
      <c r="G2762" s="2">
        <v>33077</v>
      </c>
      <c r="H2762" t="s">
        <v>2</v>
      </c>
      <c r="I2762" s="2">
        <v>33077</v>
      </c>
      <c r="J2762" t="s">
        <v>2</v>
      </c>
      <c r="K2762" s="2">
        <v>33077</v>
      </c>
      <c r="L2762" t="s">
        <v>2</v>
      </c>
      <c r="M2762" s="2">
        <v>33077</v>
      </c>
      <c r="N2762" t="s">
        <v>2</v>
      </c>
      <c r="O2762" s="2">
        <v>33077</v>
      </c>
      <c r="P2762" t="s">
        <v>2</v>
      </c>
      <c r="Q2762" s="2">
        <v>33077</v>
      </c>
      <c r="R2762" t="s">
        <v>2</v>
      </c>
      <c r="S2762" s="2">
        <v>33077</v>
      </c>
      <c r="T2762" t="s">
        <v>2</v>
      </c>
      <c r="U2762" s="2">
        <v>33077</v>
      </c>
      <c r="V2762" t="s">
        <v>2</v>
      </c>
      <c r="W2762" s="2">
        <v>33077</v>
      </c>
      <c r="X2762" t="s">
        <v>2</v>
      </c>
    </row>
    <row r="2763" spans="1:24" x14ac:dyDescent="0.2">
      <c r="A2763" s="4">
        <v>33078</v>
      </c>
      <c r="B2763">
        <v>0.77769999999999995</v>
      </c>
      <c r="C2763" s="2">
        <v>33078</v>
      </c>
      <c r="D2763">
        <v>1.7974000000000001</v>
      </c>
      <c r="E2763" s="2">
        <v>33078</v>
      </c>
      <c r="F2763" t="s">
        <v>2</v>
      </c>
      <c r="G2763" s="2">
        <v>33078</v>
      </c>
      <c r="H2763" t="s">
        <v>2</v>
      </c>
      <c r="I2763" s="2">
        <v>33078</v>
      </c>
      <c r="J2763" t="s">
        <v>2</v>
      </c>
      <c r="K2763" s="2">
        <v>33078</v>
      </c>
      <c r="L2763" t="s">
        <v>2</v>
      </c>
      <c r="M2763" s="2">
        <v>33078</v>
      </c>
      <c r="N2763" t="s">
        <v>2</v>
      </c>
      <c r="O2763" s="2">
        <v>33078</v>
      </c>
      <c r="P2763" t="s">
        <v>2</v>
      </c>
      <c r="Q2763" s="2">
        <v>33078</v>
      </c>
      <c r="R2763" t="s">
        <v>2</v>
      </c>
      <c r="S2763" s="2">
        <v>33078</v>
      </c>
      <c r="T2763" t="s">
        <v>2</v>
      </c>
      <c r="U2763" s="2">
        <v>33078</v>
      </c>
      <c r="V2763" t="s">
        <v>2</v>
      </c>
      <c r="W2763" s="2">
        <v>33078</v>
      </c>
      <c r="X2763" t="s">
        <v>2</v>
      </c>
    </row>
    <row r="2764" spans="1:24" x14ac:dyDescent="0.2">
      <c r="A2764" s="4">
        <v>33079</v>
      </c>
      <c r="B2764">
        <v>0.7762</v>
      </c>
      <c r="C2764" s="2">
        <v>33079</v>
      </c>
      <c r="D2764">
        <v>1.7907999999999999</v>
      </c>
      <c r="E2764" s="2">
        <v>33079</v>
      </c>
      <c r="F2764" t="s">
        <v>2</v>
      </c>
      <c r="G2764" s="2">
        <v>33079</v>
      </c>
      <c r="H2764" t="s">
        <v>2</v>
      </c>
      <c r="I2764" s="2">
        <v>33079</v>
      </c>
      <c r="J2764" t="s">
        <v>2</v>
      </c>
      <c r="K2764" s="2">
        <v>33079</v>
      </c>
      <c r="L2764" t="s">
        <v>2</v>
      </c>
      <c r="M2764" s="2">
        <v>33079</v>
      </c>
      <c r="N2764" t="s">
        <v>2</v>
      </c>
      <c r="O2764" s="2">
        <v>33079</v>
      </c>
      <c r="P2764" t="s">
        <v>2</v>
      </c>
      <c r="Q2764" s="2">
        <v>33079</v>
      </c>
      <c r="R2764" t="s">
        <v>2</v>
      </c>
      <c r="S2764" s="2">
        <v>33079</v>
      </c>
      <c r="T2764" t="s">
        <v>2</v>
      </c>
      <c r="U2764" s="2">
        <v>33079</v>
      </c>
      <c r="V2764" t="s">
        <v>2</v>
      </c>
      <c r="W2764" s="2">
        <v>33079</v>
      </c>
      <c r="X2764" t="s">
        <v>2</v>
      </c>
    </row>
    <row r="2765" spans="1:24" x14ac:dyDescent="0.2">
      <c r="A2765" s="4">
        <v>33080</v>
      </c>
      <c r="B2765">
        <v>0.77439999999999998</v>
      </c>
      <c r="C2765" s="2">
        <v>33080</v>
      </c>
      <c r="D2765">
        <v>1.7969999999999999</v>
      </c>
      <c r="E2765" s="2">
        <v>33080</v>
      </c>
      <c r="F2765" t="s">
        <v>2</v>
      </c>
      <c r="G2765" s="2">
        <v>33080</v>
      </c>
      <c r="H2765" t="s">
        <v>2</v>
      </c>
      <c r="I2765" s="2">
        <v>33080</v>
      </c>
      <c r="J2765" t="s">
        <v>2</v>
      </c>
      <c r="K2765" s="2">
        <v>33080</v>
      </c>
      <c r="L2765" t="s">
        <v>2</v>
      </c>
      <c r="M2765" s="2">
        <v>33080</v>
      </c>
      <c r="N2765" t="s">
        <v>2</v>
      </c>
      <c r="O2765" s="2">
        <v>33080</v>
      </c>
      <c r="P2765" t="s">
        <v>2</v>
      </c>
      <c r="Q2765" s="2">
        <v>33080</v>
      </c>
      <c r="R2765" t="s">
        <v>2</v>
      </c>
      <c r="S2765" s="2">
        <v>33080</v>
      </c>
      <c r="T2765" t="s">
        <v>2</v>
      </c>
      <c r="U2765" s="2">
        <v>33080</v>
      </c>
      <c r="V2765" t="s">
        <v>2</v>
      </c>
      <c r="W2765" s="2">
        <v>33080</v>
      </c>
      <c r="X2765" t="s">
        <v>2</v>
      </c>
    </row>
    <row r="2766" spans="1:24" x14ac:dyDescent="0.2">
      <c r="A2766" s="4">
        <v>33081</v>
      </c>
      <c r="B2766">
        <v>0.78359999999999996</v>
      </c>
      <c r="C2766" s="2">
        <v>33081</v>
      </c>
      <c r="D2766">
        <v>1.8224</v>
      </c>
      <c r="E2766" s="2">
        <v>33081</v>
      </c>
      <c r="F2766" t="s">
        <v>2</v>
      </c>
      <c r="G2766" s="2">
        <v>33081</v>
      </c>
      <c r="H2766" t="s">
        <v>2</v>
      </c>
      <c r="I2766" s="2">
        <v>33081</v>
      </c>
      <c r="J2766" t="s">
        <v>2</v>
      </c>
      <c r="K2766" s="2">
        <v>33081</v>
      </c>
      <c r="L2766" t="s">
        <v>2</v>
      </c>
      <c r="M2766" s="2">
        <v>33081</v>
      </c>
      <c r="N2766" t="s">
        <v>2</v>
      </c>
      <c r="O2766" s="2">
        <v>33081</v>
      </c>
      <c r="P2766" t="s">
        <v>2</v>
      </c>
      <c r="Q2766" s="2">
        <v>33081</v>
      </c>
      <c r="R2766" t="s">
        <v>2</v>
      </c>
      <c r="S2766" s="2">
        <v>33081</v>
      </c>
      <c r="T2766" t="s">
        <v>2</v>
      </c>
      <c r="U2766" s="2">
        <v>33081</v>
      </c>
      <c r="V2766" t="s">
        <v>2</v>
      </c>
      <c r="W2766" s="2">
        <v>33081</v>
      </c>
      <c r="X2766" t="s">
        <v>2</v>
      </c>
    </row>
    <row r="2767" spans="1:24" x14ac:dyDescent="0.2">
      <c r="A2767" s="4">
        <v>33084</v>
      </c>
      <c r="B2767">
        <v>0.78500000000000003</v>
      </c>
      <c r="C2767" s="2">
        <v>33084</v>
      </c>
      <c r="D2767">
        <v>1.8308</v>
      </c>
      <c r="E2767" s="2">
        <v>33084</v>
      </c>
      <c r="F2767" t="s">
        <v>2</v>
      </c>
      <c r="G2767" s="2">
        <v>33084</v>
      </c>
      <c r="H2767" t="s">
        <v>2</v>
      </c>
      <c r="I2767" s="2">
        <v>33084</v>
      </c>
      <c r="J2767" t="s">
        <v>2</v>
      </c>
      <c r="K2767" s="2">
        <v>33084</v>
      </c>
      <c r="L2767" t="s">
        <v>2</v>
      </c>
      <c r="M2767" s="2">
        <v>33084</v>
      </c>
      <c r="N2767" t="s">
        <v>2</v>
      </c>
      <c r="O2767" s="2">
        <v>33084</v>
      </c>
      <c r="P2767" t="s">
        <v>2</v>
      </c>
      <c r="Q2767" s="2">
        <v>33084</v>
      </c>
      <c r="R2767" t="s">
        <v>2</v>
      </c>
      <c r="S2767" s="2">
        <v>33084</v>
      </c>
      <c r="T2767" t="s">
        <v>2</v>
      </c>
      <c r="U2767" s="2">
        <v>33084</v>
      </c>
      <c r="V2767" t="s">
        <v>2</v>
      </c>
      <c r="W2767" s="2">
        <v>33084</v>
      </c>
      <c r="X2767" t="s">
        <v>2</v>
      </c>
    </row>
    <row r="2768" spans="1:24" x14ac:dyDescent="0.2">
      <c r="A2768" s="4">
        <v>33085</v>
      </c>
      <c r="B2768">
        <v>0.78820000000000001</v>
      </c>
      <c r="C2768" s="2">
        <v>33085</v>
      </c>
      <c r="D2768">
        <v>1.8482000000000001</v>
      </c>
      <c r="E2768" s="2">
        <v>33085</v>
      </c>
      <c r="F2768" t="s">
        <v>2</v>
      </c>
      <c r="G2768" s="2">
        <v>33085</v>
      </c>
      <c r="H2768" t="s">
        <v>2</v>
      </c>
      <c r="I2768" s="2">
        <v>33085</v>
      </c>
      <c r="J2768" t="s">
        <v>2</v>
      </c>
      <c r="K2768" s="2">
        <v>33085</v>
      </c>
      <c r="L2768" t="s">
        <v>2</v>
      </c>
      <c r="M2768" s="2">
        <v>33085</v>
      </c>
      <c r="N2768" t="s">
        <v>2</v>
      </c>
      <c r="O2768" s="2">
        <v>33085</v>
      </c>
      <c r="P2768" t="s">
        <v>2</v>
      </c>
      <c r="Q2768" s="2">
        <v>33085</v>
      </c>
      <c r="R2768" t="s">
        <v>2</v>
      </c>
      <c r="S2768" s="2">
        <v>33085</v>
      </c>
      <c r="T2768" t="s">
        <v>2</v>
      </c>
      <c r="U2768" s="2">
        <v>33085</v>
      </c>
      <c r="V2768" t="s">
        <v>2</v>
      </c>
      <c r="W2768" s="2">
        <v>33085</v>
      </c>
      <c r="X2768" t="s">
        <v>2</v>
      </c>
    </row>
    <row r="2769" spans="1:24" x14ac:dyDescent="0.2">
      <c r="A2769" s="4">
        <v>33086</v>
      </c>
      <c r="B2769">
        <v>0.78879999999999995</v>
      </c>
      <c r="C2769" s="2">
        <v>33086</v>
      </c>
      <c r="D2769">
        <v>1.8404</v>
      </c>
      <c r="E2769" s="2">
        <v>33086</v>
      </c>
      <c r="F2769" t="s">
        <v>2</v>
      </c>
      <c r="G2769" s="2">
        <v>33086</v>
      </c>
      <c r="H2769" t="s">
        <v>2</v>
      </c>
      <c r="I2769" s="2">
        <v>33086</v>
      </c>
      <c r="J2769" t="s">
        <v>2</v>
      </c>
      <c r="K2769" s="2">
        <v>33086</v>
      </c>
      <c r="L2769" t="s">
        <v>2</v>
      </c>
      <c r="M2769" s="2">
        <v>33086</v>
      </c>
      <c r="N2769" t="s">
        <v>2</v>
      </c>
      <c r="O2769" s="2">
        <v>33086</v>
      </c>
      <c r="P2769" t="s">
        <v>2</v>
      </c>
      <c r="Q2769" s="2">
        <v>33086</v>
      </c>
      <c r="R2769" t="s">
        <v>2</v>
      </c>
      <c r="S2769" s="2">
        <v>33086</v>
      </c>
      <c r="T2769" t="s">
        <v>2</v>
      </c>
      <c r="U2769" s="2">
        <v>33086</v>
      </c>
      <c r="V2769" t="s">
        <v>2</v>
      </c>
      <c r="W2769" s="2">
        <v>33086</v>
      </c>
      <c r="X2769" t="s">
        <v>2</v>
      </c>
    </row>
    <row r="2770" spans="1:24" x14ac:dyDescent="0.2">
      <c r="A2770" s="4">
        <v>33087</v>
      </c>
      <c r="B2770">
        <v>0.78120000000000001</v>
      </c>
      <c r="C2770" s="2">
        <v>33087</v>
      </c>
      <c r="D2770">
        <v>1.8398000000000001</v>
      </c>
      <c r="E2770" s="2">
        <v>33087</v>
      </c>
      <c r="F2770" t="s">
        <v>2</v>
      </c>
      <c r="G2770" s="2">
        <v>33087</v>
      </c>
      <c r="H2770" t="s">
        <v>2</v>
      </c>
      <c r="I2770" s="2">
        <v>33087</v>
      </c>
      <c r="J2770" t="s">
        <v>2</v>
      </c>
      <c r="K2770" s="2">
        <v>33087</v>
      </c>
      <c r="L2770" t="s">
        <v>2</v>
      </c>
      <c r="M2770" s="2">
        <v>33087</v>
      </c>
      <c r="N2770" t="s">
        <v>2</v>
      </c>
      <c r="O2770" s="2">
        <v>33087</v>
      </c>
      <c r="P2770" t="s">
        <v>2</v>
      </c>
      <c r="Q2770" s="2">
        <v>33087</v>
      </c>
      <c r="R2770" t="s">
        <v>2</v>
      </c>
      <c r="S2770" s="2">
        <v>33087</v>
      </c>
      <c r="T2770" t="s">
        <v>2</v>
      </c>
      <c r="U2770" s="2">
        <v>33087</v>
      </c>
      <c r="V2770" t="s">
        <v>2</v>
      </c>
      <c r="W2770" s="2">
        <v>33087</v>
      </c>
      <c r="X2770" t="s">
        <v>2</v>
      </c>
    </row>
    <row r="2771" spans="1:24" x14ac:dyDescent="0.2">
      <c r="A2771" s="4">
        <v>33088</v>
      </c>
      <c r="B2771">
        <v>0.78</v>
      </c>
      <c r="C2771" s="2">
        <v>33088</v>
      </c>
      <c r="D2771">
        <v>1.8391999999999999</v>
      </c>
      <c r="E2771" s="2">
        <v>33088</v>
      </c>
      <c r="F2771" t="s">
        <v>2</v>
      </c>
      <c r="G2771" s="2">
        <v>33088</v>
      </c>
      <c r="H2771" t="s">
        <v>2</v>
      </c>
      <c r="I2771" s="2">
        <v>33088</v>
      </c>
      <c r="J2771" t="s">
        <v>2</v>
      </c>
      <c r="K2771" s="2">
        <v>33088</v>
      </c>
      <c r="L2771" t="s">
        <v>2</v>
      </c>
      <c r="M2771" s="2">
        <v>33088</v>
      </c>
      <c r="N2771" t="s">
        <v>2</v>
      </c>
      <c r="O2771" s="2">
        <v>33088</v>
      </c>
      <c r="P2771" t="s">
        <v>2</v>
      </c>
      <c r="Q2771" s="2">
        <v>33088</v>
      </c>
      <c r="R2771" t="s">
        <v>2</v>
      </c>
      <c r="S2771" s="2">
        <v>33088</v>
      </c>
      <c r="T2771" t="s">
        <v>2</v>
      </c>
      <c r="U2771" s="2">
        <v>33088</v>
      </c>
      <c r="V2771" t="s">
        <v>2</v>
      </c>
      <c r="W2771" s="2">
        <v>33088</v>
      </c>
      <c r="X2771" t="s">
        <v>2</v>
      </c>
    </row>
    <row r="2772" spans="1:24" x14ac:dyDescent="0.2">
      <c r="A2772" s="4">
        <v>33091</v>
      </c>
      <c r="B2772">
        <v>0.78310000000000002</v>
      </c>
      <c r="C2772" s="2">
        <v>33091</v>
      </c>
      <c r="D2772">
        <v>1.8564000000000001</v>
      </c>
      <c r="E2772" s="2">
        <v>33091</v>
      </c>
      <c r="F2772" t="s">
        <v>2</v>
      </c>
      <c r="G2772" s="2">
        <v>33091</v>
      </c>
      <c r="H2772" t="s">
        <v>2</v>
      </c>
      <c r="I2772" s="2">
        <v>33091</v>
      </c>
      <c r="J2772" t="s">
        <v>2</v>
      </c>
      <c r="K2772" s="2">
        <v>33091</v>
      </c>
      <c r="L2772" t="s">
        <v>2</v>
      </c>
      <c r="M2772" s="2">
        <v>33091</v>
      </c>
      <c r="N2772" t="s">
        <v>2</v>
      </c>
      <c r="O2772" s="2">
        <v>33091</v>
      </c>
      <c r="P2772" t="s">
        <v>2</v>
      </c>
      <c r="Q2772" s="2">
        <v>33091</v>
      </c>
      <c r="R2772" t="s">
        <v>2</v>
      </c>
      <c r="S2772" s="2">
        <v>33091</v>
      </c>
      <c r="T2772" t="s">
        <v>2</v>
      </c>
      <c r="U2772" s="2">
        <v>33091</v>
      </c>
      <c r="V2772" t="s">
        <v>2</v>
      </c>
      <c r="W2772" s="2">
        <v>33091</v>
      </c>
      <c r="X2772" t="s">
        <v>2</v>
      </c>
    </row>
    <row r="2773" spans="1:24" x14ac:dyDescent="0.2">
      <c r="A2773" s="4">
        <v>33092</v>
      </c>
      <c r="B2773">
        <v>0.78700000000000003</v>
      </c>
      <c r="C2773" s="2">
        <v>33092</v>
      </c>
      <c r="D2773">
        <v>1.8602000000000001</v>
      </c>
      <c r="E2773" s="2">
        <v>33092</v>
      </c>
      <c r="F2773" t="s">
        <v>2</v>
      </c>
      <c r="G2773" s="2">
        <v>33092</v>
      </c>
      <c r="H2773" t="s">
        <v>2</v>
      </c>
      <c r="I2773" s="2">
        <v>33092</v>
      </c>
      <c r="J2773" t="s">
        <v>2</v>
      </c>
      <c r="K2773" s="2">
        <v>33092</v>
      </c>
      <c r="L2773" t="s">
        <v>2</v>
      </c>
      <c r="M2773" s="2">
        <v>33092</v>
      </c>
      <c r="N2773" t="s">
        <v>2</v>
      </c>
      <c r="O2773" s="2">
        <v>33092</v>
      </c>
      <c r="P2773" t="s">
        <v>2</v>
      </c>
      <c r="Q2773" s="2">
        <v>33092</v>
      </c>
      <c r="R2773" t="s">
        <v>2</v>
      </c>
      <c r="S2773" s="2">
        <v>33092</v>
      </c>
      <c r="T2773" t="s">
        <v>2</v>
      </c>
      <c r="U2773" s="2">
        <v>33092</v>
      </c>
      <c r="V2773" t="s">
        <v>2</v>
      </c>
      <c r="W2773" s="2">
        <v>33092</v>
      </c>
      <c r="X2773" t="s">
        <v>2</v>
      </c>
    </row>
    <row r="2774" spans="1:24" x14ac:dyDescent="0.2">
      <c r="A2774" s="4">
        <v>33093</v>
      </c>
      <c r="B2774">
        <v>0.79069999999999996</v>
      </c>
      <c r="C2774" s="2">
        <v>33093</v>
      </c>
      <c r="D2774">
        <v>1.8564000000000001</v>
      </c>
      <c r="E2774" s="2">
        <v>33093</v>
      </c>
      <c r="F2774" t="s">
        <v>2</v>
      </c>
      <c r="G2774" s="2">
        <v>33093</v>
      </c>
      <c r="H2774" t="s">
        <v>2</v>
      </c>
      <c r="I2774" s="2">
        <v>33093</v>
      </c>
      <c r="J2774" t="s">
        <v>2</v>
      </c>
      <c r="K2774" s="2">
        <v>33093</v>
      </c>
      <c r="L2774" t="s">
        <v>2</v>
      </c>
      <c r="M2774" s="2">
        <v>33093</v>
      </c>
      <c r="N2774" t="s">
        <v>2</v>
      </c>
      <c r="O2774" s="2">
        <v>33093</v>
      </c>
      <c r="P2774" t="s">
        <v>2</v>
      </c>
      <c r="Q2774" s="2">
        <v>33093</v>
      </c>
      <c r="R2774" t="s">
        <v>2</v>
      </c>
      <c r="S2774" s="2">
        <v>33093</v>
      </c>
      <c r="T2774" t="s">
        <v>2</v>
      </c>
      <c r="U2774" s="2">
        <v>33093</v>
      </c>
      <c r="V2774" t="s">
        <v>2</v>
      </c>
      <c r="W2774" s="2">
        <v>33093</v>
      </c>
      <c r="X2774" t="s">
        <v>2</v>
      </c>
    </row>
    <row r="2775" spans="1:24" x14ac:dyDescent="0.2">
      <c r="A2775" s="4">
        <v>33094</v>
      </c>
      <c r="B2775">
        <v>0.79610000000000003</v>
      </c>
      <c r="C2775" s="2">
        <v>33094</v>
      </c>
      <c r="D2775">
        <v>1.855</v>
      </c>
      <c r="E2775" s="2">
        <v>33094</v>
      </c>
      <c r="F2775" t="s">
        <v>2</v>
      </c>
      <c r="G2775" s="2">
        <v>33094</v>
      </c>
      <c r="H2775" t="s">
        <v>2</v>
      </c>
      <c r="I2775" s="2">
        <v>33094</v>
      </c>
      <c r="J2775" t="s">
        <v>2</v>
      </c>
      <c r="K2775" s="2">
        <v>33094</v>
      </c>
      <c r="L2775" t="s">
        <v>2</v>
      </c>
      <c r="M2775" s="2">
        <v>33094</v>
      </c>
      <c r="N2775" t="s">
        <v>2</v>
      </c>
      <c r="O2775" s="2">
        <v>33094</v>
      </c>
      <c r="P2775" t="s">
        <v>2</v>
      </c>
      <c r="Q2775" s="2">
        <v>33094</v>
      </c>
      <c r="R2775" t="s">
        <v>2</v>
      </c>
      <c r="S2775" s="2">
        <v>33094</v>
      </c>
      <c r="T2775" t="s">
        <v>2</v>
      </c>
      <c r="U2775" s="2">
        <v>33094</v>
      </c>
      <c r="V2775" t="s">
        <v>2</v>
      </c>
      <c r="W2775" s="2">
        <v>33094</v>
      </c>
      <c r="X2775" t="s">
        <v>2</v>
      </c>
    </row>
    <row r="2776" spans="1:24" x14ac:dyDescent="0.2">
      <c r="A2776" s="4">
        <v>33095</v>
      </c>
      <c r="B2776">
        <v>0.79400000000000004</v>
      </c>
      <c r="C2776" s="2">
        <v>33095</v>
      </c>
      <c r="D2776">
        <v>1.8597999999999999</v>
      </c>
      <c r="E2776" s="2">
        <v>33095</v>
      </c>
      <c r="F2776" t="s">
        <v>2</v>
      </c>
      <c r="G2776" s="2">
        <v>33095</v>
      </c>
      <c r="H2776" t="s">
        <v>2</v>
      </c>
      <c r="I2776" s="2">
        <v>33095</v>
      </c>
      <c r="J2776" t="s">
        <v>2</v>
      </c>
      <c r="K2776" s="2">
        <v>33095</v>
      </c>
      <c r="L2776" t="s">
        <v>2</v>
      </c>
      <c r="M2776" s="2">
        <v>33095</v>
      </c>
      <c r="N2776" t="s">
        <v>2</v>
      </c>
      <c r="O2776" s="2">
        <v>33095</v>
      </c>
      <c r="P2776" t="s">
        <v>2</v>
      </c>
      <c r="Q2776" s="2">
        <v>33095</v>
      </c>
      <c r="R2776" t="s">
        <v>2</v>
      </c>
      <c r="S2776" s="2">
        <v>33095</v>
      </c>
      <c r="T2776" t="s">
        <v>2</v>
      </c>
      <c r="U2776" s="2">
        <v>33095</v>
      </c>
      <c r="V2776" t="s">
        <v>2</v>
      </c>
      <c r="W2776" s="2">
        <v>33095</v>
      </c>
      <c r="X2776" t="s">
        <v>2</v>
      </c>
    </row>
    <row r="2777" spans="1:24" x14ac:dyDescent="0.2">
      <c r="A2777" s="4">
        <v>33098</v>
      </c>
      <c r="B2777">
        <v>0.79869999999999997</v>
      </c>
      <c r="C2777" s="2">
        <v>33098</v>
      </c>
      <c r="D2777">
        <v>1.8694</v>
      </c>
      <c r="E2777" s="2">
        <v>33098</v>
      </c>
      <c r="F2777" t="s">
        <v>2</v>
      </c>
      <c r="G2777" s="2">
        <v>33098</v>
      </c>
      <c r="H2777" t="s">
        <v>2</v>
      </c>
      <c r="I2777" s="2">
        <v>33098</v>
      </c>
      <c r="J2777" t="s">
        <v>2</v>
      </c>
      <c r="K2777" s="2">
        <v>33098</v>
      </c>
      <c r="L2777" t="s">
        <v>2</v>
      </c>
      <c r="M2777" s="2">
        <v>33098</v>
      </c>
      <c r="N2777" t="s">
        <v>2</v>
      </c>
      <c r="O2777" s="2">
        <v>33098</v>
      </c>
      <c r="P2777" t="s">
        <v>2</v>
      </c>
      <c r="Q2777" s="2">
        <v>33098</v>
      </c>
      <c r="R2777" t="s">
        <v>2</v>
      </c>
      <c r="S2777" s="2">
        <v>33098</v>
      </c>
      <c r="T2777" t="s">
        <v>2</v>
      </c>
      <c r="U2777" s="2">
        <v>33098</v>
      </c>
      <c r="V2777" t="s">
        <v>2</v>
      </c>
      <c r="W2777" s="2">
        <v>33098</v>
      </c>
      <c r="X2777" t="s">
        <v>2</v>
      </c>
    </row>
    <row r="2778" spans="1:24" x14ac:dyDescent="0.2">
      <c r="A2778" s="4">
        <v>33099</v>
      </c>
      <c r="B2778">
        <v>0.80289999999999995</v>
      </c>
      <c r="C2778" s="2">
        <v>33099</v>
      </c>
      <c r="D2778">
        <v>1.8866000000000001</v>
      </c>
      <c r="E2778" s="2">
        <v>33099</v>
      </c>
      <c r="F2778" t="s">
        <v>2</v>
      </c>
      <c r="G2778" s="2">
        <v>33099</v>
      </c>
      <c r="H2778" t="s">
        <v>2</v>
      </c>
      <c r="I2778" s="2">
        <v>33099</v>
      </c>
      <c r="J2778" t="s">
        <v>2</v>
      </c>
      <c r="K2778" s="2">
        <v>33099</v>
      </c>
      <c r="L2778" t="s">
        <v>2</v>
      </c>
      <c r="M2778" s="2">
        <v>33099</v>
      </c>
      <c r="N2778" t="s">
        <v>2</v>
      </c>
      <c r="O2778" s="2">
        <v>33099</v>
      </c>
      <c r="P2778" t="s">
        <v>2</v>
      </c>
      <c r="Q2778" s="2">
        <v>33099</v>
      </c>
      <c r="R2778" t="s">
        <v>2</v>
      </c>
      <c r="S2778" s="2">
        <v>33099</v>
      </c>
      <c r="T2778" t="s">
        <v>2</v>
      </c>
      <c r="U2778" s="2">
        <v>33099</v>
      </c>
      <c r="V2778" t="s">
        <v>2</v>
      </c>
      <c r="W2778" s="2">
        <v>33099</v>
      </c>
      <c r="X2778" t="s">
        <v>2</v>
      </c>
    </row>
    <row r="2779" spans="1:24" x14ac:dyDescent="0.2">
      <c r="A2779" s="4">
        <v>33100</v>
      </c>
      <c r="B2779">
        <v>0.8024</v>
      </c>
      <c r="C2779" s="2">
        <v>33100</v>
      </c>
      <c r="D2779">
        <v>1.8879999999999999</v>
      </c>
      <c r="E2779" s="2">
        <v>33100</v>
      </c>
      <c r="F2779" t="s">
        <v>2</v>
      </c>
      <c r="G2779" s="2">
        <v>33100</v>
      </c>
      <c r="H2779" t="s">
        <v>2</v>
      </c>
      <c r="I2779" s="2">
        <v>33100</v>
      </c>
      <c r="J2779" t="s">
        <v>2</v>
      </c>
      <c r="K2779" s="2">
        <v>33100</v>
      </c>
      <c r="L2779" t="s">
        <v>2</v>
      </c>
      <c r="M2779" s="2">
        <v>33100</v>
      </c>
      <c r="N2779" t="s">
        <v>2</v>
      </c>
      <c r="O2779" s="2">
        <v>33100</v>
      </c>
      <c r="P2779" t="s">
        <v>2</v>
      </c>
      <c r="Q2779" s="2">
        <v>33100</v>
      </c>
      <c r="R2779" t="s">
        <v>2</v>
      </c>
      <c r="S2779" s="2">
        <v>33100</v>
      </c>
      <c r="T2779" t="s">
        <v>2</v>
      </c>
      <c r="U2779" s="2">
        <v>33100</v>
      </c>
      <c r="V2779" t="s">
        <v>2</v>
      </c>
      <c r="W2779" s="2">
        <v>33100</v>
      </c>
      <c r="X2779" t="s">
        <v>2</v>
      </c>
    </row>
    <row r="2780" spans="1:24" x14ac:dyDescent="0.2">
      <c r="A2780" s="4">
        <v>33101</v>
      </c>
      <c r="B2780">
        <v>0.80189999999999995</v>
      </c>
      <c r="C2780" s="2">
        <v>33101</v>
      </c>
      <c r="D2780">
        <v>1.9012</v>
      </c>
      <c r="E2780" s="2">
        <v>33101</v>
      </c>
      <c r="F2780" t="s">
        <v>2</v>
      </c>
      <c r="G2780" s="2">
        <v>33101</v>
      </c>
      <c r="H2780" t="s">
        <v>2</v>
      </c>
      <c r="I2780" s="2">
        <v>33101</v>
      </c>
      <c r="J2780" t="s">
        <v>2</v>
      </c>
      <c r="K2780" s="2">
        <v>33101</v>
      </c>
      <c r="L2780" t="s">
        <v>2</v>
      </c>
      <c r="M2780" s="2">
        <v>33101</v>
      </c>
      <c r="N2780" t="s">
        <v>2</v>
      </c>
      <c r="O2780" s="2">
        <v>33101</v>
      </c>
      <c r="P2780" t="s">
        <v>2</v>
      </c>
      <c r="Q2780" s="2">
        <v>33101</v>
      </c>
      <c r="R2780" t="s">
        <v>2</v>
      </c>
      <c r="S2780" s="2">
        <v>33101</v>
      </c>
      <c r="T2780" t="s">
        <v>2</v>
      </c>
      <c r="U2780" s="2">
        <v>33101</v>
      </c>
      <c r="V2780" t="s">
        <v>2</v>
      </c>
      <c r="W2780" s="2">
        <v>33101</v>
      </c>
      <c r="X2780" t="s">
        <v>2</v>
      </c>
    </row>
    <row r="2781" spans="1:24" x14ac:dyDescent="0.2">
      <c r="A2781" s="4">
        <v>33102</v>
      </c>
      <c r="B2781">
        <v>0.80569999999999997</v>
      </c>
      <c r="C2781" s="2">
        <v>33102</v>
      </c>
      <c r="D2781">
        <v>1.9139999999999999</v>
      </c>
      <c r="E2781" s="2">
        <v>33102</v>
      </c>
      <c r="F2781" t="s">
        <v>2</v>
      </c>
      <c r="G2781" s="2">
        <v>33102</v>
      </c>
      <c r="H2781" t="s">
        <v>2</v>
      </c>
      <c r="I2781" s="2">
        <v>33102</v>
      </c>
      <c r="J2781" t="s">
        <v>2</v>
      </c>
      <c r="K2781" s="2">
        <v>33102</v>
      </c>
      <c r="L2781" t="s">
        <v>2</v>
      </c>
      <c r="M2781" s="2">
        <v>33102</v>
      </c>
      <c r="N2781" t="s">
        <v>2</v>
      </c>
      <c r="O2781" s="2">
        <v>33102</v>
      </c>
      <c r="P2781" t="s">
        <v>2</v>
      </c>
      <c r="Q2781" s="2">
        <v>33102</v>
      </c>
      <c r="R2781" t="s">
        <v>2</v>
      </c>
      <c r="S2781" s="2">
        <v>33102</v>
      </c>
      <c r="T2781" t="s">
        <v>2</v>
      </c>
      <c r="U2781" s="2">
        <v>33102</v>
      </c>
      <c r="V2781" t="s">
        <v>2</v>
      </c>
      <c r="W2781" s="2">
        <v>33102</v>
      </c>
      <c r="X2781" t="s">
        <v>2</v>
      </c>
    </row>
    <row r="2782" spans="1:24" x14ac:dyDescent="0.2">
      <c r="A2782" s="4">
        <v>33105</v>
      </c>
      <c r="B2782">
        <v>0.8044</v>
      </c>
      <c r="C2782" s="2">
        <v>33105</v>
      </c>
      <c r="D2782">
        <v>1.9028</v>
      </c>
      <c r="E2782" s="2">
        <v>33105</v>
      </c>
      <c r="F2782" t="s">
        <v>2</v>
      </c>
      <c r="G2782" s="2">
        <v>33105</v>
      </c>
      <c r="H2782" t="s">
        <v>2</v>
      </c>
      <c r="I2782" s="2">
        <v>33105</v>
      </c>
      <c r="J2782" t="s">
        <v>2</v>
      </c>
      <c r="K2782" s="2">
        <v>33105</v>
      </c>
      <c r="L2782" t="s">
        <v>2</v>
      </c>
      <c r="M2782" s="2">
        <v>33105</v>
      </c>
      <c r="N2782" t="s">
        <v>2</v>
      </c>
      <c r="O2782" s="2">
        <v>33105</v>
      </c>
      <c r="P2782" t="s">
        <v>2</v>
      </c>
      <c r="Q2782" s="2">
        <v>33105</v>
      </c>
      <c r="R2782" t="s">
        <v>2</v>
      </c>
      <c r="S2782" s="2">
        <v>33105</v>
      </c>
      <c r="T2782" t="s">
        <v>2</v>
      </c>
      <c r="U2782" s="2">
        <v>33105</v>
      </c>
      <c r="V2782" t="s">
        <v>2</v>
      </c>
      <c r="W2782" s="2">
        <v>33105</v>
      </c>
      <c r="X2782" t="s">
        <v>2</v>
      </c>
    </row>
    <row r="2783" spans="1:24" x14ac:dyDescent="0.2">
      <c r="A2783" s="4">
        <v>33106</v>
      </c>
      <c r="B2783">
        <v>0.81059999999999999</v>
      </c>
      <c r="C2783" s="2">
        <v>33106</v>
      </c>
      <c r="D2783">
        <v>1.9016</v>
      </c>
      <c r="E2783" s="2">
        <v>33106</v>
      </c>
      <c r="F2783" t="s">
        <v>2</v>
      </c>
      <c r="G2783" s="2">
        <v>33106</v>
      </c>
      <c r="H2783" t="s">
        <v>2</v>
      </c>
      <c r="I2783" s="2">
        <v>33106</v>
      </c>
      <c r="J2783" t="s">
        <v>2</v>
      </c>
      <c r="K2783" s="2">
        <v>33106</v>
      </c>
      <c r="L2783" t="s">
        <v>2</v>
      </c>
      <c r="M2783" s="2">
        <v>33106</v>
      </c>
      <c r="N2783" t="s">
        <v>2</v>
      </c>
      <c r="O2783" s="2">
        <v>33106</v>
      </c>
      <c r="P2783" t="s">
        <v>2</v>
      </c>
      <c r="Q2783" s="2">
        <v>33106</v>
      </c>
      <c r="R2783" t="s">
        <v>2</v>
      </c>
      <c r="S2783" s="2">
        <v>33106</v>
      </c>
      <c r="T2783" t="s">
        <v>2</v>
      </c>
      <c r="U2783" s="2">
        <v>33106</v>
      </c>
      <c r="V2783" t="s">
        <v>2</v>
      </c>
      <c r="W2783" s="2">
        <v>33106</v>
      </c>
      <c r="X2783" t="s">
        <v>2</v>
      </c>
    </row>
    <row r="2784" spans="1:24" x14ac:dyDescent="0.2">
      <c r="A2784" s="4">
        <v>33107</v>
      </c>
      <c r="B2784">
        <v>0.81679999999999997</v>
      </c>
      <c r="C2784" s="2">
        <v>33107</v>
      </c>
      <c r="D2784">
        <v>1.9174</v>
      </c>
      <c r="E2784" s="2">
        <v>33107</v>
      </c>
      <c r="F2784" t="s">
        <v>2</v>
      </c>
      <c r="G2784" s="2">
        <v>33107</v>
      </c>
      <c r="H2784" t="s">
        <v>2</v>
      </c>
      <c r="I2784" s="2">
        <v>33107</v>
      </c>
      <c r="J2784" t="s">
        <v>2</v>
      </c>
      <c r="K2784" s="2">
        <v>33107</v>
      </c>
      <c r="L2784" t="s">
        <v>2</v>
      </c>
      <c r="M2784" s="2">
        <v>33107</v>
      </c>
      <c r="N2784" t="s">
        <v>2</v>
      </c>
      <c r="O2784" s="2">
        <v>33107</v>
      </c>
      <c r="P2784" t="s">
        <v>2</v>
      </c>
      <c r="Q2784" s="2">
        <v>33107</v>
      </c>
      <c r="R2784" t="s">
        <v>2</v>
      </c>
      <c r="S2784" s="2">
        <v>33107</v>
      </c>
      <c r="T2784" t="s">
        <v>2</v>
      </c>
      <c r="U2784" s="2">
        <v>33107</v>
      </c>
      <c r="V2784" t="s">
        <v>2</v>
      </c>
      <c r="W2784" s="2">
        <v>33107</v>
      </c>
      <c r="X2784" t="s">
        <v>2</v>
      </c>
    </row>
    <row r="2785" spans="1:24" x14ac:dyDescent="0.2">
      <c r="A2785" s="4">
        <v>33108</v>
      </c>
      <c r="B2785">
        <v>0.83320000000000005</v>
      </c>
      <c r="C2785" s="2">
        <v>33108</v>
      </c>
      <c r="D2785">
        <v>1.9512</v>
      </c>
      <c r="E2785" s="2">
        <v>33108</v>
      </c>
      <c r="F2785" t="s">
        <v>2</v>
      </c>
      <c r="G2785" s="2">
        <v>33108</v>
      </c>
      <c r="H2785" t="s">
        <v>2</v>
      </c>
      <c r="I2785" s="2">
        <v>33108</v>
      </c>
      <c r="J2785" t="s">
        <v>2</v>
      </c>
      <c r="K2785" s="2">
        <v>33108</v>
      </c>
      <c r="L2785" t="s">
        <v>2</v>
      </c>
      <c r="M2785" s="2">
        <v>33108</v>
      </c>
      <c r="N2785" t="s">
        <v>2</v>
      </c>
      <c r="O2785" s="2">
        <v>33108</v>
      </c>
      <c r="P2785" t="s">
        <v>2</v>
      </c>
      <c r="Q2785" s="2">
        <v>33108</v>
      </c>
      <c r="R2785" t="s">
        <v>2</v>
      </c>
      <c r="S2785" s="2">
        <v>33108</v>
      </c>
      <c r="T2785" t="s">
        <v>2</v>
      </c>
      <c r="U2785" s="2">
        <v>33108</v>
      </c>
      <c r="V2785" t="s">
        <v>2</v>
      </c>
      <c r="W2785" s="2">
        <v>33108</v>
      </c>
      <c r="X2785" t="s">
        <v>2</v>
      </c>
    </row>
    <row r="2786" spans="1:24" x14ac:dyDescent="0.2">
      <c r="A2786" s="4">
        <v>33109</v>
      </c>
      <c r="B2786">
        <v>0.82920000000000005</v>
      </c>
      <c r="C2786" s="2">
        <v>33109</v>
      </c>
      <c r="D2786">
        <v>1.9312</v>
      </c>
      <c r="E2786" s="2">
        <v>33109</v>
      </c>
      <c r="F2786" t="s">
        <v>2</v>
      </c>
      <c r="G2786" s="2">
        <v>33109</v>
      </c>
      <c r="H2786" t="s">
        <v>2</v>
      </c>
      <c r="I2786" s="2">
        <v>33109</v>
      </c>
      <c r="J2786" t="s">
        <v>2</v>
      </c>
      <c r="K2786" s="2">
        <v>33109</v>
      </c>
      <c r="L2786" t="s">
        <v>2</v>
      </c>
      <c r="M2786" s="2">
        <v>33109</v>
      </c>
      <c r="N2786" t="s">
        <v>2</v>
      </c>
      <c r="O2786" s="2">
        <v>33109</v>
      </c>
      <c r="P2786" t="s">
        <v>2</v>
      </c>
      <c r="Q2786" s="2">
        <v>33109</v>
      </c>
      <c r="R2786" t="s">
        <v>2</v>
      </c>
      <c r="S2786" s="2">
        <v>33109</v>
      </c>
      <c r="T2786" t="s">
        <v>2</v>
      </c>
      <c r="U2786" s="2">
        <v>33109</v>
      </c>
      <c r="V2786" t="s">
        <v>2</v>
      </c>
      <c r="W2786" s="2">
        <v>33109</v>
      </c>
      <c r="X2786" t="s">
        <v>2</v>
      </c>
    </row>
    <row r="2787" spans="1:24" x14ac:dyDescent="0.2">
      <c r="A2787" s="4">
        <v>33112</v>
      </c>
      <c r="B2787">
        <v>0.82669999999999999</v>
      </c>
      <c r="C2787" s="2">
        <v>33112</v>
      </c>
      <c r="D2787">
        <v>1.9359999999999999</v>
      </c>
      <c r="E2787" s="2">
        <v>33112</v>
      </c>
      <c r="F2787" t="s">
        <v>2</v>
      </c>
      <c r="G2787" s="2">
        <v>33112</v>
      </c>
      <c r="H2787" t="s">
        <v>2</v>
      </c>
      <c r="I2787" s="2">
        <v>33112</v>
      </c>
      <c r="J2787" t="s">
        <v>2</v>
      </c>
      <c r="K2787" s="2">
        <v>33112</v>
      </c>
      <c r="L2787" t="s">
        <v>2</v>
      </c>
      <c r="M2787" s="2">
        <v>33112</v>
      </c>
      <c r="N2787" t="s">
        <v>2</v>
      </c>
      <c r="O2787" s="2">
        <v>33112</v>
      </c>
      <c r="P2787" t="s">
        <v>2</v>
      </c>
      <c r="Q2787" s="2">
        <v>33112</v>
      </c>
      <c r="R2787" t="s">
        <v>2</v>
      </c>
      <c r="S2787" s="2">
        <v>33112</v>
      </c>
      <c r="T2787" t="s">
        <v>2</v>
      </c>
      <c r="U2787" s="2">
        <v>33112</v>
      </c>
      <c r="V2787" t="s">
        <v>2</v>
      </c>
      <c r="W2787" s="2">
        <v>33112</v>
      </c>
      <c r="X2787" t="s">
        <v>2</v>
      </c>
    </row>
    <row r="2788" spans="1:24" x14ac:dyDescent="0.2">
      <c r="A2788" s="4">
        <v>33113</v>
      </c>
      <c r="B2788">
        <v>0.82779999999999998</v>
      </c>
      <c r="C2788" s="2">
        <v>33113</v>
      </c>
      <c r="D2788">
        <v>1.9376</v>
      </c>
      <c r="E2788" s="2">
        <v>33113</v>
      </c>
      <c r="F2788" t="s">
        <v>2</v>
      </c>
      <c r="G2788" s="2">
        <v>33113</v>
      </c>
      <c r="H2788" t="s">
        <v>2</v>
      </c>
      <c r="I2788" s="2">
        <v>33113</v>
      </c>
      <c r="J2788" t="s">
        <v>2</v>
      </c>
      <c r="K2788" s="2">
        <v>33113</v>
      </c>
      <c r="L2788" t="s">
        <v>2</v>
      </c>
      <c r="M2788" s="2">
        <v>33113</v>
      </c>
      <c r="N2788" t="s">
        <v>2</v>
      </c>
      <c r="O2788" s="2">
        <v>33113</v>
      </c>
      <c r="P2788" t="s">
        <v>2</v>
      </c>
      <c r="Q2788" s="2">
        <v>33113</v>
      </c>
      <c r="R2788" t="s">
        <v>2</v>
      </c>
      <c r="S2788" s="2">
        <v>33113</v>
      </c>
      <c r="T2788" t="s">
        <v>2</v>
      </c>
      <c r="U2788" s="2">
        <v>33113</v>
      </c>
      <c r="V2788" t="s">
        <v>2</v>
      </c>
      <c r="W2788" s="2">
        <v>33113</v>
      </c>
      <c r="X2788" t="s">
        <v>2</v>
      </c>
    </row>
    <row r="2789" spans="1:24" x14ac:dyDescent="0.2">
      <c r="A2789" s="4">
        <v>33114</v>
      </c>
      <c r="B2789">
        <v>0.82830000000000004</v>
      </c>
      <c r="C2789" s="2">
        <v>33114</v>
      </c>
      <c r="D2789">
        <v>1.9376</v>
      </c>
      <c r="E2789" s="2">
        <v>33114</v>
      </c>
      <c r="F2789" t="s">
        <v>2</v>
      </c>
      <c r="G2789" s="2">
        <v>33114</v>
      </c>
      <c r="H2789" t="s">
        <v>2</v>
      </c>
      <c r="I2789" s="2">
        <v>33114</v>
      </c>
      <c r="J2789" t="s">
        <v>2</v>
      </c>
      <c r="K2789" s="2">
        <v>33114</v>
      </c>
      <c r="L2789" t="s">
        <v>2</v>
      </c>
      <c r="M2789" s="2">
        <v>33114</v>
      </c>
      <c r="N2789" t="s">
        <v>2</v>
      </c>
      <c r="O2789" s="2">
        <v>33114</v>
      </c>
      <c r="P2789" t="s">
        <v>2</v>
      </c>
      <c r="Q2789" s="2">
        <v>33114</v>
      </c>
      <c r="R2789" t="s">
        <v>2</v>
      </c>
      <c r="S2789" s="2">
        <v>33114</v>
      </c>
      <c r="T2789" t="s">
        <v>2</v>
      </c>
      <c r="U2789" s="2">
        <v>33114</v>
      </c>
      <c r="V2789" t="s">
        <v>2</v>
      </c>
      <c r="W2789" s="2">
        <v>33114</v>
      </c>
      <c r="X2789" t="s">
        <v>2</v>
      </c>
    </row>
    <row r="2790" spans="1:24" x14ac:dyDescent="0.2">
      <c r="A2790" s="4">
        <v>33115</v>
      </c>
      <c r="B2790">
        <v>0.8165</v>
      </c>
      <c r="C2790" s="2">
        <v>33115</v>
      </c>
      <c r="D2790">
        <v>1.9117999999999999</v>
      </c>
      <c r="E2790" s="2">
        <v>33115</v>
      </c>
      <c r="F2790" t="s">
        <v>2</v>
      </c>
      <c r="G2790" s="2">
        <v>33115</v>
      </c>
      <c r="H2790" t="s">
        <v>2</v>
      </c>
      <c r="I2790" s="2">
        <v>33115</v>
      </c>
      <c r="J2790" t="s">
        <v>2</v>
      </c>
      <c r="K2790" s="2">
        <v>33115</v>
      </c>
      <c r="L2790" t="s">
        <v>2</v>
      </c>
      <c r="M2790" s="2">
        <v>33115</v>
      </c>
      <c r="N2790" t="s">
        <v>2</v>
      </c>
      <c r="O2790" s="2">
        <v>33115</v>
      </c>
      <c r="P2790" t="s">
        <v>2</v>
      </c>
      <c r="Q2790" s="2">
        <v>33115</v>
      </c>
      <c r="R2790" t="s">
        <v>2</v>
      </c>
      <c r="S2790" s="2">
        <v>33115</v>
      </c>
      <c r="T2790" t="s">
        <v>2</v>
      </c>
      <c r="U2790" s="2">
        <v>33115</v>
      </c>
      <c r="V2790" t="s">
        <v>2</v>
      </c>
      <c r="W2790" s="2">
        <v>33115</v>
      </c>
      <c r="X2790" t="s">
        <v>2</v>
      </c>
    </row>
    <row r="2791" spans="1:24" x14ac:dyDescent="0.2">
      <c r="A2791" s="4">
        <v>33116</v>
      </c>
      <c r="B2791">
        <v>0.8135</v>
      </c>
      <c r="C2791" s="2">
        <v>33116</v>
      </c>
      <c r="D2791">
        <v>1.8857999999999999</v>
      </c>
      <c r="E2791" s="2">
        <v>33116</v>
      </c>
      <c r="F2791" t="s">
        <v>2</v>
      </c>
      <c r="G2791" s="2">
        <v>33116</v>
      </c>
      <c r="H2791" t="s">
        <v>2</v>
      </c>
      <c r="I2791" s="2">
        <v>33116</v>
      </c>
      <c r="J2791" t="s">
        <v>2</v>
      </c>
      <c r="K2791" s="2">
        <v>33116</v>
      </c>
      <c r="L2791" t="s">
        <v>2</v>
      </c>
      <c r="M2791" s="2">
        <v>33116</v>
      </c>
      <c r="N2791" t="s">
        <v>2</v>
      </c>
      <c r="O2791" s="2">
        <v>33116</v>
      </c>
      <c r="P2791" t="s">
        <v>2</v>
      </c>
      <c r="Q2791" s="2">
        <v>33116</v>
      </c>
      <c r="R2791" t="s">
        <v>2</v>
      </c>
      <c r="S2791" s="2">
        <v>33116</v>
      </c>
      <c r="T2791" t="s">
        <v>2</v>
      </c>
      <c r="U2791" s="2">
        <v>33116</v>
      </c>
      <c r="V2791" t="s">
        <v>2</v>
      </c>
      <c r="W2791" s="2">
        <v>33116</v>
      </c>
      <c r="X2791" t="s">
        <v>2</v>
      </c>
    </row>
    <row r="2792" spans="1:24" x14ac:dyDescent="0.2">
      <c r="A2792" s="4">
        <v>33116</v>
      </c>
      <c r="B2792">
        <v>0.8135</v>
      </c>
      <c r="C2792" s="2">
        <v>33116</v>
      </c>
      <c r="D2792">
        <v>1.8857999999999999</v>
      </c>
      <c r="E2792" s="2">
        <v>33119</v>
      </c>
      <c r="F2792" t="s">
        <v>2</v>
      </c>
      <c r="G2792" s="2">
        <v>33119</v>
      </c>
      <c r="H2792" t="s">
        <v>2</v>
      </c>
      <c r="I2792" s="2">
        <v>33119</v>
      </c>
      <c r="J2792" t="s">
        <v>2</v>
      </c>
      <c r="K2792" s="2">
        <v>33119</v>
      </c>
      <c r="L2792" t="s">
        <v>2</v>
      </c>
      <c r="M2792" s="2">
        <v>33119</v>
      </c>
      <c r="N2792" t="s">
        <v>2</v>
      </c>
      <c r="O2792" s="2">
        <v>33119</v>
      </c>
      <c r="P2792" t="s">
        <v>2</v>
      </c>
      <c r="Q2792" s="2">
        <v>33119</v>
      </c>
      <c r="R2792" t="s">
        <v>2</v>
      </c>
      <c r="S2792" s="2">
        <v>33119</v>
      </c>
      <c r="T2792" t="s">
        <v>2</v>
      </c>
      <c r="U2792" s="2">
        <v>33119</v>
      </c>
      <c r="V2792" t="s">
        <v>2</v>
      </c>
      <c r="W2792" s="2">
        <v>33119</v>
      </c>
      <c r="X2792" t="s">
        <v>2</v>
      </c>
    </row>
    <row r="2793" spans="1:24" x14ac:dyDescent="0.2">
      <c r="A2793" s="4">
        <v>33120</v>
      </c>
      <c r="B2793">
        <v>0.81589999999999996</v>
      </c>
      <c r="C2793" s="2">
        <v>33120</v>
      </c>
      <c r="D2793">
        <v>1.8752</v>
      </c>
      <c r="E2793" s="2">
        <v>33120</v>
      </c>
      <c r="F2793" t="s">
        <v>2</v>
      </c>
      <c r="G2793" s="2">
        <v>33120</v>
      </c>
      <c r="H2793" t="s">
        <v>2</v>
      </c>
      <c r="I2793" s="2">
        <v>33120</v>
      </c>
      <c r="J2793" t="s">
        <v>2</v>
      </c>
      <c r="K2793" s="2">
        <v>33120</v>
      </c>
      <c r="L2793" t="s">
        <v>2</v>
      </c>
      <c r="M2793" s="2">
        <v>33120</v>
      </c>
      <c r="N2793" t="s">
        <v>2</v>
      </c>
      <c r="O2793" s="2">
        <v>33120</v>
      </c>
      <c r="P2793" t="s">
        <v>2</v>
      </c>
      <c r="Q2793" s="2">
        <v>33120</v>
      </c>
      <c r="R2793" t="s">
        <v>2</v>
      </c>
      <c r="S2793" s="2">
        <v>33120</v>
      </c>
      <c r="T2793" t="s">
        <v>2</v>
      </c>
      <c r="U2793" s="2">
        <v>33120</v>
      </c>
      <c r="V2793" t="s">
        <v>2</v>
      </c>
      <c r="W2793" s="2">
        <v>33120</v>
      </c>
      <c r="X2793" t="s">
        <v>2</v>
      </c>
    </row>
    <row r="2794" spans="1:24" x14ac:dyDescent="0.2">
      <c r="A2794" s="4">
        <v>33121</v>
      </c>
      <c r="B2794">
        <v>0.82599999999999996</v>
      </c>
      <c r="C2794" s="2">
        <v>33121</v>
      </c>
      <c r="D2794">
        <v>1.9017999999999999</v>
      </c>
      <c r="E2794" s="2">
        <v>33121</v>
      </c>
      <c r="F2794" t="s">
        <v>2</v>
      </c>
      <c r="G2794" s="2">
        <v>33121</v>
      </c>
      <c r="H2794" t="s">
        <v>2</v>
      </c>
      <c r="I2794" s="2">
        <v>33121</v>
      </c>
      <c r="J2794" t="s">
        <v>2</v>
      </c>
      <c r="K2794" s="2">
        <v>33121</v>
      </c>
      <c r="L2794" t="s">
        <v>2</v>
      </c>
      <c r="M2794" s="2">
        <v>33121</v>
      </c>
      <c r="N2794" t="s">
        <v>2</v>
      </c>
      <c r="O2794" s="2">
        <v>33121</v>
      </c>
      <c r="P2794" t="s">
        <v>2</v>
      </c>
      <c r="Q2794" s="2">
        <v>33121</v>
      </c>
      <c r="R2794" t="s">
        <v>2</v>
      </c>
      <c r="S2794" s="2">
        <v>33121</v>
      </c>
      <c r="T2794" t="s">
        <v>2</v>
      </c>
      <c r="U2794" s="2">
        <v>33121</v>
      </c>
      <c r="V2794" t="s">
        <v>2</v>
      </c>
      <c r="W2794" s="2">
        <v>33121</v>
      </c>
      <c r="X2794" t="s">
        <v>2</v>
      </c>
    </row>
    <row r="2795" spans="1:24" x14ac:dyDescent="0.2">
      <c r="A2795" s="4">
        <v>33122</v>
      </c>
      <c r="B2795">
        <v>0.82399999999999995</v>
      </c>
      <c r="C2795" s="2">
        <v>33122</v>
      </c>
      <c r="D2795">
        <v>1.9084000000000001</v>
      </c>
      <c r="E2795" s="2">
        <v>33122</v>
      </c>
      <c r="F2795" t="s">
        <v>2</v>
      </c>
      <c r="G2795" s="2">
        <v>33122</v>
      </c>
      <c r="H2795" t="s">
        <v>2</v>
      </c>
      <c r="I2795" s="2">
        <v>33122</v>
      </c>
      <c r="J2795" t="s">
        <v>2</v>
      </c>
      <c r="K2795" s="2">
        <v>33122</v>
      </c>
      <c r="L2795" t="s">
        <v>2</v>
      </c>
      <c r="M2795" s="2">
        <v>33122</v>
      </c>
      <c r="N2795" t="s">
        <v>2</v>
      </c>
      <c r="O2795" s="2">
        <v>33122</v>
      </c>
      <c r="P2795" t="s">
        <v>2</v>
      </c>
      <c r="Q2795" s="2">
        <v>33122</v>
      </c>
      <c r="R2795" t="s">
        <v>2</v>
      </c>
      <c r="S2795" s="2">
        <v>33122</v>
      </c>
      <c r="T2795" t="s">
        <v>2</v>
      </c>
      <c r="U2795" s="2">
        <v>33122</v>
      </c>
      <c r="V2795" t="s">
        <v>2</v>
      </c>
      <c r="W2795" s="2">
        <v>33122</v>
      </c>
      <c r="X2795" t="s">
        <v>2</v>
      </c>
    </row>
    <row r="2796" spans="1:24" x14ac:dyDescent="0.2">
      <c r="A2796" s="4">
        <v>33123</v>
      </c>
      <c r="B2796">
        <v>0.82050000000000001</v>
      </c>
      <c r="C2796" s="2">
        <v>33123</v>
      </c>
      <c r="D2796">
        <v>1.8902000000000001</v>
      </c>
      <c r="E2796" s="2">
        <v>33123</v>
      </c>
      <c r="F2796" t="s">
        <v>2</v>
      </c>
      <c r="G2796" s="2">
        <v>33123</v>
      </c>
      <c r="H2796" t="s">
        <v>2</v>
      </c>
      <c r="I2796" s="2">
        <v>33123</v>
      </c>
      <c r="J2796" t="s">
        <v>2</v>
      </c>
      <c r="K2796" s="2">
        <v>33123</v>
      </c>
      <c r="L2796" t="s">
        <v>2</v>
      </c>
      <c r="M2796" s="2">
        <v>33123</v>
      </c>
      <c r="N2796" t="s">
        <v>2</v>
      </c>
      <c r="O2796" s="2">
        <v>33123</v>
      </c>
      <c r="P2796" t="s">
        <v>2</v>
      </c>
      <c r="Q2796" s="2">
        <v>33123</v>
      </c>
      <c r="R2796" t="s">
        <v>2</v>
      </c>
      <c r="S2796" s="2">
        <v>33123</v>
      </c>
      <c r="T2796" t="s">
        <v>2</v>
      </c>
      <c r="U2796" s="2">
        <v>33123</v>
      </c>
      <c r="V2796" t="s">
        <v>2</v>
      </c>
      <c r="W2796" s="2">
        <v>33123</v>
      </c>
      <c r="X2796" t="s">
        <v>2</v>
      </c>
    </row>
    <row r="2797" spans="1:24" x14ac:dyDescent="0.2">
      <c r="A2797" s="4">
        <v>33126</v>
      </c>
      <c r="B2797">
        <v>0.81069999999999998</v>
      </c>
      <c r="C2797" s="2">
        <v>33126</v>
      </c>
      <c r="D2797">
        <v>1.849</v>
      </c>
      <c r="E2797" s="2">
        <v>33126</v>
      </c>
      <c r="F2797" t="s">
        <v>2</v>
      </c>
      <c r="G2797" s="2">
        <v>33126</v>
      </c>
      <c r="H2797" t="s">
        <v>2</v>
      </c>
      <c r="I2797" s="2">
        <v>33126</v>
      </c>
      <c r="J2797" t="s">
        <v>2</v>
      </c>
      <c r="K2797" s="2">
        <v>33126</v>
      </c>
      <c r="L2797" t="s">
        <v>2</v>
      </c>
      <c r="M2797" s="2">
        <v>33126</v>
      </c>
      <c r="N2797" t="s">
        <v>2</v>
      </c>
      <c r="O2797" s="2">
        <v>33126</v>
      </c>
      <c r="P2797" t="s">
        <v>2</v>
      </c>
      <c r="Q2797" s="2">
        <v>33126</v>
      </c>
      <c r="R2797" t="s">
        <v>2</v>
      </c>
      <c r="S2797" s="2">
        <v>33126</v>
      </c>
      <c r="T2797" t="s">
        <v>2</v>
      </c>
      <c r="U2797" s="2">
        <v>33126</v>
      </c>
      <c r="V2797" t="s">
        <v>2</v>
      </c>
      <c r="W2797" s="2">
        <v>33126</v>
      </c>
      <c r="X2797" t="s">
        <v>2</v>
      </c>
    </row>
    <row r="2798" spans="1:24" x14ac:dyDescent="0.2">
      <c r="A2798" s="4">
        <v>33127</v>
      </c>
      <c r="B2798">
        <v>0.81579999999999997</v>
      </c>
      <c r="C2798" s="2">
        <v>33127</v>
      </c>
      <c r="D2798">
        <v>1.853</v>
      </c>
      <c r="E2798" s="2">
        <v>33127</v>
      </c>
      <c r="F2798" t="s">
        <v>2</v>
      </c>
      <c r="G2798" s="2">
        <v>33127</v>
      </c>
      <c r="H2798" t="s">
        <v>2</v>
      </c>
      <c r="I2798" s="2">
        <v>33127</v>
      </c>
      <c r="J2798" t="s">
        <v>2</v>
      </c>
      <c r="K2798" s="2">
        <v>33127</v>
      </c>
      <c r="L2798" t="s">
        <v>2</v>
      </c>
      <c r="M2798" s="2">
        <v>33127</v>
      </c>
      <c r="N2798" t="s">
        <v>2</v>
      </c>
      <c r="O2798" s="2">
        <v>33127</v>
      </c>
      <c r="P2798" t="s">
        <v>2</v>
      </c>
      <c r="Q2798" s="2">
        <v>33127</v>
      </c>
      <c r="R2798" t="s">
        <v>2</v>
      </c>
      <c r="S2798" s="2">
        <v>33127</v>
      </c>
      <c r="T2798" t="s">
        <v>2</v>
      </c>
      <c r="U2798" s="2">
        <v>33127</v>
      </c>
      <c r="V2798" t="s">
        <v>2</v>
      </c>
      <c r="W2798" s="2">
        <v>33127</v>
      </c>
      <c r="X2798" t="s">
        <v>2</v>
      </c>
    </row>
    <row r="2799" spans="1:24" x14ac:dyDescent="0.2">
      <c r="A2799" s="4">
        <v>33128</v>
      </c>
      <c r="B2799">
        <v>0.81859999999999999</v>
      </c>
      <c r="C2799" s="2">
        <v>33128</v>
      </c>
      <c r="D2799">
        <v>1.857</v>
      </c>
      <c r="E2799" s="2">
        <v>33128</v>
      </c>
      <c r="F2799" t="s">
        <v>2</v>
      </c>
      <c r="G2799" s="2">
        <v>33128</v>
      </c>
      <c r="H2799" t="s">
        <v>2</v>
      </c>
      <c r="I2799" s="2">
        <v>33128</v>
      </c>
      <c r="J2799" t="s">
        <v>2</v>
      </c>
      <c r="K2799" s="2">
        <v>33128</v>
      </c>
      <c r="L2799" t="s">
        <v>2</v>
      </c>
      <c r="M2799" s="2">
        <v>33128</v>
      </c>
      <c r="N2799" t="s">
        <v>2</v>
      </c>
      <c r="O2799" s="2">
        <v>33128</v>
      </c>
      <c r="P2799" t="s">
        <v>2</v>
      </c>
      <c r="Q2799" s="2">
        <v>33128</v>
      </c>
      <c r="R2799" t="s">
        <v>2</v>
      </c>
      <c r="S2799" s="2">
        <v>33128</v>
      </c>
      <c r="T2799" t="s">
        <v>2</v>
      </c>
      <c r="U2799" s="2">
        <v>33128</v>
      </c>
      <c r="V2799" t="s">
        <v>2</v>
      </c>
      <c r="W2799" s="2">
        <v>33128</v>
      </c>
      <c r="X2799" t="s">
        <v>2</v>
      </c>
    </row>
    <row r="2800" spans="1:24" x14ac:dyDescent="0.2">
      <c r="A2800" s="4">
        <v>33128</v>
      </c>
      <c r="B2800">
        <v>0.81859999999999999</v>
      </c>
      <c r="C2800" s="2">
        <v>33129</v>
      </c>
      <c r="D2800">
        <v>1.8814</v>
      </c>
      <c r="E2800" s="2">
        <v>33129</v>
      </c>
      <c r="F2800" t="s">
        <v>2</v>
      </c>
      <c r="G2800" s="2">
        <v>33129</v>
      </c>
      <c r="H2800" t="s">
        <v>2</v>
      </c>
      <c r="I2800" s="2">
        <v>33129</v>
      </c>
      <c r="J2800" t="s">
        <v>2</v>
      </c>
      <c r="K2800" s="2">
        <v>33129</v>
      </c>
      <c r="L2800" t="s">
        <v>2</v>
      </c>
      <c r="M2800" s="2">
        <v>33129</v>
      </c>
      <c r="N2800" t="s">
        <v>2</v>
      </c>
      <c r="O2800" s="2">
        <v>33129</v>
      </c>
      <c r="P2800" t="s">
        <v>2</v>
      </c>
      <c r="Q2800" s="2">
        <v>33129</v>
      </c>
      <c r="R2800" t="s">
        <v>2</v>
      </c>
      <c r="S2800" s="2">
        <v>33129</v>
      </c>
      <c r="T2800" t="s">
        <v>2</v>
      </c>
      <c r="U2800" s="2">
        <v>33129</v>
      </c>
      <c r="V2800" t="s">
        <v>2</v>
      </c>
      <c r="W2800" s="2">
        <v>33129</v>
      </c>
      <c r="X2800" t="s">
        <v>2</v>
      </c>
    </row>
    <row r="2801" spans="1:24" x14ac:dyDescent="0.2">
      <c r="A2801" s="4">
        <v>33130</v>
      </c>
      <c r="B2801">
        <v>0.82579999999999998</v>
      </c>
      <c r="C2801" s="2">
        <v>33130</v>
      </c>
      <c r="D2801">
        <v>1.897</v>
      </c>
      <c r="E2801" s="2">
        <v>33130</v>
      </c>
      <c r="F2801" t="s">
        <v>2</v>
      </c>
      <c r="G2801" s="2">
        <v>33130</v>
      </c>
      <c r="H2801" t="s">
        <v>2</v>
      </c>
      <c r="I2801" s="2">
        <v>33130</v>
      </c>
      <c r="J2801" t="s">
        <v>2</v>
      </c>
      <c r="K2801" s="2">
        <v>33130</v>
      </c>
      <c r="L2801" t="s">
        <v>2</v>
      </c>
      <c r="M2801" s="2">
        <v>33130</v>
      </c>
      <c r="N2801" t="s">
        <v>2</v>
      </c>
      <c r="O2801" s="2">
        <v>33130</v>
      </c>
      <c r="P2801" t="s">
        <v>2</v>
      </c>
      <c r="Q2801" s="2">
        <v>33130</v>
      </c>
      <c r="R2801" t="s">
        <v>2</v>
      </c>
      <c r="S2801" s="2">
        <v>33130</v>
      </c>
      <c r="T2801" t="s">
        <v>2</v>
      </c>
      <c r="U2801" s="2">
        <v>33130</v>
      </c>
      <c r="V2801" t="s">
        <v>2</v>
      </c>
      <c r="W2801" s="2">
        <v>33130</v>
      </c>
      <c r="X2801" t="s">
        <v>2</v>
      </c>
    </row>
    <row r="2802" spans="1:24" x14ac:dyDescent="0.2">
      <c r="A2802" s="4">
        <v>33133</v>
      </c>
      <c r="B2802">
        <v>0.83199999999999996</v>
      </c>
      <c r="C2802" s="2">
        <v>33133</v>
      </c>
      <c r="D2802">
        <v>1.9079999999999999</v>
      </c>
      <c r="E2802" s="2">
        <v>33133</v>
      </c>
      <c r="F2802" t="s">
        <v>2</v>
      </c>
      <c r="G2802" s="2">
        <v>33133</v>
      </c>
      <c r="H2802" t="s">
        <v>2</v>
      </c>
      <c r="I2802" s="2">
        <v>33133</v>
      </c>
      <c r="J2802" t="s">
        <v>2</v>
      </c>
      <c r="K2802" s="2">
        <v>33133</v>
      </c>
      <c r="L2802" t="s">
        <v>2</v>
      </c>
      <c r="M2802" s="2">
        <v>33133</v>
      </c>
      <c r="N2802" t="s">
        <v>2</v>
      </c>
      <c r="O2802" s="2">
        <v>33133</v>
      </c>
      <c r="P2802" t="s">
        <v>2</v>
      </c>
      <c r="Q2802" s="2">
        <v>33133</v>
      </c>
      <c r="R2802" t="s">
        <v>2</v>
      </c>
      <c r="S2802" s="2">
        <v>33133</v>
      </c>
      <c r="T2802" t="s">
        <v>2</v>
      </c>
      <c r="U2802" s="2">
        <v>33133</v>
      </c>
      <c r="V2802" t="s">
        <v>2</v>
      </c>
      <c r="W2802" s="2">
        <v>33133</v>
      </c>
      <c r="X2802" t="s">
        <v>2</v>
      </c>
    </row>
    <row r="2803" spans="1:24" x14ac:dyDescent="0.2">
      <c r="A2803" s="4">
        <v>33134</v>
      </c>
      <c r="B2803">
        <v>0.81979999999999997</v>
      </c>
      <c r="C2803" s="2">
        <v>33134</v>
      </c>
      <c r="D2803">
        <v>1.8835999999999999</v>
      </c>
      <c r="E2803" s="2">
        <v>33134</v>
      </c>
      <c r="F2803" t="s">
        <v>2</v>
      </c>
      <c r="G2803" s="2">
        <v>33134</v>
      </c>
      <c r="H2803" t="s">
        <v>2</v>
      </c>
      <c r="I2803" s="2">
        <v>33134</v>
      </c>
      <c r="J2803" t="s">
        <v>2</v>
      </c>
      <c r="K2803" s="2">
        <v>33134</v>
      </c>
      <c r="L2803" t="s">
        <v>2</v>
      </c>
      <c r="M2803" s="2">
        <v>33134</v>
      </c>
      <c r="N2803" t="s">
        <v>2</v>
      </c>
      <c r="O2803" s="2">
        <v>33134</v>
      </c>
      <c r="P2803" t="s">
        <v>2</v>
      </c>
      <c r="Q2803" s="2">
        <v>33134</v>
      </c>
      <c r="R2803" t="s">
        <v>2</v>
      </c>
      <c r="S2803" s="2">
        <v>33134</v>
      </c>
      <c r="T2803" t="s">
        <v>2</v>
      </c>
      <c r="U2803" s="2">
        <v>33134</v>
      </c>
      <c r="V2803" t="s">
        <v>2</v>
      </c>
      <c r="W2803" s="2">
        <v>33134</v>
      </c>
      <c r="X2803" t="s">
        <v>2</v>
      </c>
    </row>
    <row r="2804" spans="1:24" x14ac:dyDescent="0.2">
      <c r="A2804" s="4">
        <v>33135</v>
      </c>
      <c r="B2804">
        <v>0.81950000000000001</v>
      </c>
      <c r="C2804" s="2">
        <v>33135</v>
      </c>
      <c r="D2804">
        <v>1.8546</v>
      </c>
      <c r="E2804" s="2">
        <v>33135</v>
      </c>
      <c r="F2804" t="s">
        <v>2</v>
      </c>
      <c r="G2804" s="2">
        <v>33135</v>
      </c>
      <c r="H2804" t="s">
        <v>2</v>
      </c>
      <c r="I2804" s="2">
        <v>33135</v>
      </c>
      <c r="J2804" t="s">
        <v>2</v>
      </c>
      <c r="K2804" s="2">
        <v>33135</v>
      </c>
      <c r="L2804" t="s">
        <v>2</v>
      </c>
      <c r="M2804" s="2">
        <v>33135</v>
      </c>
      <c r="N2804" t="s">
        <v>2</v>
      </c>
      <c r="O2804" s="2">
        <v>33135</v>
      </c>
      <c r="P2804" t="s">
        <v>2</v>
      </c>
      <c r="Q2804" s="2">
        <v>33135</v>
      </c>
      <c r="R2804" t="s">
        <v>2</v>
      </c>
      <c r="S2804" s="2">
        <v>33135</v>
      </c>
      <c r="T2804" t="s">
        <v>2</v>
      </c>
      <c r="U2804" s="2">
        <v>33135</v>
      </c>
      <c r="V2804" t="s">
        <v>2</v>
      </c>
      <c r="W2804" s="2">
        <v>33135</v>
      </c>
      <c r="X2804" t="s">
        <v>2</v>
      </c>
    </row>
    <row r="2805" spans="1:24" x14ac:dyDescent="0.2">
      <c r="A2805" s="4">
        <v>33136</v>
      </c>
      <c r="B2805">
        <v>0.81699999999999995</v>
      </c>
      <c r="C2805" s="2">
        <v>33136</v>
      </c>
      <c r="D2805">
        <v>1.847</v>
      </c>
      <c r="E2805" s="2">
        <v>33136</v>
      </c>
      <c r="F2805" t="s">
        <v>2</v>
      </c>
      <c r="G2805" s="2">
        <v>33136</v>
      </c>
      <c r="H2805" t="s">
        <v>2</v>
      </c>
      <c r="I2805" s="2">
        <v>33136</v>
      </c>
      <c r="J2805" t="s">
        <v>2</v>
      </c>
      <c r="K2805" s="2">
        <v>33136</v>
      </c>
      <c r="L2805" t="s">
        <v>2</v>
      </c>
      <c r="M2805" s="2">
        <v>33136</v>
      </c>
      <c r="N2805" t="s">
        <v>2</v>
      </c>
      <c r="O2805" s="2">
        <v>33136</v>
      </c>
      <c r="P2805" t="s">
        <v>2</v>
      </c>
      <c r="Q2805" s="2">
        <v>33136</v>
      </c>
      <c r="R2805" t="s">
        <v>2</v>
      </c>
      <c r="S2805" s="2">
        <v>33136</v>
      </c>
      <c r="T2805" t="s">
        <v>2</v>
      </c>
      <c r="U2805" s="2">
        <v>33136</v>
      </c>
      <c r="V2805" t="s">
        <v>2</v>
      </c>
      <c r="W2805" s="2">
        <v>33136</v>
      </c>
      <c r="X2805" t="s">
        <v>2</v>
      </c>
    </row>
    <row r="2806" spans="1:24" x14ac:dyDescent="0.2">
      <c r="A2806" s="4">
        <v>33137</v>
      </c>
      <c r="B2806">
        <v>0.82069999999999999</v>
      </c>
      <c r="C2806" s="2">
        <v>33137</v>
      </c>
      <c r="D2806">
        <v>1.8160000000000001</v>
      </c>
      <c r="E2806" s="2">
        <v>33137</v>
      </c>
      <c r="F2806" t="s">
        <v>2</v>
      </c>
      <c r="G2806" s="2">
        <v>33137</v>
      </c>
      <c r="H2806" t="s">
        <v>2</v>
      </c>
      <c r="I2806" s="2">
        <v>33137</v>
      </c>
      <c r="J2806" t="s">
        <v>2</v>
      </c>
      <c r="K2806" s="2">
        <v>33137</v>
      </c>
      <c r="L2806" t="s">
        <v>2</v>
      </c>
      <c r="M2806" s="2">
        <v>33137</v>
      </c>
      <c r="N2806" t="s">
        <v>2</v>
      </c>
      <c r="O2806" s="2">
        <v>33137</v>
      </c>
      <c r="P2806" t="s">
        <v>2</v>
      </c>
      <c r="Q2806" s="2">
        <v>33137</v>
      </c>
      <c r="R2806" t="s">
        <v>2</v>
      </c>
      <c r="S2806" s="2">
        <v>33137</v>
      </c>
      <c r="T2806" t="s">
        <v>2</v>
      </c>
      <c r="U2806" s="2">
        <v>33137</v>
      </c>
      <c r="V2806" t="s">
        <v>2</v>
      </c>
      <c r="W2806" s="2">
        <v>33137</v>
      </c>
      <c r="X2806" t="s">
        <v>2</v>
      </c>
    </row>
    <row r="2807" spans="1:24" x14ac:dyDescent="0.2">
      <c r="A2807" s="4">
        <v>33140</v>
      </c>
      <c r="B2807">
        <v>0.82099999999999995</v>
      </c>
      <c r="C2807" s="2">
        <v>33140</v>
      </c>
      <c r="D2807">
        <v>1.857</v>
      </c>
      <c r="E2807" s="2">
        <v>33140</v>
      </c>
      <c r="F2807" t="s">
        <v>2</v>
      </c>
      <c r="G2807" s="2">
        <v>33140</v>
      </c>
      <c r="H2807" t="s">
        <v>2</v>
      </c>
      <c r="I2807" s="2">
        <v>33140</v>
      </c>
      <c r="J2807" t="s">
        <v>2</v>
      </c>
      <c r="K2807" s="2">
        <v>33140</v>
      </c>
      <c r="L2807" t="s">
        <v>2</v>
      </c>
      <c r="M2807" s="2">
        <v>33140</v>
      </c>
      <c r="N2807" t="s">
        <v>2</v>
      </c>
      <c r="O2807" s="2">
        <v>33140</v>
      </c>
      <c r="P2807" t="s">
        <v>2</v>
      </c>
      <c r="Q2807" s="2">
        <v>33140</v>
      </c>
      <c r="R2807" t="s">
        <v>2</v>
      </c>
      <c r="S2807" s="2">
        <v>33140</v>
      </c>
      <c r="T2807" t="s">
        <v>2</v>
      </c>
      <c r="U2807" s="2">
        <v>33140</v>
      </c>
      <c r="V2807" t="s">
        <v>2</v>
      </c>
      <c r="W2807" s="2">
        <v>33140</v>
      </c>
      <c r="X2807" t="s">
        <v>2</v>
      </c>
    </row>
    <row r="2808" spans="1:24" x14ac:dyDescent="0.2">
      <c r="A2808" s="4">
        <v>33141</v>
      </c>
      <c r="B2808">
        <v>0.82310000000000005</v>
      </c>
      <c r="C2808" s="2">
        <v>33141</v>
      </c>
      <c r="D2808">
        <v>1.8428</v>
      </c>
      <c r="E2808" s="2">
        <v>33141</v>
      </c>
      <c r="F2808" t="s">
        <v>2</v>
      </c>
      <c r="G2808" s="2">
        <v>33141</v>
      </c>
      <c r="H2808" t="s">
        <v>2</v>
      </c>
      <c r="I2808" s="2">
        <v>33141</v>
      </c>
      <c r="J2808" t="s">
        <v>2</v>
      </c>
      <c r="K2808" s="2">
        <v>33141</v>
      </c>
      <c r="L2808" t="s">
        <v>2</v>
      </c>
      <c r="M2808" s="2">
        <v>33141</v>
      </c>
      <c r="N2808" t="s">
        <v>2</v>
      </c>
      <c r="O2808" s="2">
        <v>33141</v>
      </c>
      <c r="P2808" t="s">
        <v>2</v>
      </c>
      <c r="Q2808" s="2">
        <v>33141</v>
      </c>
      <c r="R2808" t="s">
        <v>2</v>
      </c>
      <c r="S2808" s="2">
        <v>33141</v>
      </c>
      <c r="T2808" t="s">
        <v>2</v>
      </c>
      <c r="U2808" s="2">
        <v>33141</v>
      </c>
      <c r="V2808" t="s">
        <v>2</v>
      </c>
      <c r="W2808" s="2">
        <v>33141</v>
      </c>
      <c r="X2808" t="s">
        <v>2</v>
      </c>
    </row>
    <row r="2809" spans="1:24" x14ac:dyDescent="0.2">
      <c r="A2809" s="4">
        <v>33142</v>
      </c>
      <c r="B2809">
        <v>0.82230000000000003</v>
      </c>
      <c r="C2809" s="2">
        <v>33142</v>
      </c>
      <c r="D2809">
        <v>1.843</v>
      </c>
      <c r="E2809" s="2">
        <v>33142</v>
      </c>
      <c r="F2809" t="s">
        <v>2</v>
      </c>
      <c r="G2809" s="2">
        <v>33142</v>
      </c>
      <c r="H2809" t="s">
        <v>2</v>
      </c>
      <c r="I2809" s="2">
        <v>33142</v>
      </c>
      <c r="J2809" t="s">
        <v>2</v>
      </c>
      <c r="K2809" s="2">
        <v>33142</v>
      </c>
      <c r="L2809" t="s">
        <v>2</v>
      </c>
      <c r="M2809" s="2">
        <v>33142</v>
      </c>
      <c r="N2809" t="s">
        <v>2</v>
      </c>
      <c r="O2809" s="2">
        <v>33142</v>
      </c>
      <c r="P2809" t="s">
        <v>2</v>
      </c>
      <c r="Q2809" s="2">
        <v>33142</v>
      </c>
      <c r="R2809" t="s">
        <v>2</v>
      </c>
      <c r="S2809" s="2">
        <v>33142</v>
      </c>
      <c r="T2809" t="s">
        <v>2</v>
      </c>
      <c r="U2809" s="2">
        <v>33142</v>
      </c>
      <c r="V2809" t="s">
        <v>2</v>
      </c>
      <c r="W2809" s="2">
        <v>33142</v>
      </c>
      <c r="X2809" t="s">
        <v>2</v>
      </c>
    </row>
    <row r="2810" spans="1:24" x14ac:dyDescent="0.2">
      <c r="A2810" s="4">
        <v>33143</v>
      </c>
      <c r="B2810">
        <v>0.81930000000000003</v>
      </c>
      <c r="C2810" s="2">
        <v>33143</v>
      </c>
      <c r="D2810">
        <v>1.8544</v>
      </c>
      <c r="E2810" s="2">
        <v>33143</v>
      </c>
      <c r="F2810" t="s">
        <v>2</v>
      </c>
      <c r="G2810" s="2">
        <v>33143</v>
      </c>
      <c r="H2810" t="s">
        <v>2</v>
      </c>
      <c r="I2810" s="2">
        <v>33143</v>
      </c>
      <c r="J2810" t="s">
        <v>2</v>
      </c>
      <c r="K2810" s="2">
        <v>33143</v>
      </c>
      <c r="L2810" t="s">
        <v>2</v>
      </c>
      <c r="M2810" s="2">
        <v>33143</v>
      </c>
      <c r="N2810" t="s">
        <v>2</v>
      </c>
      <c r="O2810" s="2">
        <v>33143</v>
      </c>
      <c r="P2810" t="s">
        <v>2</v>
      </c>
      <c r="Q2810" s="2">
        <v>33143</v>
      </c>
      <c r="R2810" t="s">
        <v>2</v>
      </c>
      <c r="S2810" s="2">
        <v>33143</v>
      </c>
      <c r="T2810" t="s">
        <v>2</v>
      </c>
      <c r="U2810" s="2">
        <v>33143</v>
      </c>
      <c r="V2810" t="s">
        <v>2</v>
      </c>
      <c r="W2810" s="2">
        <v>33143</v>
      </c>
      <c r="X2810" t="s">
        <v>2</v>
      </c>
    </row>
    <row r="2811" spans="1:24" x14ac:dyDescent="0.2">
      <c r="A2811" s="4">
        <v>33144</v>
      </c>
      <c r="B2811">
        <v>0.81740000000000002</v>
      </c>
      <c r="C2811" s="2">
        <v>33144</v>
      </c>
      <c r="D2811">
        <v>1.8486</v>
      </c>
      <c r="E2811" s="2">
        <v>33144</v>
      </c>
      <c r="F2811" t="s">
        <v>2</v>
      </c>
      <c r="G2811" s="2">
        <v>33144</v>
      </c>
      <c r="H2811" t="s">
        <v>2</v>
      </c>
      <c r="I2811" s="2">
        <v>33144</v>
      </c>
      <c r="J2811" t="s">
        <v>2</v>
      </c>
      <c r="K2811" s="2">
        <v>33144</v>
      </c>
      <c r="L2811" t="s">
        <v>2</v>
      </c>
      <c r="M2811" s="2">
        <v>33144</v>
      </c>
      <c r="N2811" t="s">
        <v>2</v>
      </c>
      <c r="O2811" s="2">
        <v>33144</v>
      </c>
      <c r="P2811" t="s">
        <v>2</v>
      </c>
      <c r="Q2811" s="2">
        <v>33144</v>
      </c>
      <c r="R2811" t="s">
        <v>2</v>
      </c>
      <c r="S2811" s="2">
        <v>33144</v>
      </c>
      <c r="T2811" t="s">
        <v>2</v>
      </c>
      <c r="U2811" s="2">
        <v>33144</v>
      </c>
      <c r="V2811" t="s">
        <v>2</v>
      </c>
      <c r="W2811" s="2">
        <v>33144</v>
      </c>
      <c r="X2811" t="s">
        <v>2</v>
      </c>
    </row>
    <row r="2812" spans="1:24" x14ac:dyDescent="0.2">
      <c r="A2812" s="4">
        <v>33147</v>
      </c>
      <c r="B2812">
        <v>0.82220000000000004</v>
      </c>
      <c r="C2812" s="2">
        <v>33147</v>
      </c>
      <c r="D2812">
        <v>1.8557999999999999</v>
      </c>
      <c r="E2812" s="2">
        <v>33147</v>
      </c>
      <c r="F2812" t="s">
        <v>2</v>
      </c>
      <c r="G2812" s="2">
        <v>33147</v>
      </c>
      <c r="H2812" t="s">
        <v>2</v>
      </c>
      <c r="I2812" s="2">
        <v>33147</v>
      </c>
      <c r="J2812" t="s">
        <v>2</v>
      </c>
      <c r="K2812" s="2">
        <v>33147</v>
      </c>
      <c r="L2812" t="s">
        <v>2</v>
      </c>
      <c r="M2812" s="2">
        <v>33147</v>
      </c>
      <c r="N2812" t="s">
        <v>2</v>
      </c>
      <c r="O2812" s="2">
        <v>33147</v>
      </c>
      <c r="P2812" t="s">
        <v>2</v>
      </c>
      <c r="Q2812" s="2">
        <v>33147</v>
      </c>
      <c r="R2812" t="s">
        <v>2</v>
      </c>
      <c r="S2812" s="2">
        <v>33147</v>
      </c>
      <c r="T2812" t="s">
        <v>2</v>
      </c>
      <c r="U2812" s="2">
        <v>33147</v>
      </c>
      <c r="V2812" t="s">
        <v>2</v>
      </c>
      <c r="W2812" s="2">
        <v>33147</v>
      </c>
      <c r="X2812" t="s">
        <v>2</v>
      </c>
    </row>
    <row r="2813" spans="1:24" x14ac:dyDescent="0.2">
      <c r="A2813" s="4">
        <v>33148</v>
      </c>
      <c r="B2813">
        <v>0.82079999999999997</v>
      </c>
      <c r="C2813" s="2">
        <v>33148</v>
      </c>
      <c r="D2813">
        <v>1.8642000000000001</v>
      </c>
      <c r="E2813" s="2">
        <v>33148</v>
      </c>
      <c r="F2813" t="s">
        <v>2</v>
      </c>
      <c r="G2813" s="2">
        <v>33148</v>
      </c>
      <c r="H2813" t="s">
        <v>2</v>
      </c>
      <c r="I2813" s="2">
        <v>33148</v>
      </c>
      <c r="J2813" t="s">
        <v>2</v>
      </c>
      <c r="K2813" s="2">
        <v>33148</v>
      </c>
      <c r="L2813" t="s">
        <v>2</v>
      </c>
      <c r="M2813" s="2">
        <v>33148</v>
      </c>
      <c r="N2813" t="s">
        <v>2</v>
      </c>
      <c r="O2813" s="2">
        <v>33148</v>
      </c>
      <c r="P2813" t="s">
        <v>2</v>
      </c>
      <c r="Q2813" s="2">
        <v>33148</v>
      </c>
      <c r="R2813" t="s">
        <v>2</v>
      </c>
      <c r="S2813" s="2">
        <v>33148</v>
      </c>
      <c r="T2813" t="s">
        <v>2</v>
      </c>
      <c r="U2813" s="2">
        <v>33148</v>
      </c>
      <c r="V2813" t="s">
        <v>2</v>
      </c>
      <c r="W2813" s="2">
        <v>33148</v>
      </c>
      <c r="X2813" t="s">
        <v>2</v>
      </c>
    </row>
    <row r="2814" spans="1:24" x14ac:dyDescent="0.2">
      <c r="A2814" s="4">
        <v>33149</v>
      </c>
      <c r="B2814">
        <v>0.82489999999999997</v>
      </c>
      <c r="C2814" s="2">
        <v>33149</v>
      </c>
      <c r="D2814">
        <v>1.8768</v>
      </c>
      <c r="E2814" s="2">
        <v>33149</v>
      </c>
      <c r="F2814" t="s">
        <v>2</v>
      </c>
      <c r="G2814" s="2">
        <v>33149</v>
      </c>
      <c r="H2814" t="s">
        <v>2</v>
      </c>
      <c r="I2814" s="2">
        <v>33149</v>
      </c>
      <c r="J2814" t="s">
        <v>2</v>
      </c>
      <c r="K2814" s="2">
        <v>33149</v>
      </c>
      <c r="L2814" t="s">
        <v>2</v>
      </c>
      <c r="M2814" s="2">
        <v>33149</v>
      </c>
      <c r="N2814" t="s">
        <v>2</v>
      </c>
      <c r="O2814" s="2">
        <v>33149</v>
      </c>
      <c r="P2814" t="s">
        <v>2</v>
      </c>
      <c r="Q2814" s="2">
        <v>33149</v>
      </c>
      <c r="R2814" t="s">
        <v>2</v>
      </c>
      <c r="S2814" s="2">
        <v>33149</v>
      </c>
      <c r="T2814" t="s">
        <v>2</v>
      </c>
      <c r="U2814" s="2">
        <v>33149</v>
      </c>
      <c r="V2814" t="s">
        <v>2</v>
      </c>
      <c r="W2814" s="2">
        <v>33149</v>
      </c>
      <c r="X2814" t="s">
        <v>2</v>
      </c>
    </row>
    <row r="2815" spans="1:24" x14ac:dyDescent="0.2">
      <c r="A2815" s="4">
        <v>33150</v>
      </c>
      <c r="B2815">
        <v>0.82369999999999999</v>
      </c>
      <c r="C2815" s="2">
        <v>33150</v>
      </c>
      <c r="D2815">
        <v>1.8875999999999999</v>
      </c>
      <c r="E2815" s="2">
        <v>33150</v>
      </c>
      <c r="F2815" t="s">
        <v>2</v>
      </c>
      <c r="G2815" s="2">
        <v>33150</v>
      </c>
      <c r="H2815" t="s">
        <v>2</v>
      </c>
      <c r="I2815" s="2">
        <v>33150</v>
      </c>
      <c r="J2815" t="s">
        <v>2</v>
      </c>
      <c r="K2815" s="2">
        <v>33150</v>
      </c>
      <c r="L2815" t="s">
        <v>2</v>
      </c>
      <c r="M2815" s="2">
        <v>33150</v>
      </c>
      <c r="N2815" t="s">
        <v>2</v>
      </c>
      <c r="O2815" s="2">
        <v>33150</v>
      </c>
      <c r="P2815" t="s">
        <v>2</v>
      </c>
      <c r="Q2815" s="2">
        <v>33150</v>
      </c>
      <c r="R2815" t="s">
        <v>2</v>
      </c>
      <c r="S2815" s="2">
        <v>33150</v>
      </c>
      <c r="T2815" t="s">
        <v>2</v>
      </c>
      <c r="U2815" s="2">
        <v>33150</v>
      </c>
      <c r="V2815" t="s">
        <v>2</v>
      </c>
      <c r="W2815" s="2">
        <v>33150</v>
      </c>
      <c r="X2815" t="s">
        <v>2</v>
      </c>
    </row>
    <row r="2816" spans="1:24" x14ac:dyDescent="0.2">
      <c r="A2816" s="4">
        <v>33151</v>
      </c>
      <c r="B2816">
        <v>0.82599999999999996</v>
      </c>
      <c r="C2816" s="2">
        <v>33151</v>
      </c>
      <c r="D2816">
        <v>1.9423999999999999</v>
      </c>
      <c r="E2816" s="2">
        <v>33151</v>
      </c>
      <c r="F2816" t="s">
        <v>2</v>
      </c>
      <c r="G2816" s="2">
        <v>33151</v>
      </c>
      <c r="H2816" t="s">
        <v>2</v>
      </c>
      <c r="I2816" s="2">
        <v>33151</v>
      </c>
      <c r="J2816" t="s">
        <v>2</v>
      </c>
      <c r="K2816" s="2">
        <v>33151</v>
      </c>
      <c r="L2816" t="s">
        <v>2</v>
      </c>
      <c r="M2816" s="2">
        <v>33151</v>
      </c>
      <c r="N2816" t="s">
        <v>2</v>
      </c>
      <c r="O2816" s="2">
        <v>33151</v>
      </c>
      <c r="P2816" t="s">
        <v>2</v>
      </c>
      <c r="Q2816" s="2">
        <v>33151</v>
      </c>
      <c r="R2816" t="s">
        <v>2</v>
      </c>
      <c r="S2816" s="2">
        <v>33151</v>
      </c>
      <c r="T2816" t="s">
        <v>2</v>
      </c>
      <c r="U2816" s="2">
        <v>33151</v>
      </c>
      <c r="V2816" t="s">
        <v>2</v>
      </c>
      <c r="W2816" s="2">
        <v>33151</v>
      </c>
      <c r="X2816" t="s">
        <v>2</v>
      </c>
    </row>
    <row r="2817" spans="1:24" x14ac:dyDescent="0.2">
      <c r="A2817" s="4">
        <v>33154</v>
      </c>
      <c r="B2817">
        <v>0.8296</v>
      </c>
      <c r="C2817" s="2">
        <v>33154</v>
      </c>
      <c r="D2817">
        <v>1.9576</v>
      </c>
      <c r="E2817" s="2">
        <v>33154</v>
      </c>
      <c r="F2817" t="s">
        <v>2</v>
      </c>
      <c r="G2817" s="2">
        <v>33154</v>
      </c>
      <c r="H2817" t="s">
        <v>2</v>
      </c>
      <c r="I2817" s="2">
        <v>33154</v>
      </c>
      <c r="J2817" t="s">
        <v>2</v>
      </c>
      <c r="K2817" s="2">
        <v>33154</v>
      </c>
      <c r="L2817" t="s">
        <v>2</v>
      </c>
      <c r="M2817" s="2">
        <v>33154</v>
      </c>
      <c r="N2817" t="s">
        <v>2</v>
      </c>
      <c r="O2817" s="2">
        <v>33154</v>
      </c>
      <c r="P2817" t="s">
        <v>2</v>
      </c>
      <c r="Q2817" s="2">
        <v>33154</v>
      </c>
      <c r="R2817" t="s">
        <v>2</v>
      </c>
      <c r="S2817" s="2">
        <v>33154</v>
      </c>
      <c r="T2817" t="s">
        <v>2</v>
      </c>
      <c r="U2817" s="2">
        <v>33154</v>
      </c>
      <c r="V2817" t="s">
        <v>2</v>
      </c>
      <c r="W2817" s="2">
        <v>33154</v>
      </c>
      <c r="X2817" t="s">
        <v>2</v>
      </c>
    </row>
    <row r="2818" spans="1:24" x14ac:dyDescent="0.2">
      <c r="A2818" s="4">
        <v>33155</v>
      </c>
      <c r="B2818">
        <v>0.82620000000000005</v>
      </c>
      <c r="C2818" s="2">
        <v>33155</v>
      </c>
      <c r="D2818">
        <v>1.9468000000000001</v>
      </c>
      <c r="E2818" s="2">
        <v>33155</v>
      </c>
      <c r="F2818" t="s">
        <v>2</v>
      </c>
      <c r="G2818" s="2">
        <v>33155</v>
      </c>
      <c r="H2818" t="s">
        <v>2</v>
      </c>
      <c r="I2818" s="2">
        <v>33155</v>
      </c>
      <c r="J2818" t="s">
        <v>2</v>
      </c>
      <c r="K2818" s="2">
        <v>33155</v>
      </c>
      <c r="L2818" t="s">
        <v>2</v>
      </c>
      <c r="M2818" s="2">
        <v>33155</v>
      </c>
      <c r="N2818" t="s">
        <v>2</v>
      </c>
      <c r="O2818" s="2">
        <v>33155</v>
      </c>
      <c r="P2818" t="s">
        <v>2</v>
      </c>
      <c r="Q2818" s="2">
        <v>33155</v>
      </c>
      <c r="R2818" t="s">
        <v>2</v>
      </c>
      <c r="S2818" s="2">
        <v>33155</v>
      </c>
      <c r="T2818" t="s">
        <v>2</v>
      </c>
      <c r="U2818" s="2">
        <v>33155</v>
      </c>
      <c r="V2818" t="s">
        <v>2</v>
      </c>
      <c r="W2818" s="2">
        <v>33155</v>
      </c>
      <c r="X2818" t="s">
        <v>2</v>
      </c>
    </row>
    <row r="2819" spans="1:24" x14ac:dyDescent="0.2">
      <c r="A2819" s="4">
        <v>33156</v>
      </c>
      <c r="B2819">
        <v>0.81920000000000004</v>
      </c>
      <c r="C2819" s="2">
        <v>33156</v>
      </c>
      <c r="D2819">
        <v>1.9488000000000001</v>
      </c>
      <c r="E2819" s="2">
        <v>33156</v>
      </c>
      <c r="F2819" t="s">
        <v>2</v>
      </c>
      <c r="G2819" s="2">
        <v>33156</v>
      </c>
      <c r="H2819" t="s">
        <v>2</v>
      </c>
      <c r="I2819" s="2">
        <v>33156</v>
      </c>
      <c r="J2819" t="s">
        <v>2</v>
      </c>
      <c r="K2819" s="2">
        <v>33156</v>
      </c>
      <c r="L2819" t="s">
        <v>2</v>
      </c>
      <c r="M2819" s="2">
        <v>33156</v>
      </c>
      <c r="N2819" t="s">
        <v>2</v>
      </c>
      <c r="O2819" s="2">
        <v>33156</v>
      </c>
      <c r="P2819" t="s">
        <v>2</v>
      </c>
      <c r="Q2819" s="2">
        <v>33156</v>
      </c>
      <c r="R2819" t="s">
        <v>2</v>
      </c>
      <c r="S2819" s="2">
        <v>33156</v>
      </c>
      <c r="T2819" t="s">
        <v>2</v>
      </c>
      <c r="U2819" s="2">
        <v>33156</v>
      </c>
      <c r="V2819" t="s">
        <v>2</v>
      </c>
      <c r="W2819" s="2">
        <v>33156</v>
      </c>
      <c r="X2819" t="s">
        <v>2</v>
      </c>
    </row>
    <row r="2820" spans="1:24" x14ac:dyDescent="0.2">
      <c r="A2820" s="4">
        <v>33157</v>
      </c>
      <c r="B2820">
        <v>0.8095</v>
      </c>
      <c r="C2820" s="2">
        <v>33157</v>
      </c>
      <c r="D2820">
        <v>1.9610000000000001</v>
      </c>
      <c r="E2820" s="2">
        <v>33157</v>
      </c>
      <c r="F2820" t="s">
        <v>2</v>
      </c>
      <c r="G2820" s="2">
        <v>33157</v>
      </c>
      <c r="H2820" t="s">
        <v>2</v>
      </c>
      <c r="I2820" s="2">
        <v>33157</v>
      </c>
      <c r="J2820" t="s">
        <v>2</v>
      </c>
      <c r="K2820" s="2">
        <v>33157</v>
      </c>
      <c r="L2820" t="s">
        <v>2</v>
      </c>
      <c r="M2820" s="2">
        <v>33157</v>
      </c>
      <c r="N2820" t="s">
        <v>2</v>
      </c>
      <c r="O2820" s="2">
        <v>33157</v>
      </c>
      <c r="P2820" t="s">
        <v>2</v>
      </c>
      <c r="Q2820" s="2">
        <v>33157</v>
      </c>
      <c r="R2820" t="s">
        <v>2</v>
      </c>
      <c r="S2820" s="2">
        <v>33157</v>
      </c>
      <c r="T2820" t="s">
        <v>2</v>
      </c>
      <c r="U2820" s="2">
        <v>33157</v>
      </c>
      <c r="V2820" t="s">
        <v>2</v>
      </c>
      <c r="W2820" s="2">
        <v>33157</v>
      </c>
      <c r="X2820" t="s">
        <v>2</v>
      </c>
    </row>
    <row r="2821" spans="1:24" x14ac:dyDescent="0.2">
      <c r="A2821" s="4">
        <v>33158</v>
      </c>
      <c r="B2821">
        <v>0.81040000000000001</v>
      </c>
      <c r="C2821" s="2">
        <v>33158</v>
      </c>
      <c r="D2821">
        <v>1.9494</v>
      </c>
      <c r="E2821" s="2">
        <v>33158</v>
      </c>
      <c r="F2821" t="s">
        <v>2</v>
      </c>
      <c r="G2821" s="2">
        <v>33158</v>
      </c>
      <c r="H2821" t="s">
        <v>2</v>
      </c>
      <c r="I2821" s="2">
        <v>33158</v>
      </c>
      <c r="J2821" t="s">
        <v>2</v>
      </c>
      <c r="K2821" s="2">
        <v>33158</v>
      </c>
      <c r="L2821" t="s">
        <v>2</v>
      </c>
      <c r="M2821" s="2">
        <v>33158</v>
      </c>
      <c r="N2821" t="s">
        <v>2</v>
      </c>
      <c r="O2821" s="2">
        <v>33158</v>
      </c>
      <c r="P2821" t="s">
        <v>2</v>
      </c>
      <c r="Q2821" s="2">
        <v>33158</v>
      </c>
      <c r="R2821" t="s">
        <v>2</v>
      </c>
      <c r="S2821" s="2">
        <v>33158</v>
      </c>
      <c r="T2821" t="s">
        <v>2</v>
      </c>
      <c r="U2821" s="2">
        <v>33158</v>
      </c>
      <c r="V2821" t="s">
        <v>2</v>
      </c>
      <c r="W2821" s="2">
        <v>33158</v>
      </c>
      <c r="X2821" t="s">
        <v>2</v>
      </c>
    </row>
    <row r="2822" spans="1:24" x14ac:dyDescent="0.2">
      <c r="A2822" s="4">
        <v>33161</v>
      </c>
      <c r="B2822">
        <v>0.78139999999999998</v>
      </c>
      <c r="C2822" s="2">
        <v>33161</v>
      </c>
      <c r="D2822">
        <v>1.9306000000000001</v>
      </c>
      <c r="E2822" s="2">
        <v>33161</v>
      </c>
      <c r="F2822" t="s">
        <v>2</v>
      </c>
      <c r="G2822" s="2">
        <v>33161</v>
      </c>
      <c r="H2822" t="s">
        <v>2</v>
      </c>
      <c r="I2822" s="2">
        <v>33161</v>
      </c>
      <c r="J2822" t="s">
        <v>2</v>
      </c>
      <c r="K2822" s="2">
        <v>33161</v>
      </c>
      <c r="L2822" t="s">
        <v>2</v>
      </c>
      <c r="M2822" s="2">
        <v>33161</v>
      </c>
      <c r="N2822" t="s">
        <v>2</v>
      </c>
      <c r="O2822" s="2">
        <v>33161</v>
      </c>
      <c r="P2822" t="s">
        <v>2</v>
      </c>
      <c r="Q2822" s="2">
        <v>33161</v>
      </c>
      <c r="R2822" t="s">
        <v>2</v>
      </c>
      <c r="S2822" s="2">
        <v>33161</v>
      </c>
      <c r="T2822" t="s">
        <v>2</v>
      </c>
      <c r="U2822" s="2">
        <v>33161</v>
      </c>
      <c r="V2822" t="s">
        <v>2</v>
      </c>
      <c r="W2822" s="2">
        <v>33161</v>
      </c>
      <c r="X2822" t="s">
        <v>2</v>
      </c>
    </row>
    <row r="2823" spans="1:24" x14ac:dyDescent="0.2">
      <c r="A2823" s="4">
        <v>33162</v>
      </c>
      <c r="B2823">
        <v>0.77959999999999996</v>
      </c>
      <c r="C2823" s="2">
        <v>33162</v>
      </c>
      <c r="D2823">
        <v>1.9466000000000001</v>
      </c>
      <c r="E2823" s="2">
        <v>33162</v>
      </c>
      <c r="F2823" t="s">
        <v>2</v>
      </c>
      <c r="G2823" s="2">
        <v>33162</v>
      </c>
      <c r="H2823" t="s">
        <v>2</v>
      </c>
      <c r="I2823" s="2">
        <v>33162</v>
      </c>
      <c r="J2823" t="s">
        <v>2</v>
      </c>
      <c r="K2823" s="2">
        <v>33162</v>
      </c>
      <c r="L2823" t="s">
        <v>2</v>
      </c>
      <c r="M2823" s="2">
        <v>33162</v>
      </c>
      <c r="N2823" t="s">
        <v>2</v>
      </c>
      <c r="O2823" s="2">
        <v>33162</v>
      </c>
      <c r="P2823" t="s">
        <v>2</v>
      </c>
      <c r="Q2823" s="2">
        <v>33162</v>
      </c>
      <c r="R2823" t="s">
        <v>2</v>
      </c>
      <c r="S2823" s="2">
        <v>33162</v>
      </c>
      <c r="T2823" t="s">
        <v>2</v>
      </c>
      <c r="U2823" s="2">
        <v>33162</v>
      </c>
      <c r="V2823" t="s">
        <v>2</v>
      </c>
      <c r="W2823" s="2">
        <v>33162</v>
      </c>
      <c r="X2823" t="s">
        <v>2</v>
      </c>
    </row>
    <row r="2824" spans="1:24" x14ac:dyDescent="0.2">
      <c r="A2824" s="4">
        <v>33163</v>
      </c>
      <c r="B2824">
        <v>0.77010000000000001</v>
      </c>
      <c r="C2824" s="2">
        <v>33163</v>
      </c>
      <c r="D2824">
        <v>1.9414</v>
      </c>
      <c r="E2824" s="2">
        <v>33163</v>
      </c>
      <c r="F2824" t="s">
        <v>2</v>
      </c>
      <c r="G2824" s="2">
        <v>33163</v>
      </c>
      <c r="H2824" t="s">
        <v>2</v>
      </c>
      <c r="I2824" s="2">
        <v>33163</v>
      </c>
      <c r="J2824" t="s">
        <v>2</v>
      </c>
      <c r="K2824" s="2">
        <v>33163</v>
      </c>
      <c r="L2824" t="s">
        <v>2</v>
      </c>
      <c r="M2824" s="2">
        <v>33163</v>
      </c>
      <c r="N2824" t="s">
        <v>2</v>
      </c>
      <c r="O2824" s="2">
        <v>33163</v>
      </c>
      <c r="P2824" t="s">
        <v>2</v>
      </c>
      <c r="Q2824" s="2">
        <v>33163</v>
      </c>
      <c r="R2824" t="s">
        <v>2</v>
      </c>
      <c r="S2824" s="2">
        <v>33163</v>
      </c>
      <c r="T2824" t="s">
        <v>2</v>
      </c>
      <c r="U2824" s="2">
        <v>33163</v>
      </c>
      <c r="V2824" t="s">
        <v>2</v>
      </c>
      <c r="W2824" s="2">
        <v>33163</v>
      </c>
      <c r="X2824" t="s">
        <v>2</v>
      </c>
    </row>
    <row r="2825" spans="1:24" x14ac:dyDescent="0.2">
      <c r="A2825" s="4">
        <v>33164</v>
      </c>
      <c r="B2825">
        <v>0.76549999999999996</v>
      </c>
      <c r="C2825" s="2">
        <v>33164</v>
      </c>
      <c r="D2825">
        <v>1.9541999999999999</v>
      </c>
      <c r="E2825" s="2">
        <v>33164</v>
      </c>
      <c r="F2825" t="s">
        <v>2</v>
      </c>
      <c r="G2825" s="2">
        <v>33164</v>
      </c>
      <c r="H2825" t="s">
        <v>2</v>
      </c>
      <c r="I2825" s="2">
        <v>33164</v>
      </c>
      <c r="J2825" t="s">
        <v>2</v>
      </c>
      <c r="K2825" s="2">
        <v>33164</v>
      </c>
      <c r="L2825" t="s">
        <v>2</v>
      </c>
      <c r="M2825" s="2">
        <v>33164</v>
      </c>
      <c r="N2825" t="s">
        <v>2</v>
      </c>
      <c r="O2825" s="2">
        <v>33164</v>
      </c>
      <c r="P2825" t="s">
        <v>2</v>
      </c>
      <c r="Q2825" s="2">
        <v>33164</v>
      </c>
      <c r="R2825" t="s">
        <v>2</v>
      </c>
      <c r="S2825" s="2">
        <v>33164</v>
      </c>
      <c r="T2825" t="s">
        <v>2</v>
      </c>
      <c r="U2825" s="2">
        <v>33164</v>
      </c>
      <c r="V2825" t="s">
        <v>2</v>
      </c>
      <c r="W2825" s="2">
        <v>33164</v>
      </c>
      <c r="X2825" t="s">
        <v>2</v>
      </c>
    </row>
    <row r="2826" spans="1:24" x14ac:dyDescent="0.2">
      <c r="A2826" s="4">
        <v>33165</v>
      </c>
      <c r="B2826">
        <v>0.77249999999999996</v>
      </c>
      <c r="C2826" s="2">
        <v>33165</v>
      </c>
      <c r="D2826">
        <v>1.9401999999999999</v>
      </c>
      <c r="E2826" s="2">
        <v>33165</v>
      </c>
      <c r="F2826" t="s">
        <v>2</v>
      </c>
      <c r="G2826" s="2">
        <v>33165</v>
      </c>
      <c r="H2826" t="s">
        <v>2</v>
      </c>
      <c r="I2826" s="2">
        <v>33165</v>
      </c>
      <c r="J2826" t="s">
        <v>2</v>
      </c>
      <c r="K2826" s="2">
        <v>33165</v>
      </c>
      <c r="L2826" t="s">
        <v>2</v>
      </c>
      <c r="M2826" s="2">
        <v>33165</v>
      </c>
      <c r="N2826" t="s">
        <v>2</v>
      </c>
      <c r="O2826" s="2">
        <v>33165</v>
      </c>
      <c r="P2826" t="s">
        <v>2</v>
      </c>
      <c r="Q2826" s="2">
        <v>33165</v>
      </c>
      <c r="R2826" t="s">
        <v>2</v>
      </c>
      <c r="S2826" s="2">
        <v>33165</v>
      </c>
      <c r="T2826" t="s">
        <v>2</v>
      </c>
      <c r="U2826" s="2">
        <v>33165</v>
      </c>
      <c r="V2826" t="s">
        <v>2</v>
      </c>
      <c r="W2826" s="2">
        <v>33165</v>
      </c>
      <c r="X2826" t="s">
        <v>2</v>
      </c>
    </row>
    <row r="2827" spans="1:24" x14ac:dyDescent="0.2">
      <c r="A2827" s="4">
        <v>33168</v>
      </c>
      <c r="B2827">
        <v>0.77390000000000003</v>
      </c>
      <c r="C2827" s="2">
        <v>33168</v>
      </c>
      <c r="D2827">
        <v>1.9263999999999999</v>
      </c>
      <c r="E2827" s="2">
        <v>33168</v>
      </c>
      <c r="F2827" t="s">
        <v>2</v>
      </c>
      <c r="G2827" s="2">
        <v>33168</v>
      </c>
      <c r="H2827" t="s">
        <v>2</v>
      </c>
      <c r="I2827" s="2">
        <v>33168</v>
      </c>
      <c r="J2827" t="s">
        <v>2</v>
      </c>
      <c r="K2827" s="2">
        <v>33168</v>
      </c>
      <c r="L2827" t="s">
        <v>2</v>
      </c>
      <c r="M2827" s="2">
        <v>33168</v>
      </c>
      <c r="N2827" t="s">
        <v>2</v>
      </c>
      <c r="O2827" s="2">
        <v>33168</v>
      </c>
      <c r="P2827" t="s">
        <v>2</v>
      </c>
      <c r="Q2827" s="2">
        <v>33168</v>
      </c>
      <c r="R2827" t="s">
        <v>2</v>
      </c>
      <c r="S2827" s="2">
        <v>33168</v>
      </c>
      <c r="T2827" t="s">
        <v>2</v>
      </c>
      <c r="U2827" s="2">
        <v>33168</v>
      </c>
      <c r="V2827" t="s">
        <v>2</v>
      </c>
      <c r="W2827" s="2">
        <v>33168</v>
      </c>
      <c r="X2827" t="s">
        <v>2</v>
      </c>
    </row>
    <row r="2828" spans="1:24" x14ac:dyDescent="0.2">
      <c r="A2828" s="4">
        <v>33169</v>
      </c>
      <c r="B2828">
        <v>0.77270000000000005</v>
      </c>
      <c r="C2828" s="2">
        <v>33169</v>
      </c>
      <c r="D2828">
        <v>1.9261999999999999</v>
      </c>
      <c r="E2828" s="2">
        <v>33169</v>
      </c>
      <c r="F2828" t="s">
        <v>2</v>
      </c>
      <c r="G2828" s="2">
        <v>33169</v>
      </c>
      <c r="H2828" t="s">
        <v>2</v>
      </c>
      <c r="I2828" s="2">
        <v>33169</v>
      </c>
      <c r="J2828" t="s">
        <v>2</v>
      </c>
      <c r="K2828" s="2">
        <v>33169</v>
      </c>
      <c r="L2828" t="s">
        <v>2</v>
      </c>
      <c r="M2828" s="2">
        <v>33169</v>
      </c>
      <c r="N2828" t="s">
        <v>2</v>
      </c>
      <c r="O2828" s="2">
        <v>33169</v>
      </c>
      <c r="P2828" t="s">
        <v>2</v>
      </c>
      <c r="Q2828" s="2">
        <v>33169</v>
      </c>
      <c r="R2828" t="s">
        <v>2</v>
      </c>
      <c r="S2828" s="2">
        <v>33169</v>
      </c>
      <c r="T2828" t="s">
        <v>2</v>
      </c>
      <c r="U2828" s="2">
        <v>33169</v>
      </c>
      <c r="V2828" t="s">
        <v>2</v>
      </c>
      <c r="W2828" s="2">
        <v>33169</v>
      </c>
      <c r="X2828" t="s">
        <v>2</v>
      </c>
    </row>
    <row r="2829" spans="1:24" x14ac:dyDescent="0.2">
      <c r="A2829" s="4">
        <v>33170</v>
      </c>
      <c r="B2829">
        <v>0.77539999999999998</v>
      </c>
      <c r="C2829" s="2">
        <v>33170</v>
      </c>
      <c r="D2829">
        <v>1.9441999999999999</v>
      </c>
      <c r="E2829" s="2">
        <v>33170</v>
      </c>
      <c r="F2829" t="s">
        <v>2</v>
      </c>
      <c r="G2829" s="2">
        <v>33170</v>
      </c>
      <c r="H2829" t="s">
        <v>2</v>
      </c>
      <c r="I2829" s="2">
        <v>33170</v>
      </c>
      <c r="J2829" t="s">
        <v>2</v>
      </c>
      <c r="K2829" s="2">
        <v>33170</v>
      </c>
      <c r="L2829" t="s">
        <v>2</v>
      </c>
      <c r="M2829" s="2">
        <v>33170</v>
      </c>
      <c r="N2829" t="s">
        <v>2</v>
      </c>
      <c r="O2829" s="2">
        <v>33170</v>
      </c>
      <c r="P2829" t="s">
        <v>2</v>
      </c>
      <c r="Q2829" s="2">
        <v>33170</v>
      </c>
      <c r="R2829" t="s">
        <v>2</v>
      </c>
      <c r="S2829" s="2">
        <v>33170</v>
      </c>
      <c r="T2829" t="s">
        <v>2</v>
      </c>
      <c r="U2829" s="2">
        <v>33170</v>
      </c>
      <c r="V2829" t="s">
        <v>2</v>
      </c>
      <c r="W2829" s="2">
        <v>33170</v>
      </c>
      <c r="X2829" t="s">
        <v>2</v>
      </c>
    </row>
    <row r="2830" spans="1:24" x14ac:dyDescent="0.2">
      <c r="A2830" s="4">
        <v>33171</v>
      </c>
      <c r="B2830">
        <v>0.77829999999999999</v>
      </c>
      <c r="C2830" s="2">
        <v>33171</v>
      </c>
      <c r="D2830">
        <v>1.9376</v>
      </c>
      <c r="E2830" s="2">
        <v>33171</v>
      </c>
      <c r="F2830" t="s">
        <v>2</v>
      </c>
      <c r="G2830" s="2">
        <v>33171</v>
      </c>
      <c r="H2830" t="s">
        <v>2</v>
      </c>
      <c r="I2830" s="2">
        <v>33171</v>
      </c>
      <c r="J2830" t="s">
        <v>2</v>
      </c>
      <c r="K2830" s="2">
        <v>33171</v>
      </c>
      <c r="L2830" t="s">
        <v>2</v>
      </c>
      <c r="M2830" s="2">
        <v>33171</v>
      </c>
      <c r="N2830" t="s">
        <v>2</v>
      </c>
      <c r="O2830" s="2">
        <v>33171</v>
      </c>
      <c r="P2830" t="s">
        <v>2</v>
      </c>
      <c r="Q2830" s="2">
        <v>33171</v>
      </c>
      <c r="R2830" t="s">
        <v>2</v>
      </c>
      <c r="S2830" s="2">
        <v>33171</v>
      </c>
      <c r="T2830" t="s">
        <v>2</v>
      </c>
      <c r="U2830" s="2">
        <v>33171</v>
      </c>
      <c r="V2830" t="s">
        <v>2</v>
      </c>
      <c r="W2830" s="2">
        <v>33171</v>
      </c>
      <c r="X2830" t="s">
        <v>2</v>
      </c>
    </row>
    <row r="2831" spans="1:24" x14ac:dyDescent="0.2">
      <c r="A2831" s="4">
        <v>33172</v>
      </c>
      <c r="B2831">
        <v>0.77659999999999996</v>
      </c>
      <c r="C2831" s="2">
        <v>33172</v>
      </c>
      <c r="D2831">
        <v>1.9418</v>
      </c>
      <c r="E2831" s="2">
        <v>33172</v>
      </c>
      <c r="F2831" t="s">
        <v>2</v>
      </c>
      <c r="G2831" s="2">
        <v>33172</v>
      </c>
      <c r="H2831" t="s">
        <v>2</v>
      </c>
      <c r="I2831" s="2">
        <v>33172</v>
      </c>
      <c r="J2831" t="s">
        <v>2</v>
      </c>
      <c r="K2831" s="2">
        <v>33172</v>
      </c>
      <c r="L2831" t="s">
        <v>2</v>
      </c>
      <c r="M2831" s="2">
        <v>33172</v>
      </c>
      <c r="N2831" t="s">
        <v>2</v>
      </c>
      <c r="O2831" s="2">
        <v>33172</v>
      </c>
      <c r="P2831" t="s">
        <v>2</v>
      </c>
      <c r="Q2831" s="2">
        <v>33172</v>
      </c>
      <c r="R2831" t="s">
        <v>2</v>
      </c>
      <c r="S2831" s="2">
        <v>33172</v>
      </c>
      <c r="T2831" t="s">
        <v>2</v>
      </c>
      <c r="U2831" s="2">
        <v>33172</v>
      </c>
      <c r="V2831" t="s">
        <v>2</v>
      </c>
      <c r="W2831" s="2">
        <v>33172</v>
      </c>
      <c r="X2831" t="s">
        <v>2</v>
      </c>
    </row>
    <row r="2832" spans="1:24" x14ac:dyDescent="0.2">
      <c r="A2832" s="4">
        <v>33175</v>
      </c>
      <c r="B2832">
        <v>0.77939999999999998</v>
      </c>
      <c r="C2832" s="2">
        <v>33175</v>
      </c>
      <c r="D2832">
        <v>1.9334</v>
      </c>
      <c r="E2832" s="2">
        <v>33175</v>
      </c>
      <c r="F2832" t="s">
        <v>2</v>
      </c>
      <c r="G2832" s="2">
        <v>33175</v>
      </c>
      <c r="H2832" t="s">
        <v>2</v>
      </c>
      <c r="I2832" s="2">
        <v>33175</v>
      </c>
      <c r="J2832" t="s">
        <v>2</v>
      </c>
      <c r="K2832" s="2">
        <v>33175</v>
      </c>
      <c r="L2832" t="s">
        <v>2</v>
      </c>
      <c r="M2832" s="2">
        <v>33175</v>
      </c>
      <c r="N2832" t="s">
        <v>2</v>
      </c>
      <c r="O2832" s="2">
        <v>33175</v>
      </c>
      <c r="P2832" t="s">
        <v>2</v>
      </c>
      <c r="Q2832" s="2">
        <v>33175</v>
      </c>
      <c r="R2832" t="s">
        <v>2</v>
      </c>
      <c r="S2832" s="2">
        <v>33175</v>
      </c>
      <c r="T2832" t="s">
        <v>2</v>
      </c>
      <c r="U2832" s="2">
        <v>33175</v>
      </c>
      <c r="V2832" t="s">
        <v>2</v>
      </c>
      <c r="W2832" s="2">
        <v>33175</v>
      </c>
      <c r="X2832" t="s">
        <v>2</v>
      </c>
    </row>
    <row r="2833" spans="1:24" x14ac:dyDescent="0.2">
      <c r="A2833" s="4">
        <v>33176</v>
      </c>
      <c r="B2833">
        <v>0.7792</v>
      </c>
      <c r="C2833" s="2">
        <v>33176</v>
      </c>
      <c r="D2833">
        <v>1.9401999999999999</v>
      </c>
      <c r="E2833" s="2">
        <v>33176</v>
      </c>
      <c r="F2833" t="s">
        <v>2</v>
      </c>
      <c r="G2833" s="2">
        <v>33176</v>
      </c>
      <c r="H2833" t="s">
        <v>2</v>
      </c>
      <c r="I2833" s="2">
        <v>33176</v>
      </c>
      <c r="J2833" t="s">
        <v>2</v>
      </c>
      <c r="K2833" s="2">
        <v>33176</v>
      </c>
      <c r="L2833" t="s">
        <v>2</v>
      </c>
      <c r="M2833" s="2">
        <v>33176</v>
      </c>
      <c r="N2833" t="s">
        <v>2</v>
      </c>
      <c r="O2833" s="2">
        <v>33176</v>
      </c>
      <c r="P2833" t="s">
        <v>2</v>
      </c>
      <c r="Q2833" s="2">
        <v>33176</v>
      </c>
      <c r="R2833" t="s">
        <v>2</v>
      </c>
      <c r="S2833" s="2">
        <v>33176</v>
      </c>
      <c r="T2833" t="s">
        <v>2</v>
      </c>
      <c r="U2833" s="2">
        <v>33176</v>
      </c>
      <c r="V2833" t="s">
        <v>2</v>
      </c>
      <c r="W2833" s="2">
        <v>33176</v>
      </c>
      <c r="X2833" t="s">
        <v>2</v>
      </c>
    </row>
    <row r="2834" spans="1:24" x14ac:dyDescent="0.2">
      <c r="A2834" s="4">
        <v>33177</v>
      </c>
      <c r="B2834">
        <v>0.77800000000000002</v>
      </c>
      <c r="C2834" s="2">
        <v>33177</v>
      </c>
      <c r="D2834">
        <v>1.9319999999999999</v>
      </c>
      <c r="E2834" s="2">
        <v>33177</v>
      </c>
      <c r="F2834" t="s">
        <v>2</v>
      </c>
      <c r="G2834" s="2">
        <v>33177</v>
      </c>
      <c r="H2834" t="s">
        <v>2</v>
      </c>
      <c r="I2834" s="2">
        <v>33177</v>
      </c>
      <c r="J2834" t="s">
        <v>2</v>
      </c>
      <c r="K2834" s="2">
        <v>33177</v>
      </c>
      <c r="L2834" t="s">
        <v>2</v>
      </c>
      <c r="M2834" s="2">
        <v>33177</v>
      </c>
      <c r="N2834" t="s">
        <v>2</v>
      </c>
      <c r="O2834" s="2">
        <v>33177</v>
      </c>
      <c r="P2834" t="s">
        <v>2</v>
      </c>
      <c r="Q2834" s="2">
        <v>33177</v>
      </c>
      <c r="R2834" t="s">
        <v>2</v>
      </c>
      <c r="S2834" s="2">
        <v>33177</v>
      </c>
      <c r="T2834" t="s">
        <v>2</v>
      </c>
      <c r="U2834" s="2">
        <v>33177</v>
      </c>
      <c r="V2834" t="s">
        <v>2</v>
      </c>
      <c r="W2834" s="2">
        <v>33177</v>
      </c>
      <c r="X2834" t="s">
        <v>2</v>
      </c>
    </row>
    <row r="2835" spans="1:24" x14ac:dyDescent="0.2">
      <c r="A2835" s="4">
        <v>33178</v>
      </c>
      <c r="B2835">
        <v>0.78059999999999996</v>
      </c>
      <c r="C2835" s="2">
        <v>33178</v>
      </c>
      <c r="D2835">
        <v>1.9326000000000001</v>
      </c>
      <c r="E2835" s="2">
        <v>33178</v>
      </c>
      <c r="F2835" t="s">
        <v>2</v>
      </c>
      <c r="G2835" s="2">
        <v>33178</v>
      </c>
      <c r="H2835" t="s">
        <v>2</v>
      </c>
      <c r="I2835" s="2">
        <v>33178</v>
      </c>
      <c r="J2835" t="s">
        <v>2</v>
      </c>
      <c r="K2835" s="2">
        <v>33178</v>
      </c>
      <c r="L2835" t="s">
        <v>2</v>
      </c>
      <c r="M2835" s="2">
        <v>33178</v>
      </c>
      <c r="N2835" t="s">
        <v>2</v>
      </c>
      <c r="O2835" s="2">
        <v>33178</v>
      </c>
      <c r="P2835" t="s">
        <v>2</v>
      </c>
      <c r="Q2835" s="2">
        <v>33178</v>
      </c>
      <c r="R2835" t="s">
        <v>2</v>
      </c>
      <c r="S2835" s="2">
        <v>33178</v>
      </c>
      <c r="T2835" t="s">
        <v>2</v>
      </c>
      <c r="U2835" s="2">
        <v>33178</v>
      </c>
      <c r="V2835" t="s">
        <v>2</v>
      </c>
      <c r="W2835" s="2">
        <v>33178</v>
      </c>
      <c r="X2835" t="s">
        <v>2</v>
      </c>
    </row>
    <row r="2836" spans="1:24" x14ac:dyDescent="0.2">
      <c r="A2836" s="4">
        <v>33179</v>
      </c>
      <c r="B2836">
        <v>0.77580000000000005</v>
      </c>
      <c r="C2836" s="2">
        <v>33179</v>
      </c>
      <c r="D2836">
        <v>1.9450000000000001</v>
      </c>
      <c r="E2836" s="2">
        <v>33179</v>
      </c>
      <c r="F2836" t="s">
        <v>2</v>
      </c>
      <c r="G2836" s="2">
        <v>33179</v>
      </c>
      <c r="H2836" t="s">
        <v>2</v>
      </c>
      <c r="I2836" s="2">
        <v>33179</v>
      </c>
      <c r="J2836" t="s">
        <v>2</v>
      </c>
      <c r="K2836" s="2">
        <v>33179</v>
      </c>
      <c r="L2836" t="s">
        <v>2</v>
      </c>
      <c r="M2836" s="2">
        <v>33179</v>
      </c>
      <c r="N2836" t="s">
        <v>2</v>
      </c>
      <c r="O2836" s="2">
        <v>33179</v>
      </c>
      <c r="P2836" t="s">
        <v>2</v>
      </c>
      <c r="Q2836" s="2">
        <v>33179</v>
      </c>
      <c r="R2836" t="s">
        <v>2</v>
      </c>
      <c r="S2836" s="2">
        <v>33179</v>
      </c>
      <c r="T2836" t="s">
        <v>2</v>
      </c>
      <c r="U2836" s="2">
        <v>33179</v>
      </c>
      <c r="V2836" t="s">
        <v>2</v>
      </c>
      <c r="W2836" s="2">
        <v>33179</v>
      </c>
      <c r="X2836" t="s">
        <v>2</v>
      </c>
    </row>
    <row r="2837" spans="1:24" x14ac:dyDescent="0.2">
      <c r="A2837" s="4">
        <v>33182</v>
      </c>
      <c r="B2837">
        <v>0.77800000000000002</v>
      </c>
      <c r="C2837" s="2">
        <v>33182</v>
      </c>
      <c r="D2837">
        <v>1.9632000000000001</v>
      </c>
      <c r="E2837" s="2">
        <v>33182</v>
      </c>
      <c r="F2837" t="s">
        <v>2</v>
      </c>
      <c r="G2837" s="2">
        <v>33182</v>
      </c>
      <c r="H2837" t="s">
        <v>2</v>
      </c>
      <c r="I2837" s="2">
        <v>33182</v>
      </c>
      <c r="J2837" t="s">
        <v>2</v>
      </c>
      <c r="K2837" s="2">
        <v>33182</v>
      </c>
      <c r="L2837" t="s">
        <v>2</v>
      </c>
      <c r="M2837" s="2">
        <v>33182</v>
      </c>
      <c r="N2837" t="s">
        <v>2</v>
      </c>
      <c r="O2837" s="2">
        <v>33182</v>
      </c>
      <c r="P2837" t="s">
        <v>2</v>
      </c>
      <c r="Q2837" s="2">
        <v>33182</v>
      </c>
      <c r="R2837" t="s">
        <v>2</v>
      </c>
      <c r="S2837" s="2">
        <v>33182</v>
      </c>
      <c r="T2837" t="s">
        <v>2</v>
      </c>
      <c r="U2837" s="2">
        <v>33182</v>
      </c>
      <c r="V2837" t="s">
        <v>2</v>
      </c>
      <c r="W2837" s="2">
        <v>33182</v>
      </c>
      <c r="X2837" t="s">
        <v>2</v>
      </c>
    </row>
    <row r="2838" spans="1:24" x14ac:dyDescent="0.2">
      <c r="A2838" s="4">
        <v>33183</v>
      </c>
      <c r="B2838">
        <v>0.78449999999999998</v>
      </c>
      <c r="C2838" s="2">
        <v>33183</v>
      </c>
      <c r="D2838">
        <v>1.9530000000000001</v>
      </c>
      <c r="E2838" s="2">
        <v>33183</v>
      </c>
      <c r="F2838" t="s">
        <v>2</v>
      </c>
      <c r="G2838" s="2">
        <v>33183</v>
      </c>
      <c r="H2838" t="s">
        <v>2</v>
      </c>
      <c r="I2838" s="2">
        <v>33183</v>
      </c>
      <c r="J2838" t="s">
        <v>2</v>
      </c>
      <c r="K2838" s="2">
        <v>33183</v>
      </c>
      <c r="L2838" t="s">
        <v>2</v>
      </c>
      <c r="M2838" s="2">
        <v>33183</v>
      </c>
      <c r="N2838" t="s">
        <v>2</v>
      </c>
      <c r="O2838" s="2">
        <v>33183</v>
      </c>
      <c r="P2838" t="s">
        <v>2</v>
      </c>
      <c r="Q2838" s="2">
        <v>33183</v>
      </c>
      <c r="R2838" t="s">
        <v>2</v>
      </c>
      <c r="S2838" s="2">
        <v>33183</v>
      </c>
      <c r="T2838" t="s">
        <v>2</v>
      </c>
      <c r="U2838" s="2">
        <v>33183</v>
      </c>
      <c r="V2838" t="s">
        <v>2</v>
      </c>
      <c r="W2838" s="2">
        <v>33183</v>
      </c>
      <c r="X2838" t="s">
        <v>2</v>
      </c>
    </row>
    <row r="2839" spans="1:24" x14ac:dyDescent="0.2">
      <c r="A2839" s="4">
        <v>33184</v>
      </c>
      <c r="B2839">
        <v>0.77449999999999997</v>
      </c>
      <c r="C2839" s="2">
        <v>33184</v>
      </c>
      <c r="D2839">
        <v>1.9554</v>
      </c>
      <c r="E2839" s="2">
        <v>33184</v>
      </c>
      <c r="F2839" t="s">
        <v>2</v>
      </c>
      <c r="G2839" s="2">
        <v>33184</v>
      </c>
      <c r="H2839" t="s">
        <v>2</v>
      </c>
      <c r="I2839" s="2">
        <v>33184</v>
      </c>
      <c r="J2839" t="s">
        <v>2</v>
      </c>
      <c r="K2839" s="2">
        <v>33184</v>
      </c>
      <c r="L2839" t="s">
        <v>2</v>
      </c>
      <c r="M2839" s="2">
        <v>33184</v>
      </c>
      <c r="N2839" t="s">
        <v>2</v>
      </c>
      <c r="O2839" s="2">
        <v>33184</v>
      </c>
      <c r="P2839" t="s">
        <v>2</v>
      </c>
      <c r="Q2839" s="2">
        <v>33184</v>
      </c>
      <c r="R2839" t="s">
        <v>2</v>
      </c>
      <c r="S2839" s="2">
        <v>33184</v>
      </c>
      <c r="T2839" t="s">
        <v>2</v>
      </c>
      <c r="U2839" s="2">
        <v>33184</v>
      </c>
      <c r="V2839" t="s">
        <v>2</v>
      </c>
      <c r="W2839" s="2">
        <v>33184</v>
      </c>
      <c r="X2839" t="s">
        <v>2</v>
      </c>
    </row>
    <row r="2840" spans="1:24" x14ac:dyDescent="0.2">
      <c r="A2840" s="4">
        <v>33185</v>
      </c>
      <c r="B2840">
        <v>0.77500000000000002</v>
      </c>
      <c r="C2840" s="2">
        <v>33185</v>
      </c>
      <c r="D2840">
        <v>1.9570000000000001</v>
      </c>
      <c r="E2840" s="2">
        <v>33185</v>
      </c>
      <c r="F2840" t="s">
        <v>2</v>
      </c>
      <c r="G2840" s="2">
        <v>33185</v>
      </c>
      <c r="H2840" t="s">
        <v>2</v>
      </c>
      <c r="I2840" s="2">
        <v>33185</v>
      </c>
      <c r="J2840" t="s">
        <v>2</v>
      </c>
      <c r="K2840" s="2">
        <v>33185</v>
      </c>
      <c r="L2840" t="s">
        <v>2</v>
      </c>
      <c r="M2840" s="2">
        <v>33185</v>
      </c>
      <c r="N2840" t="s">
        <v>2</v>
      </c>
      <c r="O2840" s="2">
        <v>33185</v>
      </c>
      <c r="P2840" t="s">
        <v>2</v>
      </c>
      <c r="Q2840" s="2">
        <v>33185</v>
      </c>
      <c r="R2840" t="s">
        <v>2</v>
      </c>
      <c r="S2840" s="2">
        <v>33185</v>
      </c>
      <c r="T2840" t="s">
        <v>2</v>
      </c>
      <c r="U2840" s="2">
        <v>33185</v>
      </c>
      <c r="V2840" t="s">
        <v>2</v>
      </c>
      <c r="W2840" s="2">
        <v>33185</v>
      </c>
      <c r="X2840" t="s">
        <v>2</v>
      </c>
    </row>
    <row r="2841" spans="1:24" x14ac:dyDescent="0.2">
      <c r="A2841" s="4">
        <v>33186</v>
      </c>
      <c r="B2841">
        <v>0.77659999999999996</v>
      </c>
      <c r="C2841" s="2">
        <v>33186</v>
      </c>
      <c r="D2841">
        <v>1.9543999999999999</v>
      </c>
      <c r="E2841" s="2">
        <v>33186</v>
      </c>
      <c r="F2841" t="s">
        <v>2</v>
      </c>
      <c r="G2841" s="2">
        <v>33186</v>
      </c>
      <c r="H2841" t="s">
        <v>2</v>
      </c>
      <c r="I2841" s="2">
        <v>33186</v>
      </c>
      <c r="J2841" t="s">
        <v>2</v>
      </c>
      <c r="K2841" s="2">
        <v>33186</v>
      </c>
      <c r="L2841" t="s">
        <v>2</v>
      </c>
      <c r="M2841" s="2">
        <v>33186</v>
      </c>
      <c r="N2841" t="s">
        <v>2</v>
      </c>
      <c r="O2841" s="2">
        <v>33186</v>
      </c>
      <c r="P2841" t="s">
        <v>2</v>
      </c>
      <c r="Q2841" s="2">
        <v>33186</v>
      </c>
      <c r="R2841" t="s">
        <v>2</v>
      </c>
      <c r="S2841" s="2">
        <v>33186</v>
      </c>
      <c r="T2841" t="s">
        <v>2</v>
      </c>
      <c r="U2841" s="2">
        <v>33186</v>
      </c>
      <c r="V2841" t="s">
        <v>2</v>
      </c>
      <c r="W2841" s="2">
        <v>33186</v>
      </c>
      <c r="X2841" t="s">
        <v>2</v>
      </c>
    </row>
    <row r="2842" spans="1:24" x14ac:dyDescent="0.2">
      <c r="A2842" s="4">
        <v>33189</v>
      </c>
      <c r="B2842">
        <v>0.77439999999999998</v>
      </c>
      <c r="C2842" s="2">
        <v>33189</v>
      </c>
      <c r="D2842">
        <v>1.952</v>
      </c>
      <c r="E2842" s="2">
        <v>33189</v>
      </c>
      <c r="F2842" t="s">
        <v>2</v>
      </c>
      <c r="G2842" s="2">
        <v>33189</v>
      </c>
      <c r="H2842" t="s">
        <v>2</v>
      </c>
      <c r="I2842" s="2">
        <v>33189</v>
      </c>
      <c r="J2842" t="s">
        <v>2</v>
      </c>
      <c r="K2842" s="2">
        <v>33189</v>
      </c>
      <c r="L2842" t="s">
        <v>2</v>
      </c>
      <c r="M2842" s="2">
        <v>33189</v>
      </c>
      <c r="N2842" t="s">
        <v>2</v>
      </c>
      <c r="O2842" s="2">
        <v>33189</v>
      </c>
      <c r="P2842" t="s">
        <v>2</v>
      </c>
      <c r="Q2842" s="2">
        <v>33189</v>
      </c>
      <c r="R2842" t="s">
        <v>2</v>
      </c>
      <c r="S2842" s="2">
        <v>33189</v>
      </c>
      <c r="T2842" t="s">
        <v>2</v>
      </c>
      <c r="U2842" s="2">
        <v>33189</v>
      </c>
      <c r="V2842" t="s">
        <v>2</v>
      </c>
      <c r="W2842" s="2">
        <v>33189</v>
      </c>
      <c r="X2842" t="s">
        <v>2</v>
      </c>
    </row>
    <row r="2843" spans="1:24" x14ac:dyDescent="0.2">
      <c r="A2843" s="4">
        <v>33190</v>
      </c>
      <c r="B2843">
        <v>0.76539999999999997</v>
      </c>
      <c r="C2843" s="2">
        <v>33190</v>
      </c>
      <c r="D2843">
        <v>1.9525999999999999</v>
      </c>
      <c r="E2843" s="2">
        <v>33190</v>
      </c>
      <c r="F2843" t="s">
        <v>2</v>
      </c>
      <c r="G2843" s="2">
        <v>33190</v>
      </c>
      <c r="H2843" t="s">
        <v>2</v>
      </c>
      <c r="I2843" s="2">
        <v>33190</v>
      </c>
      <c r="J2843" t="s">
        <v>2</v>
      </c>
      <c r="K2843" s="2">
        <v>33190</v>
      </c>
      <c r="L2843" t="s">
        <v>2</v>
      </c>
      <c r="M2843" s="2">
        <v>33190</v>
      </c>
      <c r="N2843" t="s">
        <v>2</v>
      </c>
      <c r="O2843" s="2">
        <v>33190</v>
      </c>
      <c r="P2843" t="s">
        <v>2</v>
      </c>
      <c r="Q2843" s="2">
        <v>33190</v>
      </c>
      <c r="R2843" t="s">
        <v>2</v>
      </c>
      <c r="S2843" s="2">
        <v>33190</v>
      </c>
      <c r="T2843" t="s">
        <v>2</v>
      </c>
      <c r="U2843" s="2">
        <v>33190</v>
      </c>
      <c r="V2843" t="s">
        <v>2</v>
      </c>
      <c r="W2843" s="2">
        <v>33190</v>
      </c>
      <c r="X2843" t="s">
        <v>2</v>
      </c>
    </row>
    <row r="2844" spans="1:24" x14ac:dyDescent="0.2">
      <c r="A2844" s="4">
        <v>33191</v>
      </c>
      <c r="B2844">
        <v>0.76819999999999999</v>
      </c>
      <c r="C2844" s="2">
        <v>33191</v>
      </c>
      <c r="D2844">
        <v>1.95</v>
      </c>
      <c r="E2844" s="2">
        <v>33191</v>
      </c>
      <c r="F2844" t="s">
        <v>2</v>
      </c>
      <c r="G2844" s="2">
        <v>33191</v>
      </c>
      <c r="H2844" t="s">
        <v>2</v>
      </c>
      <c r="I2844" s="2">
        <v>33191</v>
      </c>
      <c r="J2844" t="s">
        <v>2</v>
      </c>
      <c r="K2844" s="2">
        <v>33191</v>
      </c>
      <c r="L2844" t="s">
        <v>2</v>
      </c>
      <c r="M2844" s="2">
        <v>33191</v>
      </c>
      <c r="N2844" t="s">
        <v>2</v>
      </c>
      <c r="O2844" s="2">
        <v>33191</v>
      </c>
      <c r="P2844" t="s">
        <v>2</v>
      </c>
      <c r="Q2844" s="2">
        <v>33191</v>
      </c>
      <c r="R2844" t="s">
        <v>2</v>
      </c>
      <c r="S2844" s="2">
        <v>33191</v>
      </c>
      <c r="T2844" t="s">
        <v>2</v>
      </c>
      <c r="U2844" s="2">
        <v>33191</v>
      </c>
      <c r="V2844" t="s">
        <v>2</v>
      </c>
      <c r="W2844" s="2">
        <v>33191</v>
      </c>
      <c r="X2844" t="s">
        <v>2</v>
      </c>
    </row>
    <row r="2845" spans="1:24" x14ac:dyDescent="0.2">
      <c r="A2845" s="4">
        <v>33192</v>
      </c>
      <c r="B2845">
        <v>0.76849999999999996</v>
      </c>
      <c r="C2845" s="2">
        <v>33192</v>
      </c>
      <c r="D2845">
        <v>1.9476</v>
      </c>
      <c r="E2845" s="2">
        <v>33192</v>
      </c>
      <c r="F2845" t="s">
        <v>2</v>
      </c>
      <c r="G2845" s="2">
        <v>33192</v>
      </c>
      <c r="H2845" t="s">
        <v>2</v>
      </c>
      <c r="I2845" s="2">
        <v>33192</v>
      </c>
      <c r="J2845" t="s">
        <v>2</v>
      </c>
      <c r="K2845" s="2">
        <v>33192</v>
      </c>
      <c r="L2845" t="s">
        <v>2</v>
      </c>
      <c r="M2845" s="2">
        <v>33192</v>
      </c>
      <c r="N2845" t="s">
        <v>2</v>
      </c>
      <c r="O2845" s="2">
        <v>33192</v>
      </c>
      <c r="P2845" t="s">
        <v>2</v>
      </c>
      <c r="Q2845" s="2">
        <v>33192</v>
      </c>
      <c r="R2845" t="s">
        <v>2</v>
      </c>
      <c r="S2845" s="2">
        <v>33192</v>
      </c>
      <c r="T2845" t="s">
        <v>2</v>
      </c>
      <c r="U2845" s="2">
        <v>33192</v>
      </c>
      <c r="V2845" t="s">
        <v>2</v>
      </c>
      <c r="W2845" s="2">
        <v>33192</v>
      </c>
      <c r="X2845" t="s">
        <v>2</v>
      </c>
    </row>
    <row r="2846" spans="1:24" x14ac:dyDescent="0.2">
      <c r="A2846" s="4">
        <v>33193</v>
      </c>
      <c r="B2846">
        <v>0.76100000000000001</v>
      </c>
      <c r="C2846" s="2">
        <v>33193</v>
      </c>
      <c r="D2846">
        <v>1.9588000000000001</v>
      </c>
      <c r="E2846" s="2">
        <v>33193</v>
      </c>
      <c r="F2846" t="s">
        <v>2</v>
      </c>
      <c r="G2846" s="2">
        <v>33193</v>
      </c>
      <c r="H2846" t="s">
        <v>2</v>
      </c>
      <c r="I2846" s="2">
        <v>33193</v>
      </c>
      <c r="J2846" t="s">
        <v>2</v>
      </c>
      <c r="K2846" s="2">
        <v>33193</v>
      </c>
      <c r="L2846" t="s">
        <v>2</v>
      </c>
      <c r="M2846" s="2">
        <v>33193</v>
      </c>
      <c r="N2846" t="s">
        <v>2</v>
      </c>
      <c r="O2846" s="2">
        <v>33193</v>
      </c>
      <c r="P2846" t="s">
        <v>2</v>
      </c>
      <c r="Q2846" s="2">
        <v>33193</v>
      </c>
      <c r="R2846" t="s">
        <v>2</v>
      </c>
      <c r="S2846" s="2">
        <v>33193</v>
      </c>
      <c r="T2846" t="s">
        <v>2</v>
      </c>
      <c r="U2846" s="2">
        <v>33193</v>
      </c>
      <c r="V2846" t="s">
        <v>2</v>
      </c>
      <c r="W2846" s="2">
        <v>33193</v>
      </c>
      <c r="X2846" t="s">
        <v>2</v>
      </c>
    </row>
    <row r="2847" spans="1:24" x14ac:dyDescent="0.2">
      <c r="A2847" s="4">
        <v>33196</v>
      </c>
      <c r="B2847">
        <v>0.76149999999999995</v>
      </c>
      <c r="C2847" s="2">
        <v>33196</v>
      </c>
      <c r="D2847">
        <v>1.9645999999999999</v>
      </c>
      <c r="E2847" s="2">
        <v>33196</v>
      </c>
      <c r="F2847" t="s">
        <v>2</v>
      </c>
      <c r="G2847" s="2">
        <v>33196</v>
      </c>
      <c r="H2847" t="s">
        <v>2</v>
      </c>
      <c r="I2847" s="2">
        <v>33196</v>
      </c>
      <c r="J2847" t="s">
        <v>2</v>
      </c>
      <c r="K2847" s="2">
        <v>33196</v>
      </c>
      <c r="L2847" t="s">
        <v>2</v>
      </c>
      <c r="M2847" s="2">
        <v>33196</v>
      </c>
      <c r="N2847" t="s">
        <v>2</v>
      </c>
      <c r="O2847" s="2">
        <v>33196</v>
      </c>
      <c r="P2847" t="s">
        <v>2</v>
      </c>
      <c r="Q2847" s="2">
        <v>33196</v>
      </c>
      <c r="R2847" t="s">
        <v>2</v>
      </c>
      <c r="S2847" s="2">
        <v>33196</v>
      </c>
      <c r="T2847" t="s">
        <v>2</v>
      </c>
      <c r="U2847" s="2">
        <v>33196</v>
      </c>
      <c r="V2847" t="s">
        <v>2</v>
      </c>
      <c r="W2847" s="2">
        <v>33196</v>
      </c>
      <c r="X2847" t="s">
        <v>2</v>
      </c>
    </row>
    <row r="2848" spans="1:24" x14ac:dyDescent="0.2">
      <c r="A2848" s="4">
        <v>33197</v>
      </c>
      <c r="B2848">
        <v>0.76419999999999999</v>
      </c>
      <c r="C2848" s="2">
        <v>33197</v>
      </c>
      <c r="D2848">
        <v>1.9563999999999999</v>
      </c>
      <c r="E2848" s="2">
        <v>33197</v>
      </c>
      <c r="F2848" t="s">
        <v>2</v>
      </c>
      <c r="G2848" s="2">
        <v>33197</v>
      </c>
      <c r="H2848" t="s">
        <v>2</v>
      </c>
      <c r="I2848" s="2">
        <v>33197</v>
      </c>
      <c r="J2848" t="s">
        <v>2</v>
      </c>
      <c r="K2848" s="2">
        <v>33197</v>
      </c>
      <c r="L2848" t="s">
        <v>2</v>
      </c>
      <c r="M2848" s="2">
        <v>33197</v>
      </c>
      <c r="N2848" t="s">
        <v>2</v>
      </c>
      <c r="O2848" s="2">
        <v>33197</v>
      </c>
      <c r="P2848" t="s">
        <v>2</v>
      </c>
      <c r="Q2848" s="2">
        <v>33197</v>
      </c>
      <c r="R2848" t="s">
        <v>2</v>
      </c>
      <c r="S2848" s="2">
        <v>33197</v>
      </c>
      <c r="T2848" t="s">
        <v>2</v>
      </c>
      <c r="U2848" s="2">
        <v>33197</v>
      </c>
      <c r="V2848" t="s">
        <v>2</v>
      </c>
      <c r="W2848" s="2">
        <v>33197</v>
      </c>
      <c r="X2848" t="s">
        <v>2</v>
      </c>
    </row>
    <row r="2849" spans="1:24" x14ac:dyDescent="0.2">
      <c r="A2849" s="4">
        <v>33198</v>
      </c>
      <c r="B2849">
        <v>0.7611</v>
      </c>
      <c r="C2849" s="2">
        <v>33198</v>
      </c>
      <c r="D2849">
        <v>1.9618</v>
      </c>
      <c r="E2849" s="2">
        <v>33198</v>
      </c>
      <c r="F2849" t="s">
        <v>2</v>
      </c>
      <c r="G2849" s="2">
        <v>33198</v>
      </c>
      <c r="H2849" t="s">
        <v>2</v>
      </c>
      <c r="I2849" s="2">
        <v>33198</v>
      </c>
      <c r="J2849" t="s">
        <v>2</v>
      </c>
      <c r="K2849" s="2">
        <v>33198</v>
      </c>
      <c r="L2849" t="s">
        <v>2</v>
      </c>
      <c r="M2849" s="2">
        <v>33198</v>
      </c>
      <c r="N2849" t="s">
        <v>2</v>
      </c>
      <c r="O2849" s="2">
        <v>33198</v>
      </c>
      <c r="P2849" t="s">
        <v>2</v>
      </c>
      <c r="Q2849" s="2">
        <v>33198</v>
      </c>
      <c r="R2849" t="s">
        <v>2</v>
      </c>
      <c r="S2849" s="2">
        <v>33198</v>
      </c>
      <c r="T2849" t="s">
        <v>2</v>
      </c>
      <c r="U2849" s="2">
        <v>33198</v>
      </c>
      <c r="V2849" t="s">
        <v>2</v>
      </c>
      <c r="W2849" s="2">
        <v>33198</v>
      </c>
      <c r="X2849" t="s">
        <v>2</v>
      </c>
    </row>
    <row r="2850" spans="1:24" x14ac:dyDescent="0.2">
      <c r="A2850" s="4">
        <v>33198</v>
      </c>
      <c r="B2850">
        <v>0.7611</v>
      </c>
      <c r="C2850" s="2">
        <v>33198</v>
      </c>
      <c r="D2850">
        <v>1.9618</v>
      </c>
      <c r="E2850" s="2">
        <v>33199</v>
      </c>
      <c r="F2850" t="s">
        <v>2</v>
      </c>
      <c r="G2850" s="2">
        <v>33199</v>
      </c>
      <c r="H2850" t="s">
        <v>2</v>
      </c>
      <c r="I2850" s="2">
        <v>33199</v>
      </c>
      <c r="J2850" t="s">
        <v>2</v>
      </c>
      <c r="K2850" s="2">
        <v>33199</v>
      </c>
      <c r="L2850" t="s">
        <v>2</v>
      </c>
      <c r="M2850" s="2">
        <v>33199</v>
      </c>
      <c r="N2850" t="s">
        <v>2</v>
      </c>
      <c r="O2850" s="2">
        <v>33199</v>
      </c>
      <c r="P2850" t="s">
        <v>2</v>
      </c>
      <c r="Q2850" s="2">
        <v>33199</v>
      </c>
      <c r="R2850" t="s">
        <v>2</v>
      </c>
      <c r="S2850" s="2">
        <v>33199</v>
      </c>
      <c r="T2850" t="s">
        <v>2</v>
      </c>
      <c r="U2850" s="2">
        <v>33199</v>
      </c>
      <c r="V2850" t="s">
        <v>2</v>
      </c>
      <c r="W2850" s="2">
        <v>33199</v>
      </c>
      <c r="X2850" t="s">
        <v>2</v>
      </c>
    </row>
    <row r="2851" spans="1:24" x14ac:dyDescent="0.2">
      <c r="A2851" s="4">
        <v>33200</v>
      </c>
      <c r="B2851">
        <v>0.76280000000000003</v>
      </c>
      <c r="C2851" s="2">
        <v>33200</v>
      </c>
      <c r="D2851">
        <v>1.9594</v>
      </c>
      <c r="E2851" s="2">
        <v>33200</v>
      </c>
      <c r="F2851" t="s">
        <v>2</v>
      </c>
      <c r="G2851" s="2">
        <v>33200</v>
      </c>
      <c r="H2851" t="s">
        <v>2</v>
      </c>
      <c r="I2851" s="2">
        <v>33200</v>
      </c>
      <c r="J2851" t="s">
        <v>2</v>
      </c>
      <c r="K2851" s="2">
        <v>33200</v>
      </c>
      <c r="L2851" t="s">
        <v>2</v>
      </c>
      <c r="M2851" s="2">
        <v>33200</v>
      </c>
      <c r="N2851" t="s">
        <v>2</v>
      </c>
      <c r="O2851" s="2">
        <v>33200</v>
      </c>
      <c r="P2851" t="s">
        <v>2</v>
      </c>
      <c r="Q2851" s="2">
        <v>33200</v>
      </c>
      <c r="R2851" t="s">
        <v>2</v>
      </c>
      <c r="S2851" s="2">
        <v>33200</v>
      </c>
      <c r="T2851" t="s">
        <v>2</v>
      </c>
      <c r="U2851" s="2">
        <v>33200</v>
      </c>
      <c r="V2851" t="s">
        <v>2</v>
      </c>
      <c r="W2851" s="2">
        <v>33200</v>
      </c>
      <c r="X2851" t="s">
        <v>2</v>
      </c>
    </row>
    <row r="2852" spans="1:24" x14ac:dyDescent="0.2">
      <c r="A2852" s="4">
        <v>33203</v>
      </c>
      <c r="B2852">
        <v>0.76429999999999998</v>
      </c>
      <c r="C2852" s="2">
        <v>33203</v>
      </c>
      <c r="D2852">
        <v>1.962</v>
      </c>
      <c r="E2852" s="2">
        <v>33203</v>
      </c>
      <c r="F2852" t="s">
        <v>2</v>
      </c>
      <c r="G2852" s="2">
        <v>33203</v>
      </c>
      <c r="H2852" t="s">
        <v>2</v>
      </c>
      <c r="I2852" s="2">
        <v>33203</v>
      </c>
      <c r="J2852" t="s">
        <v>2</v>
      </c>
      <c r="K2852" s="2">
        <v>33203</v>
      </c>
      <c r="L2852" t="s">
        <v>2</v>
      </c>
      <c r="M2852" s="2">
        <v>33203</v>
      </c>
      <c r="N2852" t="s">
        <v>2</v>
      </c>
      <c r="O2852" s="2">
        <v>33203</v>
      </c>
      <c r="P2852" t="s">
        <v>2</v>
      </c>
      <c r="Q2852" s="2">
        <v>33203</v>
      </c>
      <c r="R2852" t="s">
        <v>2</v>
      </c>
      <c r="S2852" s="2">
        <v>33203</v>
      </c>
      <c r="T2852" t="s">
        <v>2</v>
      </c>
      <c r="U2852" s="2">
        <v>33203</v>
      </c>
      <c r="V2852" t="s">
        <v>2</v>
      </c>
      <c r="W2852" s="2">
        <v>33203</v>
      </c>
      <c r="X2852" t="s">
        <v>2</v>
      </c>
    </row>
    <row r="2853" spans="1:24" x14ac:dyDescent="0.2">
      <c r="A2853" s="4">
        <v>33204</v>
      </c>
      <c r="B2853">
        <v>0.76770000000000005</v>
      </c>
      <c r="C2853" s="2">
        <v>33204</v>
      </c>
      <c r="D2853">
        <v>1.9730000000000001</v>
      </c>
      <c r="E2853" s="2">
        <v>33204</v>
      </c>
      <c r="F2853" t="s">
        <v>2</v>
      </c>
      <c r="G2853" s="2">
        <v>33204</v>
      </c>
      <c r="H2853" t="s">
        <v>2</v>
      </c>
      <c r="I2853" s="2">
        <v>33204</v>
      </c>
      <c r="J2853" t="s">
        <v>2</v>
      </c>
      <c r="K2853" s="2">
        <v>33204</v>
      </c>
      <c r="L2853" t="s">
        <v>2</v>
      </c>
      <c r="M2853" s="2">
        <v>33204</v>
      </c>
      <c r="N2853" t="s">
        <v>2</v>
      </c>
      <c r="O2853" s="2">
        <v>33204</v>
      </c>
      <c r="P2853" t="s">
        <v>2</v>
      </c>
      <c r="Q2853" s="2">
        <v>33204</v>
      </c>
      <c r="R2853" t="s">
        <v>2</v>
      </c>
      <c r="S2853" s="2">
        <v>33204</v>
      </c>
      <c r="T2853" t="s">
        <v>2</v>
      </c>
      <c r="U2853" s="2">
        <v>33204</v>
      </c>
      <c r="V2853" t="s">
        <v>2</v>
      </c>
      <c r="W2853" s="2">
        <v>33204</v>
      </c>
      <c r="X2853" t="s">
        <v>2</v>
      </c>
    </row>
    <row r="2854" spans="1:24" x14ac:dyDescent="0.2">
      <c r="A2854" s="4">
        <v>33205</v>
      </c>
      <c r="B2854">
        <v>0.76700000000000002</v>
      </c>
      <c r="C2854" s="2">
        <v>33205</v>
      </c>
      <c r="D2854">
        <v>1.9636</v>
      </c>
      <c r="E2854" s="2">
        <v>33205</v>
      </c>
      <c r="F2854" t="s">
        <v>2</v>
      </c>
      <c r="G2854" s="2">
        <v>33205</v>
      </c>
      <c r="H2854" t="s">
        <v>2</v>
      </c>
      <c r="I2854" s="2">
        <v>33205</v>
      </c>
      <c r="J2854" t="s">
        <v>2</v>
      </c>
      <c r="K2854" s="2">
        <v>33205</v>
      </c>
      <c r="L2854" t="s">
        <v>2</v>
      </c>
      <c r="M2854" s="2">
        <v>33205</v>
      </c>
      <c r="N2854" t="s">
        <v>2</v>
      </c>
      <c r="O2854" s="2">
        <v>33205</v>
      </c>
      <c r="P2854" t="s">
        <v>2</v>
      </c>
      <c r="Q2854" s="2">
        <v>33205</v>
      </c>
      <c r="R2854" t="s">
        <v>2</v>
      </c>
      <c r="S2854" s="2">
        <v>33205</v>
      </c>
      <c r="T2854" t="s">
        <v>2</v>
      </c>
      <c r="U2854" s="2">
        <v>33205</v>
      </c>
      <c r="V2854" t="s">
        <v>2</v>
      </c>
      <c r="W2854" s="2">
        <v>33205</v>
      </c>
      <c r="X2854" t="s">
        <v>2</v>
      </c>
    </row>
    <row r="2855" spans="1:24" x14ac:dyDescent="0.2">
      <c r="A2855" s="4">
        <v>33206</v>
      </c>
      <c r="B2855">
        <v>0.77</v>
      </c>
      <c r="C2855" s="2">
        <v>33206</v>
      </c>
      <c r="D2855">
        <v>1.9314</v>
      </c>
      <c r="E2855" s="2">
        <v>33206</v>
      </c>
      <c r="F2855" t="s">
        <v>2</v>
      </c>
      <c r="G2855" s="2">
        <v>33206</v>
      </c>
      <c r="H2855" t="s">
        <v>2</v>
      </c>
      <c r="I2855" s="2">
        <v>33206</v>
      </c>
      <c r="J2855" t="s">
        <v>2</v>
      </c>
      <c r="K2855" s="2">
        <v>33206</v>
      </c>
      <c r="L2855" t="s">
        <v>2</v>
      </c>
      <c r="M2855" s="2">
        <v>33206</v>
      </c>
      <c r="N2855" t="s">
        <v>2</v>
      </c>
      <c r="O2855" s="2">
        <v>33206</v>
      </c>
      <c r="P2855" t="s">
        <v>2</v>
      </c>
      <c r="Q2855" s="2">
        <v>33206</v>
      </c>
      <c r="R2855" t="s">
        <v>2</v>
      </c>
      <c r="S2855" s="2">
        <v>33206</v>
      </c>
      <c r="T2855" t="s">
        <v>2</v>
      </c>
      <c r="U2855" s="2">
        <v>33206</v>
      </c>
      <c r="V2855" t="s">
        <v>2</v>
      </c>
      <c r="W2855" s="2">
        <v>33206</v>
      </c>
      <c r="X2855" t="s">
        <v>2</v>
      </c>
    </row>
    <row r="2856" spans="1:24" x14ac:dyDescent="0.2">
      <c r="A2856" s="4">
        <v>33207</v>
      </c>
      <c r="B2856">
        <v>0.77329999999999999</v>
      </c>
      <c r="C2856" s="2">
        <v>33207</v>
      </c>
      <c r="D2856">
        <v>1.9376</v>
      </c>
      <c r="E2856" s="2">
        <v>33207</v>
      </c>
      <c r="F2856" t="s">
        <v>2</v>
      </c>
      <c r="G2856" s="2">
        <v>33207</v>
      </c>
      <c r="H2856" t="s">
        <v>2</v>
      </c>
      <c r="I2856" s="2">
        <v>33207</v>
      </c>
      <c r="J2856" t="s">
        <v>2</v>
      </c>
      <c r="K2856" s="2">
        <v>33207</v>
      </c>
      <c r="L2856" t="s">
        <v>2</v>
      </c>
      <c r="M2856" s="2">
        <v>33207</v>
      </c>
      <c r="N2856" t="s">
        <v>2</v>
      </c>
      <c r="O2856" s="2">
        <v>33207</v>
      </c>
      <c r="P2856" t="s">
        <v>2</v>
      </c>
      <c r="Q2856" s="2">
        <v>33207</v>
      </c>
      <c r="R2856" t="s">
        <v>2</v>
      </c>
      <c r="S2856" s="2">
        <v>33207</v>
      </c>
      <c r="T2856" t="s">
        <v>2</v>
      </c>
      <c r="U2856" s="2">
        <v>33207</v>
      </c>
      <c r="V2856" t="s">
        <v>2</v>
      </c>
      <c r="W2856" s="2">
        <v>33207</v>
      </c>
      <c r="X2856" t="s">
        <v>2</v>
      </c>
    </row>
    <row r="2857" spans="1:24" x14ac:dyDescent="0.2">
      <c r="A2857" s="4">
        <v>33210</v>
      </c>
      <c r="B2857">
        <v>0.77859999999999996</v>
      </c>
      <c r="C2857" s="2">
        <v>33210</v>
      </c>
      <c r="D2857">
        <v>1.9112</v>
      </c>
      <c r="E2857" s="2">
        <v>33210</v>
      </c>
      <c r="F2857" t="s">
        <v>2</v>
      </c>
      <c r="G2857" s="2">
        <v>33210</v>
      </c>
      <c r="H2857" t="s">
        <v>2</v>
      </c>
      <c r="I2857" s="2">
        <v>33210</v>
      </c>
      <c r="J2857" t="s">
        <v>2</v>
      </c>
      <c r="K2857" s="2">
        <v>33210</v>
      </c>
      <c r="L2857" t="s">
        <v>2</v>
      </c>
      <c r="M2857" s="2">
        <v>33210</v>
      </c>
      <c r="N2857" t="s">
        <v>2</v>
      </c>
      <c r="O2857" s="2">
        <v>33210</v>
      </c>
      <c r="P2857" t="s">
        <v>2</v>
      </c>
      <c r="Q2857" s="2">
        <v>33210</v>
      </c>
      <c r="R2857" t="s">
        <v>2</v>
      </c>
      <c r="S2857" s="2">
        <v>33210</v>
      </c>
      <c r="T2857" t="s">
        <v>2</v>
      </c>
      <c r="U2857" s="2">
        <v>33210</v>
      </c>
      <c r="V2857" t="s">
        <v>2</v>
      </c>
      <c r="W2857" s="2">
        <v>33210</v>
      </c>
      <c r="X2857" t="s">
        <v>2</v>
      </c>
    </row>
    <row r="2858" spans="1:24" x14ac:dyDescent="0.2">
      <c r="A2858" s="4">
        <v>33211</v>
      </c>
      <c r="B2858">
        <v>0.77700000000000002</v>
      </c>
      <c r="C2858" s="2">
        <v>33211</v>
      </c>
      <c r="D2858">
        <v>1.923</v>
      </c>
      <c r="E2858" s="2">
        <v>33211</v>
      </c>
      <c r="F2858" t="s">
        <v>2</v>
      </c>
      <c r="G2858" s="2">
        <v>33211</v>
      </c>
      <c r="H2858" t="s">
        <v>2</v>
      </c>
      <c r="I2858" s="2">
        <v>33211</v>
      </c>
      <c r="J2858" t="s">
        <v>2</v>
      </c>
      <c r="K2858" s="2">
        <v>33211</v>
      </c>
      <c r="L2858" t="s">
        <v>2</v>
      </c>
      <c r="M2858" s="2">
        <v>33211</v>
      </c>
      <c r="N2858" t="s">
        <v>2</v>
      </c>
      <c r="O2858" s="2">
        <v>33211</v>
      </c>
      <c r="P2858" t="s">
        <v>2</v>
      </c>
      <c r="Q2858" s="2">
        <v>33211</v>
      </c>
      <c r="R2858" t="s">
        <v>2</v>
      </c>
      <c r="S2858" s="2">
        <v>33211</v>
      </c>
      <c r="T2858" t="s">
        <v>2</v>
      </c>
      <c r="U2858" s="2">
        <v>33211</v>
      </c>
      <c r="V2858" t="s">
        <v>2</v>
      </c>
      <c r="W2858" s="2">
        <v>33211</v>
      </c>
      <c r="X2858" t="s">
        <v>2</v>
      </c>
    </row>
    <row r="2859" spans="1:24" x14ac:dyDescent="0.2">
      <c r="A2859" s="4">
        <v>33212</v>
      </c>
      <c r="B2859">
        <v>0.76739999999999997</v>
      </c>
      <c r="C2859" s="2">
        <v>33212</v>
      </c>
      <c r="D2859">
        <v>1.9212</v>
      </c>
      <c r="E2859" s="2">
        <v>33212</v>
      </c>
      <c r="F2859" t="s">
        <v>2</v>
      </c>
      <c r="G2859" s="2">
        <v>33212</v>
      </c>
      <c r="H2859" t="s">
        <v>2</v>
      </c>
      <c r="I2859" s="2">
        <v>33212</v>
      </c>
      <c r="J2859" t="s">
        <v>2</v>
      </c>
      <c r="K2859" s="2">
        <v>33212</v>
      </c>
      <c r="L2859" t="s">
        <v>2</v>
      </c>
      <c r="M2859" s="2">
        <v>33212</v>
      </c>
      <c r="N2859" t="s">
        <v>2</v>
      </c>
      <c r="O2859" s="2">
        <v>33212</v>
      </c>
      <c r="P2859" t="s">
        <v>2</v>
      </c>
      <c r="Q2859" s="2">
        <v>33212</v>
      </c>
      <c r="R2859" t="s">
        <v>2</v>
      </c>
      <c r="S2859" s="2">
        <v>33212</v>
      </c>
      <c r="T2859" t="s">
        <v>2</v>
      </c>
      <c r="U2859" s="2">
        <v>33212</v>
      </c>
      <c r="V2859" t="s">
        <v>2</v>
      </c>
      <c r="W2859" s="2">
        <v>33212</v>
      </c>
      <c r="X2859" t="s">
        <v>2</v>
      </c>
    </row>
    <row r="2860" spans="1:24" x14ac:dyDescent="0.2">
      <c r="A2860" s="4">
        <v>33213</v>
      </c>
      <c r="B2860">
        <v>0.77100000000000002</v>
      </c>
      <c r="C2860" s="2">
        <v>33213</v>
      </c>
      <c r="D2860">
        <v>1.9370000000000001</v>
      </c>
      <c r="E2860" s="2">
        <v>33213</v>
      </c>
      <c r="F2860" t="s">
        <v>2</v>
      </c>
      <c r="G2860" s="2">
        <v>33213</v>
      </c>
      <c r="H2860" t="s">
        <v>2</v>
      </c>
      <c r="I2860" s="2">
        <v>33213</v>
      </c>
      <c r="J2860" t="s">
        <v>2</v>
      </c>
      <c r="K2860" s="2">
        <v>33213</v>
      </c>
      <c r="L2860" t="s">
        <v>2</v>
      </c>
      <c r="M2860" s="2">
        <v>33213</v>
      </c>
      <c r="N2860" t="s">
        <v>2</v>
      </c>
      <c r="O2860" s="2">
        <v>33213</v>
      </c>
      <c r="P2860" t="s">
        <v>2</v>
      </c>
      <c r="Q2860" s="2">
        <v>33213</v>
      </c>
      <c r="R2860" t="s">
        <v>2</v>
      </c>
      <c r="S2860" s="2">
        <v>33213</v>
      </c>
      <c r="T2860" t="s">
        <v>2</v>
      </c>
      <c r="U2860" s="2">
        <v>33213</v>
      </c>
      <c r="V2860" t="s">
        <v>2</v>
      </c>
      <c r="W2860" s="2">
        <v>33213</v>
      </c>
      <c r="X2860" t="s">
        <v>2</v>
      </c>
    </row>
    <row r="2861" spans="1:24" x14ac:dyDescent="0.2">
      <c r="A2861" s="4">
        <v>33214</v>
      </c>
      <c r="B2861">
        <v>0.77249999999999996</v>
      </c>
      <c r="C2861" s="2">
        <v>33214</v>
      </c>
      <c r="D2861">
        <v>1.9514</v>
      </c>
      <c r="E2861" s="2">
        <v>33214</v>
      </c>
      <c r="F2861" t="s">
        <v>2</v>
      </c>
      <c r="G2861" s="2">
        <v>33214</v>
      </c>
      <c r="H2861" t="s">
        <v>2</v>
      </c>
      <c r="I2861" s="2">
        <v>33214</v>
      </c>
      <c r="J2861" t="s">
        <v>2</v>
      </c>
      <c r="K2861" s="2">
        <v>33214</v>
      </c>
      <c r="L2861" t="s">
        <v>2</v>
      </c>
      <c r="M2861" s="2">
        <v>33214</v>
      </c>
      <c r="N2861" t="s">
        <v>2</v>
      </c>
      <c r="O2861" s="2">
        <v>33214</v>
      </c>
      <c r="P2861" t="s">
        <v>2</v>
      </c>
      <c r="Q2861" s="2">
        <v>33214</v>
      </c>
      <c r="R2861" t="s">
        <v>2</v>
      </c>
      <c r="S2861" s="2">
        <v>33214</v>
      </c>
      <c r="T2861" t="s">
        <v>2</v>
      </c>
      <c r="U2861" s="2">
        <v>33214</v>
      </c>
      <c r="V2861" t="s">
        <v>2</v>
      </c>
      <c r="W2861" s="2">
        <v>33214</v>
      </c>
      <c r="X2861" t="s">
        <v>2</v>
      </c>
    </row>
    <row r="2862" spans="1:24" x14ac:dyDescent="0.2">
      <c r="A2862" s="4">
        <v>33217</v>
      </c>
      <c r="B2862">
        <v>0.76480000000000004</v>
      </c>
      <c r="C2862" s="2">
        <v>33217</v>
      </c>
      <c r="D2862">
        <v>1.9423999999999999</v>
      </c>
      <c r="E2862" s="2">
        <v>33217</v>
      </c>
      <c r="F2862" t="s">
        <v>2</v>
      </c>
      <c r="G2862" s="2">
        <v>33217</v>
      </c>
      <c r="H2862" t="s">
        <v>2</v>
      </c>
      <c r="I2862" s="2">
        <v>33217</v>
      </c>
      <c r="J2862" t="s">
        <v>2</v>
      </c>
      <c r="K2862" s="2">
        <v>33217</v>
      </c>
      <c r="L2862" t="s">
        <v>2</v>
      </c>
      <c r="M2862" s="2">
        <v>33217</v>
      </c>
      <c r="N2862" t="s">
        <v>2</v>
      </c>
      <c r="O2862" s="2">
        <v>33217</v>
      </c>
      <c r="P2862" t="s">
        <v>2</v>
      </c>
      <c r="Q2862" s="2">
        <v>33217</v>
      </c>
      <c r="R2862" t="s">
        <v>2</v>
      </c>
      <c r="S2862" s="2">
        <v>33217</v>
      </c>
      <c r="T2862" t="s">
        <v>2</v>
      </c>
      <c r="U2862" s="2">
        <v>33217</v>
      </c>
      <c r="V2862" t="s">
        <v>2</v>
      </c>
      <c r="W2862" s="2">
        <v>33217</v>
      </c>
      <c r="X2862" t="s">
        <v>2</v>
      </c>
    </row>
    <row r="2863" spans="1:24" x14ac:dyDescent="0.2">
      <c r="A2863" s="4">
        <v>33218</v>
      </c>
      <c r="B2863">
        <v>0.7661</v>
      </c>
      <c r="C2863" s="2">
        <v>33218</v>
      </c>
      <c r="D2863">
        <v>1.9350000000000001</v>
      </c>
      <c r="E2863" s="2">
        <v>33218</v>
      </c>
      <c r="F2863" t="s">
        <v>2</v>
      </c>
      <c r="G2863" s="2">
        <v>33218</v>
      </c>
      <c r="H2863" t="s">
        <v>2</v>
      </c>
      <c r="I2863" s="2">
        <v>33218</v>
      </c>
      <c r="J2863" t="s">
        <v>2</v>
      </c>
      <c r="K2863" s="2">
        <v>33218</v>
      </c>
      <c r="L2863" t="s">
        <v>2</v>
      </c>
      <c r="M2863" s="2">
        <v>33218</v>
      </c>
      <c r="N2863" t="s">
        <v>2</v>
      </c>
      <c r="O2863" s="2">
        <v>33218</v>
      </c>
      <c r="P2863" t="s">
        <v>2</v>
      </c>
      <c r="Q2863" s="2">
        <v>33218</v>
      </c>
      <c r="R2863" t="s">
        <v>2</v>
      </c>
      <c r="S2863" s="2">
        <v>33218</v>
      </c>
      <c r="T2863" t="s">
        <v>2</v>
      </c>
      <c r="U2863" s="2">
        <v>33218</v>
      </c>
      <c r="V2863" t="s">
        <v>2</v>
      </c>
      <c r="W2863" s="2">
        <v>33218</v>
      </c>
      <c r="X2863" t="s">
        <v>2</v>
      </c>
    </row>
    <row r="2864" spans="1:24" x14ac:dyDescent="0.2">
      <c r="A2864" s="4">
        <v>33219</v>
      </c>
      <c r="B2864">
        <v>0.76600000000000001</v>
      </c>
      <c r="C2864" s="2">
        <v>33219</v>
      </c>
      <c r="D2864">
        <v>1.9486000000000001</v>
      </c>
      <c r="E2864" s="2">
        <v>33219</v>
      </c>
      <c r="F2864" t="s">
        <v>2</v>
      </c>
      <c r="G2864" s="2">
        <v>33219</v>
      </c>
      <c r="H2864" t="s">
        <v>2</v>
      </c>
      <c r="I2864" s="2">
        <v>33219</v>
      </c>
      <c r="J2864" t="s">
        <v>2</v>
      </c>
      <c r="K2864" s="2">
        <v>33219</v>
      </c>
      <c r="L2864" t="s">
        <v>2</v>
      </c>
      <c r="M2864" s="2">
        <v>33219</v>
      </c>
      <c r="N2864" t="s">
        <v>2</v>
      </c>
      <c r="O2864" s="2">
        <v>33219</v>
      </c>
      <c r="P2864" t="s">
        <v>2</v>
      </c>
      <c r="Q2864" s="2">
        <v>33219</v>
      </c>
      <c r="R2864" t="s">
        <v>2</v>
      </c>
      <c r="S2864" s="2">
        <v>33219</v>
      </c>
      <c r="T2864" t="s">
        <v>2</v>
      </c>
      <c r="U2864" s="2">
        <v>33219</v>
      </c>
      <c r="V2864" t="s">
        <v>2</v>
      </c>
      <c r="W2864" s="2">
        <v>33219</v>
      </c>
      <c r="X2864" t="s">
        <v>2</v>
      </c>
    </row>
    <row r="2865" spans="1:24" x14ac:dyDescent="0.2">
      <c r="A2865" s="4">
        <v>33220</v>
      </c>
      <c r="B2865">
        <v>0.75849999999999995</v>
      </c>
      <c r="C2865" s="2">
        <v>33220</v>
      </c>
      <c r="D2865">
        <v>1.9458</v>
      </c>
      <c r="E2865" s="2">
        <v>33220</v>
      </c>
      <c r="F2865" t="s">
        <v>2</v>
      </c>
      <c r="G2865" s="2">
        <v>33220</v>
      </c>
      <c r="H2865" t="s">
        <v>2</v>
      </c>
      <c r="I2865" s="2">
        <v>33220</v>
      </c>
      <c r="J2865" t="s">
        <v>2</v>
      </c>
      <c r="K2865" s="2">
        <v>33220</v>
      </c>
      <c r="L2865" t="s">
        <v>2</v>
      </c>
      <c r="M2865" s="2">
        <v>33220</v>
      </c>
      <c r="N2865" t="s">
        <v>2</v>
      </c>
      <c r="O2865" s="2">
        <v>33220</v>
      </c>
      <c r="P2865" t="s">
        <v>2</v>
      </c>
      <c r="Q2865" s="2">
        <v>33220</v>
      </c>
      <c r="R2865" t="s">
        <v>2</v>
      </c>
      <c r="S2865" s="2">
        <v>33220</v>
      </c>
      <c r="T2865" t="s">
        <v>2</v>
      </c>
      <c r="U2865" s="2">
        <v>33220</v>
      </c>
      <c r="V2865" t="s">
        <v>2</v>
      </c>
      <c r="W2865" s="2">
        <v>33220</v>
      </c>
      <c r="X2865" t="s">
        <v>2</v>
      </c>
    </row>
    <row r="2866" spans="1:24" x14ac:dyDescent="0.2">
      <c r="A2866" s="4">
        <v>33221</v>
      </c>
      <c r="B2866">
        <v>0.76570000000000005</v>
      </c>
      <c r="C2866" s="2">
        <v>33221</v>
      </c>
      <c r="D2866">
        <v>1.9334</v>
      </c>
      <c r="E2866" s="2">
        <v>33221</v>
      </c>
      <c r="F2866" t="s">
        <v>2</v>
      </c>
      <c r="G2866" s="2">
        <v>33221</v>
      </c>
      <c r="H2866" t="s">
        <v>2</v>
      </c>
      <c r="I2866" s="2">
        <v>33221</v>
      </c>
      <c r="J2866" t="s">
        <v>2</v>
      </c>
      <c r="K2866" s="2">
        <v>33221</v>
      </c>
      <c r="L2866" t="s">
        <v>2</v>
      </c>
      <c r="M2866" s="2">
        <v>33221</v>
      </c>
      <c r="N2866" t="s">
        <v>2</v>
      </c>
      <c r="O2866" s="2">
        <v>33221</v>
      </c>
      <c r="P2866" t="s">
        <v>2</v>
      </c>
      <c r="Q2866" s="2">
        <v>33221</v>
      </c>
      <c r="R2866" t="s">
        <v>2</v>
      </c>
      <c r="S2866" s="2">
        <v>33221</v>
      </c>
      <c r="T2866" t="s">
        <v>2</v>
      </c>
      <c r="U2866" s="2">
        <v>33221</v>
      </c>
      <c r="V2866" t="s">
        <v>2</v>
      </c>
      <c r="W2866" s="2">
        <v>33221</v>
      </c>
      <c r="X2866" t="s">
        <v>2</v>
      </c>
    </row>
    <row r="2867" spans="1:24" x14ac:dyDescent="0.2">
      <c r="A2867" s="4">
        <v>33224</v>
      </c>
      <c r="B2867">
        <v>0.76600000000000001</v>
      </c>
      <c r="C2867" s="2">
        <v>33224</v>
      </c>
      <c r="D2867">
        <v>1.9316</v>
      </c>
      <c r="E2867" s="2">
        <v>33224</v>
      </c>
      <c r="F2867" t="s">
        <v>2</v>
      </c>
      <c r="G2867" s="2">
        <v>33224</v>
      </c>
      <c r="H2867" t="s">
        <v>2</v>
      </c>
      <c r="I2867" s="2">
        <v>33224</v>
      </c>
      <c r="J2867" t="s">
        <v>2</v>
      </c>
      <c r="K2867" s="2">
        <v>33224</v>
      </c>
      <c r="L2867" t="s">
        <v>2</v>
      </c>
      <c r="M2867" s="2">
        <v>33224</v>
      </c>
      <c r="N2867" t="s">
        <v>2</v>
      </c>
      <c r="O2867" s="2">
        <v>33224</v>
      </c>
      <c r="P2867" t="s">
        <v>2</v>
      </c>
      <c r="Q2867" s="2">
        <v>33224</v>
      </c>
      <c r="R2867" t="s">
        <v>2</v>
      </c>
      <c r="S2867" s="2">
        <v>33224</v>
      </c>
      <c r="T2867" t="s">
        <v>2</v>
      </c>
      <c r="U2867" s="2">
        <v>33224</v>
      </c>
      <c r="V2867" t="s">
        <v>2</v>
      </c>
      <c r="W2867" s="2">
        <v>33224</v>
      </c>
      <c r="X2867" t="s">
        <v>2</v>
      </c>
    </row>
    <row r="2868" spans="1:24" x14ac:dyDescent="0.2">
      <c r="A2868" s="4">
        <v>33225</v>
      </c>
      <c r="B2868">
        <v>0.76229999999999998</v>
      </c>
      <c r="C2868" s="2">
        <v>33225</v>
      </c>
      <c r="D2868">
        <v>1.9066000000000001</v>
      </c>
      <c r="E2868" s="2">
        <v>33225</v>
      </c>
      <c r="F2868" t="s">
        <v>2</v>
      </c>
      <c r="G2868" s="2">
        <v>33225</v>
      </c>
      <c r="H2868" t="s">
        <v>2</v>
      </c>
      <c r="I2868" s="2">
        <v>33225</v>
      </c>
      <c r="J2868" t="s">
        <v>2</v>
      </c>
      <c r="K2868" s="2">
        <v>33225</v>
      </c>
      <c r="L2868" t="s">
        <v>2</v>
      </c>
      <c r="M2868" s="2">
        <v>33225</v>
      </c>
      <c r="N2868" t="s">
        <v>2</v>
      </c>
      <c r="O2868" s="2">
        <v>33225</v>
      </c>
      <c r="P2868" t="s">
        <v>2</v>
      </c>
      <c r="Q2868" s="2">
        <v>33225</v>
      </c>
      <c r="R2868" t="s">
        <v>2</v>
      </c>
      <c r="S2868" s="2">
        <v>33225</v>
      </c>
      <c r="T2868" t="s">
        <v>2</v>
      </c>
      <c r="U2868" s="2">
        <v>33225</v>
      </c>
      <c r="V2868" t="s">
        <v>2</v>
      </c>
      <c r="W2868" s="2">
        <v>33225</v>
      </c>
      <c r="X2868" t="s">
        <v>2</v>
      </c>
    </row>
    <row r="2869" spans="1:24" x14ac:dyDescent="0.2">
      <c r="A2869" s="4">
        <v>33226</v>
      </c>
      <c r="B2869">
        <v>0.76429999999999998</v>
      </c>
      <c r="C2869" s="2">
        <v>33226</v>
      </c>
      <c r="D2869">
        <v>1.9041999999999999</v>
      </c>
      <c r="E2869" s="2">
        <v>33226</v>
      </c>
      <c r="F2869" t="s">
        <v>2</v>
      </c>
      <c r="G2869" s="2">
        <v>33226</v>
      </c>
      <c r="H2869" t="s">
        <v>2</v>
      </c>
      <c r="I2869" s="2">
        <v>33226</v>
      </c>
      <c r="J2869" t="s">
        <v>2</v>
      </c>
      <c r="K2869" s="2">
        <v>33226</v>
      </c>
      <c r="L2869" t="s">
        <v>2</v>
      </c>
      <c r="M2869" s="2">
        <v>33226</v>
      </c>
      <c r="N2869" t="s">
        <v>2</v>
      </c>
      <c r="O2869" s="2">
        <v>33226</v>
      </c>
      <c r="P2869" t="s">
        <v>2</v>
      </c>
      <c r="Q2869" s="2">
        <v>33226</v>
      </c>
      <c r="R2869" t="s">
        <v>2</v>
      </c>
      <c r="S2869" s="2">
        <v>33226</v>
      </c>
      <c r="T2869" t="s">
        <v>2</v>
      </c>
      <c r="U2869" s="2">
        <v>33226</v>
      </c>
      <c r="V2869" t="s">
        <v>2</v>
      </c>
      <c r="W2869" s="2">
        <v>33226</v>
      </c>
      <c r="X2869" t="s">
        <v>2</v>
      </c>
    </row>
    <row r="2870" spans="1:24" x14ac:dyDescent="0.2">
      <c r="A2870" s="4">
        <v>33227</v>
      </c>
      <c r="B2870">
        <v>0.76519999999999999</v>
      </c>
      <c r="C2870" s="2">
        <v>33227</v>
      </c>
      <c r="D2870">
        <v>1.869</v>
      </c>
      <c r="E2870" s="2">
        <v>33227</v>
      </c>
      <c r="F2870" t="s">
        <v>2</v>
      </c>
      <c r="G2870" s="2">
        <v>33227</v>
      </c>
      <c r="H2870" t="s">
        <v>2</v>
      </c>
      <c r="I2870" s="2">
        <v>33227</v>
      </c>
      <c r="J2870" t="s">
        <v>2</v>
      </c>
      <c r="K2870" s="2">
        <v>33227</v>
      </c>
      <c r="L2870" t="s">
        <v>2</v>
      </c>
      <c r="M2870" s="2">
        <v>33227</v>
      </c>
      <c r="N2870" t="s">
        <v>2</v>
      </c>
      <c r="O2870" s="2">
        <v>33227</v>
      </c>
      <c r="P2870" t="s">
        <v>2</v>
      </c>
      <c r="Q2870" s="2">
        <v>33227</v>
      </c>
      <c r="R2870" t="s">
        <v>2</v>
      </c>
      <c r="S2870" s="2">
        <v>33227</v>
      </c>
      <c r="T2870" t="s">
        <v>2</v>
      </c>
      <c r="U2870" s="2">
        <v>33227</v>
      </c>
      <c r="V2870" t="s">
        <v>2</v>
      </c>
      <c r="W2870" s="2">
        <v>33227</v>
      </c>
      <c r="X2870" t="s">
        <v>2</v>
      </c>
    </row>
    <row r="2871" spans="1:24" x14ac:dyDescent="0.2">
      <c r="A2871" s="4">
        <v>33228</v>
      </c>
      <c r="B2871">
        <v>0.76629999999999998</v>
      </c>
      <c r="C2871" s="2">
        <v>33228</v>
      </c>
      <c r="D2871">
        <v>1.8620000000000001</v>
      </c>
      <c r="E2871" s="2">
        <v>33228</v>
      </c>
      <c r="F2871" t="s">
        <v>2</v>
      </c>
      <c r="G2871" s="2">
        <v>33228</v>
      </c>
      <c r="H2871" t="s">
        <v>2</v>
      </c>
      <c r="I2871" s="2">
        <v>33228</v>
      </c>
      <c r="J2871" t="s">
        <v>2</v>
      </c>
      <c r="K2871" s="2">
        <v>33228</v>
      </c>
      <c r="L2871" t="s">
        <v>2</v>
      </c>
      <c r="M2871" s="2">
        <v>33228</v>
      </c>
      <c r="N2871" t="s">
        <v>2</v>
      </c>
      <c r="O2871" s="2">
        <v>33228</v>
      </c>
      <c r="P2871" t="s">
        <v>2</v>
      </c>
      <c r="Q2871" s="2">
        <v>33228</v>
      </c>
      <c r="R2871" t="s">
        <v>2</v>
      </c>
      <c r="S2871" s="2">
        <v>33228</v>
      </c>
      <c r="T2871" t="s">
        <v>2</v>
      </c>
      <c r="U2871" s="2">
        <v>33228</v>
      </c>
      <c r="V2871" t="s">
        <v>2</v>
      </c>
      <c r="W2871" s="2">
        <v>33228</v>
      </c>
      <c r="X2871" t="s">
        <v>2</v>
      </c>
    </row>
    <row r="2872" spans="1:24" x14ac:dyDescent="0.2">
      <c r="A2872" s="4">
        <v>33231</v>
      </c>
      <c r="B2872">
        <v>0.76729999999999998</v>
      </c>
      <c r="C2872" s="2">
        <v>33231</v>
      </c>
      <c r="D2872">
        <v>1.8415999999999999</v>
      </c>
      <c r="E2872" s="2">
        <v>33231</v>
      </c>
      <c r="F2872" t="s">
        <v>2</v>
      </c>
      <c r="G2872" s="2">
        <v>33231</v>
      </c>
      <c r="H2872" t="s">
        <v>2</v>
      </c>
      <c r="I2872" s="2">
        <v>33231</v>
      </c>
      <c r="J2872" t="s">
        <v>2</v>
      </c>
      <c r="K2872" s="2">
        <v>33231</v>
      </c>
      <c r="L2872" t="s">
        <v>2</v>
      </c>
      <c r="M2872" s="2">
        <v>33231</v>
      </c>
      <c r="N2872" t="s">
        <v>2</v>
      </c>
      <c r="O2872" s="2">
        <v>33231</v>
      </c>
      <c r="P2872" t="s">
        <v>2</v>
      </c>
      <c r="Q2872" s="2">
        <v>33231</v>
      </c>
      <c r="R2872" t="s">
        <v>2</v>
      </c>
      <c r="S2872" s="2">
        <v>33231</v>
      </c>
      <c r="T2872" t="s">
        <v>2</v>
      </c>
      <c r="U2872" s="2">
        <v>33231</v>
      </c>
      <c r="V2872" t="s">
        <v>2</v>
      </c>
      <c r="W2872" s="2">
        <v>33231</v>
      </c>
      <c r="X2872" t="s">
        <v>2</v>
      </c>
    </row>
    <row r="2873" spans="1:24" x14ac:dyDescent="0.2">
      <c r="A2873" s="4">
        <v>33231</v>
      </c>
      <c r="B2873">
        <v>0.76729999999999998</v>
      </c>
      <c r="C2873" s="2">
        <v>33231</v>
      </c>
      <c r="D2873">
        <v>1.8415999999999999</v>
      </c>
      <c r="E2873" s="2">
        <v>33232</v>
      </c>
      <c r="F2873" t="s">
        <v>2</v>
      </c>
      <c r="G2873" s="2">
        <v>33232</v>
      </c>
      <c r="H2873" t="s">
        <v>2</v>
      </c>
      <c r="I2873" s="2">
        <v>33232</v>
      </c>
      <c r="J2873" t="s">
        <v>2</v>
      </c>
      <c r="K2873" s="2">
        <v>33232</v>
      </c>
      <c r="L2873" t="s">
        <v>2</v>
      </c>
      <c r="M2873" s="2">
        <v>33232</v>
      </c>
      <c r="N2873" t="s">
        <v>2</v>
      </c>
      <c r="O2873" s="2">
        <v>33232</v>
      </c>
      <c r="P2873" t="s">
        <v>2</v>
      </c>
      <c r="Q2873" s="2">
        <v>33232</v>
      </c>
      <c r="R2873" t="s">
        <v>2</v>
      </c>
      <c r="S2873" s="2">
        <v>33232</v>
      </c>
      <c r="T2873" t="s">
        <v>2</v>
      </c>
      <c r="U2873" s="2">
        <v>33232</v>
      </c>
      <c r="V2873" t="s">
        <v>2</v>
      </c>
      <c r="W2873" s="2">
        <v>33232</v>
      </c>
      <c r="X2873" t="s">
        <v>2</v>
      </c>
    </row>
    <row r="2874" spans="1:24" x14ac:dyDescent="0.2">
      <c r="A2874" s="4">
        <v>33233</v>
      </c>
      <c r="B2874">
        <v>0.76549999999999996</v>
      </c>
      <c r="C2874" s="2">
        <v>33233</v>
      </c>
      <c r="D2874">
        <v>1.8606</v>
      </c>
      <c r="E2874" s="2">
        <v>33233</v>
      </c>
      <c r="F2874" t="s">
        <v>2</v>
      </c>
      <c r="G2874" s="2">
        <v>33233</v>
      </c>
      <c r="H2874" t="s">
        <v>2</v>
      </c>
      <c r="I2874" s="2">
        <v>33233</v>
      </c>
      <c r="J2874" t="s">
        <v>2</v>
      </c>
      <c r="K2874" s="2">
        <v>33233</v>
      </c>
      <c r="L2874" t="s">
        <v>2</v>
      </c>
      <c r="M2874" s="2">
        <v>33233</v>
      </c>
      <c r="N2874" t="s">
        <v>2</v>
      </c>
      <c r="O2874" s="2">
        <v>33233</v>
      </c>
      <c r="P2874" t="s">
        <v>2</v>
      </c>
      <c r="Q2874" s="2">
        <v>33233</v>
      </c>
      <c r="R2874" t="s">
        <v>2</v>
      </c>
      <c r="S2874" s="2">
        <v>33233</v>
      </c>
      <c r="T2874" t="s">
        <v>2</v>
      </c>
      <c r="U2874" s="2">
        <v>33233</v>
      </c>
      <c r="V2874" t="s">
        <v>2</v>
      </c>
      <c r="W2874" s="2">
        <v>33233</v>
      </c>
      <c r="X2874" t="s">
        <v>2</v>
      </c>
    </row>
    <row r="2875" spans="1:24" x14ac:dyDescent="0.2">
      <c r="A2875" s="4">
        <v>33234</v>
      </c>
      <c r="B2875">
        <v>0.76319999999999999</v>
      </c>
      <c r="C2875" s="2">
        <v>33234</v>
      </c>
      <c r="D2875">
        <v>1.8653999999999999</v>
      </c>
      <c r="E2875" s="2">
        <v>33234</v>
      </c>
      <c r="F2875" t="s">
        <v>2</v>
      </c>
      <c r="G2875" s="2">
        <v>33234</v>
      </c>
      <c r="H2875" t="s">
        <v>2</v>
      </c>
      <c r="I2875" s="2">
        <v>33234</v>
      </c>
      <c r="J2875" t="s">
        <v>2</v>
      </c>
      <c r="K2875" s="2">
        <v>33234</v>
      </c>
      <c r="L2875" t="s">
        <v>2</v>
      </c>
      <c r="M2875" s="2">
        <v>33234</v>
      </c>
      <c r="N2875" t="s">
        <v>2</v>
      </c>
      <c r="O2875" s="2">
        <v>33234</v>
      </c>
      <c r="P2875" t="s">
        <v>2</v>
      </c>
      <c r="Q2875" s="2">
        <v>33234</v>
      </c>
      <c r="R2875" t="s">
        <v>2</v>
      </c>
      <c r="S2875" s="2">
        <v>33234</v>
      </c>
      <c r="T2875" t="s">
        <v>2</v>
      </c>
      <c r="U2875" s="2">
        <v>33234</v>
      </c>
      <c r="V2875" t="s">
        <v>2</v>
      </c>
      <c r="W2875" s="2">
        <v>33234</v>
      </c>
      <c r="X2875" t="s">
        <v>2</v>
      </c>
    </row>
    <row r="2876" spans="1:24" x14ac:dyDescent="0.2">
      <c r="A2876" s="4">
        <v>33235</v>
      </c>
      <c r="B2876">
        <v>0.76549999999999996</v>
      </c>
      <c r="C2876" s="2">
        <v>33235</v>
      </c>
      <c r="D2876">
        <v>1.9056</v>
      </c>
      <c r="E2876" s="2">
        <v>33235</v>
      </c>
      <c r="F2876" t="s">
        <v>2</v>
      </c>
      <c r="G2876" s="2">
        <v>33235</v>
      </c>
      <c r="H2876" t="s">
        <v>2</v>
      </c>
      <c r="I2876" s="2">
        <v>33235</v>
      </c>
      <c r="J2876" t="s">
        <v>2</v>
      </c>
      <c r="K2876" s="2">
        <v>33235</v>
      </c>
      <c r="L2876" t="s">
        <v>2</v>
      </c>
      <c r="M2876" s="2">
        <v>33235</v>
      </c>
      <c r="N2876" t="s">
        <v>2</v>
      </c>
      <c r="O2876" s="2">
        <v>33235</v>
      </c>
      <c r="P2876" t="s">
        <v>2</v>
      </c>
      <c r="Q2876" s="2">
        <v>33235</v>
      </c>
      <c r="R2876" t="s">
        <v>2</v>
      </c>
      <c r="S2876" s="2">
        <v>33235</v>
      </c>
      <c r="T2876" t="s">
        <v>2</v>
      </c>
      <c r="U2876" s="2">
        <v>33235</v>
      </c>
      <c r="V2876" t="s">
        <v>2</v>
      </c>
      <c r="W2876" s="2">
        <v>33235</v>
      </c>
      <c r="X2876" t="s">
        <v>2</v>
      </c>
    </row>
    <row r="2877" spans="1:24" x14ac:dyDescent="0.2">
      <c r="A2877" s="4">
        <v>33238</v>
      </c>
      <c r="B2877">
        <v>0.76559999999999995</v>
      </c>
      <c r="C2877" s="2">
        <v>33238</v>
      </c>
      <c r="D2877">
        <v>1.9094</v>
      </c>
      <c r="E2877" s="2">
        <v>33238</v>
      </c>
      <c r="F2877" t="s">
        <v>2</v>
      </c>
      <c r="G2877" s="2">
        <v>33238</v>
      </c>
      <c r="H2877" t="s">
        <v>2</v>
      </c>
      <c r="I2877" s="2">
        <v>33238</v>
      </c>
      <c r="J2877" t="s">
        <v>2</v>
      </c>
      <c r="K2877" s="2">
        <v>33238</v>
      </c>
      <c r="L2877" t="s">
        <v>2</v>
      </c>
      <c r="M2877" s="2">
        <v>33238</v>
      </c>
      <c r="N2877" t="s">
        <v>2</v>
      </c>
      <c r="O2877" s="2">
        <v>33238</v>
      </c>
      <c r="P2877" t="s">
        <v>2</v>
      </c>
      <c r="Q2877" s="2">
        <v>33238</v>
      </c>
      <c r="R2877" t="s">
        <v>2</v>
      </c>
      <c r="S2877" s="2">
        <v>33238</v>
      </c>
      <c r="T2877" t="s">
        <v>2</v>
      </c>
      <c r="U2877" s="2">
        <v>33238</v>
      </c>
      <c r="V2877" t="s">
        <v>2</v>
      </c>
      <c r="W2877" s="2">
        <v>33238</v>
      </c>
      <c r="X2877" t="s">
        <v>2</v>
      </c>
    </row>
    <row r="2878" spans="1:24" x14ac:dyDescent="0.2">
      <c r="A2878" s="4">
        <v>33238</v>
      </c>
      <c r="B2878">
        <v>0.76559999999999995</v>
      </c>
      <c r="C2878" s="2">
        <v>33238</v>
      </c>
      <c r="D2878">
        <v>1.9094</v>
      </c>
      <c r="E2878" s="2">
        <v>33239</v>
      </c>
      <c r="F2878" t="s">
        <v>2</v>
      </c>
      <c r="G2878" s="2">
        <v>33239</v>
      </c>
      <c r="H2878" t="s">
        <v>2</v>
      </c>
      <c r="I2878" s="2">
        <v>33239</v>
      </c>
      <c r="J2878" t="s">
        <v>2</v>
      </c>
      <c r="K2878" s="2">
        <v>33239</v>
      </c>
      <c r="L2878" t="s">
        <v>2</v>
      </c>
      <c r="M2878" s="2">
        <v>33239</v>
      </c>
      <c r="N2878" t="s">
        <v>2</v>
      </c>
      <c r="O2878" s="2">
        <v>33239</v>
      </c>
      <c r="P2878" t="s">
        <v>2</v>
      </c>
      <c r="Q2878" s="2">
        <v>33239</v>
      </c>
      <c r="R2878" t="s">
        <v>2</v>
      </c>
      <c r="S2878" s="2">
        <v>33239</v>
      </c>
      <c r="T2878" t="s">
        <v>2</v>
      </c>
      <c r="U2878" s="2">
        <v>33239</v>
      </c>
      <c r="V2878" t="s">
        <v>2</v>
      </c>
      <c r="W2878" s="2">
        <v>33239</v>
      </c>
      <c r="X2878" t="s">
        <v>2</v>
      </c>
    </row>
    <row r="2879" spans="1:24" x14ac:dyDescent="0.2">
      <c r="A2879" s="4">
        <v>33240</v>
      </c>
      <c r="B2879">
        <v>0.76839999999999997</v>
      </c>
      <c r="C2879" s="2">
        <v>33240</v>
      </c>
      <c r="D2879">
        <v>1.9194</v>
      </c>
      <c r="E2879" s="2">
        <v>33240</v>
      </c>
      <c r="F2879" t="s">
        <v>2</v>
      </c>
      <c r="G2879" s="2">
        <v>33240</v>
      </c>
      <c r="H2879" t="s">
        <v>2</v>
      </c>
      <c r="I2879" s="2">
        <v>33240</v>
      </c>
      <c r="J2879" t="s">
        <v>2</v>
      </c>
      <c r="K2879" s="2">
        <v>33240</v>
      </c>
      <c r="L2879" t="s">
        <v>2</v>
      </c>
      <c r="M2879" s="2">
        <v>33240</v>
      </c>
      <c r="N2879" t="s">
        <v>2</v>
      </c>
      <c r="O2879" s="2">
        <v>33240</v>
      </c>
      <c r="P2879" t="s">
        <v>2</v>
      </c>
      <c r="Q2879" s="2">
        <v>33240</v>
      </c>
      <c r="R2879" t="s">
        <v>2</v>
      </c>
      <c r="S2879" s="2">
        <v>33240</v>
      </c>
      <c r="T2879" t="s">
        <v>2</v>
      </c>
      <c r="U2879" s="2">
        <v>33240</v>
      </c>
      <c r="V2879" t="s">
        <v>2</v>
      </c>
      <c r="W2879" s="2">
        <v>33240</v>
      </c>
      <c r="X2879" t="s">
        <v>2</v>
      </c>
    </row>
    <row r="2880" spans="1:24" x14ac:dyDescent="0.2">
      <c r="A2880" s="4">
        <v>33241</v>
      </c>
      <c r="B2880">
        <v>0.7722</v>
      </c>
      <c r="C2880" s="2">
        <v>33241</v>
      </c>
      <c r="D2880">
        <v>1.9256</v>
      </c>
      <c r="E2880" s="2">
        <v>33241</v>
      </c>
      <c r="F2880" t="s">
        <v>2</v>
      </c>
      <c r="G2880" s="2">
        <v>33241</v>
      </c>
      <c r="H2880" t="s">
        <v>2</v>
      </c>
      <c r="I2880" s="2">
        <v>33241</v>
      </c>
      <c r="J2880" t="s">
        <v>2</v>
      </c>
      <c r="K2880" s="2">
        <v>33241</v>
      </c>
      <c r="L2880" t="s">
        <v>2</v>
      </c>
      <c r="M2880" s="2">
        <v>33241</v>
      </c>
      <c r="N2880" t="s">
        <v>2</v>
      </c>
      <c r="O2880" s="2">
        <v>33241</v>
      </c>
      <c r="P2880" t="s">
        <v>2</v>
      </c>
      <c r="Q2880" s="2">
        <v>33241</v>
      </c>
      <c r="R2880" t="s">
        <v>2</v>
      </c>
      <c r="S2880" s="2">
        <v>33241</v>
      </c>
      <c r="T2880" t="s">
        <v>2</v>
      </c>
      <c r="U2880" s="2">
        <v>33241</v>
      </c>
      <c r="V2880" t="s">
        <v>2</v>
      </c>
      <c r="W2880" s="2">
        <v>33241</v>
      </c>
      <c r="X2880" t="s">
        <v>2</v>
      </c>
    </row>
    <row r="2881" spans="1:24" x14ac:dyDescent="0.2">
      <c r="A2881" s="4">
        <v>33242</v>
      </c>
      <c r="B2881">
        <v>0.77339999999999998</v>
      </c>
      <c r="C2881" s="2">
        <v>33242</v>
      </c>
      <c r="D2881">
        <v>1.9116</v>
      </c>
      <c r="E2881" s="2">
        <v>33242</v>
      </c>
      <c r="F2881" t="s">
        <v>2</v>
      </c>
      <c r="G2881" s="2">
        <v>33242</v>
      </c>
      <c r="H2881" t="s">
        <v>2</v>
      </c>
      <c r="I2881" s="2">
        <v>33242</v>
      </c>
      <c r="J2881" t="s">
        <v>2</v>
      </c>
      <c r="K2881" s="2">
        <v>33242</v>
      </c>
      <c r="L2881" t="s">
        <v>2</v>
      </c>
      <c r="M2881" s="2">
        <v>33242</v>
      </c>
      <c r="N2881" t="s">
        <v>2</v>
      </c>
      <c r="O2881" s="2">
        <v>33242</v>
      </c>
      <c r="P2881" t="s">
        <v>2</v>
      </c>
      <c r="Q2881" s="2">
        <v>33242</v>
      </c>
      <c r="R2881" t="s">
        <v>2</v>
      </c>
      <c r="S2881" s="2">
        <v>33242</v>
      </c>
      <c r="T2881" t="s">
        <v>2</v>
      </c>
      <c r="U2881" s="2">
        <v>33242</v>
      </c>
      <c r="V2881" t="s">
        <v>2</v>
      </c>
      <c r="W2881" s="2">
        <v>33242</v>
      </c>
      <c r="X2881" t="s">
        <v>2</v>
      </c>
    </row>
    <row r="2882" spans="1:24" x14ac:dyDescent="0.2">
      <c r="A2882" s="4">
        <v>33245</v>
      </c>
      <c r="B2882">
        <v>0.77100000000000002</v>
      </c>
      <c r="C2882" s="2">
        <v>33245</v>
      </c>
      <c r="D2882">
        <v>1.8808</v>
      </c>
      <c r="E2882" s="2">
        <v>33245</v>
      </c>
      <c r="F2882" t="s">
        <v>2</v>
      </c>
      <c r="G2882" s="2">
        <v>33245</v>
      </c>
      <c r="H2882" t="s">
        <v>2</v>
      </c>
      <c r="I2882" s="2">
        <v>33245</v>
      </c>
      <c r="J2882" t="s">
        <v>2</v>
      </c>
      <c r="K2882" s="2">
        <v>33245</v>
      </c>
      <c r="L2882" t="s">
        <v>2</v>
      </c>
      <c r="M2882" s="2">
        <v>33245</v>
      </c>
      <c r="N2882" t="s">
        <v>2</v>
      </c>
      <c r="O2882" s="2">
        <v>33245</v>
      </c>
      <c r="P2882" t="s">
        <v>2</v>
      </c>
      <c r="Q2882" s="2">
        <v>33245</v>
      </c>
      <c r="R2882" t="s">
        <v>2</v>
      </c>
      <c r="S2882" s="2">
        <v>33245</v>
      </c>
      <c r="T2882" t="s">
        <v>2</v>
      </c>
      <c r="U2882" s="2">
        <v>33245</v>
      </c>
      <c r="V2882" t="s">
        <v>2</v>
      </c>
      <c r="W2882" s="2">
        <v>33245</v>
      </c>
      <c r="X2882" t="s">
        <v>2</v>
      </c>
    </row>
    <row r="2883" spans="1:24" x14ac:dyDescent="0.2">
      <c r="A2883" s="4">
        <v>33246</v>
      </c>
      <c r="B2883">
        <v>0.77100000000000002</v>
      </c>
      <c r="C2883" s="2">
        <v>33246</v>
      </c>
      <c r="D2883">
        <v>1.8746</v>
      </c>
      <c r="E2883" s="2">
        <v>33246</v>
      </c>
      <c r="F2883" t="s">
        <v>2</v>
      </c>
      <c r="G2883" s="2">
        <v>33246</v>
      </c>
      <c r="H2883" t="s">
        <v>2</v>
      </c>
      <c r="I2883" s="2">
        <v>33246</v>
      </c>
      <c r="J2883" t="s">
        <v>2</v>
      </c>
      <c r="K2883" s="2">
        <v>33246</v>
      </c>
      <c r="L2883" t="s">
        <v>2</v>
      </c>
      <c r="M2883" s="2">
        <v>33246</v>
      </c>
      <c r="N2883" t="s">
        <v>2</v>
      </c>
      <c r="O2883" s="2">
        <v>33246</v>
      </c>
      <c r="P2883" t="s">
        <v>2</v>
      </c>
      <c r="Q2883" s="2">
        <v>33246</v>
      </c>
      <c r="R2883" t="s">
        <v>2</v>
      </c>
      <c r="S2883" s="2">
        <v>33246</v>
      </c>
      <c r="T2883" t="s">
        <v>2</v>
      </c>
      <c r="U2883" s="2">
        <v>33246</v>
      </c>
      <c r="V2883" t="s">
        <v>2</v>
      </c>
      <c r="W2883" s="2">
        <v>33246</v>
      </c>
      <c r="X2883" t="s">
        <v>2</v>
      </c>
    </row>
    <row r="2884" spans="1:24" x14ac:dyDescent="0.2">
      <c r="A2884" s="4">
        <v>33247</v>
      </c>
      <c r="B2884">
        <v>0.76829999999999998</v>
      </c>
      <c r="C2884" s="2">
        <v>33247</v>
      </c>
      <c r="D2884">
        <v>1.8754</v>
      </c>
      <c r="E2884" s="2">
        <v>33247</v>
      </c>
      <c r="F2884" t="s">
        <v>2</v>
      </c>
      <c r="G2884" s="2">
        <v>33247</v>
      </c>
      <c r="H2884" t="s">
        <v>2</v>
      </c>
      <c r="I2884" s="2">
        <v>33247</v>
      </c>
      <c r="J2884" t="s">
        <v>2</v>
      </c>
      <c r="K2884" s="2">
        <v>33247</v>
      </c>
      <c r="L2884" t="s">
        <v>2</v>
      </c>
      <c r="M2884" s="2">
        <v>33247</v>
      </c>
      <c r="N2884" t="s">
        <v>2</v>
      </c>
      <c r="O2884" s="2">
        <v>33247</v>
      </c>
      <c r="P2884" t="s">
        <v>2</v>
      </c>
      <c r="Q2884" s="2">
        <v>33247</v>
      </c>
      <c r="R2884" t="s">
        <v>2</v>
      </c>
      <c r="S2884" s="2">
        <v>33247</v>
      </c>
      <c r="T2884" t="s">
        <v>2</v>
      </c>
      <c r="U2884" s="2">
        <v>33247</v>
      </c>
      <c r="V2884" t="s">
        <v>2</v>
      </c>
      <c r="W2884" s="2">
        <v>33247</v>
      </c>
      <c r="X2884" t="s">
        <v>2</v>
      </c>
    </row>
    <row r="2885" spans="1:24" x14ac:dyDescent="0.2">
      <c r="A2885" s="4">
        <v>33248</v>
      </c>
      <c r="B2885">
        <v>0.76759999999999995</v>
      </c>
      <c r="C2885" s="2">
        <v>33248</v>
      </c>
      <c r="D2885">
        <v>1.8877999999999999</v>
      </c>
      <c r="E2885" s="2">
        <v>33248</v>
      </c>
      <c r="F2885" t="s">
        <v>2</v>
      </c>
      <c r="G2885" s="2">
        <v>33248</v>
      </c>
      <c r="H2885" t="s">
        <v>2</v>
      </c>
      <c r="I2885" s="2">
        <v>33248</v>
      </c>
      <c r="J2885" t="s">
        <v>2</v>
      </c>
      <c r="K2885" s="2">
        <v>33248</v>
      </c>
      <c r="L2885" t="s">
        <v>2</v>
      </c>
      <c r="M2885" s="2">
        <v>33248</v>
      </c>
      <c r="N2885" t="s">
        <v>2</v>
      </c>
      <c r="O2885" s="2">
        <v>33248</v>
      </c>
      <c r="P2885" t="s">
        <v>2</v>
      </c>
      <c r="Q2885" s="2">
        <v>33248</v>
      </c>
      <c r="R2885" t="s">
        <v>2</v>
      </c>
      <c r="S2885" s="2">
        <v>33248</v>
      </c>
      <c r="T2885" t="s">
        <v>2</v>
      </c>
      <c r="U2885" s="2">
        <v>33248</v>
      </c>
      <c r="V2885" t="s">
        <v>2</v>
      </c>
      <c r="W2885" s="2">
        <v>33248</v>
      </c>
      <c r="X2885" t="s">
        <v>2</v>
      </c>
    </row>
    <row r="2886" spans="1:24" x14ac:dyDescent="0.2">
      <c r="A2886" s="4">
        <v>33249</v>
      </c>
      <c r="B2886">
        <v>0.76870000000000005</v>
      </c>
      <c r="C2886" s="2">
        <v>33249</v>
      </c>
      <c r="D2886">
        <v>1.8854</v>
      </c>
      <c r="E2886" s="2">
        <v>33249</v>
      </c>
      <c r="F2886" t="s">
        <v>2</v>
      </c>
      <c r="G2886" s="2">
        <v>33249</v>
      </c>
      <c r="H2886" t="s">
        <v>2</v>
      </c>
      <c r="I2886" s="2">
        <v>33249</v>
      </c>
      <c r="J2886" t="s">
        <v>2</v>
      </c>
      <c r="K2886" s="2">
        <v>33249</v>
      </c>
      <c r="L2886" t="s">
        <v>2</v>
      </c>
      <c r="M2886" s="2">
        <v>33249</v>
      </c>
      <c r="N2886" t="s">
        <v>2</v>
      </c>
      <c r="O2886" s="2">
        <v>33249</v>
      </c>
      <c r="P2886" t="s">
        <v>2</v>
      </c>
      <c r="Q2886" s="2">
        <v>33249</v>
      </c>
      <c r="R2886" t="s">
        <v>2</v>
      </c>
      <c r="S2886" s="2">
        <v>33249</v>
      </c>
      <c r="T2886" t="s">
        <v>2</v>
      </c>
      <c r="U2886" s="2">
        <v>33249</v>
      </c>
      <c r="V2886" t="s">
        <v>2</v>
      </c>
      <c r="W2886" s="2">
        <v>33249</v>
      </c>
      <c r="X2886" t="s">
        <v>2</v>
      </c>
    </row>
    <row r="2887" spans="1:24" x14ac:dyDescent="0.2">
      <c r="A2887" s="4">
        <v>33252</v>
      </c>
      <c r="B2887">
        <v>0.77270000000000005</v>
      </c>
      <c r="C2887" s="2">
        <v>33252</v>
      </c>
      <c r="D2887">
        <v>1.8806</v>
      </c>
      <c r="E2887" s="2">
        <v>33252</v>
      </c>
      <c r="F2887" t="s">
        <v>2</v>
      </c>
      <c r="G2887" s="2">
        <v>33252</v>
      </c>
      <c r="H2887" t="s">
        <v>2</v>
      </c>
      <c r="I2887" s="2">
        <v>33252</v>
      </c>
      <c r="J2887" t="s">
        <v>2</v>
      </c>
      <c r="K2887" s="2">
        <v>33252</v>
      </c>
      <c r="L2887" t="s">
        <v>2</v>
      </c>
      <c r="M2887" s="2">
        <v>33252</v>
      </c>
      <c r="N2887" t="s">
        <v>2</v>
      </c>
      <c r="O2887" s="2">
        <v>33252</v>
      </c>
      <c r="P2887" t="s">
        <v>2</v>
      </c>
      <c r="Q2887" s="2">
        <v>33252</v>
      </c>
      <c r="R2887" t="s">
        <v>2</v>
      </c>
      <c r="S2887" s="2">
        <v>33252</v>
      </c>
      <c r="T2887" t="s">
        <v>2</v>
      </c>
      <c r="U2887" s="2">
        <v>33252</v>
      </c>
      <c r="V2887" t="s">
        <v>2</v>
      </c>
      <c r="W2887" s="2">
        <v>33252</v>
      </c>
      <c r="X2887" t="s">
        <v>2</v>
      </c>
    </row>
    <row r="2888" spans="1:24" x14ac:dyDescent="0.2">
      <c r="A2888" s="4">
        <v>33253</v>
      </c>
      <c r="B2888">
        <v>0.77790000000000004</v>
      </c>
      <c r="C2888" s="2">
        <v>33253</v>
      </c>
      <c r="D2888">
        <v>1.889</v>
      </c>
      <c r="E2888" s="2">
        <v>33253</v>
      </c>
      <c r="F2888" t="s">
        <v>2</v>
      </c>
      <c r="G2888" s="2">
        <v>33253</v>
      </c>
      <c r="H2888" t="s">
        <v>2</v>
      </c>
      <c r="I2888" s="2">
        <v>33253</v>
      </c>
      <c r="J2888" t="s">
        <v>2</v>
      </c>
      <c r="K2888" s="2">
        <v>33253</v>
      </c>
      <c r="L2888" t="s">
        <v>2</v>
      </c>
      <c r="M2888" s="2">
        <v>33253</v>
      </c>
      <c r="N2888" t="s">
        <v>2</v>
      </c>
      <c r="O2888" s="2">
        <v>33253</v>
      </c>
      <c r="P2888" t="s">
        <v>2</v>
      </c>
      <c r="Q2888" s="2">
        <v>33253</v>
      </c>
      <c r="R2888" t="s">
        <v>2</v>
      </c>
      <c r="S2888" s="2">
        <v>33253</v>
      </c>
      <c r="T2888" t="s">
        <v>2</v>
      </c>
      <c r="U2888" s="2">
        <v>33253</v>
      </c>
      <c r="V2888" t="s">
        <v>2</v>
      </c>
      <c r="W2888" s="2">
        <v>33253</v>
      </c>
      <c r="X2888" t="s">
        <v>2</v>
      </c>
    </row>
    <row r="2889" spans="1:24" x14ac:dyDescent="0.2">
      <c r="A2889" s="4">
        <v>33254</v>
      </c>
      <c r="B2889">
        <v>0.78349999999999997</v>
      </c>
      <c r="C2889" s="2">
        <v>33254</v>
      </c>
      <c r="D2889">
        <v>1.8854</v>
      </c>
      <c r="E2889" s="2">
        <v>33254</v>
      </c>
      <c r="F2889" t="s">
        <v>2</v>
      </c>
      <c r="G2889" s="2">
        <v>33254</v>
      </c>
      <c r="H2889" t="s">
        <v>2</v>
      </c>
      <c r="I2889" s="2">
        <v>33254</v>
      </c>
      <c r="J2889" t="s">
        <v>2</v>
      </c>
      <c r="K2889" s="2">
        <v>33254</v>
      </c>
      <c r="L2889" t="s">
        <v>2</v>
      </c>
      <c r="M2889" s="2">
        <v>33254</v>
      </c>
      <c r="N2889" t="s">
        <v>2</v>
      </c>
      <c r="O2889" s="2">
        <v>33254</v>
      </c>
      <c r="P2889" t="s">
        <v>2</v>
      </c>
      <c r="Q2889" s="2">
        <v>33254</v>
      </c>
      <c r="R2889" t="s">
        <v>2</v>
      </c>
      <c r="S2889" s="2">
        <v>33254</v>
      </c>
      <c r="T2889" t="s">
        <v>2</v>
      </c>
      <c r="U2889" s="2">
        <v>33254</v>
      </c>
      <c r="V2889" t="s">
        <v>2</v>
      </c>
      <c r="W2889" s="2">
        <v>33254</v>
      </c>
      <c r="X2889" t="s">
        <v>2</v>
      </c>
    </row>
    <row r="2890" spans="1:24" x14ac:dyDescent="0.2">
      <c r="A2890" s="4">
        <v>33255</v>
      </c>
      <c r="B2890">
        <v>0.77649999999999997</v>
      </c>
      <c r="C2890" s="2">
        <v>33255</v>
      </c>
      <c r="D2890">
        <v>1.9164000000000001</v>
      </c>
      <c r="E2890" s="2">
        <v>33255</v>
      </c>
      <c r="F2890" t="s">
        <v>2</v>
      </c>
      <c r="G2890" s="2">
        <v>33255</v>
      </c>
      <c r="H2890" t="s">
        <v>2</v>
      </c>
      <c r="I2890" s="2">
        <v>33255</v>
      </c>
      <c r="J2890" t="s">
        <v>2</v>
      </c>
      <c r="K2890" s="2">
        <v>33255</v>
      </c>
      <c r="L2890" t="s">
        <v>2</v>
      </c>
      <c r="M2890" s="2">
        <v>33255</v>
      </c>
      <c r="N2890" t="s">
        <v>2</v>
      </c>
      <c r="O2890" s="2">
        <v>33255</v>
      </c>
      <c r="P2890" t="s">
        <v>2</v>
      </c>
      <c r="Q2890" s="2">
        <v>33255</v>
      </c>
      <c r="R2890" t="s">
        <v>2</v>
      </c>
      <c r="S2890" s="2">
        <v>33255</v>
      </c>
      <c r="T2890" t="s">
        <v>2</v>
      </c>
      <c r="U2890" s="2">
        <v>33255</v>
      </c>
      <c r="V2890" t="s">
        <v>2</v>
      </c>
      <c r="W2890" s="2">
        <v>33255</v>
      </c>
      <c r="X2890" t="s">
        <v>2</v>
      </c>
    </row>
    <row r="2891" spans="1:24" x14ac:dyDescent="0.2">
      <c r="A2891" s="4">
        <v>33256</v>
      </c>
      <c r="B2891">
        <v>0.77449999999999997</v>
      </c>
      <c r="C2891" s="2">
        <v>33256</v>
      </c>
      <c r="D2891">
        <v>1.9363999999999999</v>
      </c>
      <c r="E2891" s="2">
        <v>33256</v>
      </c>
      <c r="F2891" t="s">
        <v>2</v>
      </c>
      <c r="G2891" s="2">
        <v>33256</v>
      </c>
      <c r="H2891" t="s">
        <v>2</v>
      </c>
      <c r="I2891" s="2">
        <v>33256</v>
      </c>
      <c r="J2891" t="s">
        <v>2</v>
      </c>
      <c r="K2891" s="2">
        <v>33256</v>
      </c>
      <c r="L2891" t="s">
        <v>2</v>
      </c>
      <c r="M2891" s="2">
        <v>33256</v>
      </c>
      <c r="N2891" t="s">
        <v>2</v>
      </c>
      <c r="O2891" s="2">
        <v>33256</v>
      </c>
      <c r="P2891" t="s">
        <v>2</v>
      </c>
      <c r="Q2891" s="2">
        <v>33256</v>
      </c>
      <c r="R2891" t="s">
        <v>2</v>
      </c>
      <c r="S2891" s="2">
        <v>33256</v>
      </c>
      <c r="T2891" t="s">
        <v>2</v>
      </c>
      <c r="U2891" s="2">
        <v>33256</v>
      </c>
      <c r="V2891" t="s">
        <v>2</v>
      </c>
      <c r="W2891" s="2">
        <v>33256</v>
      </c>
      <c r="X2891" t="s">
        <v>2</v>
      </c>
    </row>
    <row r="2892" spans="1:24" x14ac:dyDescent="0.2">
      <c r="A2892" s="4">
        <v>33259</v>
      </c>
      <c r="B2892">
        <v>0.77510000000000001</v>
      </c>
      <c r="C2892" s="2">
        <v>33259</v>
      </c>
      <c r="D2892">
        <v>1.9430000000000001</v>
      </c>
      <c r="E2892" s="2">
        <v>33259</v>
      </c>
      <c r="F2892" t="s">
        <v>2</v>
      </c>
      <c r="G2892" s="2">
        <v>33259</v>
      </c>
      <c r="H2892" t="s">
        <v>2</v>
      </c>
      <c r="I2892" s="2">
        <v>33259</v>
      </c>
      <c r="J2892" t="s">
        <v>2</v>
      </c>
      <c r="K2892" s="2">
        <v>33259</v>
      </c>
      <c r="L2892" t="s">
        <v>2</v>
      </c>
      <c r="M2892" s="2">
        <v>33259</v>
      </c>
      <c r="N2892" t="s">
        <v>2</v>
      </c>
      <c r="O2892" s="2">
        <v>33259</v>
      </c>
      <c r="P2892" t="s">
        <v>2</v>
      </c>
      <c r="Q2892" s="2">
        <v>33259</v>
      </c>
      <c r="R2892" t="s">
        <v>2</v>
      </c>
      <c r="S2892" s="2">
        <v>33259</v>
      </c>
      <c r="T2892" t="s">
        <v>2</v>
      </c>
      <c r="U2892" s="2">
        <v>33259</v>
      </c>
      <c r="V2892" t="s">
        <v>2</v>
      </c>
      <c r="W2892" s="2">
        <v>33259</v>
      </c>
      <c r="X2892" t="s">
        <v>2</v>
      </c>
    </row>
    <row r="2893" spans="1:24" x14ac:dyDescent="0.2">
      <c r="A2893" s="4">
        <v>33260</v>
      </c>
      <c r="B2893">
        <v>0.77600000000000002</v>
      </c>
      <c r="C2893" s="2">
        <v>33260</v>
      </c>
      <c r="D2893">
        <v>1.9248000000000001</v>
      </c>
      <c r="E2893" s="2">
        <v>33260</v>
      </c>
      <c r="F2893" t="s">
        <v>2</v>
      </c>
      <c r="G2893" s="2">
        <v>33260</v>
      </c>
      <c r="H2893" t="s">
        <v>2</v>
      </c>
      <c r="I2893" s="2">
        <v>33260</v>
      </c>
      <c r="J2893" t="s">
        <v>2</v>
      </c>
      <c r="K2893" s="2">
        <v>33260</v>
      </c>
      <c r="L2893" t="s">
        <v>2</v>
      </c>
      <c r="M2893" s="2">
        <v>33260</v>
      </c>
      <c r="N2893" t="s">
        <v>2</v>
      </c>
      <c r="O2893" s="2">
        <v>33260</v>
      </c>
      <c r="P2893" t="s">
        <v>2</v>
      </c>
      <c r="Q2893" s="2">
        <v>33260</v>
      </c>
      <c r="R2893" t="s">
        <v>2</v>
      </c>
      <c r="S2893" s="2">
        <v>33260</v>
      </c>
      <c r="T2893" t="s">
        <v>2</v>
      </c>
      <c r="U2893" s="2">
        <v>33260</v>
      </c>
      <c r="V2893" t="s">
        <v>2</v>
      </c>
      <c r="W2893" s="2">
        <v>33260</v>
      </c>
      <c r="X2893" t="s">
        <v>2</v>
      </c>
    </row>
    <row r="2894" spans="1:24" x14ac:dyDescent="0.2">
      <c r="A2894" s="4">
        <v>33261</v>
      </c>
      <c r="B2894">
        <v>0.77900000000000003</v>
      </c>
      <c r="C2894" s="2">
        <v>33261</v>
      </c>
      <c r="D2894">
        <v>1.9388000000000001</v>
      </c>
      <c r="E2894" s="2">
        <v>33261</v>
      </c>
      <c r="F2894" t="s">
        <v>2</v>
      </c>
      <c r="G2894" s="2">
        <v>33261</v>
      </c>
      <c r="H2894" t="s">
        <v>2</v>
      </c>
      <c r="I2894" s="2">
        <v>33261</v>
      </c>
      <c r="J2894" t="s">
        <v>2</v>
      </c>
      <c r="K2894" s="2">
        <v>33261</v>
      </c>
      <c r="L2894" t="s">
        <v>2</v>
      </c>
      <c r="M2894" s="2">
        <v>33261</v>
      </c>
      <c r="N2894" t="s">
        <v>2</v>
      </c>
      <c r="O2894" s="2">
        <v>33261</v>
      </c>
      <c r="P2894" t="s">
        <v>2</v>
      </c>
      <c r="Q2894" s="2">
        <v>33261</v>
      </c>
      <c r="R2894" t="s">
        <v>2</v>
      </c>
      <c r="S2894" s="2">
        <v>33261</v>
      </c>
      <c r="T2894" t="s">
        <v>2</v>
      </c>
      <c r="U2894" s="2">
        <v>33261</v>
      </c>
      <c r="V2894" t="s">
        <v>2</v>
      </c>
      <c r="W2894" s="2">
        <v>33261</v>
      </c>
      <c r="X2894" t="s">
        <v>2</v>
      </c>
    </row>
    <row r="2895" spans="1:24" x14ac:dyDescent="0.2">
      <c r="A2895" s="4">
        <v>33262</v>
      </c>
      <c r="B2895">
        <v>0.77229999999999999</v>
      </c>
      <c r="C2895" s="2">
        <v>33262</v>
      </c>
      <c r="D2895">
        <v>1.9378</v>
      </c>
      <c r="E2895" s="2">
        <v>33262</v>
      </c>
      <c r="F2895" t="s">
        <v>2</v>
      </c>
      <c r="G2895" s="2">
        <v>33262</v>
      </c>
      <c r="H2895" t="s">
        <v>2</v>
      </c>
      <c r="I2895" s="2">
        <v>33262</v>
      </c>
      <c r="J2895" t="s">
        <v>2</v>
      </c>
      <c r="K2895" s="2">
        <v>33262</v>
      </c>
      <c r="L2895" t="s">
        <v>2</v>
      </c>
      <c r="M2895" s="2">
        <v>33262</v>
      </c>
      <c r="N2895" t="s">
        <v>2</v>
      </c>
      <c r="O2895" s="2">
        <v>33262</v>
      </c>
      <c r="P2895" t="s">
        <v>2</v>
      </c>
      <c r="Q2895" s="2">
        <v>33262</v>
      </c>
      <c r="R2895" t="s">
        <v>2</v>
      </c>
      <c r="S2895" s="2">
        <v>33262</v>
      </c>
      <c r="T2895" t="s">
        <v>2</v>
      </c>
      <c r="U2895" s="2">
        <v>33262</v>
      </c>
      <c r="V2895" t="s">
        <v>2</v>
      </c>
      <c r="W2895" s="2">
        <v>33262</v>
      </c>
      <c r="X2895" t="s">
        <v>2</v>
      </c>
    </row>
    <row r="2896" spans="1:24" x14ac:dyDescent="0.2">
      <c r="A2896" s="4">
        <v>33263</v>
      </c>
      <c r="B2896">
        <v>0.77149999999999996</v>
      </c>
      <c r="C2896" s="2">
        <v>33263</v>
      </c>
      <c r="D2896">
        <v>1.9354</v>
      </c>
      <c r="E2896" s="2">
        <v>33263</v>
      </c>
      <c r="F2896" t="s">
        <v>2</v>
      </c>
      <c r="G2896" s="2">
        <v>33263</v>
      </c>
      <c r="H2896" t="s">
        <v>2</v>
      </c>
      <c r="I2896" s="2">
        <v>33263</v>
      </c>
      <c r="J2896" t="s">
        <v>2</v>
      </c>
      <c r="K2896" s="2">
        <v>33263</v>
      </c>
      <c r="L2896" t="s">
        <v>2</v>
      </c>
      <c r="M2896" s="2">
        <v>33263</v>
      </c>
      <c r="N2896" t="s">
        <v>2</v>
      </c>
      <c r="O2896" s="2">
        <v>33263</v>
      </c>
      <c r="P2896" t="s">
        <v>2</v>
      </c>
      <c r="Q2896" s="2">
        <v>33263</v>
      </c>
      <c r="R2896" t="s">
        <v>2</v>
      </c>
      <c r="S2896" s="2">
        <v>33263</v>
      </c>
      <c r="T2896" t="s">
        <v>2</v>
      </c>
      <c r="U2896" s="2">
        <v>33263</v>
      </c>
      <c r="V2896" t="s">
        <v>2</v>
      </c>
      <c r="W2896" s="2">
        <v>33263</v>
      </c>
      <c r="X2896" t="s">
        <v>2</v>
      </c>
    </row>
    <row r="2897" spans="1:24" x14ac:dyDescent="0.2">
      <c r="A2897" s="4">
        <v>33266</v>
      </c>
      <c r="B2897">
        <v>0.77769999999999995</v>
      </c>
      <c r="C2897" s="2">
        <v>33266</v>
      </c>
      <c r="D2897">
        <v>1.9476</v>
      </c>
      <c r="E2897" s="2">
        <v>33266</v>
      </c>
      <c r="F2897" t="s">
        <v>2</v>
      </c>
      <c r="G2897" s="2">
        <v>33266</v>
      </c>
      <c r="H2897" t="s">
        <v>2</v>
      </c>
      <c r="I2897" s="2">
        <v>33266</v>
      </c>
      <c r="J2897" t="s">
        <v>2</v>
      </c>
      <c r="K2897" s="2">
        <v>33266</v>
      </c>
      <c r="L2897" t="s">
        <v>2</v>
      </c>
      <c r="M2897" s="2">
        <v>33266</v>
      </c>
      <c r="N2897" t="s">
        <v>2</v>
      </c>
      <c r="O2897" s="2">
        <v>33266</v>
      </c>
      <c r="P2897" t="s">
        <v>2</v>
      </c>
      <c r="Q2897" s="2">
        <v>33266</v>
      </c>
      <c r="R2897" t="s">
        <v>2</v>
      </c>
      <c r="S2897" s="2">
        <v>33266</v>
      </c>
      <c r="T2897" t="s">
        <v>2</v>
      </c>
      <c r="U2897" s="2">
        <v>33266</v>
      </c>
      <c r="V2897" t="s">
        <v>2</v>
      </c>
      <c r="W2897" s="2">
        <v>33266</v>
      </c>
      <c r="X2897" t="s">
        <v>2</v>
      </c>
    </row>
    <row r="2898" spans="1:24" x14ac:dyDescent="0.2">
      <c r="A2898" s="4">
        <v>33267</v>
      </c>
      <c r="B2898">
        <v>0.77849999999999997</v>
      </c>
      <c r="C2898" s="2">
        <v>33267</v>
      </c>
      <c r="D2898">
        <v>1.9401999999999999</v>
      </c>
      <c r="E2898" s="2">
        <v>33267</v>
      </c>
      <c r="F2898" t="s">
        <v>2</v>
      </c>
      <c r="G2898" s="2">
        <v>33267</v>
      </c>
      <c r="H2898" t="s">
        <v>2</v>
      </c>
      <c r="I2898" s="2">
        <v>33267</v>
      </c>
      <c r="J2898" t="s">
        <v>2</v>
      </c>
      <c r="K2898" s="2">
        <v>33267</v>
      </c>
      <c r="L2898" t="s">
        <v>2</v>
      </c>
      <c r="M2898" s="2">
        <v>33267</v>
      </c>
      <c r="N2898" t="s">
        <v>2</v>
      </c>
      <c r="O2898" s="2">
        <v>33267</v>
      </c>
      <c r="P2898" t="s">
        <v>2</v>
      </c>
      <c r="Q2898" s="2">
        <v>33267</v>
      </c>
      <c r="R2898" t="s">
        <v>2</v>
      </c>
      <c r="S2898" s="2">
        <v>33267</v>
      </c>
      <c r="T2898" t="s">
        <v>2</v>
      </c>
      <c r="U2898" s="2">
        <v>33267</v>
      </c>
      <c r="V2898" t="s">
        <v>2</v>
      </c>
      <c r="W2898" s="2">
        <v>33267</v>
      </c>
      <c r="X2898" t="s">
        <v>2</v>
      </c>
    </row>
    <row r="2899" spans="1:24" x14ac:dyDescent="0.2">
      <c r="A2899" s="4">
        <v>33268</v>
      </c>
      <c r="B2899">
        <v>0.78010000000000002</v>
      </c>
      <c r="C2899" s="2">
        <v>33268</v>
      </c>
      <c r="D2899">
        <v>1.9438</v>
      </c>
      <c r="E2899" s="2">
        <v>33268</v>
      </c>
      <c r="F2899" t="s">
        <v>2</v>
      </c>
      <c r="G2899" s="2">
        <v>33268</v>
      </c>
      <c r="H2899" t="s">
        <v>2</v>
      </c>
      <c r="I2899" s="2">
        <v>33268</v>
      </c>
      <c r="J2899" t="s">
        <v>2</v>
      </c>
      <c r="K2899" s="2">
        <v>33268</v>
      </c>
      <c r="L2899" t="s">
        <v>2</v>
      </c>
      <c r="M2899" s="2">
        <v>33268</v>
      </c>
      <c r="N2899" t="s">
        <v>2</v>
      </c>
      <c r="O2899" s="2">
        <v>33268</v>
      </c>
      <c r="P2899" t="s">
        <v>2</v>
      </c>
      <c r="Q2899" s="2">
        <v>33268</v>
      </c>
      <c r="R2899" t="s">
        <v>2</v>
      </c>
      <c r="S2899" s="2">
        <v>33268</v>
      </c>
      <c r="T2899" t="s">
        <v>2</v>
      </c>
      <c r="U2899" s="2">
        <v>33268</v>
      </c>
      <c r="V2899" t="s">
        <v>2</v>
      </c>
      <c r="W2899" s="2">
        <v>33268</v>
      </c>
      <c r="X2899" t="s">
        <v>2</v>
      </c>
    </row>
    <row r="2900" spans="1:24" x14ac:dyDescent="0.2">
      <c r="A2900" s="4">
        <v>33269</v>
      </c>
      <c r="B2900">
        <v>0.77880000000000005</v>
      </c>
      <c r="C2900" s="2">
        <v>33269</v>
      </c>
      <c r="D2900">
        <v>1.9516</v>
      </c>
      <c r="E2900" s="2">
        <v>33269</v>
      </c>
      <c r="F2900" t="s">
        <v>2</v>
      </c>
      <c r="G2900" s="2">
        <v>33269</v>
      </c>
      <c r="H2900" t="s">
        <v>2</v>
      </c>
      <c r="I2900" s="2">
        <v>33269</v>
      </c>
      <c r="J2900" t="s">
        <v>2</v>
      </c>
      <c r="K2900" s="2">
        <v>33269</v>
      </c>
      <c r="L2900" t="s">
        <v>2</v>
      </c>
      <c r="M2900" s="2">
        <v>33269</v>
      </c>
      <c r="N2900" t="s">
        <v>2</v>
      </c>
      <c r="O2900" s="2">
        <v>33269</v>
      </c>
      <c r="P2900" t="s">
        <v>2</v>
      </c>
      <c r="Q2900" s="2">
        <v>33269</v>
      </c>
      <c r="R2900" t="s">
        <v>2</v>
      </c>
      <c r="S2900" s="2">
        <v>33269</v>
      </c>
      <c r="T2900" t="s">
        <v>2</v>
      </c>
      <c r="U2900" s="2">
        <v>33269</v>
      </c>
      <c r="V2900" t="s">
        <v>2</v>
      </c>
      <c r="W2900" s="2">
        <v>33269</v>
      </c>
      <c r="X2900" t="s">
        <v>2</v>
      </c>
    </row>
    <row r="2901" spans="1:24" x14ac:dyDescent="0.2">
      <c r="A2901" s="4">
        <v>33270</v>
      </c>
      <c r="B2901">
        <v>0.7792</v>
      </c>
      <c r="C2901" s="2">
        <v>33270</v>
      </c>
      <c r="D2901">
        <v>1.9596</v>
      </c>
      <c r="E2901" s="2">
        <v>33270</v>
      </c>
      <c r="F2901" t="s">
        <v>2</v>
      </c>
      <c r="G2901" s="2">
        <v>33270</v>
      </c>
      <c r="H2901" t="s">
        <v>2</v>
      </c>
      <c r="I2901" s="2">
        <v>33270</v>
      </c>
      <c r="J2901" t="s">
        <v>2</v>
      </c>
      <c r="K2901" s="2">
        <v>33270</v>
      </c>
      <c r="L2901" t="s">
        <v>2</v>
      </c>
      <c r="M2901" s="2">
        <v>33270</v>
      </c>
      <c r="N2901" t="s">
        <v>2</v>
      </c>
      <c r="O2901" s="2">
        <v>33270</v>
      </c>
      <c r="P2901" t="s">
        <v>2</v>
      </c>
      <c r="Q2901" s="2">
        <v>33270</v>
      </c>
      <c r="R2901" t="s">
        <v>2</v>
      </c>
      <c r="S2901" s="2">
        <v>33270</v>
      </c>
      <c r="T2901" t="s">
        <v>2</v>
      </c>
      <c r="U2901" s="2">
        <v>33270</v>
      </c>
      <c r="V2901" t="s">
        <v>2</v>
      </c>
      <c r="W2901" s="2">
        <v>33270</v>
      </c>
      <c r="X2901" t="s">
        <v>2</v>
      </c>
    </row>
    <row r="2902" spans="1:24" x14ac:dyDescent="0.2">
      <c r="A2902" s="4">
        <v>33273</v>
      </c>
      <c r="B2902">
        <v>0.7782</v>
      </c>
      <c r="C2902" s="2">
        <v>33273</v>
      </c>
      <c r="D2902">
        <v>1.9652000000000001</v>
      </c>
      <c r="E2902" s="2">
        <v>33273</v>
      </c>
      <c r="F2902" t="s">
        <v>2</v>
      </c>
      <c r="G2902" s="2">
        <v>33273</v>
      </c>
      <c r="H2902" t="s">
        <v>2</v>
      </c>
      <c r="I2902" s="2">
        <v>33273</v>
      </c>
      <c r="J2902" t="s">
        <v>2</v>
      </c>
      <c r="K2902" s="2">
        <v>33273</v>
      </c>
      <c r="L2902" t="s">
        <v>2</v>
      </c>
      <c r="M2902" s="2">
        <v>33273</v>
      </c>
      <c r="N2902" t="s">
        <v>2</v>
      </c>
      <c r="O2902" s="2">
        <v>33273</v>
      </c>
      <c r="P2902" t="s">
        <v>2</v>
      </c>
      <c r="Q2902" s="2">
        <v>33273</v>
      </c>
      <c r="R2902" t="s">
        <v>2</v>
      </c>
      <c r="S2902" s="2">
        <v>33273</v>
      </c>
      <c r="T2902" t="s">
        <v>2</v>
      </c>
      <c r="U2902" s="2">
        <v>33273</v>
      </c>
      <c r="V2902" t="s">
        <v>2</v>
      </c>
      <c r="W2902" s="2">
        <v>33273</v>
      </c>
      <c r="X2902" t="s">
        <v>2</v>
      </c>
    </row>
    <row r="2903" spans="1:24" x14ac:dyDescent="0.2">
      <c r="A2903" s="4">
        <v>33274</v>
      </c>
      <c r="B2903">
        <v>0.77349999999999997</v>
      </c>
      <c r="C2903" s="2">
        <v>33274</v>
      </c>
      <c r="D2903">
        <v>1.9767999999999999</v>
      </c>
      <c r="E2903" s="2">
        <v>33274</v>
      </c>
      <c r="F2903" t="s">
        <v>2</v>
      </c>
      <c r="G2903" s="2">
        <v>33274</v>
      </c>
      <c r="H2903" t="s">
        <v>2</v>
      </c>
      <c r="I2903" s="2">
        <v>33274</v>
      </c>
      <c r="J2903" t="s">
        <v>2</v>
      </c>
      <c r="K2903" s="2">
        <v>33274</v>
      </c>
      <c r="L2903" t="s">
        <v>2</v>
      </c>
      <c r="M2903" s="2">
        <v>33274</v>
      </c>
      <c r="N2903" t="s">
        <v>2</v>
      </c>
      <c r="O2903" s="2">
        <v>33274</v>
      </c>
      <c r="P2903" t="s">
        <v>2</v>
      </c>
      <c r="Q2903" s="2">
        <v>33274</v>
      </c>
      <c r="R2903" t="s">
        <v>2</v>
      </c>
      <c r="S2903" s="2">
        <v>33274</v>
      </c>
      <c r="T2903" t="s">
        <v>2</v>
      </c>
      <c r="U2903" s="2">
        <v>33274</v>
      </c>
      <c r="V2903" t="s">
        <v>2</v>
      </c>
      <c r="W2903" s="2">
        <v>33274</v>
      </c>
      <c r="X2903" t="s">
        <v>2</v>
      </c>
    </row>
    <row r="2904" spans="1:24" x14ac:dyDescent="0.2">
      <c r="A2904" s="4">
        <v>33275</v>
      </c>
      <c r="B2904">
        <v>0.77680000000000005</v>
      </c>
      <c r="C2904" s="2">
        <v>33275</v>
      </c>
      <c r="D2904">
        <v>1.9890000000000001</v>
      </c>
      <c r="E2904" s="2">
        <v>33275</v>
      </c>
      <c r="F2904" t="s">
        <v>2</v>
      </c>
      <c r="G2904" s="2">
        <v>33275</v>
      </c>
      <c r="H2904" t="s">
        <v>2</v>
      </c>
      <c r="I2904" s="2">
        <v>33275</v>
      </c>
      <c r="J2904" t="s">
        <v>2</v>
      </c>
      <c r="K2904" s="2">
        <v>33275</v>
      </c>
      <c r="L2904" t="s">
        <v>2</v>
      </c>
      <c r="M2904" s="2">
        <v>33275</v>
      </c>
      <c r="N2904" t="s">
        <v>2</v>
      </c>
      <c r="O2904" s="2">
        <v>33275</v>
      </c>
      <c r="P2904" t="s">
        <v>2</v>
      </c>
      <c r="Q2904" s="2">
        <v>33275</v>
      </c>
      <c r="R2904" t="s">
        <v>2</v>
      </c>
      <c r="S2904" s="2">
        <v>33275</v>
      </c>
      <c r="T2904" t="s">
        <v>2</v>
      </c>
      <c r="U2904" s="2">
        <v>33275</v>
      </c>
      <c r="V2904" t="s">
        <v>2</v>
      </c>
      <c r="W2904" s="2">
        <v>33275</v>
      </c>
      <c r="X2904" t="s">
        <v>2</v>
      </c>
    </row>
    <row r="2905" spans="1:24" x14ac:dyDescent="0.2">
      <c r="A2905" s="4">
        <v>33276</v>
      </c>
      <c r="B2905">
        <v>0.77700000000000002</v>
      </c>
      <c r="C2905" s="2">
        <v>33276</v>
      </c>
      <c r="D2905">
        <v>1.9774</v>
      </c>
      <c r="E2905" s="2">
        <v>33276</v>
      </c>
      <c r="F2905" t="s">
        <v>2</v>
      </c>
      <c r="G2905" s="2">
        <v>33276</v>
      </c>
      <c r="H2905" t="s">
        <v>2</v>
      </c>
      <c r="I2905" s="2">
        <v>33276</v>
      </c>
      <c r="J2905" t="s">
        <v>2</v>
      </c>
      <c r="K2905" s="2">
        <v>33276</v>
      </c>
      <c r="L2905" t="s">
        <v>2</v>
      </c>
      <c r="M2905" s="2">
        <v>33276</v>
      </c>
      <c r="N2905" t="s">
        <v>2</v>
      </c>
      <c r="O2905" s="2">
        <v>33276</v>
      </c>
      <c r="P2905" t="s">
        <v>2</v>
      </c>
      <c r="Q2905" s="2">
        <v>33276</v>
      </c>
      <c r="R2905" t="s">
        <v>2</v>
      </c>
      <c r="S2905" s="2">
        <v>33276</v>
      </c>
      <c r="T2905" t="s">
        <v>2</v>
      </c>
      <c r="U2905" s="2">
        <v>33276</v>
      </c>
      <c r="V2905" t="s">
        <v>2</v>
      </c>
      <c r="W2905" s="2">
        <v>33276</v>
      </c>
      <c r="X2905" t="s">
        <v>2</v>
      </c>
    </row>
    <row r="2906" spans="1:24" x14ac:dyDescent="0.2">
      <c r="A2906" s="4">
        <v>33277</v>
      </c>
      <c r="B2906">
        <v>0.77580000000000005</v>
      </c>
      <c r="C2906" s="2">
        <v>33277</v>
      </c>
      <c r="D2906">
        <v>1.9725999999999999</v>
      </c>
      <c r="E2906" s="2">
        <v>33277</v>
      </c>
      <c r="F2906" t="s">
        <v>2</v>
      </c>
      <c r="G2906" s="2">
        <v>33277</v>
      </c>
      <c r="H2906" t="s">
        <v>2</v>
      </c>
      <c r="I2906" s="2">
        <v>33277</v>
      </c>
      <c r="J2906" t="s">
        <v>2</v>
      </c>
      <c r="K2906" s="2">
        <v>33277</v>
      </c>
      <c r="L2906" t="s">
        <v>2</v>
      </c>
      <c r="M2906" s="2">
        <v>33277</v>
      </c>
      <c r="N2906" t="s">
        <v>2</v>
      </c>
      <c r="O2906" s="2">
        <v>33277</v>
      </c>
      <c r="P2906" t="s">
        <v>2</v>
      </c>
      <c r="Q2906" s="2">
        <v>33277</v>
      </c>
      <c r="R2906" t="s">
        <v>2</v>
      </c>
      <c r="S2906" s="2">
        <v>33277</v>
      </c>
      <c r="T2906" t="s">
        <v>2</v>
      </c>
      <c r="U2906" s="2">
        <v>33277</v>
      </c>
      <c r="V2906" t="s">
        <v>2</v>
      </c>
      <c r="W2906" s="2">
        <v>33277</v>
      </c>
      <c r="X2906" t="s">
        <v>2</v>
      </c>
    </row>
    <row r="2907" spans="1:24" x14ac:dyDescent="0.2">
      <c r="A2907" s="4">
        <v>33280</v>
      </c>
      <c r="B2907">
        <v>0.77590000000000003</v>
      </c>
      <c r="C2907" s="2">
        <v>33280</v>
      </c>
      <c r="D2907">
        <v>1.9850000000000001</v>
      </c>
      <c r="E2907" s="2">
        <v>33280</v>
      </c>
      <c r="F2907" t="s">
        <v>2</v>
      </c>
      <c r="G2907" s="2">
        <v>33280</v>
      </c>
      <c r="H2907" t="s">
        <v>2</v>
      </c>
      <c r="I2907" s="2">
        <v>33280</v>
      </c>
      <c r="J2907" t="s">
        <v>2</v>
      </c>
      <c r="K2907" s="2">
        <v>33280</v>
      </c>
      <c r="L2907" t="s">
        <v>2</v>
      </c>
      <c r="M2907" s="2">
        <v>33280</v>
      </c>
      <c r="N2907" t="s">
        <v>2</v>
      </c>
      <c r="O2907" s="2">
        <v>33280</v>
      </c>
      <c r="P2907" t="s">
        <v>2</v>
      </c>
      <c r="Q2907" s="2">
        <v>33280</v>
      </c>
      <c r="R2907" t="s">
        <v>2</v>
      </c>
      <c r="S2907" s="2">
        <v>33280</v>
      </c>
      <c r="T2907" t="s">
        <v>2</v>
      </c>
      <c r="U2907" s="2">
        <v>33280</v>
      </c>
      <c r="V2907" t="s">
        <v>2</v>
      </c>
      <c r="W2907" s="2">
        <v>33280</v>
      </c>
      <c r="X2907" t="s">
        <v>2</v>
      </c>
    </row>
    <row r="2908" spans="1:24" x14ac:dyDescent="0.2">
      <c r="A2908" s="4">
        <v>33281</v>
      </c>
      <c r="B2908">
        <v>0.77790000000000004</v>
      </c>
      <c r="C2908" s="2">
        <v>33281</v>
      </c>
      <c r="D2908">
        <v>1.9792000000000001</v>
      </c>
      <c r="E2908" s="2">
        <v>33281</v>
      </c>
      <c r="F2908" t="s">
        <v>2</v>
      </c>
      <c r="G2908" s="2">
        <v>33281</v>
      </c>
      <c r="H2908" t="s">
        <v>2</v>
      </c>
      <c r="I2908" s="2">
        <v>33281</v>
      </c>
      <c r="J2908" t="s">
        <v>2</v>
      </c>
      <c r="K2908" s="2">
        <v>33281</v>
      </c>
      <c r="L2908" t="s">
        <v>2</v>
      </c>
      <c r="M2908" s="2">
        <v>33281</v>
      </c>
      <c r="N2908" t="s">
        <v>2</v>
      </c>
      <c r="O2908" s="2">
        <v>33281</v>
      </c>
      <c r="P2908" t="s">
        <v>2</v>
      </c>
      <c r="Q2908" s="2">
        <v>33281</v>
      </c>
      <c r="R2908" t="s">
        <v>2</v>
      </c>
      <c r="S2908" s="2">
        <v>33281</v>
      </c>
      <c r="T2908" t="s">
        <v>2</v>
      </c>
      <c r="U2908" s="2">
        <v>33281</v>
      </c>
      <c r="V2908" t="s">
        <v>2</v>
      </c>
      <c r="W2908" s="2">
        <v>33281</v>
      </c>
      <c r="X2908" t="s">
        <v>2</v>
      </c>
    </row>
    <row r="2909" spans="1:24" x14ac:dyDescent="0.2">
      <c r="A2909" s="4">
        <v>33282</v>
      </c>
      <c r="B2909">
        <v>0.78339999999999999</v>
      </c>
      <c r="C2909" s="2">
        <v>33282</v>
      </c>
      <c r="D2909">
        <v>1.9688000000000001</v>
      </c>
      <c r="E2909" s="2">
        <v>33282</v>
      </c>
      <c r="F2909" t="s">
        <v>2</v>
      </c>
      <c r="G2909" s="2">
        <v>33282</v>
      </c>
      <c r="H2909" t="s">
        <v>2</v>
      </c>
      <c r="I2909" s="2">
        <v>33282</v>
      </c>
      <c r="J2909" t="s">
        <v>2</v>
      </c>
      <c r="K2909" s="2">
        <v>33282</v>
      </c>
      <c r="L2909" t="s">
        <v>2</v>
      </c>
      <c r="M2909" s="2">
        <v>33282</v>
      </c>
      <c r="N2909" t="s">
        <v>2</v>
      </c>
      <c r="O2909" s="2">
        <v>33282</v>
      </c>
      <c r="P2909" t="s">
        <v>2</v>
      </c>
      <c r="Q2909" s="2">
        <v>33282</v>
      </c>
      <c r="R2909" t="s">
        <v>2</v>
      </c>
      <c r="S2909" s="2">
        <v>33282</v>
      </c>
      <c r="T2909" t="s">
        <v>2</v>
      </c>
      <c r="U2909" s="2">
        <v>33282</v>
      </c>
      <c r="V2909" t="s">
        <v>2</v>
      </c>
      <c r="W2909" s="2">
        <v>33282</v>
      </c>
      <c r="X2909" t="s">
        <v>2</v>
      </c>
    </row>
    <row r="2910" spans="1:24" x14ac:dyDescent="0.2">
      <c r="A2910" s="4">
        <v>33283</v>
      </c>
      <c r="B2910">
        <v>0.78480000000000005</v>
      </c>
      <c r="C2910" s="2">
        <v>33283</v>
      </c>
      <c r="D2910">
        <v>1.9683999999999999</v>
      </c>
      <c r="E2910" s="2">
        <v>33283</v>
      </c>
      <c r="F2910" t="s">
        <v>2</v>
      </c>
      <c r="G2910" s="2">
        <v>33283</v>
      </c>
      <c r="H2910" t="s">
        <v>2</v>
      </c>
      <c r="I2910" s="2">
        <v>33283</v>
      </c>
      <c r="J2910" t="s">
        <v>2</v>
      </c>
      <c r="K2910" s="2">
        <v>33283</v>
      </c>
      <c r="L2910" t="s">
        <v>2</v>
      </c>
      <c r="M2910" s="2">
        <v>33283</v>
      </c>
      <c r="N2910" t="s">
        <v>2</v>
      </c>
      <c r="O2910" s="2">
        <v>33283</v>
      </c>
      <c r="P2910" t="s">
        <v>2</v>
      </c>
      <c r="Q2910" s="2">
        <v>33283</v>
      </c>
      <c r="R2910" t="s">
        <v>2</v>
      </c>
      <c r="S2910" s="2">
        <v>33283</v>
      </c>
      <c r="T2910" t="s">
        <v>2</v>
      </c>
      <c r="U2910" s="2">
        <v>33283</v>
      </c>
      <c r="V2910" t="s">
        <v>2</v>
      </c>
      <c r="W2910" s="2">
        <v>33283</v>
      </c>
      <c r="X2910" t="s">
        <v>2</v>
      </c>
    </row>
    <row r="2911" spans="1:24" x14ac:dyDescent="0.2">
      <c r="A2911" s="4">
        <v>33284</v>
      </c>
      <c r="B2911">
        <v>0.78549999999999998</v>
      </c>
      <c r="C2911" s="2">
        <v>33284</v>
      </c>
      <c r="D2911">
        <v>1.9583999999999999</v>
      </c>
      <c r="E2911" s="2">
        <v>33284</v>
      </c>
      <c r="F2911" t="s">
        <v>2</v>
      </c>
      <c r="G2911" s="2">
        <v>33284</v>
      </c>
      <c r="H2911" t="s">
        <v>2</v>
      </c>
      <c r="I2911" s="2">
        <v>33284</v>
      </c>
      <c r="J2911" t="s">
        <v>2</v>
      </c>
      <c r="K2911" s="2">
        <v>33284</v>
      </c>
      <c r="L2911" t="s">
        <v>2</v>
      </c>
      <c r="M2911" s="2">
        <v>33284</v>
      </c>
      <c r="N2911" t="s">
        <v>2</v>
      </c>
      <c r="O2911" s="2">
        <v>33284</v>
      </c>
      <c r="P2911" t="s">
        <v>2</v>
      </c>
      <c r="Q2911" s="2">
        <v>33284</v>
      </c>
      <c r="R2911" t="s">
        <v>2</v>
      </c>
      <c r="S2911" s="2">
        <v>33284</v>
      </c>
      <c r="T2911" t="s">
        <v>2</v>
      </c>
      <c r="U2911" s="2">
        <v>33284</v>
      </c>
      <c r="V2911" t="s">
        <v>2</v>
      </c>
      <c r="W2911" s="2">
        <v>33284</v>
      </c>
      <c r="X2911" t="s">
        <v>2</v>
      </c>
    </row>
    <row r="2912" spans="1:24" x14ac:dyDescent="0.2">
      <c r="A2912" s="4">
        <v>33284</v>
      </c>
      <c r="B2912">
        <v>0.78549999999999998</v>
      </c>
      <c r="C2912" s="2">
        <v>33284</v>
      </c>
      <c r="D2912">
        <v>1.9583999999999999</v>
      </c>
      <c r="E2912" s="2">
        <v>33287</v>
      </c>
      <c r="F2912" t="s">
        <v>2</v>
      </c>
      <c r="G2912" s="2">
        <v>33287</v>
      </c>
      <c r="H2912" t="s">
        <v>2</v>
      </c>
      <c r="I2912" s="2">
        <v>33287</v>
      </c>
      <c r="J2912" t="s">
        <v>2</v>
      </c>
      <c r="K2912" s="2">
        <v>33287</v>
      </c>
      <c r="L2912" t="s">
        <v>2</v>
      </c>
      <c r="M2912" s="2">
        <v>33287</v>
      </c>
      <c r="N2912" t="s">
        <v>2</v>
      </c>
      <c r="O2912" s="2">
        <v>33287</v>
      </c>
      <c r="P2912" t="s">
        <v>2</v>
      </c>
      <c r="Q2912" s="2">
        <v>33287</v>
      </c>
      <c r="R2912" t="s">
        <v>2</v>
      </c>
      <c r="S2912" s="2">
        <v>33287</v>
      </c>
      <c r="T2912" t="s">
        <v>2</v>
      </c>
      <c r="U2912" s="2">
        <v>33287</v>
      </c>
      <c r="V2912" t="s">
        <v>2</v>
      </c>
      <c r="W2912" s="2">
        <v>33287</v>
      </c>
      <c r="X2912" t="s">
        <v>2</v>
      </c>
    </row>
    <row r="2913" spans="1:24" x14ac:dyDescent="0.2">
      <c r="A2913" s="4">
        <v>33288</v>
      </c>
      <c r="B2913">
        <v>0.78549999999999998</v>
      </c>
      <c r="C2913" s="2">
        <v>33288</v>
      </c>
      <c r="D2913">
        <v>1.9392</v>
      </c>
      <c r="E2913" s="2">
        <v>33288</v>
      </c>
      <c r="F2913" t="s">
        <v>2</v>
      </c>
      <c r="G2913" s="2">
        <v>33288</v>
      </c>
      <c r="H2913" t="s">
        <v>2</v>
      </c>
      <c r="I2913" s="2">
        <v>33288</v>
      </c>
      <c r="J2913" t="s">
        <v>2</v>
      </c>
      <c r="K2913" s="2">
        <v>33288</v>
      </c>
      <c r="L2913" t="s">
        <v>2</v>
      </c>
      <c r="M2913" s="2">
        <v>33288</v>
      </c>
      <c r="N2913" t="s">
        <v>2</v>
      </c>
      <c r="O2913" s="2">
        <v>33288</v>
      </c>
      <c r="P2913" t="s">
        <v>2</v>
      </c>
      <c r="Q2913" s="2">
        <v>33288</v>
      </c>
      <c r="R2913" t="s">
        <v>2</v>
      </c>
      <c r="S2913" s="2">
        <v>33288</v>
      </c>
      <c r="T2913" t="s">
        <v>2</v>
      </c>
      <c r="U2913" s="2">
        <v>33288</v>
      </c>
      <c r="V2913" t="s">
        <v>2</v>
      </c>
      <c r="W2913" s="2">
        <v>33288</v>
      </c>
      <c r="X2913" t="s">
        <v>2</v>
      </c>
    </row>
    <row r="2914" spans="1:24" x14ac:dyDescent="0.2">
      <c r="A2914" s="4">
        <v>33289</v>
      </c>
      <c r="B2914">
        <v>0.78559999999999997</v>
      </c>
      <c r="C2914" s="2">
        <v>33289</v>
      </c>
      <c r="D2914">
        <v>1.9392</v>
      </c>
      <c r="E2914" s="2">
        <v>33289</v>
      </c>
      <c r="F2914" t="s">
        <v>2</v>
      </c>
      <c r="G2914" s="2">
        <v>33289</v>
      </c>
      <c r="H2914" t="s">
        <v>2</v>
      </c>
      <c r="I2914" s="2">
        <v>33289</v>
      </c>
      <c r="J2914" t="s">
        <v>2</v>
      </c>
      <c r="K2914" s="2">
        <v>33289</v>
      </c>
      <c r="L2914" t="s">
        <v>2</v>
      </c>
      <c r="M2914" s="2">
        <v>33289</v>
      </c>
      <c r="N2914" t="s">
        <v>2</v>
      </c>
      <c r="O2914" s="2">
        <v>33289</v>
      </c>
      <c r="P2914" t="s">
        <v>2</v>
      </c>
      <c r="Q2914" s="2">
        <v>33289</v>
      </c>
      <c r="R2914" t="s">
        <v>2</v>
      </c>
      <c r="S2914" s="2">
        <v>33289</v>
      </c>
      <c r="T2914" t="s">
        <v>2</v>
      </c>
      <c r="U2914" s="2">
        <v>33289</v>
      </c>
      <c r="V2914" t="s">
        <v>2</v>
      </c>
      <c r="W2914" s="2">
        <v>33289</v>
      </c>
      <c r="X2914" t="s">
        <v>2</v>
      </c>
    </row>
    <row r="2915" spans="1:24" x14ac:dyDescent="0.2">
      <c r="A2915" s="4">
        <v>33290</v>
      </c>
      <c r="B2915">
        <v>0.78559999999999997</v>
      </c>
      <c r="C2915" s="2">
        <v>33290</v>
      </c>
      <c r="D2915">
        <v>1.9496</v>
      </c>
      <c r="E2915" s="2">
        <v>33290</v>
      </c>
      <c r="F2915" t="s">
        <v>2</v>
      </c>
      <c r="G2915" s="2">
        <v>33290</v>
      </c>
      <c r="H2915" t="s">
        <v>2</v>
      </c>
      <c r="I2915" s="2">
        <v>33290</v>
      </c>
      <c r="J2915" t="s">
        <v>2</v>
      </c>
      <c r="K2915" s="2">
        <v>33290</v>
      </c>
      <c r="L2915" t="s">
        <v>2</v>
      </c>
      <c r="M2915" s="2">
        <v>33290</v>
      </c>
      <c r="N2915" t="s">
        <v>2</v>
      </c>
      <c r="O2915" s="2">
        <v>33290</v>
      </c>
      <c r="P2915" t="s">
        <v>2</v>
      </c>
      <c r="Q2915" s="2">
        <v>33290</v>
      </c>
      <c r="R2915" t="s">
        <v>2</v>
      </c>
      <c r="S2915" s="2">
        <v>33290</v>
      </c>
      <c r="T2915" t="s">
        <v>2</v>
      </c>
      <c r="U2915" s="2">
        <v>33290</v>
      </c>
      <c r="V2915" t="s">
        <v>2</v>
      </c>
      <c r="W2915" s="2">
        <v>33290</v>
      </c>
      <c r="X2915" t="s">
        <v>2</v>
      </c>
    </row>
    <row r="2916" spans="1:24" x14ac:dyDescent="0.2">
      <c r="A2916" s="4">
        <v>33291</v>
      </c>
      <c r="B2916">
        <v>0.78159999999999996</v>
      </c>
      <c r="C2916" s="2">
        <v>33291</v>
      </c>
      <c r="D2916">
        <v>1.9343999999999999</v>
      </c>
      <c r="E2916" s="2">
        <v>33291</v>
      </c>
      <c r="F2916" t="s">
        <v>2</v>
      </c>
      <c r="G2916" s="2">
        <v>33291</v>
      </c>
      <c r="H2916" t="s">
        <v>2</v>
      </c>
      <c r="I2916" s="2">
        <v>33291</v>
      </c>
      <c r="J2916" t="s">
        <v>2</v>
      </c>
      <c r="K2916" s="2">
        <v>33291</v>
      </c>
      <c r="L2916" t="s">
        <v>2</v>
      </c>
      <c r="M2916" s="2">
        <v>33291</v>
      </c>
      <c r="N2916" t="s">
        <v>2</v>
      </c>
      <c r="O2916" s="2">
        <v>33291</v>
      </c>
      <c r="P2916" t="s">
        <v>2</v>
      </c>
      <c r="Q2916" s="2">
        <v>33291</v>
      </c>
      <c r="R2916" t="s">
        <v>2</v>
      </c>
      <c r="S2916" s="2">
        <v>33291</v>
      </c>
      <c r="T2916" t="s">
        <v>2</v>
      </c>
      <c r="U2916" s="2">
        <v>33291</v>
      </c>
      <c r="V2916" t="s">
        <v>2</v>
      </c>
      <c r="W2916" s="2">
        <v>33291</v>
      </c>
      <c r="X2916" t="s">
        <v>2</v>
      </c>
    </row>
    <row r="2917" spans="1:24" x14ac:dyDescent="0.2">
      <c r="A2917" s="4">
        <v>33294</v>
      </c>
      <c r="B2917">
        <v>0.78180000000000005</v>
      </c>
      <c r="C2917" s="2">
        <v>33294</v>
      </c>
      <c r="D2917">
        <v>1.9166000000000001</v>
      </c>
      <c r="E2917" s="2">
        <v>33294</v>
      </c>
      <c r="F2917" t="s">
        <v>2</v>
      </c>
      <c r="G2917" s="2">
        <v>33294</v>
      </c>
      <c r="H2917" t="s">
        <v>2</v>
      </c>
      <c r="I2917" s="2">
        <v>33294</v>
      </c>
      <c r="J2917" t="s">
        <v>2</v>
      </c>
      <c r="K2917" s="2">
        <v>33294</v>
      </c>
      <c r="L2917" t="s">
        <v>2</v>
      </c>
      <c r="M2917" s="2">
        <v>33294</v>
      </c>
      <c r="N2917" t="s">
        <v>2</v>
      </c>
      <c r="O2917" s="2">
        <v>33294</v>
      </c>
      <c r="P2917" t="s">
        <v>2</v>
      </c>
      <c r="Q2917" s="2">
        <v>33294</v>
      </c>
      <c r="R2917" t="s">
        <v>2</v>
      </c>
      <c r="S2917" s="2">
        <v>33294</v>
      </c>
      <c r="T2917" t="s">
        <v>2</v>
      </c>
      <c r="U2917" s="2">
        <v>33294</v>
      </c>
      <c r="V2917" t="s">
        <v>2</v>
      </c>
      <c r="W2917" s="2">
        <v>33294</v>
      </c>
      <c r="X2917" t="s">
        <v>2</v>
      </c>
    </row>
    <row r="2918" spans="1:24" x14ac:dyDescent="0.2">
      <c r="A2918" s="4">
        <v>33295</v>
      </c>
      <c r="B2918">
        <v>0.78220000000000001</v>
      </c>
      <c r="C2918" s="2">
        <v>33295</v>
      </c>
      <c r="D2918">
        <v>1.9117999999999999</v>
      </c>
      <c r="E2918" s="2">
        <v>33295</v>
      </c>
      <c r="F2918" t="s">
        <v>2</v>
      </c>
      <c r="G2918" s="2">
        <v>33295</v>
      </c>
      <c r="H2918" t="s">
        <v>2</v>
      </c>
      <c r="I2918" s="2">
        <v>33295</v>
      </c>
      <c r="J2918" t="s">
        <v>2</v>
      </c>
      <c r="K2918" s="2">
        <v>33295</v>
      </c>
      <c r="L2918" t="s">
        <v>2</v>
      </c>
      <c r="M2918" s="2">
        <v>33295</v>
      </c>
      <c r="N2918" t="s">
        <v>2</v>
      </c>
      <c r="O2918" s="2">
        <v>33295</v>
      </c>
      <c r="P2918" t="s">
        <v>2</v>
      </c>
      <c r="Q2918" s="2">
        <v>33295</v>
      </c>
      <c r="R2918" t="s">
        <v>2</v>
      </c>
      <c r="S2918" s="2">
        <v>33295</v>
      </c>
      <c r="T2918" t="s">
        <v>2</v>
      </c>
      <c r="U2918" s="2">
        <v>33295</v>
      </c>
      <c r="V2918" t="s">
        <v>2</v>
      </c>
      <c r="W2918" s="2">
        <v>33295</v>
      </c>
      <c r="X2918" t="s">
        <v>2</v>
      </c>
    </row>
    <row r="2919" spans="1:24" x14ac:dyDescent="0.2">
      <c r="A2919" s="4">
        <v>33296</v>
      </c>
      <c r="B2919">
        <v>0.78280000000000005</v>
      </c>
      <c r="C2919" s="2">
        <v>33296</v>
      </c>
      <c r="D2919">
        <v>1.9112</v>
      </c>
      <c r="E2919" s="2">
        <v>33296</v>
      </c>
      <c r="F2919" t="s">
        <v>2</v>
      </c>
      <c r="G2919" s="2">
        <v>33296</v>
      </c>
      <c r="H2919" t="s">
        <v>2</v>
      </c>
      <c r="I2919" s="2">
        <v>33296</v>
      </c>
      <c r="J2919" t="s">
        <v>2</v>
      </c>
      <c r="K2919" s="2">
        <v>33296</v>
      </c>
      <c r="L2919" t="s">
        <v>2</v>
      </c>
      <c r="M2919" s="2">
        <v>33296</v>
      </c>
      <c r="N2919" t="s">
        <v>2</v>
      </c>
      <c r="O2919" s="2">
        <v>33296</v>
      </c>
      <c r="P2919" t="s">
        <v>2</v>
      </c>
      <c r="Q2919" s="2">
        <v>33296</v>
      </c>
      <c r="R2919" t="s">
        <v>2</v>
      </c>
      <c r="S2919" s="2">
        <v>33296</v>
      </c>
      <c r="T2919" t="s">
        <v>2</v>
      </c>
      <c r="U2919" s="2">
        <v>33296</v>
      </c>
      <c r="V2919" t="s">
        <v>2</v>
      </c>
      <c r="W2919" s="2">
        <v>33296</v>
      </c>
      <c r="X2919" t="s">
        <v>2</v>
      </c>
    </row>
    <row r="2920" spans="1:24" x14ac:dyDescent="0.2">
      <c r="A2920" s="4">
        <v>33297</v>
      </c>
      <c r="B2920">
        <v>0.78369999999999995</v>
      </c>
      <c r="C2920" s="2">
        <v>33297</v>
      </c>
      <c r="D2920">
        <v>1.9052</v>
      </c>
      <c r="E2920" s="2">
        <v>33297</v>
      </c>
      <c r="F2920" t="s">
        <v>2</v>
      </c>
      <c r="G2920" s="2">
        <v>33297</v>
      </c>
      <c r="H2920" t="s">
        <v>2</v>
      </c>
      <c r="I2920" s="2">
        <v>33297</v>
      </c>
      <c r="J2920" t="s">
        <v>2</v>
      </c>
      <c r="K2920" s="2">
        <v>33297</v>
      </c>
      <c r="L2920" t="s">
        <v>2</v>
      </c>
      <c r="M2920" s="2">
        <v>33297</v>
      </c>
      <c r="N2920" t="s">
        <v>2</v>
      </c>
      <c r="O2920" s="2">
        <v>33297</v>
      </c>
      <c r="P2920" t="s">
        <v>2</v>
      </c>
      <c r="Q2920" s="2">
        <v>33297</v>
      </c>
      <c r="R2920" t="s">
        <v>2</v>
      </c>
      <c r="S2920" s="2">
        <v>33297</v>
      </c>
      <c r="T2920" t="s">
        <v>2</v>
      </c>
      <c r="U2920" s="2">
        <v>33297</v>
      </c>
      <c r="V2920" t="s">
        <v>2</v>
      </c>
      <c r="W2920" s="2">
        <v>33297</v>
      </c>
      <c r="X2920" t="s">
        <v>2</v>
      </c>
    </row>
    <row r="2921" spans="1:24" x14ac:dyDescent="0.2">
      <c r="A2921" s="4">
        <v>33298</v>
      </c>
      <c r="B2921">
        <v>0.7843</v>
      </c>
      <c r="C2921" s="2">
        <v>33298</v>
      </c>
      <c r="D2921">
        <v>1.8906000000000001</v>
      </c>
      <c r="E2921" s="2">
        <v>33298</v>
      </c>
      <c r="F2921" t="s">
        <v>2</v>
      </c>
      <c r="G2921" s="2">
        <v>33298</v>
      </c>
      <c r="H2921" t="s">
        <v>2</v>
      </c>
      <c r="I2921" s="2">
        <v>33298</v>
      </c>
      <c r="J2921" t="s">
        <v>2</v>
      </c>
      <c r="K2921" s="2">
        <v>33298</v>
      </c>
      <c r="L2921" t="s">
        <v>2</v>
      </c>
      <c r="M2921" s="2">
        <v>33298</v>
      </c>
      <c r="N2921" t="s">
        <v>2</v>
      </c>
      <c r="O2921" s="2">
        <v>33298</v>
      </c>
      <c r="P2921" t="s">
        <v>2</v>
      </c>
      <c r="Q2921" s="2">
        <v>33298</v>
      </c>
      <c r="R2921" t="s">
        <v>2</v>
      </c>
      <c r="S2921" s="2">
        <v>33298</v>
      </c>
      <c r="T2921" t="s">
        <v>2</v>
      </c>
      <c r="U2921" s="2">
        <v>33298</v>
      </c>
      <c r="V2921" t="s">
        <v>2</v>
      </c>
      <c r="W2921" s="2">
        <v>33298</v>
      </c>
      <c r="X2921" t="s">
        <v>2</v>
      </c>
    </row>
    <row r="2922" spans="1:24" x14ac:dyDescent="0.2">
      <c r="A2922" s="4">
        <v>33301</v>
      </c>
      <c r="B2922">
        <v>0.77510000000000001</v>
      </c>
      <c r="C2922" s="2">
        <v>33301</v>
      </c>
      <c r="D2922">
        <v>1.8944000000000001</v>
      </c>
      <c r="E2922" s="2">
        <v>33301</v>
      </c>
      <c r="F2922" t="s">
        <v>2</v>
      </c>
      <c r="G2922" s="2">
        <v>33301</v>
      </c>
      <c r="H2922" t="s">
        <v>2</v>
      </c>
      <c r="I2922" s="2">
        <v>33301</v>
      </c>
      <c r="J2922" t="s">
        <v>2</v>
      </c>
      <c r="K2922" s="2">
        <v>33301</v>
      </c>
      <c r="L2922" t="s">
        <v>2</v>
      </c>
      <c r="M2922" s="2">
        <v>33301</v>
      </c>
      <c r="N2922" t="s">
        <v>2</v>
      </c>
      <c r="O2922" s="2">
        <v>33301</v>
      </c>
      <c r="P2922" t="s">
        <v>2</v>
      </c>
      <c r="Q2922" s="2">
        <v>33301</v>
      </c>
      <c r="R2922" t="s">
        <v>2</v>
      </c>
      <c r="S2922" s="2">
        <v>33301</v>
      </c>
      <c r="T2922" t="s">
        <v>2</v>
      </c>
      <c r="U2922" s="2">
        <v>33301</v>
      </c>
      <c r="V2922" t="s">
        <v>2</v>
      </c>
      <c r="W2922" s="2">
        <v>33301</v>
      </c>
      <c r="X2922" t="s">
        <v>2</v>
      </c>
    </row>
    <row r="2923" spans="1:24" x14ac:dyDescent="0.2">
      <c r="A2923" s="4">
        <v>33302</v>
      </c>
      <c r="B2923">
        <v>0.77110000000000001</v>
      </c>
      <c r="C2923" s="2">
        <v>33302</v>
      </c>
      <c r="D2923">
        <v>1.8884000000000001</v>
      </c>
      <c r="E2923" s="2">
        <v>33302</v>
      </c>
      <c r="F2923" t="s">
        <v>2</v>
      </c>
      <c r="G2923" s="2">
        <v>33302</v>
      </c>
      <c r="H2923" t="s">
        <v>2</v>
      </c>
      <c r="I2923" s="2">
        <v>33302</v>
      </c>
      <c r="J2923" t="s">
        <v>2</v>
      </c>
      <c r="K2923" s="2">
        <v>33302</v>
      </c>
      <c r="L2923" t="s">
        <v>2</v>
      </c>
      <c r="M2923" s="2">
        <v>33302</v>
      </c>
      <c r="N2923" t="s">
        <v>2</v>
      </c>
      <c r="O2923" s="2">
        <v>33302</v>
      </c>
      <c r="P2923" t="s">
        <v>2</v>
      </c>
      <c r="Q2923" s="2">
        <v>33302</v>
      </c>
      <c r="R2923" t="s">
        <v>2</v>
      </c>
      <c r="S2923" s="2">
        <v>33302</v>
      </c>
      <c r="T2923" t="s">
        <v>2</v>
      </c>
      <c r="U2923" s="2">
        <v>33302</v>
      </c>
      <c r="V2923" t="s">
        <v>2</v>
      </c>
      <c r="W2923" s="2">
        <v>33302</v>
      </c>
      <c r="X2923" t="s">
        <v>2</v>
      </c>
    </row>
    <row r="2924" spans="1:24" x14ac:dyDescent="0.2">
      <c r="A2924" s="4">
        <v>33303</v>
      </c>
      <c r="B2924">
        <v>0.76959999999999995</v>
      </c>
      <c r="C2924" s="2">
        <v>33303</v>
      </c>
      <c r="D2924">
        <v>1.8895999999999999</v>
      </c>
      <c r="E2924" s="2">
        <v>33303</v>
      </c>
      <c r="F2924" t="s">
        <v>2</v>
      </c>
      <c r="G2924" s="2">
        <v>33303</v>
      </c>
      <c r="H2924" t="s">
        <v>2</v>
      </c>
      <c r="I2924" s="2">
        <v>33303</v>
      </c>
      <c r="J2924" t="s">
        <v>2</v>
      </c>
      <c r="K2924" s="2">
        <v>33303</v>
      </c>
      <c r="L2924" t="s">
        <v>2</v>
      </c>
      <c r="M2924" s="2">
        <v>33303</v>
      </c>
      <c r="N2924" t="s">
        <v>2</v>
      </c>
      <c r="O2924" s="2">
        <v>33303</v>
      </c>
      <c r="P2924" t="s">
        <v>2</v>
      </c>
      <c r="Q2924" s="2">
        <v>33303</v>
      </c>
      <c r="R2924" t="s">
        <v>2</v>
      </c>
      <c r="S2924" s="2">
        <v>33303</v>
      </c>
      <c r="T2924" t="s">
        <v>2</v>
      </c>
      <c r="U2924" s="2">
        <v>33303</v>
      </c>
      <c r="V2924" t="s">
        <v>2</v>
      </c>
      <c r="W2924" s="2">
        <v>33303</v>
      </c>
      <c r="X2924" t="s">
        <v>2</v>
      </c>
    </row>
    <row r="2925" spans="1:24" x14ac:dyDescent="0.2">
      <c r="A2925" s="4">
        <v>33304</v>
      </c>
      <c r="B2925">
        <v>0.76449999999999996</v>
      </c>
      <c r="C2925" s="2">
        <v>33304</v>
      </c>
      <c r="D2925">
        <v>1.8857999999999999</v>
      </c>
      <c r="E2925" s="2">
        <v>33304</v>
      </c>
      <c r="F2925" t="s">
        <v>2</v>
      </c>
      <c r="G2925" s="2">
        <v>33304</v>
      </c>
      <c r="H2925" t="s">
        <v>2</v>
      </c>
      <c r="I2925" s="2">
        <v>33304</v>
      </c>
      <c r="J2925" t="s">
        <v>2</v>
      </c>
      <c r="K2925" s="2">
        <v>33304</v>
      </c>
      <c r="L2925" t="s">
        <v>2</v>
      </c>
      <c r="M2925" s="2">
        <v>33304</v>
      </c>
      <c r="N2925" t="s">
        <v>2</v>
      </c>
      <c r="O2925" s="2">
        <v>33304</v>
      </c>
      <c r="P2925" t="s">
        <v>2</v>
      </c>
      <c r="Q2925" s="2">
        <v>33304</v>
      </c>
      <c r="R2925" t="s">
        <v>2</v>
      </c>
      <c r="S2925" s="2">
        <v>33304</v>
      </c>
      <c r="T2925" t="s">
        <v>2</v>
      </c>
      <c r="U2925" s="2">
        <v>33304</v>
      </c>
      <c r="V2925" t="s">
        <v>2</v>
      </c>
      <c r="W2925" s="2">
        <v>33304</v>
      </c>
      <c r="X2925" t="s">
        <v>2</v>
      </c>
    </row>
    <row r="2926" spans="1:24" x14ac:dyDescent="0.2">
      <c r="A2926" s="4">
        <v>33305</v>
      </c>
      <c r="B2926">
        <v>0.76839999999999997</v>
      </c>
      <c r="C2926" s="2">
        <v>33305</v>
      </c>
      <c r="D2926">
        <v>1.8624000000000001</v>
      </c>
      <c r="E2926" s="2">
        <v>33305</v>
      </c>
      <c r="F2926" t="s">
        <v>2</v>
      </c>
      <c r="G2926" s="2">
        <v>33305</v>
      </c>
      <c r="H2926" t="s">
        <v>2</v>
      </c>
      <c r="I2926" s="2">
        <v>33305</v>
      </c>
      <c r="J2926" t="s">
        <v>2</v>
      </c>
      <c r="K2926" s="2">
        <v>33305</v>
      </c>
      <c r="L2926" t="s">
        <v>2</v>
      </c>
      <c r="M2926" s="2">
        <v>33305</v>
      </c>
      <c r="N2926" t="s">
        <v>2</v>
      </c>
      <c r="O2926" s="2">
        <v>33305</v>
      </c>
      <c r="P2926" t="s">
        <v>2</v>
      </c>
      <c r="Q2926" s="2">
        <v>33305</v>
      </c>
      <c r="R2926" t="s">
        <v>2</v>
      </c>
      <c r="S2926" s="2">
        <v>33305</v>
      </c>
      <c r="T2926" t="s">
        <v>2</v>
      </c>
      <c r="U2926" s="2">
        <v>33305</v>
      </c>
      <c r="V2926" t="s">
        <v>2</v>
      </c>
      <c r="W2926" s="2">
        <v>33305</v>
      </c>
      <c r="X2926" t="s">
        <v>2</v>
      </c>
    </row>
    <row r="2927" spans="1:24" x14ac:dyDescent="0.2">
      <c r="A2927" s="4">
        <v>33308</v>
      </c>
      <c r="B2927">
        <v>0.76659999999999995</v>
      </c>
      <c r="C2927" s="2">
        <v>33308</v>
      </c>
      <c r="D2927">
        <v>1.8468</v>
      </c>
      <c r="E2927" s="2">
        <v>33308</v>
      </c>
      <c r="F2927" t="s">
        <v>2</v>
      </c>
      <c r="G2927" s="2">
        <v>33308</v>
      </c>
      <c r="H2927" t="s">
        <v>2</v>
      </c>
      <c r="I2927" s="2">
        <v>33308</v>
      </c>
      <c r="J2927" t="s">
        <v>2</v>
      </c>
      <c r="K2927" s="2">
        <v>33308</v>
      </c>
      <c r="L2927" t="s">
        <v>2</v>
      </c>
      <c r="M2927" s="2">
        <v>33308</v>
      </c>
      <c r="N2927" t="s">
        <v>2</v>
      </c>
      <c r="O2927" s="2">
        <v>33308</v>
      </c>
      <c r="P2927" t="s">
        <v>2</v>
      </c>
      <c r="Q2927" s="2">
        <v>33308</v>
      </c>
      <c r="R2927" t="s">
        <v>2</v>
      </c>
      <c r="S2927" s="2">
        <v>33308</v>
      </c>
      <c r="T2927" t="s">
        <v>2</v>
      </c>
      <c r="U2927" s="2">
        <v>33308</v>
      </c>
      <c r="V2927" t="s">
        <v>2</v>
      </c>
      <c r="W2927" s="2">
        <v>33308</v>
      </c>
      <c r="X2927" t="s">
        <v>2</v>
      </c>
    </row>
    <row r="2928" spans="1:24" x14ac:dyDescent="0.2">
      <c r="A2928" s="4">
        <v>33309</v>
      </c>
      <c r="B2928">
        <v>0.76670000000000005</v>
      </c>
      <c r="C2928" s="2">
        <v>33309</v>
      </c>
      <c r="D2928">
        <v>1.8562000000000001</v>
      </c>
      <c r="E2928" s="2">
        <v>33309</v>
      </c>
      <c r="F2928" t="s">
        <v>2</v>
      </c>
      <c r="G2928" s="2">
        <v>33309</v>
      </c>
      <c r="H2928" t="s">
        <v>2</v>
      </c>
      <c r="I2928" s="2">
        <v>33309</v>
      </c>
      <c r="J2928" t="s">
        <v>2</v>
      </c>
      <c r="K2928" s="2">
        <v>33309</v>
      </c>
      <c r="L2928" t="s">
        <v>2</v>
      </c>
      <c r="M2928" s="2">
        <v>33309</v>
      </c>
      <c r="N2928" t="s">
        <v>2</v>
      </c>
      <c r="O2928" s="2">
        <v>33309</v>
      </c>
      <c r="P2928" t="s">
        <v>2</v>
      </c>
      <c r="Q2928" s="2">
        <v>33309</v>
      </c>
      <c r="R2928" t="s">
        <v>2</v>
      </c>
      <c r="S2928" s="2">
        <v>33309</v>
      </c>
      <c r="T2928" t="s">
        <v>2</v>
      </c>
      <c r="U2928" s="2">
        <v>33309</v>
      </c>
      <c r="V2928" t="s">
        <v>2</v>
      </c>
      <c r="W2928" s="2">
        <v>33309</v>
      </c>
      <c r="X2928" t="s">
        <v>2</v>
      </c>
    </row>
    <row r="2929" spans="1:24" x14ac:dyDescent="0.2">
      <c r="A2929" s="4">
        <v>33310</v>
      </c>
      <c r="B2929">
        <v>0.76739999999999997</v>
      </c>
      <c r="C2929" s="2">
        <v>33310</v>
      </c>
      <c r="D2929">
        <v>1.861</v>
      </c>
      <c r="E2929" s="2">
        <v>33310</v>
      </c>
      <c r="F2929" t="s">
        <v>2</v>
      </c>
      <c r="G2929" s="2">
        <v>33310</v>
      </c>
      <c r="H2929" t="s">
        <v>2</v>
      </c>
      <c r="I2929" s="2">
        <v>33310</v>
      </c>
      <c r="J2929" t="s">
        <v>2</v>
      </c>
      <c r="K2929" s="2">
        <v>33310</v>
      </c>
      <c r="L2929" t="s">
        <v>2</v>
      </c>
      <c r="M2929" s="2">
        <v>33310</v>
      </c>
      <c r="N2929" t="s">
        <v>2</v>
      </c>
      <c r="O2929" s="2">
        <v>33310</v>
      </c>
      <c r="P2929" t="s">
        <v>2</v>
      </c>
      <c r="Q2929" s="2">
        <v>33310</v>
      </c>
      <c r="R2929" t="s">
        <v>2</v>
      </c>
      <c r="S2929" s="2">
        <v>33310</v>
      </c>
      <c r="T2929" t="s">
        <v>2</v>
      </c>
      <c r="U2929" s="2">
        <v>33310</v>
      </c>
      <c r="V2929" t="s">
        <v>2</v>
      </c>
      <c r="W2929" s="2">
        <v>33310</v>
      </c>
      <c r="X2929" t="s">
        <v>2</v>
      </c>
    </row>
    <row r="2930" spans="1:24" x14ac:dyDescent="0.2">
      <c r="A2930" s="4">
        <v>33311</v>
      </c>
      <c r="B2930">
        <v>0.76800000000000002</v>
      </c>
      <c r="C2930" s="2">
        <v>33311</v>
      </c>
      <c r="D2930">
        <v>1.8528</v>
      </c>
      <c r="E2930" s="2">
        <v>33311</v>
      </c>
      <c r="F2930" t="s">
        <v>2</v>
      </c>
      <c r="G2930" s="2">
        <v>33311</v>
      </c>
      <c r="H2930" t="s">
        <v>2</v>
      </c>
      <c r="I2930" s="2">
        <v>33311</v>
      </c>
      <c r="J2930" t="s">
        <v>2</v>
      </c>
      <c r="K2930" s="2">
        <v>33311</v>
      </c>
      <c r="L2930" t="s">
        <v>2</v>
      </c>
      <c r="M2930" s="2">
        <v>33311</v>
      </c>
      <c r="N2930" t="s">
        <v>2</v>
      </c>
      <c r="O2930" s="2">
        <v>33311</v>
      </c>
      <c r="P2930" t="s">
        <v>2</v>
      </c>
      <c r="Q2930" s="2">
        <v>33311</v>
      </c>
      <c r="R2930" t="s">
        <v>2</v>
      </c>
      <c r="S2930" s="2">
        <v>33311</v>
      </c>
      <c r="T2930" t="s">
        <v>2</v>
      </c>
      <c r="U2930" s="2">
        <v>33311</v>
      </c>
      <c r="V2930" t="s">
        <v>2</v>
      </c>
      <c r="W2930" s="2">
        <v>33311</v>
      </c>
      <c r="X2930" t="s">
        <v>2</v>
      </c>
    </row>
    <row r="2931" spans="1:24" x14ac:dyDescent="0.2">
      <c r="A2931" s="4">
        <v>33312</v>
      </c>
      <c r="B2931">
        <v>0.76849999999999996</v>
      </c>
      <c r="C2931" s="2">
        <v>33312</v>
      </c>
      <c r="D2931">
        <v>1.8222</v>
      </c>
      <c r="E2931" s="2">
        <v>33312</v>
      </c>
      <c r="F2931" t="s">
        <v>2</v>
      </c>
      <c r="G2931" s="2">
        <v>33312</v>
      </c>
      <c r="H2931" t="s">
        <v>2</v>
      </c>
      <c r="I2931" s="2">
        <v>33312</v>
      </c>
      <c r="J2931" t="s">
        <v>2</v>
      </c>
      <c r="K2931" s="2">
        <v>33312</v>
      </c>
      <c r="L2931" t="s">
        <v>2</v>
      </c>
      <c r="M2931" s="2">
        <v>33312</v>
      </c>
      <c r="N2931" t="s">
        <v>2</v>
      </c>
      <c r="O2931" s="2">
        <v>33312</v>
      </c>
      <c r="P2931" t="s">
        <v>2</v>
      </c>
      <c r="Q2931" s="2">
        <v>33312</v>
      </c>
      <c r="R2931" t="s">
        <v>2</v>
      </c>
      <c r="S2931" s="2">
        <v>33312</v>
      </c>
      <c r="T2931" t="s">
        <v>2</v>
      </c>
      <c r="U2931" s="2">
        <v>33312</v>
      </c>
      <c r="V2931" t="s">
        <v>2</v>
      </c>
      <c r="W2931" s="2">
        <v>33312</v>
      </c>
      <c r="X2931" t="s">
        <v>2</v>
      </c>
    </row>
    <row r="2932" spans="1:24" x14ac:dyDescent="0.2">
      <c r="A2932" s="4">
        <v>33312</v>
      </c>
      <c r="B2932">
        <v>0.76849999999999996</v>
      </c>
      <c r="C2932" s="2">
        <v>33315</v>
      </c>
      <c r="D2932">
        <v>1.7949999999999999</v>
      </c>
      <c r="E2932" s="2">
        <v>33315</v>
      </c>
      <c r="F2932" t="s">
        <v>2</v>
      </c>
      <c r="G2932" s="2">
        <v>33315</v>
      </c>
      <c r="H2932" t="s">
        <v>2</v>
      </c>
      <c r="I2932" s="2">
        <v>33315</v>
      </c>
      <c r="J2932" t="s">
        <v>2</v>
      </c>
      <c r="K2932" s="2">
        <v>33315</v>
      </c>
      <c r="L2932" t="s">
        <v>2</v>
      </c>
      <c r="M2932" s="2">
        <v>33315</v>
      </c>
      <c r="N2932" t="s">
        <v>2</v>
      </c>
      <c r="O2932" s="2">
        <v>33315</v>
      </c>
      <c r="P2932" t="s">
        <v>2</v>
      </c>
      <c r="Q2932" s="2">
        <v>33315</v>
      </c>
      <c r="R2932" t="s">
        <v>2</v>
      </c>
      <c r="S2932" s="2">
        <v>33315</v>
      </c>
      <c r="T2932" t="s">
        <v>2</v>
      </c>
      <c r="U2932" s="2">
        <v>33315</v>
      </c>
      <c r="V2932" t="s">
        <v>2</v>
      </c>
      <c r="W2932" s="2">
        <v>33315</v>
      </c>
      <c r="X2932" t="s">
        <v>2</v>
      </c>
    </row>
    <row r="2933" spans="1:24" x14ac:dyDescent="0.2">
      <c r="A2933" s="4">
        <v>33316</v>
      </c>
      <c r="B2933">
        <v>0.75949999999999995</v>
      </c>
      <c r="C2933" s="2">
        <v>33316</v>
      </c>
      <c r="D2933">
        <v>1.7556</v>
      </c>
      <c r="E2933" s="2">
        <v>33316</v>
      </c>
      <c r="F2933" t="s">
        <v>2</v>
      </c>
      <c r="G2933" s="2">
        <v>33316</v>
      </c>
      <c r="H2933" t="s">
        <v>2</v>
      </c>
      <c r="I2933" s="2">
        <v>33316</v>
      </c>
      <c r="J2933" t="s">
        <v>2</v>
      </c>
      <c r="K2933" s="2">
        <v>33316</v>
      </c>
      <c r="L2933" t="s">
        <v>2</v>
      </c>
      <c r="M2933" s="2">
        <v>33316</v>
      </c>
      <c r="N2933" t="s">
        <v>2</v>
      </c>
      <c r="O2933" s="2">
        <v>33316</v>
      </c>
      <c r="P2933" t="s">
        <v>2</v>
      </c>
      <c r="Q2933" s="2">
        <v>33316</v>
      </c>
      <c r="R2933" t="s">
        <v>2</v>
      </c>
      <c r="S2933" s="2">
        <v>33316</v>
      </c>
      <c r="T2933" t="s">
        <v>2</v>
      </c>
      <c r="U2933" s="2">
        <v>33316</v>
      </c>
      <c r="V2933" t="s">
        <v>2</v>
      </c>
      <c r="W2933" s="2">
        <v>33316</v>
      </c>
      <c r="X2933" t="s">
        <v>2</v>
      </c>
    </row>
    <row r="2934" spans="1:24" x14ac:dyDescent="0.2">
      <c r="A2934" s="4">
        <v>33317</v>
      </c>
      <c r="B2934">
        <v>0.76080000000000003</v>
      </c>
      <c r="C2934" s="2">
        <v>33317</v>
      </c>
      <c r="D2934">
        <v>1.7622</v>
      </c>
      <c r="E2934" s="2">
        <v>33317</v>
      </c>
      <c r="F2934" t="s">
        <v>2</v>
      </c>
      <c r="G2934" s="2">
        <v>33317</v>
      </c>
      <c r="H2934" t="s">
        <v>2</v>
      </c>
      <c r="I2934" s="2">
        <v>33317</v>
      </c>
      <c r="J2934" t="s">
        <v>2</v>
      </c>
      <c r="K2934" s="2">
        <v>33317</v>
      </c>
      <c r="L2934" t="s">
        <v>2</v>
      </c>
      <c r="M2934" s="2">
        <v>33317</v>
      </c>
      <c r="N2934" t="s">
        <v>2</v>
      </c>
      <c r="O2934" s="2">
        <v>33317</v>
      </c>
      <c r="P2934" t="s">
        <v>2</v>
      </c>
      <c r="Q2934" s="2">
        <v>33317</v>
      </c>
      <c r="R2934" t="s">
        <v>2</v>
      </c>
      <c r="S2934" s="2">
        <v>33317</v>
      </c>
      <c r="T2934" t="s">
        <v>2</v>
      </c>
      <c r="U2934" s="2">
        <v>33317</v>
      </c>
      <c r="V2934" t="s">
        <v>2</v>
      </c>
      <c r="W2934" s="2">
        <v>33317</v>
      </c>
      <c r="X2934" t="s">
        <v>2</v>
      </c>
    </row>
    <row r="2935" spans="1:24" x14ac:dyDescent="0.2">
      <c r="A2935" s="4">
        <v>33318</v>
      </c>
      <c r="B2935">
        <v>0.76329999999999998</v>
      </c>
      <c r="C2935" s="2">
        <v>33318</v>
      </c>
      <c r="D2935">
        <v>1.7764</v>
      </c>
      <c r="E2935" s="2">
        <v>33318</v>
      </c>
      <c r="F2935" t="s">
        <v>2</v>
      </c>
      <c r="G2935" s="2">
        <v>33318</v>
      </c>
      <c r="H2935" t="s">
        <v>2</v>
      </c>
      <c r="I2935" s="2">
        <v>33318</v>
      </c>
      <c r="J2935" t="s">
        <v>2</v>
      </c>
      <c r="K2935" s="2">
        <v>33318</v>
      </c>
      <c r="L2935" t="s">
        <v>2</v>
      </c>
      <c r="M2935" s="2">
        <v>33318</v>
      </c>
      <c r="N2935" t="s">
        <v>2</v>
      </c>
      <c r="O2935" s="2">
        <v>33318</v>
      </c>
      <c r="P2935" t="s">
        <v>2</v>
      </c>
      <c r="Q2935" s="2">
        <v>33318</v>
      </c>
      <c r="R2935" t="s">
        <v>2</v>
      </c>
      <c r="S2935" s="2">
        <v>33318</v>
      </c>
      <c r="T2935" t="s">
        <v>2</v>
      </c>
      <c r="U2935" s="2">
        <v>33318</v>
      </c>
      <c r="V2935" t="s">
        <v>2</v>
      </c>
      <c r="W2935" s="2">
        <v>33318</v>
      </c>
      <c r="X2935" t="s">
        <v>2</v>
      </c>
    </row>
    <row r="2936" spans="1:24" x14ac:dyDescent="0.2">
      <c r="A2936" s="4">
        <v>33319</v>
      </c>
      <c r="B2936">
        <v>0.7641</v>
      </c>
      <c r="C2936" s="2">
        <v>33319</v>
      </c>
      <c r="D2936">
        <v>1.7649999999999999</v>
      </c>
      <c r="E2936" s="2">
        <v>33319</v>
      </c>
      <c r="F2936" t="s">
        <v>2</v>
      </c>
      <c r="G2936" s="2">
        <v>33319</v>
      </c>
      <c r="H2936" t="s">
        <v>2</v>
      </c>
      <c r="I2936" s="2">
        <v>33319</v>
      </c>
      <c r="J2936" t="s">
        <v>2</v>
      </c>
      <c r="K2936" s="2">
        <v>33319</v>
      </c>
      <c r="L2936" t="s">
        <v>2</v>
      </c>
      <c r="M2936" s="2">
        <v>33319</v>
      </c>
      <c r="N2936" t="s">
        <v>2</v>
      </c>
      <c r="O2936" s="2">
        <v>33319</v>
      </c>
      <c r="P2936" t="s">
        <v>2</v>
      </c>
      <c r="Q2936" s="2">
        <v>33319</v>
      </c>
      <c r="R2936" t="s">
        <v>2</v>
      </c>
      <c r="S2936" s="2">
        <v>33319</v>
      </c>
      <c r="T2936" t="s">
        <v>2</v>
      </c>
      <c r="U2936" s="2">
        <v>33319</v>
      </c>
      <c r="V2936" t="s">
        <v>2</v>
      </c>
      <c r="W2936" s="2">
        <v>33319</v>
      </c>
      <c r="X2936" t="s">
        <v>2</v>
      </c>
    </row>
    <row r="2937" spans="1:24" x14ac:dyDescent="0.2">
      <c r="A2937" s="4">
        <v>33322</v>
      </c>
      <c r="B2937">
        <v>0.76100000000000001</v>
      </c>
      <c r="C2937" s="2">
        <v>33322</v>
      </c>
      <c r="D2937">
        <v>1.7234</v>
      </c>
      <c r="E2937" s="2">
        <v>33322</v>
      </c>
      <c r="F2937" t="s">
        <v>2</v>
      </c>
      <c r="G2937" s="2">
        <v>33322</v>
      </c>
      <c r="H2937" t="s">
        <v>2</v>
      </c>
      <c r="I2937" s="2">
        <v>33322</v>
      </c>
      <c r="J2937" t="s">
        <v>2</v>
      </c>
      <c r="K2937" s="2">
        <v>33322</v>
      </c>
      <c r="L2937" t="s">
        <v>2</v>
      </c>
      <c r="M2937" s="2">
        <v>33322</v>
      </c>
      <c r="N2937" t="s">
        <v>2</v>
      </c>
      <c r="O2937" s="2">
        <v>33322</v>
      </c>
      <c r="P2937" t="s">
        <v>2</v>
      </c>
      <c r="Q2937" s="2">
        <v>33322</v>
      </c>
      <c r="R2937" t="s">
        <v>2</v>
      </c>
      <c r="S2937" s="2">
        <v>33322</v>
      </c>
      <c r="T2937" t="s">
        <v>2</v>
      </c>
      <c r="U2937" s="2">
        <v>33322</v>
      </c>
      <c r="V2937" t="s">
        <v>2</v>
      </c>
      <c r="W2937" s="2">
        <v>33322</v>
      </c>
      <c r="X2937" t="s">
        <v>2</v>
      </c>
    </row>
    <row r="2938" spans="1:24" x14ac:dyDescent="0.2">
      <c r="A2938" s="4">
        <v>33323</v>
      </c>
      <c r="B2938">
        <v>0.76429999999999998</v>
      </c>
      <c r="C2938" s="2">
        <v>33323</v>
      </c>
      <c r="D2938">
        <v>1.7330000000000001</v>
      </c>
      <c r="E2938" s="2">
        <v>33323</v>
      </c>
      <c r="F2938" t="s">
        <v>2</v>
      </c>
      <c r="G2938" s="2">
        <v>33323</v>
      </c>
      <c r="H2938" t="s">
        <v>2</v>
      </c>
      <c r="I2938" s="2">
        <v>33323</v>
      </c>
      <c r="J2938" t="s">
        <v>2</v>
      </c>
      <c r="K2938" s="2">
        <v>33323</v>
      </c>
      <c r="L2938" t="s">
        <v>2</v>
      </c>
      <c r="M2938" s="2">
        <v>33323</v>
      </c>
      <c r="N2938" t="s">
        <v>2</v>
      </c>
      <c r="O2938" s="2">
        <v>33323</v>
      </c>
      <c r="P2938" t="s">
        <v>2</v>
      </c>
      <c r="Q2938" s="2">
        <v>33323</v>
      </c>
      <c r="R2938" t="s">
        <v>2</v>
      </c>
      <c r="S2938" s="2">
        <v>33323</v>
      </c>
      <c r="T2938" t="s">
        <v>2</v>
      </c>
      <c r="U2938" s="2">
        <v>33323</v>
      </c>
      <c r="V2938" t="s">
        <v>2</v>
      </c>
      <c r="W2938" s="2">
        <v>33323</v>
      </c>
      <c r="X2938" t="s">
        <v>2</v>
      </c>
    </row>
    <row r="2939" spans="1:24" x14ac:dyDescent="0.2">
      <c r="A2939" s="4">
        <v>33324</v>
      </c>
      <c r="B2939">
        <v>0.76500000000000001</v>
      </c>
      <c r="C2939" s="2">
        <v>33324</v>
      </c>
      <c r="D2939">
        <v>1.7156</v>
      </c>
      <c r="E2939" s="2">
        <v>33324</v>
      </c>
      <c r="F2939" t="s">
        <v>2</v>
      </c>
      <c r="G2939" s="2">
        <v>33324</v>
      </c>
      <c r="H2939" t="s">
        <v>2</v>
      </c>
      <c r="I2939" s="2">
        <v>33324</v>
      </c>
      <c r="J2939" t="s">
        <v>2</v>
      </c>
      <c r="K2939" s="2">
        <v>33324</v>
      </c>
      <c r="L2939" t="s">
        <v>2</v>
      </c>
      <c r="M2939" s="2">
        <v>33324</v>
      </c>
      <c r="N2939" t="s">
        <v>2</v>
      </c>
      <c r="O2939" s="2">
        <v>33324</v>
      </c>
      <c r="P2939" t="s">
        <v>2</v>
      </c>
      <c r="Q2939" s="2">
        <v>33324</v>
      </c>
      <c r="R2939" t="s">
        <v>2</v>
      </c>
      <c r="S2939" s="2">
        <v>33324</v>
      </c>
      <c r="T2939" t="s">
        <v>2</v>
      </c>
      <c r="U2939" s="2">
        <v>33324</v>
      </c>
      <c r="V2939" t="s">
        <v>2</v>
      </c>
      <c r="W2939" s="2">
        <v>33324</v>
      </c>
      <c r="X2939" t="s">
        <v>2</v>
      </c>
    </row>
    <row r="2940" spans="1:24" x14ac:dyDescent="0.2">
      <c r="A2940" s="4">
        <v>33325</v>
      </c>
      <c r="B2940">
        <v>0.76749999999999996</v>
      </c>
      <c r="C2940" s="2">
        <v>33325</v>
      </c>
      <c r="D2940">
        <v>1.7190000000000001</v>
      </c>
      <c r="E2940" s="2">
        <v>33325</v>
      </c>
      <c r="F2940" t="s">
        <v>2</v>
      </c>
      <c r="G2940" s="2">
        <v>33325</v>
      </c>
      <c r="H2940" t="s">
        <v>2</v>
      </c>
      <c r="I2940" s="2">
        <v>33325</v>
      </c>
      <c r="J2940" t="s">
        <v>2</v>
      </c>
      <c r="K2940" s="2">
        <v>33325</v>
      </c>
      <c r="L2940" t="s">
        <v>2</v>
      </c>
      <c r="M2940" s="2">
        <v>33325</v>
      </c>
      <c r="N2940" t="s">
        <v>2</v>
      </c>
      <c r="O2940" s="2">
        <v>33325</v>
      </c>
      <c r="P2940" t="s">
        <v>2</v>
      </c>
      <c r="Q2940" s="2">
        <v>33325</v>
      </c>
      <c r="R2940" t="s">
        <v>2</v>
      </c>
      <c r="S2940" s="2">
        <v>33325</v>
      </c>
      <c r="T2940" t="s">
        <v>2</v>
      </c>
      <c r="U2940" s="2">
        <v>33325</v>
      </c>
      <c r="V2940" t="s">
        <v>2</v>
      </c>
      <c r="W2940" s="2">
        <v>33325</v>
      </c>
      <c r="X2940" t="s">
        <v>2</v>
      </c>
    </row>
    <row r="2941" spans="1:24" x14ac:dyDescent="0.2">
      <c r="A2941" s="4">
        <v>33325</v>
      </c>
      <c r="B2941">
        <v>0.76749999999999996</v>
      </c>
      <c r="C2941" s="2">
        <v>33325</v>
      </c>
      <c r="D2941">
        <v>1.7190000000000001</v>
      </c>
      <c r="E2941" s="2">
        <v>33326</v>
      </c>
      <c r="F2941" t="s">
        <v>2</v>
      </c>
      <c r="G2941" s="2">
        <v>33326</v>
      </c>
      <c r="H2941" t="s">
        <v>2</v>
      </c>
      <c r="I2941" s="2">
        <v>33326</v>
      </c>
      <c r="J2941" t="s">
        <v>2</v>
      </c>
      <c r="K2941" s="2">
        <v>33326</v>
      </c>
      <c r="L2941" t="s">
        <v>2</v>
      </c>
      <c r="M2941" s="2">
        <v>33326</v>
      </c>
      <c r="N2941" t="s">
        <v>2</v>
      </c>
      <c r="O2941" s="2">
        <v>33326</v>
      </c>
      <c r="P2941" t="s">
        <v>2</v>
      </c>
      <c r="Q2941" s="2">
        <v>33326</v>
      </c>
      <c r="R2941" t="s">
        <v>2</v>
      </c>
      <c r="S2941" s="2">
        <v>33326</v>
      </c>
      <c r="T2941" t="s">
        <v>2</v>
      </c>
      <c r="U2941" s="2">
        <v>33326</v>
      </c>
      <c r="V2941" t="s">
        <v>2</v>
      </c>
      <c r="W2941" s="2">
        <v>33326</v>
      </c>
      <c r="X2941" t="s">
        <v>2</v>
      </c>
    </row>
    <row r="2942" spans="1:24" x14ac:dyDescent="0.2">
      <c r="A2942" s="4">
        <v>33329</v>
      </c>
      <c r="B2942">
        <v>0.76759999999999995</v>
      </c>
      <c r="C2942" s="2">
        <v>33329</v>
      </c>
      <c r="D2942">
        <v>1.7438</v>
      </c>
      <c r="E2942" s="2">
        <v>33329</v>
      </c>
      <c r="F2942" t="s">
        <v>2</v>
      </c>
      <c r="G2942" s="2">
        <v>33329</v>
      </c>
      <c r="H2942" t="s">
        <v>2</v>
      </c>
      <c r="I2942" s="2">
        <v>33329</v>
      </c>
      <c r="J2942" t="s">
        <v>2</v>
      </c>
      <c r="K2942" s="2">
        <v>33329</v>
      </c>
      <c r="L2942" t="s">
        <v>2</v>
      </c>
      <c r="M2942" s="2">
        <v>33329</v>
      </c>
      <c r="N2942" t="s">
        <v>2</v>
      </c>
      <c r="O2942" s="2">
        <v>33329</v>
      </c>
      <c r="P2942" t="s">
        <v>2</v>
      </c>
      <c r="Q2942" s="2">
        <v>33329</v>
      </c>
      <c r="R2942" t="s">
        <v>2</v>
      </c>
      <c r="S2942" s="2">
        <v>33329</v>
      </c>
      <c r="T2942" t="s">
        <v>2</v>
      </c>
      <c r="U2942" s="2">
        <v>33329</v>
      </c>
      <c r="V2942" t="s">
        <v>2</v>
      </c>
      <c r="W2942" s="2">
        <v>33329</v>
      </c>
      <c r="X2942" t="s">
        <v>2</v>
      </c>
    </row>
    <row r="2943" spans="1:24" x14ac:dyDescent="0.2">
      <c r="A2943" s="4">
        <v>33330</v>
      </c>
      <c r="B2943">
        <v>0.7671</v>
      </c>
      <c r="C2943" s="2">
        <v>33330</v>
      </c>
      <c r="D2943">
        <v>1.7592000000000001</v>
      </c>
      <c r="E2943" s="2">
        <v>33330</v>
      </c>
      <c r="F2943" t="s">
        <v>2</v>
      </c>
      <c r="G2943" s="2">
        <v>33330</v>
      </c>
      <c r="H2943" t="s">
        <v>2</v>
      </c>
      <c r="I2943" s="2">
        <v>33330</v>
      </c>
      <c r="J2943" t="s">
        <v>2</v>
      </c>
      <c r="K2943" s="2">
        <v>33330</v>
      </c>
      <c r="L2943" t="s">
        <v>2</v>
      </c>
      <c r="M2943" s="2">
        <v>33330</v>
      </c>
      <c r="N2943" t="s">
        <v>2</v>
      </c>
      <c r="O2943" s="2">
        <v>33330</v>
      </c>
      <c r="P2943" t="s">
        <v>2</v>
      </c>
      <c r="Q2943" s="2">
        <v>33330</v>
      </c>
      <c r="R2943" t="s">
        <v>2</v>
      </c>
      <c r="S2943" s="2">
        <v>33330</v>
      </c>
      <c r="T2943" t="s">
        <v>2</v>
      </c>
      <c r="U2943" s="2">
        <v>33330</v>
      </c>
      <c r="V2943" t="s">
        <v>2</v>
      </c>
      <c r="W2943" s="2">
        <v>33330</v>
      </c>
      <c r="X2943" t="s">
        <v>2</v>
      </c>
    </row>
    <row r="2944" spans="1:24" x14ac:dyDescent="0.2">
      <c r="A2944" s="4">
        <v>33331</v>
      </c>
      <c r="B2944">
        <v>0.77249999999999996</v>
      </c>
      <c r="C2944" s="2">
        <v>33331</v>
      </c>
      <c r="D2944">
        <v>1.7522</v>
      </c>
      <c r="E2944" s="2">
        <v>33331</v>
      </c>
      <c r="F2944" t="s">
        <v>2</v>
      </c>
      <c r="G2944" s="2">
        <v>33331</v>
      </c>
      <c r="H2944" t="s">
        <v>2</v>
      </c>
      <c r="I2944" s="2">
        <v>33331</v>
      </c>
      <c r="J2944" t="s">
        <v>2</v>
      </c>
      <c r="K2944" s="2">
        <v>33331</v>
      </c>
      <c r="L2944" t="s">
        <v>2</v>
      </c>
      <c r="M2944" s="2">
        <v>33331</v>
      </c>
      <c r="N2944" t="s">
        <v>2</v>
      </c>
      <c r="O2944" s="2">
        <v>33331</v>
      </c>
      <c r="P2944" t="s">
        <v>2</v>
      </c>
      <c r="Q2944" s="2">
        <v>33331</v>
      </c>
      <c r="R2944" t="s">
        <v>2</v>
      </c>
      <c r="S2944" s="2">
        <v>33331</v>
      </c>
      <c r="T2944" t="s">
        <v>2</v>
      </c>
      <c r="U2944" s="2">
        <v>33331</v>
      </c>
      <c r="V2944" t="s">
        <v>2</v>
      </c>
      <c r="W2944" s="2">
        <v>33331</v>
      </c>
      <c r="X2944" t="s">
        <v>2</v>
      </c>
    </row>
    <row r="2945" spans="1:24" x14ac:dyDescent="0.2">
      <c r="A2945" s="4">
        <v>33332</v>
      </c>
      <c r="B2945">
        <v>0.77769999999999995</v>
      </c>
      <c r="C2945" s="2">
        <v>33332</v>
      </c>
      <c r="D2945">
        <v>1.7654000000000001</v>
      </c>
      <c r="E2945" s="2">
        <v>33332</v>
      </c>
      <c r="F2945" t="s">
        <v>2</v>
      </c>
      <c r="G2945" s="2">
        <v>33332</v>
      </c>
      <c r="H2945" t="s">
        <v>2</v>
      </c>
      <c r="I2945" s="2">
        <v>33332</v>
      </c>
      <c r="J2945" t="s">
        <v>2</v>
      </c>
      <c r="K2945" s="2">
        <v>33332</v>
      </c>
      <c r="L2945" t="s">
        <v>2</v>
      </c>
      <c r="M2945" s="2">
        <v>33332</v>
      </c>
      <c r="N2945" t="s">
        <v>2</v>
      </c>
      <c r="O2945" s="2">
        <v>33332</v>
      </c>
      <c r="P2945" t="s">
        <v>2</v>
      </c>
      <c r="Q2945" s="2">
        <v>33332</v>
      </c>
      <c r="R2945" t="s">
        <v>2</v>
      </c>
      <c r="S2945" s="2">
        <v>33332</v>
      </c>
      <c r="T2945" t="s">
        <v>2</v>
      </c>
      <c r="U2945" s="2">
        <v>33332</v>
      </c>
      <c r="V2945" t="s">
        <v>2</v>
      </c>
      <c r="W2945" s="2">
        <v>33332</v>
      </c>
      <c r="X2945" t="s">
        <v>2</v>
      </c>
    </row>
    <row r="2946" spans="1:24" x14ac:dyDescent="0.2">
      <c r="A2946" s="4">
        <v>33333</v>
      </c>
      <c r="B2946">
        <v>0.77829999999999999</v>
      </c>
      <c r="C2946" s="2">
        <v>33333</v>
      </c>
      <c r="D2946">
        <v>1.7490000000000001</v>
      </c>
      <c r="E2946" s="2">
        <v>33333</v>
      </c>
      <c r="F2946" t="s">
        <v>2</v>
      </c>
      <c r="G2946" s="2">
        <v>33333</v>
      </c>
      <c r="H2946" t="s">
        <v>2</v>
      </c>
      <c r="I2946" s="2">
        <v>33333</v>
      </c>
      <c r="J2946" t="s">
        <v>2</v>
      </c>
      <c r="K2946" s="2">
        <v>33333</v>
      </c>
      <c r="L2946" t="s">
        <v>2</v>
      </c>
      <c r="M2946" s="2">
        <v>33333</v>
      </c>
      <c r="N2946" t="s">
        <v>2</v>
      </c>
      <c r="O2946" s="2">
        <v>33333</v>
      </c>
      <c r="P2946" t="s">
        <v>2</v>
      </c>
      <c r="Q2946" s="2">
        <v>33333</v>
      </c>
      <c r="R2946" t="s">
        <v>2</v>
      </c>
      <c r="S2946" s="2">
        <v>33333</v>
      </c>
      <c r="T2946" t="s">
        <v>2</v>
      </c>
      <c r="U2946" s="2">
        <v>33333</v>
      </c>
      <c r="V2946" t="s">
        <v>2</v>
      </c>
      <c r="W2946" s="2">
        <v>33333</v>
      </c>
      <c r="X2946" t="s">
        <v>2</v>
      </c>
    </row>
    <row r="2947" spans="1:24" x14ac:dyDescent="0.2">
      <c r="A2947" s="4">
        <v>33336</v>
      </c>
      <c r="B2947">
        <v>0.77729999999999999</v>
      </c>
      <c r="C2947" s="2">
        <v>33336</v>
      </c>
      <c r="D2947">
        <v>1.7464</v>
      </c>
      <c r="E2947" s="2">
        <v>33336</v>
      </c>
      <c r="F2947" t="s">
        <v>2</v>
      </c>
      <c r="G2947" s="2">
        <v>33336</v>
      </c>
      <c r="H2947" t="s">
        <v>2</v>
      </c>
      <c r="I2947" s="2">
        <v>33336</v>
      </c>
      <c r="J2947" t="s">
        <v>2</v>
      </c>
      <c r="K2947" s="2">
        <v>33336</v>
      </c>
      <c r="L2947" t="s">
        <v>2</v>
      </c>
      <c r="M2947" s="2">
        <v>33336</v>
      </c>
      <c r="N2947" t="s">
        <v>2</v>
      </c>
      <c r="O2947" s="2">
        <v>33336</v>
      </c>
      <c r="P2947" t="s">
        <v>2</v>
      </c>
      <c r="Q2947" s="2">
        <v>33336</v>
      </c>
      <c r="R2947" t="s">
        <v>2</v>
      </c>
      <c r="S2947" s="2">
        <v>33336</v>
      </c>
      <c r="T2947" t="s">
        <v>2</v>
      </c>
      <c r="U2947" s="2">
        <v>33336</v>
      </c>
      <c r="V2947" t="s">
        <v>2</v>
      </c>
      <c r="W2947" s="2">
        <v>33336</v>
      </c>
      <c r="X2947" t="s">
        <v>2</v>
      </c>
    </row>
    <row r="2948" spans="1:24" x14ac:dyDescent="0.2">
      <c r="A2948" s="4">
        <v>33337</v>
      </c>
      <c r="B2948">
        <v>0.7782</v>
      </c>
      <c r="C2948" s="2">
        <v>33337</v>
      </c>
      <c r="D2948">
        <v>1.7734000000000001</v>
      </c>
      <c r="E2948" s="2">
        <v>33337</v>
      </c>
      <c r="F2948" t="s">
        <v>2</v>
      </c>
      <c r="G2948" s="2">
        <v>33337</v>
      </c>
      <c r="H2948" t="s">
        <v>2</v>
      </c>
      <c r="I2948" s="2">
        <v>33337</v>
      </c>
      <c r="J2948" t="s">
        <v>2</v>
      </c>
      <c r="K2948" s="2">
        <v>33337</v>
      </c>
      <c r="L2948" t="s">
        <v>2</v>
      </c>
      <c r="M2948" s="2">
        <v>33337</v>
      </c>
      <c r="N2948" t="s">
        <v>2</v>
      </c>
      <c r="O2948" s="2">
        <v>33337</v>
      </c>
      <c r="P2948" t="s">
        <v>2</v>
      </c>
      <c r="Q2948" s="2">
        <v>33337</v>
      </c>
      <c r="R2948" t="s">
        <v>2</v>
      </c>
      <c r="S2948" s="2">
        <v>33337</v>
      </c>
      <c r="T2948" t="s">
        <v>2</v>
      </c>
      <c r="U2948" s="2">
        <v>33337</v>
      </c>
      <c r="V2948" t="s">
        <v>2</v>
      </c>
      <c r="W2948" s="2">
        <v>33337</v>
      </c>
      <c r="X2948" t="s">
        <v>2</v>
      </c>
    </row>
    <row r="2949" spans="1:24" x14ac:dyDescent="0.2">
      <c r="A2949" s="4">
        <v>33338</v>
      </c>
      <c r="B2949">
        <v>0.77959999999999996</v>
      </c>
      <c r="C2949" s="2">
        <v>33338</v>
      </c>
      <c r="D2949">
        <v>1.7538</v>
      </c>
      <c r="E2949" s="2">
        <v>33338</v>
      </c>
      <c r="F2949" t="s">
        <v>2</v>
      </c>
      <c r="G2949" s="2">
        <v>33338</v>
      </c>
      <c r="H2949" t="s">
        <v>2</v>
      </c>
      <c r="I2949" s="2">
        <v>33338</v>
      </c>
      <c r="J2949" t="s">
        <v>2</v>
      </c>
      <c r="K2949" s="2">
        <v>33338</v>
      </c>
      <c r="L2949" t="s">
        <v>2</v>
      </c>
      <c r="M2949" s="2">
        <v>33338</v>
      </c>
      <c r="N2949" t="s">
        <v>2</v>
      </c>
      <c r="O2949" s="2">
        <v>33338</v>
      </c>
      <c r="P2949" t="s">
        <v>2</v>
      </c>
      <c r="Q2949" s="2">
        <v>33338</v>
      </c>
      <c r="R2949" t="s">
        <v>2</v>
      </c>
      <c r="S2949" s="2">
        <v>33338</v>
      </c>
      <c r="T2949" t="s">
        <v>2</v>
      </c>
      <c r="U2949" s="2">
        <v>33338</v>
      </c>
      <c r="V2949" t="s">
        <v>2</v>
      </c>
      <c r="W2949" s="2">
        <v>33338</v>
      </c>
      <c r="X2949" t="s">
        <v>2</v>
      </c>
    </row>
    <row r="2950" spans="1:24" x14ac:dyDescent="0.2">
      <c r="A2950" s="4">
        <v>33339</v>
      </c>
      <c r="B2950">
        <v>0.77500000000000002</v>
      </c>
      <c r="C2950" s="2">
        <v>33339</v>
      </c>
      <c r="D2950">
        <v>1.768</v>
      </c>
      <c r="E2950" s="2">
        <v>33339</v>
      </c>
      <c r="F2950" t="s">
        <v>2</v>
      </c>
      <c r="G2950" s="2">
        <v>33339</v>
      </c>
      <c r="H2950" t="s">
        <v>2</v>
      </c>
      <c r="I2950" s="2">
        <v>33339</v>
      </c>
      <c r="J2950" t="s">
        <v>2</v>
      </c>
      <c r="K2950" s="2">
        <v>33339</v>
      </c>
      <c r="L2950" t="s">
        <v>2</v>
      </c>
      <c r="M2950" s="2">
        <v>33339</v>
      </c>
      <c r="N2950" t="s">
        <v>2</v>
      </c>
      <c r="O2950" s="2">
        <v>33339</v>
      </c>
      <c r="P2950" t="s">
        <v>2</v>
      </c>
      <c r="Q2950" s="2">
        <v>33339</v>
      </c>
      <c r="R2950" t="s">
        <v>2</v>
      </c>
      <c r="S2950" s="2">
        <v>33339</v>
      </c>
      <c r="T2950" t="s">
        <v>2</v>
      </c>
      <c r="U2950" s="2">
        <v>33339</v>
      </c>
      <c r="V2950" t="s">
        <v>2</v>
      </c>
      <c r="W2950" s="2">
        <v>33339</v>
      </c>
      <c r="X2950" t="s">
        <v>2</v>
      </c>
    </row>
    <row r="2951" spans="1:24" x14ac:dyDescent="0.2">
      <c r="A2951" s="4">
        <v>33340</v>
      </c>
      <c r="B2951">
        <v>0.77649999999999997</v>
      </c>
      <c r="C2951" s="2">
        <v>33340</v>
      </c>
      <c r="D2951">
        <v>1.7542</v>
      </c>
      <c r="E2951" s="2">
        <v>33340</v>
      </c>
      <c r="F2951" t="s">
        <v>2</v>
      </c>
      <c r="G2951" s="2">
        <v>33340</v>
      </c>
      <c r="H2951" t="s">
        <v>2</v>
      </c>
      <c r="I2951" s="2">
        <v>33340</v>
      </c>
      <c r="J2951" t="s">
        <v>2</v>
      </c>
      <c r="K2951" s="2">
        <v>33340</v>
      </c>
      <c r="L2951" t="s">
        <v>2</v>
      </c>
      <c r="M2951" s="2">
        <v>33340</v>
      </c>
      <c r="N2951" t="s">
        <v>2</v>
      </c>
      <c r="O2951" s="2">
        <v>33340</v>
      </c>
      <c r="P2951" t="s">
        <v>2</v>
      </c>
      <c r="Q2951" s="2">
        <v>33340</v>
      </c>
      <c r="R2951" t="s">
        <v>2</v>
      </c>
      <c r="S2951" s="2">
        <v>33340</v>
      </c>
      <c r="T2951" t="s">
        <v>2</v>
      </c>
      <c r="U2951" s="2">
        <v>33340</v>
      </c>
      <c r="V2951" t="s">
        <v>2</v>
      </c>
      <c r="W2951" s="2">
        <v>33340</v>
      </c>
      <c r="X2951" t="s">
        <v>2</v>
      </c>
    </row>
    <row r="2952" spans="1:24" x14ac:dyDescent="0.2">
      <c r="A2952" s="4">
        <v>33343</v>
      </c>
      <c r="B2952">
        <v>0.77349999999999997</v>
      </c>
      <c r="C2952" s="2">
        <v>33343</v>
      </c>
      <c r="D2952">
        <v>1.7767999999999999</v>
      </c>
      <c r="E2952" s="2">
        <v>33343</v>
      </c>
      <c r="F2952" t="s">
        <v>2</v>
      </c>
      <c r="G2952" s="2">
        <v>33343</v>
      </c>
      <c r="H2952" t="s">
        <v>2</v>
      </c>
      <c r="I2952" s="2">
        <v>33343</v>
      </c>
      <c r="J2952" t="s">
        <v>2</v>
      </c>
      <c r="K2952" s="2">
        <v>33343</v>
      </c>
      <c r="L2952" t="s">
        <v>2</v>
      </c>
      <c r="M2952" s="2">
        <v>33343</v>
      </c>
      <c r="N2952" t="s">
        <v>2</v>
      </c>
      <c r="O2952" s="2">
        <v>33343</v>
      </c>
      <c r="P2952" t="s">
        <v>2</v>
      </c>
      <c r="Q2952" s="2">
        <v>33343</v>
      </c>
      <c r="R2952" t="s">
        <v>2</v>
      </c>
      <c r="S2952" s="2">
        <v>33343</v>
      </c>
      <c r="T2952" t="s">
        <v>2</v>
      </c>
      <c r="U2952" s="2">
        <v>33343</v>
      </c>
      <c r="V2952" t="s">
        <v>2</v>
      </c>
      <c r="W2952" s="2">
        <v>33343</v>
      </c>
      <c r="X2952" t="s">
        <v>2</v>
      </c>
    </row>
    <row r="2953" spans="1:24" x14ac:dyDescent="0.2">
      <c r="A2953" s="4">
        <v>33344</v>
      </c>
      <c r="B2953">
        <v>0.77400000000000002</v>
      </c>
      <c r="C2953" s="2">
        <v>33344</v>
      </c>
      <c r="D2953">
        <v>1.7747999999999999</v>
      </c>
      <c r="E2953" s="2">
        <v>33344</v>
      </c>
      <c r="F2953" t="s">
        <v>2</v>
      </c>
      <c r="G2953" s="2">
        <v>33344</v>
      </c>
      <c r="H2953" t="s">
        <v>2</v>
      </c>
      <c r="I2953" s="2">
        <v>33344</v>
      </c>
      <c r="J2953" t="s">
        <v>2</v>
      </c>
      <c r="K2953" s="2">
        <v>33344</v>
      </c>
      <c r="L2953" t="s">
        <v>2</v>
      </c>
      <c r="M2953" s="2">
        <v>33344</v>
      </c>
      <c r="N2953" t="s">
        <v>2</v>
      </c>
      <c r="O2953" s="2">
        <v>33344</v>
      </c>
      <c r="P2953" t="s">
        <v>2</v>
      </c>
      <c r="Q2953" s="2">
        <v>33344</v>
      </c>
      <c r="R2953" t="s">
        <v>2</v>
      </c>
      <c r="S2953" s="2">
        <v>33344</v>
      </c>
      <c r="T2953" t="s">
        <v>2</v>
      </c>
      <c r="U2953" s="2">
        <v>33344</v>
      </c>
      <c r="V2953" t="s">
        <v>2</v>
      </c>
      <c r="W2953" s="2">
        <v>33344</v>
      </c>
      <c r="X2953" t="s">
        <v>2</v>
      </c>
    </row>
    <row r="2954" spans="1:24" x14ac:dyDescent="0.2">
      <c r="A2954" s="4">
        <v>33345</v>
      </c>
      <c r="B2954">
        <v>0.77259999999999995</v>
      </c>
      <c r="C2954" s="2">
        <v>33345</v>
      </c>
      <c r="D2954">
        <v>1.7712000000000001</v>
      </c>
      <c r="E2954" s="2">
        <v>33345</v>
      </c>
      <c r="F2954" t="s">
        <v>2</v>
      </c>
      <c r="G2954" s="2">
        <v>33345</v>
      </c>
      <c r="H2954" t="s">
        <v>2</v>
      </c>
      <c r="I2954" s="2">
        <v>33345</v>
      </c>
      <c r="J2954" t="s">
        <v>2</v>
      </c>
      <c r="K2954" s="2">
        <v>33345</v>
      </c>
      <c r="L2954" t="s">
        <v>2</v>
      </c>
      <c r="M2954" s="2">
        <v>33345</v>
      </c>
      <c r="N2954" t="s">
        <v>2</v>
      </c>
      <c r="O2954" s="2">
        <v>33345</v>
      </c>
      <c r="P2954" t="s">
        <v>2</v>
      </c>
      <c r="Q2954" s="2">
        <v>33345</v>
      </c>
      <c r="R2954" t="s">
        <v>2</v>
      </c>
      <c r="S2954" s="2">
        <v>33345</v>
      </c>
      <c r="T2954" t="s">
        <v>2</v>
      </c>
      <c r="U2954" s="2">
        <v>33345</v>
      </c>
      <c r="V2954" t="s">
        <v>2</v>
      </c>
      <c r="W2954" s="2">
        <v>33345</v>
      </c>
      <c r="X2954" t="s">
        <v>2</v>
      </c>
    </row>
    <row r="2955" spans="1:24" x14ac:dyDescent="0.2">
      <c r="A2955" s="4">
        <v>33346</v>
      </c>
      <c r="B2955">
        <v>0.77110000000000001</v>
      </c>
      <c r="C2955" s="2">
        <v>33346</v>
      </c>
      <c r="D2955">
        <v>1.7378</v>
      </c>
      <c r="E2955" s="2">
        <v>33346</v>
      </c>
      <c r="F2955" t="s">
        <v>2</v>
      </c>
      <c r="G2955" s="2">
        <v>33346</v>
      </c>
      <c r="H2955" t="s">
        <v>2</v>
      </c>
      <c r="I2955" s="2">
        <v>33346</v>
      </c>
      <c r="J2955" t="s">
        <v>2</v>
      </c>
      <c r="K2955" s="2">
        <v>33346</v>
      </c>
      <c r="L2955" t="s">
        <v>2</v>
      </c>
      <c r="M2955" s="2">
        <v>33346</v>
      </c>
      <c r="N2955" t="s">
        <v>2</v>
      </c>
      <c r="O2955" s="2">
        <v>33346</v>
      </c>
      <c r="P2955" t="s">
        <v>2</v>
      </c>
      <c r="Q2955" s="2">
        <v>33346</v>
      </c>
      <c r="R2955" t="s">
        <v>2</v>
      </c>
      <c r="S2955" s="2">
        <v>33346</v>
      </c>
      <c r="T2955" t="s">
        <v>2</v>
      </c>
      <c r="U2955" s="2">
        <v>33346</v>
      </c>
      <c r="V2955" t="s">
        <v>2</v>
      </c>
      <c r="W2955" s="2">
        <v>33346</v>
      </c>
      <c r="X2955" t="s">
        <v>2</v>
      </c>
    </row>
    <row r="2956" spans="1:24" x14ac:dyDescent="0.2">
      <c r="A2956" s="4">
        <v>33347</v>
      </c>
      <c r="B2956">
        <v>0.76539999999999997</v>
      </c>
      <c r="C2956" s="2">
        <v>33347</v>
      </c>
      <c r="D2956">
        <v>1.7028000000000001</v>
      </c>
      <c r="E2956" s="2">
        <v>33347</v>
      </c>
      <c r="F2956" t="s">
        <v>2</v>
      </c>
      <c r="G2956" s="2">
        <v>33347</v>
      </c>
      <c r="H2956" t="s">
        <v>2</v>
      </c>
      <c r="I2956" s="2">
        <v>33347</v>
      </c>
      <c r="J2956" t="s">
        <v>2</v>
      </c>
      <c r="K2956" s="2">
        <v>33347</v>
      </c>
      <c r="L2956" t="s">
        <v>2</v>
      </c>
      <c r="M2956" s="2">
        <v>33347</v>
      </c>
      <c r="N2956" t="s">
        <v>2</v>
      </c>
      <c r="O2956" s="2">
        <v>33347</v>
      </c>
      <c r="P2956" t="s">
        <v>2</v>
      </c>
      <c r="Q2956" s="2">
        <v>33347</v>
      </c>
      <c r="R2956" t="s">
        <v>2</v>
      </c>
      <c r="S2956" s="2">
        <v>33347</v>
      </c>
      <c r="T2956" t="s">
        <v>2</v>
      </c>
      <c r="U2956" s="2">
        <v>33347</v>
      </c>
      <c r="V2956" t="s">
        <v>2</v>
      </c>
      <c r="W2956" s="2">
        <v>33347</v>
      </c>
      <c r="X2956" t="s">
        <v>2</v>
      </c>
    </row>
    <row r="2957" spans="1:24" x14ac:dyDescent="0.2">
      <c r="A2957" s="4">
        <v>33350</v>
      </c>
      <c r="B2957">
        <v>0.76539999999999997</v>
      </c>
      <c r="C2957" s="2">
        <v>33350</v>
      </c>
      <c r="D2957">
        <v>1.6821999999999999</v>
      </c>
      <c r="E2957" s="2">
        <v>33350</v>
      </c>
      <c r="F2957" t="s">
        <v>2</v>
      </c>
      <c r="G2957" s="2">
        <v>33350</v>
      </c>
      <c r="H2957" t="s">
        <v>2</v>
      </c>
      <c r="I2957" s="2">
        <v>33350</v>
      </c>
      <c r="J2957" t="s">
        <v>2</v>
      </c>
      <c r="K2957" s="2">
        <v>33350</v>
      </c>
      <c r="L2957" t="s">
        <v>2</v>
      </c>
      <c r="M2957" s="2">
        <v>33350</v>
      </c>
      <c r="N2957" t="s">
        <v>2</v>
      </c>
      <c r="O2957" s="2">
        <v>33350</v>
      </c>
      <c r="P2957" t="s">
        <v>2</v>
      </c>
      <c r="Q2957" s="2">
        <v>33350</v>
      </c>
      <c r="R2957" t="s">
        <v>2</v>
      </c>
      <c r="S2957" s="2">
        <v>33350</v>
      </c>
      <c r="T2957" t="s">
        <v>2</v>
      </c>
      <c r="U2957" s="2">
        <v>33350</v>
      </c>
      <c r="V2957" t="s">
        <v>2</v>
      </c>
      <c r="W2957" s="2">
        <v>33350</v>
      </c>
      <c r="X2957" t="s">
        <v>2</v>
      </c>
    </row>
    <row r="2958" spans="1:24" x14ac:dyDescent="0.2">
      <c r="A2958" s="4">
        <v>33351</v>
      </c>
      <c r="B2958">
        <v>0.77129999999999999</v>
      </c>
      <c r="C2958" s="2">
        <v>33351</v>
      </c>
      <c r="D2958">
        <v>1.6988000000000001</v>
      </c>
      <c r="E2958" s="2">
        <v>33351</v>
      </c>
      <c r="F2958" t="s">
        <v>2</v>
      </c>
      <c r="G2958" s="2">
        <v>33351</v>
      </c>
      <c r="H2958" t="s">
        <v>2</v>
      </c>
      <c r="I2958" s="2">
        <v>33351</v>
      </c>
      <c r="J2958" t="s">
        <v>2</v>
      </c>
      <c r="K2958" s="2">
        <v>33351</v>
      </c>
      <c r="L2958" t="s">
        <v>2</v>
      </c>
      <c r="M2958" s="2">
        <v>33351</v>
      </c>
      <c r="N2958" t="s">
        <v>2</v>
      </c>
      <c r="O2958" s="2">
        <v>33351</v>
      </c>
      <c r="P2958" t="s">
        <v>2</v>
      </c>
      <c r="Q2958" s="2">
        <v>33351</v>
      </c>
      <c r="R2958" t="s">
        <v>2</v>
      </c>
      <c r="S2958" s="2">
        <v>33351</v>
      </c>
      <c r="T2958" t="s">
        <v>2</v>
      </c>
      <c r="U2958" s="2">
        <v>33351</v>
      </c>
      <c r="V2958" t="s">
        <v>2</v>
      </c>
      <c r="W2958" s="2">
        <v>33351</v>
      </c>
      <c r="X2958" t="s">
        <v>2</v>
      </c>
    </row>
    <row r="2959" spans="1:24" x14ac:dyDescent="0.2">
      <c r="A2959" s="4">
        <v>33352</v>
      </c>
      <c r="B2959">
        <v>0.77149999999999996</v>
      </c>
      <c r="C2959" s="2">
        <v>33352</v>
      </c>
      <c r="D2959">
        <v>1.6823999999999999</v>
      </c>
      <c r="E2959" s="2">
        <v>33352</v>
      </c>
      <c r="F2959" t="s">
        <v>2</v>
      </c>
      <c r="G2959" s="2">
        <v>33352</v>
      </c>
      <c r="H2959" t="s">
        <v>2</v>
      </c>
      <c r="I2959" s="2">
        <v>33352</v>
      </c>
      <c r="J2959" t="s">
        <v>2</v>
      </c>
      <c r="K2959" s="2">
        <v>33352</v>
      </c>
      <c r="L2959" t="s">
        <v>2</v>
      </c>
      <c r="M2959" s="2">
        <v>33352</v>
      </c>
      <c r="N2959" t="s">
        <v>2</v>
      </c>
      <c r="O2959" s="2">
        <v>33352</v>
      </c>
      <c r="P2959" t="s">
        <v>2</v>
      </c>
      <c r="Q2959" s="2">
        <v>33352</v>
      </c>
      <c r="R2959" t="s">
        <v>2</v>
      </c>
      <c r="S2959" s="2">
        <v>33352</v>
      </c>
      <c r="T2959" t="s">
        <v>2</v>
      </c>
      <c r="U2959" s="2">
        <v>33352</v>
      </c>
      <c r="V2959" t="s">
        <v>2</v>
      </c>
      <c r="W2959" s="2">
        <v>33352</v>
      </c>
      <c r="X2959" t="s">
        <v>2</v>
      </c>
    </row>
    <row r="2960" spans="1:24" x14ac:dyDescent="0.2">
      <c r="A2960" s="4">
        <v>33353</v>
      </c>
      <c r="B2960">
        <v>0.77190000000000003</v>
      </c>
      <c r="C2960" s="2">
        <v>33353</v>
      </c>
      <c r="D2960">
        <v>1.6776</v>
      </c>
      <c r="E2960" s="2">
        <v>33353</v>
      </c>
      <c r="F2960" t="s">
        <v>2</v>
      </c>
      <c r="G2960" s="2">
        <v>33353</v>
      </c>
      <c r="H2960" t="s">
        <v>2</v>
      </c>
      <c r="I2960" s="2">
        <v>33353</v>
      </c>
      <c r="J2960" t="s">
        <v>2</v>
      </c>
      <c r="K2960" s="2">
        <v>33353</v>
      </c>
      <c r="L2960" t="s">
        <v>2</v>
      </c>
      <c r="M2960" s="2">
        <v>33353</v>
      </c>
      <c r="N2960" t="s">
        <v>2</v>
      </c>
      <c r="O2960" s="2">
        <v>33353</v>
      </c>
      <c r="P2960" t="s">
        <v>2</v>
      </c>
      <c r="Q2960" s="2">
        <v>33353</v>
      </c>
      <c r="R2960" t="s">
        <v>2</v>
      </c>
      <c r="S2960" s="2">
        <v>33353</v>
      </c>
      <c r="T2960" t="s">
        <v>2</v>
      </c>
      <c r="U2960" s="2">
        <v>33353</v>
      </c>
      <c r="V2960" t="s">
        <v>2</v>
      </c>
      <c r="W2960" s="2">
        <v>33353</v>
      </c>
      <c r="X2960" t="s">
        <v>2</v>
      </c>
    </row>
    <row r="2961" spans="1:24" x14ac:dyDescent="0.2">
      <c r="A2961" s="4">
        <v>33354</v>
      </c>
      <c r="B2961">
        <v>0.77429999999999999</v>
      </c>
      <c r="C2961" s="2">
        <v>33354</v>
      </c>
      <c r="D2961">
        <v>1.6768000000000001</v>
      </c>
      <c r="E2961" s="2">
        <v>33354</v>
      </c>
      <c r="F2961" t="s">
        <v>2</v>
      </c>
      <c r="G2961" s="2">
        <v>33354</v>
      </c>
      <c r="H2961" t="s">
        <v>2</v>
      </c>
      <c r="I2961" s="2">
        <v>33354</v>
      </c>
      <c r="J2961" t="s">
        <v>2</v>
      </c>
      <c r="K2961" s="2">
        <v>33354</v>
      </c>
      <c r="L2961" t="s">
        <v>2</v>
      </c>
      <c r="M2961" s="2">
        <v>33354</v>
      </c>
      <c r="N2961" t="s">
        <v>2</v>
      </c>
      <c r="O2961" s="2">
        <v>33354</v>
      </c>
      <c r="P2961" t="s">
        <v>2</v>
      </c>
      <c r="Q2961" s="2">
        <v>33354</v>
      </c>
      <c r="R2961" t="s">
        <v>2</v>
      </c>
      <c r="S2961" s="2">
        <v>33354</v>
      </c>
      <c r="T2961" t="s">
        <v>2</v>
      </c>
      <c r="U2961" s="2">
        <v>33354</v>
      </c>
      <c r="V2961" t="s">
        <v>2</v>
      </c>
      <c r="W2961" s="2">
        <v>33354</v>
      </c>
      <c r="X2961" t="s">
        <v>2</v>
      </c>
    </row>
    <row r="2962" spans="1:24" x14ac:dyDescent="0.2">
      <c r="A2962" s="4">
        <v>33357</v>
      </c>
      <c r="B2962">
        <v>0.77600000000000002</v>
      </c>
      <c r="C2962" s="2">
        <v>33357</v>
      </c>
      <c r="D2962">
        <v>1.6834</v>
      </c>
      <c r="E2962" s="2">
        <v>33357</v>
      </c>
      <c r="F2962" t="s">
        <v>2</v>
      </c>
      <c r="G2962" s="2">
        <v>33357</v>
      </c>
      <c r="H2962" t="s">
        <v>2</v>
      </c>
      <c r="I2962" s="2">
        <v>33357</v>
      </c>
      <c r="J2962" t="s">
        <v>2</v>
      </c>
      <c r="K2962" s="2">
        <v>33357</v>
      </c>
      <c r="L2962" t="s">
        <v>2</v>
      </c>
      <c r="M2962" s="2">
        <v>33357</v>
      </c>
      <c r="N2962" t="s">
        <v>2</v>
      </c>
      <c r="O2962" s="2">
        <v>33357</v>
      </c>
      <c r="P2962" t="s">
        <v>2</v>
      </c>
      <c r="Q2962" s="2">
        <v>33357</v>
      </c>
      <c r="R2962" t="s">
        <v>2</v>
      </c>
      <c r="S2962" s="2">
        <v>33357</v>
      </c>
      <c r="T2962" t="s">
        <v>2</v>
      </c>
      <c r="U2962" s="2">
        <v>33357</v>
      </c>
      <c r="V2962" t="s">
        <v>2</v>
      </c>
      <c r="W2962" s="2">
        <v>33357</v>
      </c>
      <c r="X2962" t="s">
        <v>2</v>
      </c>
    </row>
    <row r="2963" spans="1:24" x14ac:dyDescent="0.2">
      <c r="A2963" s="4">
        <v>33358</v>
      </c>
      <c r="B2963">
        <v>0.77710000000000001</v>
      </c>
      <c r="C2963" s="2">
        <v>33358</v>
      </c>
      <c r="D2963">
        <v>1.7181999999999999</v>
      </c>
      <c r="E2963" s="2">
        <v>33358</v>
      </c>
      <c r="F2963" t="s">
        <v>2</v>
      </c>
      <c r="G2963" s="2">
        <v>33358</v>
      </c>
      <c r="H2963" t="s">
        <v>2</v>
      </c>
      <c r="I2963" s="2">
        <v>33358</v>
      </c>
      <c r="J2963" t="s">
        <v>2</v>
      </c>
      <c r="K2963" s="2">
        <v>33358</v>
      </c>
      <c r="L2963" t="s">
        <v>2</v>
      </c>
      <c r="M2963" s="2">
        <v>33358</v>
      </c>
      <c r="N2963" t="s">
        <v>2</v>
      </c>
      <c r="O2963" s="2">
        <v>33358</v>
      </c>
      <c r="P2963" t="s">
        <v>2</v>
      </c>
      <c r="Q2963" s="2">
        <v>33358</v>
      </c>
      <c r="R2963" t="s">
        <v>2</v>
      </c>
      <c r="S2963" s="2">
        <v>33358</v>
      </c>
      <c r="T2963" t="s">
        <v>2</v>
      </c>
      <c r="U2963" s="2">
        <v>33358</v>
      </c>
      <c r="V2963" t="s">
        <v>2</v>
      </c>
      <c r="W2963" s="2">
        <v>33358</v>
      </c>
      <c r="X2963" t="s">
        <v>2</v>
      </c>
    </row>
    <row r="2964" spans="1:24" x14ac:dyDescent="0.2">
      <c r="A2964" s="4">
        <v>33359</v>
      </c>
      <c r="B2964">
        <v>0.77329999999999999</v>
      </c>
      <c r="C2964" s="2">
        <v>33359</v>
      </c>
      <c r="D2964">
        <v>1.7094</v>
      </c>
      <c r="E2964" s="2">
        <v>33359</v>
      </c>
      <c r="F2964" t="s">
        <v>2</v>
      </c>
      <c r="G2964" s="2">
        <v>33359</v>
      </c>
      <c r="H2964" t="s">
        <v>2</v>
      </c>
      <c r="I2964" s="2">
        <v>33359</v>
      </c>
      <c r="J2964" t="s">
        <v>2</v>
      </c>
      <c r="K2964" s="2">
        <v>33359</v>
      </c>
      <c r="L2964" t="s">
        <v>2</v>
      </c>
      <c r="M2964" s="2">
        <v>33359</v>
      </c>
      <c r="N2964" t="s">
        <v>2</v>
      </c>
      <c r="O2964" s="2">
        <v>33359</v>
      </c>
      <c r="P2964" t="s">
        <v>2</v>
      </c>
      <c r="Q2964" s="2">
        <v>33359</v>
      </c>
      <c r="R2964" t="s">
        <v>2</v>
      </c>
      <c r="S2964" s="2">
        <v>33359</v>
      </c>
      <c r="T2964" t="s">
        <v>2</v>
      </c>
      <c r="U2964" s="2">
        <v>33359</v>
      </c>
      <c r="V2964" t="s">
        <v>2</v>
      </c>
      <c r="W2964" s="2">
        <v>33359</v>
      </c>
      <c r="X2964" t="s">
        <v>2</v>
      </c>
    </row>
    <row r="2965" spans="1:24" x14ac:dyDescent="0.2">
      <c r="A2965" s="4">
        <v>33360</v>
      </c>
      <c r="B2965">
        <v>0.77290000000000003</v>
      </c>
      <c r="C2965" s="2">
        <v>33360</v>
      </c>
      <c r="D2965">
        <v>1.7065999999999999</v>
      </c>
      <c r="E2965" s="2">
        <v>33360</v>
      </c>
      <c r="F2965" t="s">
        <v>2</v>
      </c>
      <c r="G2965" s="2">
        <v>33360</v>
      </c>
      <c r="H2965" t="s">
        <v>2</v>
      </c>
      <c r="I2965" s="2">
        <v>33360</v>
      </c>
      <c r="J2965" t="s">
        <v>2</v>
      </c>
      <c r="K2965" s="2">
        <v>33360</v>
      </c>
      <c r="L2965" t="s">
        <v>2</v>
      </c>
      <c r="M2965" s="2">
        <v>33360</v>
      </c>
      <c r="N2965" t="s">
        <v>2</v>
      </c>
      <c r="O2965" s="2">
        <v>33360</v>
      </c>
      <c r="P2965" t="s">
        <v>2</v>
      </c>
      <c r="Q2965" s="2">
        <v>33360</v>
      </c>
      <c r="R2965" t="s">
        <v>2</v>
      </c>
      <c r="S2965" s="2">
        <v>33360</v>
      </c>
      <c r="T2965" t="s">
        <v>2</v>
      </c>
      <c r="U2965" s="2">
        <v>33360</v>
      </c>
      <c r="V2965" t="s">
        <v>2</v>
      </c>
      <c r="W2965" s="2">
        <v>33360</v>
      </c>
      <c r="X2965" t="s">
        <v>2</v>
      </c>
    </row>
    <row r="2966" spans="1:24" x14ac:dyDescent="0.2">
      <c r="A2966" s="4">
        <v>33361</v>
      </c>
      <c r="B2966">
        <v>0.77229999999999999</v>
      </c>
      <c r="C2966" s="2">
        <v>33361</v>
      </c>
      <c r="D2966">
        <v>1.6792</v>
      </c>
      <c r="E2966" s="2">
        <v>33361</v>
      </c>
      <c r="F2966" t="s">
        <v>2</v>
      </c>
      <c r="G2966" s="2">
        <v>33361</v>
      </c>
      <c r="H2966" t="s">
        <v>2</v>
      </c>
      <c r="I2966" s="2">
        <v>33361</v>
      </c>
      <c r="J2966" t="s">
        <v>2</v>
      </c>
      <c r="K2966" s="2">
        <v>33361</v>
      </c>
      <c r="L2966" t="s">
        <v>2</v>
      </c>
      <c r="M2966" s="2">
        <v>33361</v>
      </c>
      <c r="N2966" t="s">
        <v>2</v>
      </c>
      <c r="O2966" s="2">
        <v>33361</v>
      </c>
      <c r="P2966" t="s">
        <v>2</v>
      </c>
      <c r="Q2966" s="2">
        <v>33361</v>
      </c>
      <c r="R2966" t="s">
        <v>2</v>
      </c>
      <c r="S2966" s="2">
        <v>33361</v>
      </c>
      <c r="T2966" t="s">
        <v>2</v>
      </c>
      <c r="U2966" s="2">
        <v>33361</v>
      </c>
      <c r="V2966" t="s">
        <v>2</v>
      </c>
      <c r="W2966" s="2">
        <v>33361</v>
      </c>
      <c r="X2966" t="s">
        <v>2</v>
      </c>
    </row>
    <row r="2967" spans="1:24" x14ac:dyDescent="0.2">
      <c r="A2967" s="4">
        <v>33364</v>
      </c>
      <c r="B2967">
        <v>0.77639999999999998</v>
      </c>
      <c r="C2967" s="2">
        <v>33364</v>
      </c>
      <c r="D2967">
        <v>1.698</v>
      </c>
      <c r="E2967" s="2">
        <v>33364</v>
      </c>
      <c r="F2967" t="s">
        <v>2</v>
      </c>
      <c r="G2967" s="2">
        <v>33364</v>
      </c>
      <c r="H2967" t="s">
        <v>2</v>
      </c>
      <c r="I2967" s="2">
        <v>33364</v>
      </c>
      <c r="J2967" t="s">
        <v>2</v>
      </c>
      <c r="K2967" s="2">
        <v>33364</v>
      </c>
      <c r="L2967" t="s">
        <v>2</v>
      </c>
      <c r="M2967" s="2">
        <v>33364</v>
      </c>
      <c r="N2967" t="s">
        <v>2</v>
      </c>
      <c r="O2967" s="2">
        <v>33364</v>
      </c>
      <c r="P2967" t="s">
        <v>2</v>
      </c>
      <c r="Q2967" s="2">
        <v>33364</v>
      </c>
      <c r="R2967" t="s">
        <v>2</v>
      </c>
      <c r="S2967" s="2">
        <v>33364</v>
      </c>
      <c r="T2967" t="s">
        <v>2</v>
      </c>
      <c r="U2967" s="2">
        <v>33364</v>
      </c>
      <c r="V2967" t="s">
        <v>2</v>
      </c>
      <c r="W2967" s="2">
        <v>33364</v>
      </c>
      <c r="X2967" t="s">
        <v>2</v>
      </c>
    </row>
    <row r="2968" spans="1:24" x14ac:dyDescent="0.2">
      <c r="A2968" s="4">
        <v>33365</v>
      </c>
      <c r="B2968">
        <v>0.77710000000000001</v>
      </c>
      <c r="C2968" s="2">
        <v>33365</v>
      </c>
      <c r="D2968">
        <v>1.7145999999999999</v>
      </c>
      <c r="E2968" s="2">
        <v>33365</v>
      </c>
      <c r="F2968" t="s">
        <v>2</v>
      </c>
      <c r="G2968" s="2">
        <v>33365</v>
      </c>
      <c r="H2968" t="s">
        <v>2</v>
      </c>
      <c r="I2968" s="2">
        <v>33365</v>
      </c>
      <c r="J2968" t="s">
        <v>2</v>
      </c>
      <c r="K2968" s="2">
        <v>33365</v>
      </c>
      <c r="L2968" t="s">
        <v>2</v>
      </c>
      <c r="M2968" s="2">
        <v>33365</v>
      </c>
      <c r="N2968" t="s">
        <v>2</v>
      </c>
      <c r="O2968" s="2">
        <v>33365</v>
      </c>
      <c r="P2968" t="s">
        <v>2</v>
      </c>
      <c r="Q2968" s="2">
        <v>33365</v>
      </c>
      <c r="R2968" t="s">
        <v>2</v>
      </c>
      <c r="S2968" s="2">
        <v>33365</v>
      </c>
      <c r="T2968" t="s">
        <v>2</v>
      </c>
      <c r="U2968" s="2">
        <v>33365</v>
      </c>
      <c r="V2968" t="s">
        <v>2</v>
      </c>
      <c r="W2968" s="2">
        <v>33365</v>
      </c>
      <c r="X2968" t="s">
        <v>2</v>
      </c>
    </row>
    <row r="2969" spans="1:24" x14ac:dyDescent="0.2">
      <c r="A2969" s="4">
        <v>33366</v>
      </c>
      <c r="B2969">
        <v>0.77910000000000001</v>
      </c>
      <c r="C2969" s="2">
        <v>33366</v>
      </c>
      <c r="D2969">
        <v>1.7092000000000001</v>
      </c>
      <c r="E2969" s="2">
        <v>33366</v>
      </c>
      <c r="F2969" t="s">
        <v>2</v>
      </c>
      <c r="G2969" s="2">
        <v>33366</v>
      </c>
      <c r="H2969" t="s">
        <v>2</v>
      </c>
      <c r="I2969" s="2">
        <v>33366</v>
      </c>
      <c r="J2969" t="s">
        <v>2</v>
      </c>
      <c r="K2969" s="2">
        <v>33366</v>
      </c>
      <c r="L2969" t="s">
        <v>2</v>
      </c>
      <c r="M2969" s="2">
        <v>33366</v>
      </c>
      <c r="N2969" t="s">
        <v>2</v>
      </c>
      <c r="O2969" s="2">
        <v>33366</v>
      </c>
      <c r="P2969" t="s">
        <v>2</v>
      </c>
      <c r="Q2969" s="2">
        <v>33366</v>
      </c>
      <c r="R2969" t="s">
        <v>2</v>
      </c>
      <c r="S2969" s="2">
        <v>33366</v>
      </c>
      <c r="T2969" t="s">
        <v>2</v>
      </c>
      <c r="U2969" s="2">
        <v>33366</v>
      </c>
      <c r="V2969" t="s">
        <v>2</v>
      </c>
      <c r="W2969" s="2">
        <v>33366</v>
      </c>
      <c r="X2969" t="s">
        <v>2</v>
      </c>
    </row>
    <row r="2970" spans="1:24" x14ac:dyDescent="0.2">
      <c r="A2970" s="4">
        <v>33367</v>
      </c>
      <c r="B2970">
        <v>0.78010000000000002</v>
      </c>
      <c r="C2970" s="2">
        <v>33367</v>
      </c>
      <c r="D2970">
        <v>1.7090000000000001</v>
      </c>
      <c r="E2970" s="2">
        <v>33367</v>
      </c>
      <c r="F2970" t="s">
        <v>2</v>
      </c>
      <c r="G2970" s="2">
        <v>33367</v>
      </c>
      <c r="H2970" t="s">
        <v>2</v>
      </c>
      <c r="I2970" s="2">
        <v>33367</v>
      </c>
      <c r="J2970" t="s">
        <v>2</v>
      </c>
      <c r="K2970" s="2">
        <v>33367</v>
      </c>
      <c r="L2970" t="s">
        <v>2</v>
      </c>
      <c r="M2970" s="2">
        <v>33367</v>
      </c>
      <c r="N2970" t="s">
        <v>2</v>
      </c>
      <c r="O2970" s="2">
        <v>33367</v>
      </c>
      <c r="P2970" t="s">
        <v>2</v>
      </c>
      <c r="Q2970" s="2">
        <v>33367</v>
      </c>
      <c r="R2970" t="s">
        <v>2</v>
      </c>
      <c r="S2970" s="2">
        <v>33367</v>
      </c>
      <c r="T2970" t="s">
        <v>2</v>
      </c>
      <c r="U2970" s="2">
        <v>33367</v>
      </c>
      <c r="V2970" t="s">
        <v>2</v>
      </c>
      <c r="W2970" s="2">
        <v>33367</v>
      </c>
      <c r="X2970" t="s">
        <v>2</v>
      </c>
    </row>
    <row r="2971" spans="1:24" x14ac:dyDescent="0.2">
      <c r="A2971" s="4">
        <v>33368</v>
      </c>
      <c r="B2971">
        <v>0.78010000000000002</v>
      </c>
      <c r="C2971" s="2">
        <v>33368</v>
      </c>
      <c r="D2971">
        <v>1.7134</v>
      </c>
      <c r="E2971" s="2">
        <v>33368</v>
      </c>
      <c r="F2971" t="s">
        <v>2</v>
      </c>
      <c r="G2971" s="2">
        <v>33368</v>
      </c>
      <c r="H2971" t="s">
        <v>2</v>
      </c>
      <c r="I2971" s="2">
        <v>33368</v>
      </c>
      <c r="J2971" t="s">
        <v>2</v>
      </c>
      <c r="K2971" s="2">
        <v>33368</v>
      </c>
      <c r="L2971" t="s">
        <v>2</v>
      </c>
      <c r="M2971" s="2">
        <v>33368</v>
      </c>
      <c r="N2971" t="s">
        <v>2</v>
      </c>
      <c r="O2971" s="2">
        <v>33368</v>
      </c>
      <c r="P2971" t="s">
        <v>2</v>
      </c>
      <c r="Q2971" s="2">
        <v>33368</v>
      </c>
      <c r="R2971" t="s">
        <v>2</v>
      </c>
      <c r="S2971" s="2">
        <v>33368</v>
      </c>
      <c r="T2971" t="s">
        <v>2</v>
      </c>
      <c r="U2971" s="2">
        <v>33368</v>
      </c>
      <c r="V2971" t="s">
        <v>2</v>
      </c>
      <c r="W2971" s="2">
        <v>33368</v>
      </c>
      <c r="X2971" t="s">
        <v>2</v>
      </c>
    </row>
    <row r="2972" spans="1:24" x14ac:dyDescent="0.2">
      <c r="A2972" s="4">
        <v>33371</v>
      </c>
      <c r="B2972">
        <v>0.77410000000000001</v>
      </c>
      <c r="C2972" s="2">
        <v>33371</v>
      </c>
      <c r="D2972">
        <v>1.7252000000000001</v>
      </c>
      <c r="E2972" s="2">
        <v>33371</v>
      </c>
      <c r="F2972" t="s">
        <v>2</v>
      </c>
      <c r="G2972" s="2">
        <v>33371</v>
      </c>
      <c r="H2972" t="s">
        <v>2</v>
      </c>
      <c r="I2972" s="2">
        <v>33371</v>
      </c>
      <c r="J2972" t="s">
        <v>2</v>
      </c>
      <c r="K2972" s="2">
        <v>33371</v>
      </c>
      <c r="L2972" t="s">
        <v>2</v>
      </c>
      <c r="M2972" s="2">
        <v>33371</v>
      </c>
      <c r="N2972" t="s">
        <v>2</v>
      </c>
      <c r="O2972" s="2">
        <v>33371</v>
      </c>
      <c r="P2972" t="s">
        <v>2</v>
      </c>
      <c r="Q2972" s="2">
        <v>33371</v>
      </c>
      <c r="R2972" t="s">
        <v>2</v>
      </c>
      <c r="S2972" s="2">
        <v>33371</v>
      </c>
      <c r="T2972" t="s">
        <v>2</v>
      </c>
      <c r="U2972" s="2">
        <v>33371</v>
      </c>
      <c r="V2972" t="s">
        <v>2</v>
      </c>
      <c r="W2972" s="2">
        <v>33371</v>
      </c>
      <c r="X2972" t="s">
        <v>2</v>
      </c>
    </row>
    <row r="2973" spans="1:24" x14ac:dyDescent="0.2">
      <c r="A2973" s="4">
        <v>33372</v>
      </c>
      <c r="B2973">
        <v>0.77639999999999998</v>
      </c>
      <c r="C2973" s="2">
        <v>33372</v>
      </c>
      <c r="D2973">
        <v>1.7343999999999999</v>
      </c>
      <c r="E2973" s="2">
        <v>33372</v>
      </c>
      <c r="F2973" t="s">
        <v>2</v>
      </c>
      <c r="G2973" s="2">
        <v>33372</v>
      </c>
      <c r="H2973" t="s">
        <v>2</v>
      </c>
      <c r="I2973" s="2">
        <v>33372</v>
      </c>
      <c r="J2973" t="s">
        <v>2</v>
      </c>
      <c r="K2973" s="2">
        <v>33372</v>
      </c>
      <c r="L2973" t="s">
        <v>2</v>
      </c>
      <c r="M2973" s="2">
        <v>33372</v>
      </c>
      <c r="N2973" t="s">
        <v>2</v>
      </c>
      <c r="O2973" s="2">
        <v>33372</v>
      </c>
      <c r="P2973" t="s">
        <v>2</v>
      </c>
      <c r="Q2973" s="2">
        <v>33372</v>
      </c>
      <c r="R2973" t="s">
        <v>2</v>
      </c>
      <c r="S2973" s="2">
        <v>33372</v>
      </c>
      <c r="T2973" t="s">
        <v>2</v>
      </c>
      <c r="U2973" s="2">
        <v>33372</v>
      </c>
      <c r="V2973" t="s">
        <v>2</v>
      </c>
      <c r="W2973" s="2">
        <v>33372</v>
      </c>
      <c r="X2973" t="s">
        <v>2</v>
      </c>
    </row>
    <row r="2974" spans="1:24" x14ac:dyDescent="0.2">
      <c r="A2974" s="4">
        <v>33373</v>
      </c>
      <c r="B2974">
        <v>0.78010000000000002</v>
      </c>
      <c r="C2974" s="2">
        <v>33373</v>
      </c>
      <c r="D2974">
        <v>1.7452000000000001</v>
      </c>
      <c r="E2974" s="2">
        <v>33373</v>
      </c>
      <c r="F2974" t="s">
        <v>2</v>
      </c>
      <c r="G2974" s="2">
        <v>33373</v>
      </c>
      <c r="H2974" t="s">
        <v>2</v>
      </c>
      <c r="I2974" s="2">
        <v>33373</v>
      </c>
      <c r="J2974" t="s">
        <v>2</v>
      </c>
      <c r="K2974" s="2">
        <v>33373</v>
      </c>
      <c r="L2974" t="s">
        <v>2</v>
      </c>
      <c r="M2974" s="2">
        <v>33373</v>
      </c>
      <c r="N2974" t="s">
        <v>2</v>
      </c>
      <c r="O2974" s="2">
        <v>33373</v>
      </c>
      <c r="P2974" t="s">
        <v>2</v>
      </c>
      <c r="Q2974" s="2">
        <v>33373</v>
      </c>
      <c r="R2974" t="s">
        <v>2</v>
      </c>
      <c r="S2974" s="2">
        <v>33373</v>
      </c>
      <c r="T2974" t="s">
        <v>2</v>
      </c>
      <c r="U2974" s="2">
        <v>33373</v>
      </c>
      <c r="V2974" t="s">
        <v>2</v>
      </c>
      <c r="W2974" s="2">
        <v>33373</v>
      </c>
      <c r="X2974" t="s">
        <v>2</v>
      </c>
    </row>
    <row r="2975" spans="1:24" x14ac:dyDescent="0.2">
      <c r="A2975" s="4">
        <v>33374</v>
      </c>
      <c r="B2975">
        <v>0.78</v>
      </c>
      <c r="C2975" s="2">
        <v>33374</v>
      </c>
      <c r="D2975">
        <v>1.7422</v>
      </c>
      <c r="E2975" s="2">
        <v>33374</v>
      </c>
      <c r="F2975" t="s">
        <v>2</v>
      </c>
      <c r="G2975" s="2">
        <v>33374</v>
      </c>
      <c r="H2975" t="s">
        <v>2</v>
      </c>
      <c r="I2975" s="2">
        <v>33374</v>
      </c>
      <c r="J2975" t="s">
        <v>2</v>
      </c>
      <c r="K2975" s="2">
        <v>33374</v>
      </c>
      <c r="L2975" t="s">
        <v>2</v>
      </c>
      <c r="M2975" s="2">
        <v>33374</v>
      </c>
      <c r="N2975" t="s">
        <v>2</v>
      </c>
      <c r="O2975" s="2">
        <v>33374</v>
      </c>
      <c r="P2975" t="s">
        <v>2</v>
      </c>
      <c r="Q2975" s="2">
        <v>33374</v>
      </c>
      <c r="R2975" t="s">
        <v>2</v>
      </c>
      <c r="S2975" s="2">
        <v>33374</v>
      </c>
      <c r="T2975" t="s">
        <v>2</v>
      </c>
      <c r="U2975" s="2">
        <v>33374</v>
      </c>
      <c r="V2975" t="s">
        <v>2</v>
      </c>
      <c r="W2975" s="2">
        <v>33374</v>
      </c>
      <c r="X2975" t="s">
        <v>2</v>
      </c>
    </row>
    <row r="2976" spans="1:24" x14ac:dyDescent="0.2">
      <c r="A2976" s="4">
        <v>33375</v>
      </c>
      <c r="B2976">
        <v>0.77969999999999995</v>
      </c>
      <c r="C2976" s="2">
        <v>33375</v>
      </c>
      <c r="D2976">
        <v>1.7028000000000001</v>
      </c>
      <c r="E2976" s="2">
        <v>33375</v>
      </c>
      <c r="F2976" t="s">
        <v>2</v>
      </c>
      <c r="G2976" s="2">
        <v>33375</v>
      </c>
      <c r="H2976" t="s">
        <v>2</v>
      </c>
      <c r="I2976" s="2">
        <v>33375</v>
      </c>
      <c r="J2976" t="s">
        <v>2</v>
      </c>
      <c r="K2976" s="2">
        <v>33375</v>
      </c>
      <c r="L2976" t="s">
        <v>2</v>
      </c>
      <c r="M2976" s="2">
        <v>33375</v>
      </c>
      <c r="N2976" t="s">
        <v>2</v>
      </c>
      <c r="O2976" s="2">
        <v>33375</v>
      </c>
      <c r="P2976" t="s">
        <v>2</v>
      </c>
      <c r="Q2976" s="2">
        <v>33375</v>
      </c>
      <c r="R2976" t="s">
        <v>2</v>
      </c>
      <c r="S2976" s="2">
        <v>33375</v>
      </c>
      <c r="T2976" t="s">
        <v>2</v>
      </c>
      <c r="U2976" s="2">
        <v>33375</v>
      </c>
      <c r="V2976" t="s">
        <v>2</v>
      </c>
      <c r="W2976" s="2">
        <v>33375</v>
      </c>
      <c r="X2976" t="s">
        <v>2</v>
      </c>
    </row>
    <row r="2977" spans="1:24" x14ac:dyDescent="0.2">
      <c r="A2977" s="4">
        <v>33378</v>
      </c>
      <c r="B2977">
        <v>0.78</v>
      </c>
      <c r="C2977" s="2">
        <v>33378</v>
      </c>
      <c r="D2977">
        <v>1.7098</v>
      </c>
      <c r="E2977" s="2">
        <v>33378</v>
      </c>
      <c r="F2977" t="s">
        <v>2</v>
      </c>
      <c r="G2977" s="2">
        <v>33378</v>
      </c>
      <c r="H2977" t="s">
        <v>2</v>
      </c>
      <c r="I2977" s="2">
        <v>33378</v>
      </c>
      <c r="J2977" t="s">
        <v>2</v>
      </c>
      <c r="K2977" s="2">
        <v>33378</v>
      </c>
      <c r="L2977" t="s">
        <v>2</v>
      </c>
      <c r="M2977" s="2">
        <v>33378</v>
      </c>
      <c r="N2977" t="s">
        <v>2</v>
      </c>
      <c r="O2977" s="2">
        <v>33378</v>
      </c>
      <c r="P2977" t="s">
        <v>2</v>
      </c>
      <c r="Q2977" s="2">
        <v>33378</v>
      </c>
      <c r="R2977" t="s">
        <v>2</v>
      </c>
      <c r="S2977" s="2">
        <v>33378</v>
      </c>
      <c r="T2977" t="s">
        <v>2</v>
      </c>
      <c r="U2977" s="2">
        <v>33378</v>
      </c>
      <c r="V2977" t="s">
        <v>2</v>
      </c>
      <c r="W2977" s="2">
        <v>33378</v>
      </c>
      <c r="X2977" t="s">
        <v>2</v>
      </c>
    </row>
    <row r="2978" spans="1:24" x14ac:dyDescent="0.2">
      <c r="A2978" s="4">
        <v>33379</v>
      </c>
      <c r="B2978">
        <v>0.77329999999999999</v>
      </c>
      <c r="C2978" s="2">
        <v>33379</v>
      </c>
      <c r="D2978">
        <v>1.7290000000000001</v>
      </c>
      <c r="E2978" s="2">
        <v>33379</v>
      </c>
      <c r="F2978" t="s">
        <v>2</v>
      </c>
      <c r="G2978" s="2">
        <v>33379</v>
      </c>
      <c r="H2978" t="s">
        <v>2</v>
      </c>
      <c r="I2978" s="2">
        <v>33379</v>
      </c>
      <c r="J2978" t="s">
        <v>2</v>
      </c>
      <c r="K2978" s="2">
        <v>33379</v>
      </c>
      <c r="L2978" t="s">
        <v>2</v>
      </c>
      <c r="M2978" s="2">
        <v>33379</v>
      </c>
      <c r="N2978" t="s">
        <v>2</v>
      </c>
      <c r="O2978" s="2">
        <v>33379</v>
      </c>
      <c r="P2978" t="s">
        <v>2</v>
      </c>
      <c r="Q2978" s="2">
        <v>33379</v>
      </c>
      <c r="R2978" t="s">
        <v>2</v>
      </c>
      <c r="S2978" s="2">
        <v>33379</v>
      </c>
      <c r="T2978" t="s">
        <v>2</v>
      </c>
      <c r="U2978" s="2">
        <v>33379</v>
      </c>
      <c r="V2978" t="s">
        <v>2</v>
      </c>
      <c r="W2978" s="2">
        <v>33379</v>
      </c>
      <c r="X2978" t="s">
        <v>2</v>
      </c>
    </row>
    <row r="2979" spans="1:24" x14ac:dyDescent="0.2">
      <c r="A2979" s="4">
        <v>33380</v>
      </c>
      <c r="B2979">
        <v>0.76070000000000004</v>
      </c>
      <c r="C2979" s="2">
        <v>33380</v>
      </c>
      <c r="D2979">
        <v>1.7214</v>
      </c>
      <c r="E2979" s="2">
        <v>33380</v>
      </c>
      <c r="F2979" t="s">
        <v>2</v>
      </c>
      <c r="G2979" s="2">
        <v>33380</v>
      </c>
      <c r="H2979" t="s">
        <v>2</v>
      </c>
      <c r="I2979" s="2">
        <v>33380</v>
      </c>
      <c r="J2979" t="s">
        <v>2</v>
      </c>
      <c r="K2979" s="2">
        <v>33380</v>
      </c>
      <c r="L2979" t="s">
        <v>2</v>
      </c>
      <c r="M2979" s="2">
        <v>33380</v>
      </c>
      <c r="N2979" t="s">
        <v>2</v>
      </c>
      <c r="O2979" s="2">
        <v>33380</v>
      </c>
      <c r="P2979" t="s">
        <v>2</v>
      </c>
      <c r="Q2979" s="2">
        <v>33380</v>
      </c>
      <c r="R2979" t="s">
        <v>2</v>
      </c>
      <c r="S2979" s="2">
        <v>33380</v>
      </c>
      <c r="T2979" t="s">
        <v>2</v>
      </c>
      <c r="U2979" s="2">
        <v>33380</v>
      </c>
      <c r="V2979" t="s">
        <v>2</v>
      </c>
      <c r="W2979" s="2">
        <v>33380</v>
      </c>
      <c r="X2979" t="s">
        <v>2</v>
      </c>
    </row>
    <row r="2980" spans="1:24" x14ac:dyDescent="0.2">
      <c r="A2980" s="4">
        <v>33381</v>
      </c>
      <c r="B2980">
        <v>0.75419999999999998</v>
      </c>
      <c r="C2980" s="2">
        <v>33381</v>
      </c>
      <c r="D2980">
        <v>1.7294</v>
      </c>
      <c r="E2980" s="2">
        <v>33381</v>
      </c>
      <c r="F2980" t="s">
        <v>2</v>
      </c>
      <c r="G2980" s="2">
        <v>33381</v>
      </c>
      <c r="H2980" t="s">
        <v>2</v>
      </c>
      <c r="I2980" s="2">
        <v>33381</v>
      </c>
      <c r="J2980" t="s">
        <v>2</v>
      </c>
      <c r="K2980" s="2">
        <v>33381</v>
      </c>
      <c r="L2980" t="s">
        <v>2</v>
      </c>
      <c r="M2980" s="2">
        <v>33381</v>
      </c>
      <c r="N2980" t="s">
        <v>2</v>
      </c>
      <c r="O2980" s="2">
        <v>33381</v>
      </c>
      <c r="P2980" t="s">
        <v>2</v>
      </c>
      <c r="Q2980" s="2">
        <v>33381</v>
      </c>
      <c r="R2980" t="s">
        <v>2</v>
      </c>
      <c r="S2980" s="2">
        <v>33381</v>
      </c>
      <c r="T2980" t="s">
        <v>2</v>
      </c>
      <c r="U2980" s="2">
        <v>33381</v>
      </c>
      <c r="V2980" t="s">
        <v>2</v>
      </c>
      <c r="W2980" s="2">
        <v>33381</v>
      </c>
      <c r="X2980" t="s">
        <v>2</v>
      </c>
    </row>
    <row r="2981" spans="1:24" x14ac:dyDescent="0.2">
      <c r="A2981" s="4">
        <v>33382</v>
      </c>
      <c r="B2981">
        <v>0.75649999999999995</v>
      </c>
      <c r="C2981" s="2">
        <v>33382</v>
      </c>
      <c r="D2981">
        <v>1.7256</v>
      </c>
      <c r="E2981" s="2">
        <v>33382</v>
      </c>
      <c r="F2981" t="s">
        <v>2</v>
      </c>
      <c r="G2981" s="2">
        <v>33382</v>
      </c>
      <c r="H2981" t="s">
        <v>2</v>
      </c>
      <c r="I2981" s="2">
        <v>33382</v>
      </c>
      <c r="J2981" t="s">
        <v>2</v>
      </c>
      <c r="K2981" s="2">
        <v>33382</v>
      </c>
      <c r="L2981" t="s">
        <v>2</v>
      </c>
      <c r="M2981" s="2">
        <v>33382</v>
      </c>
      <c r="N2981" t="s">
        <v>2</v>
      </c>
      <c r="O2981" s="2">
        <v>33382</v>
      </c>
      <c r="P2981" t="s">
        <v>2</v>
      </c>
      <c r="Q2981" s="2">
        <v>33382</v>
      </c>
      <c r="R2981" t="s">
        <v>2</v>
      </c>
      <c r="S2981" s="2">
        <v>33382</v>
      </c>
      <c r="T2981" t="s">
        <v>2</v>
      </c>
      <c r="U2981" s="2">
        <v>33382</v>
      </c>
      <c r="V2981" t="s">
        <v>2</v>
      </c>
      <c r="W2981" s="2">
        <v>33382</v>
      </c>
      <c r="X2981" t="s">
        <v>2</v>
      </c>
    </row>
    <row r="2982" spans="1:24" x14ac:dyDescent="0.2">
      <c r="A2982" s="4">
        <v>33382</v>
      </c>
      <c r="B2982">
        <v>0.75649999999999995</v>
      </c>
      <c r="C2982" s="2">
        <v>33382</v>
      </c>
      <c r="D2982">
        <v>1.7256</v>
      </c>
      <c r="E2982" s="2">
        <v>33385</v>
      </c>
      <c r="F2982" t="s">
        <v>2</v>
      </c>
      <c r="G2982" s="2">
        <v>33385</v>
      </c>
      <c r="H2982" t="s">
        <v>2</v>
      </c>
      <c r="I2982" s="2">
        <v>33385</v>
      </c>
      <c r="J2982" t="s">
        <v>2</v>
      </c>
      <c r="K2982" s="2">
        <v>33385</v>
      </c>
      <c r="L2982" t="s">
        <v>2</v>
      </c>
      <c r="M2982" s="2">
        <v>33385</v>
      </c>
      <c r="N2982" t="s">
        <v>2</v>
      </c>
      <c r="O2982" s="2">
        <v>33385</v>
      </c>
      <c r="P2982" t="s">
        <v>2</v>
      </c>
      <c r="Q2982" s="2">
        <v>33385</v>
      </c>
      <c r="R2982" t="s">
        <v>2</v>
      </c>
      <c r="S2982" s="2">
        <v>33385</v>
      </c>
      <c r="T2982" t="s">
        <v>2</v>
      </c>
      <c r="U2982" s="2">
        <v>33385</v>
      </c>
      <c r="V2982" t="s">
        <v>2</v>
      </c>
      <c r="W2982" s="2">
        <v>33385</v>
      </c>
      <c r="X2982" t="s">
        <v>2</v>
      </c>
    </row>
    <row r="2983" spans="1:24" x14ac:dyDescent="0.2">
      <c r="A2983" s="4">
        <v>33386</v>
      </c>
      <c r="B2983">
        <v>0.7591</v>
      </c>
      <c r="C2983" s="2">
        <v>33386</v>
      </c>
      <c r="D2983">
        <v>1.7434000000000001</v>
      </c>
      <c r="E2983" s="2">
        <v>33386</v>
      </c>
      <c r="F2983" t="s">
        <v>2</v>
      </c>
      <c r="G2983" s="2">
        <v>33386</v>
      </c>
      <c r="H2983" t="s">
        <v>2</v>
      </c>
      <c r="I2983" s="2">
        <v>33386</v>
      </c>
      <c r="J2983" t="s">
        <v>2</v>
      </c>
      <c r="K2983" s="2">
        <v>33386</v>
      </c>
      <c r="L2983" t="s">
        <v>2</v>
      </c>
      <c r="M2983" s="2">
        <v>33386</v>
      </c>
      <c r="N2983" t="s">
        <v>2</v>
      </c>
      <c r="O2983" s="2">
        <v>33386</v>
      </c>
      <c r="P2983" t="s">
        <v>2</v>
      </c>
      <c r="Q2983" s="2">
        <v>33386</v>
      </c>
      <c r="R2983" t="s">
        <v>2</v>
      </c>
      <c r="S2983" s="2">
        <v>33386</v>
      </c>
      <c r="T2983" t="s">
        <v>2</v>
      </c>
      <c r="U2983" s="2">
        <v>33386</v>
      </c>
      <c r="V2983" t="s">
        <v>2</v>
      </c>
      <c r="W2983" s="2">
        <v>33386</v>
      </c>
      <c r="X2983" t="s">
        <v>2</v>
      </c>
    </row>
    <row r="2984" spans="1:24" x14ac:dyDescent="0.2">
      <c r="A2984" s="4">
        <v>33387</v>
      </c>
      <c r="B2984">
        <v>0.75980000000000003</v>
      </c>
      <c r="C2984" s="2">
        <v>33387</v>
      </c>
      <c r="D2984">
        <v>1.7223999999999999</v>
      </c>
      <c r="E2984" s="2">
        <v>33387</v>
      </c>
      <c r="F2984" t="s">
        <v>2</v>
      </c>
      <c r="G2984" s="2">
        <v>33387</v>
      </c>
      <c r="H2984" t="s">
        <v>2</v>
      </c>
      <c r="I2984" s="2">
        <v>33387</v>
      </c>
      <c r="J2984" t="s">
        <v>2</v>
      </c>
      <c r="K2984" s="2">
        <v>33387</v>
      </c>
      <c r="L2984" t="s">
        <v>2</v>
      </c>
      <c r="M2984" s="2">
        <v>33387</v>
      </c>
      <c r="N2984" t="s">
        <v>2</v>
      </c>
      <c r="O2984" s="2">
        <v>33387</v>
      </c>
      <c r="P2984" t="s">
        <v>2</v>
      </c>
      <c r="Q2984" s="2">
        <v>33387</v>
      </c>
      <c r="R2984" t="s">
        <v>2</v>
      </c>
      <c r="S2984" s="2">
        <v>33387</v>
      </c>
      <c r="T2984" t="s">
        <v>2</v>
      </c>
      <c r="U2984" s="2">
        <v>33387</v>
      </c>
      <c r="V2984" t="s">
        <v>2</v>
      </c>
      <c r="W2984" s="2">
        <v>33387</v>
      </c>
      <c r="X2984" t="s">
        <v>2</v>
      </c>
    </row>
    <row r="2985" spans="1:24" x14ac:dyDescent="0.2">
      <c r="A2985" s="4">
        <v>33388</v>
      </c>
      <c r="B2985">
        <v>0.75470000000000004</v>
      </c>
      <c r="C2985" s="2">
        <v>33388</v>
      </c>
      <c r="D2985">
        <v>1.7078</v>
      </c>
      <c r="E2985" s="2">
        <v>33388</v>
      </c>
      <c r="F2985" t="s">
        <v>2</v>
      </c>
      <c r="G2985" s="2">
        <v>33388</v>
      </c>
      <c r="H2985" t="s">
        <v>2</v>
      </c>
      <c r="I2985" s="2">
        <v>33388</v>
      </c>
      <c r="J2985" t="s">
        <v>2</v>
      </c>
      <c r="K2985" s="2">
        <v>33388</v>
      </c>
      <c r="L2985" t="s">
        <v>2</v>
      </c>
      <c r="M2985" s="2">
        <v>33388</v>
      </c>
      <c r="N2985" t="s">
        <v>2</v>
      </c>
      <c r="O2985" s="2">
        <v>33388</v>
      </c>
      <c r="P2985" t="s">
        <v>2</v>
      </c>
      <c r="Q2985" s="2">
        <v>33388</v>
      </c>
      <c r="R2985" t="s">
        <v>2</v>
      </c>
      <c r="S2985" s="2">
        <v>33388</v>
      </c>
      <c r="T2985" t="s">
        <v>2</v>
      </c>
      <c r="U2985" s="2">
        <v>33388</v>
      </c>
      <c r="V2985" t="s">
        <v>2</v>
      </c>
      <c r="W2985" s="2">
        <v>33388</v>
      </c>
      <c r="X2985" t="s">
        <v>2</v>
      </c>
    </row>
    <row r="2986" spans="1:24" x14ac:dyDescent="0.2">
      <c r="A2986" s="4">
        <v>33389</v>
      </c>
      <c r="B2986">
        <v>0.75939999999999996</v>
      </c>
      <c r="C2986" s="2">
        <v>33389</v>
      </c>
      <c r="D2986">
        <v>1.6930000000000001</v>
      </c>
      <c r="E2986" s="2">
        <v>33389</v>
      </c>
      <c r="F2986" t="s">
        <v>2</v>
      </c>
      <c r="G2986" s="2">
        <v>33389</v>
      </c>
      <c r="H2986" t="s">
        <v>2</v>
      </c>
      <c r="I2986" s="2">
        <v>33389</v>
      </c>
      <c r="J2986" t="s">
        <v>2</v>
      </c>
      <c r="K2986" s="2">
        <v>33389</v>
      </c>
      <c r="L2986" t="s">
        <v>2</v>
      </c>
      <c r="M2986" s="2">
        <v>33389</v>
      </c>
      <c r="N2986" t="s">
        <v>2</v>
      </c>
      <c r="O2986" s="2">
        <v>33389</v>
      </c>
      <c r="P2986" t="s">
        <v>2</v>
      </c>
      <c r="Q2986" s="2">
        <v>33389</v>
      </c>
      <c r="R2986" t="s">
        <v>2</v>
      </c>
      <c r="S2986" s="2">
        <v>33389</v>
      </c>
      <c r="T2986" t="s">
        <v>2</v>
      </c>
      <c r="U2986" s="2">
        <v>33389</v>
      </c>
      <c r="V2986" t="s">
        <v>2</v>
      </c>
      <c r="W2986" s="2">
        <v>33389</v>
      </c>
      <c r="X2986" t="s">
        <v>2</v>
      </c>
    </row>
    <row r="2987" spans="1:24" x14ac:dyDescent="0.2">
      <c r="A2987" s="4">
        <v>33392</v>
      </c>
      <c r="B2987">
        <v>0.75670000000000004</v>
      </c>
      <c r="C2987" s="2">
        <v>33392</v>
      </c>
      <c r="D2987">
        <v>1.6938</v>
      </c>
      <c r="E2987" s="2">
        <v>33392</v>
      </c>
      <c r="F2987" t="s">
        <v>2</v>
      </c>
      <c r="G2987" s="2">
        <v>33392</v>
      </c>
      <c r="H2987" t="s">
        <v>2</v>
      </c>
      <c r="I2987" s="2">
        <v>33392</v>
      </c>
      <c r="J2987" t="s">
        <v>2</v>
      </c>
      <c r="K2987" s="2">
        <v>33392</v>
      </c>
      <c r="L2987" t="s">
        <v>2</v>
      </c>
      <c r="M2987" s="2">
        <v>33392</v>
      </c>
      <c r="N2987" t="s">
        <v>2</v>
      </c>
      <c r="O2987" s="2">
        <v>33392</v>
      </c>
      <c r="P2987" t="s">
        <v>2</v>
      </c>
      <c r="Q2987" s="2">
        <v>33392</v>
      </c>
      <c r="R2987" t="s">
        <v>2</v>
      </c>
      <c r="S2987" s="2">
        <v>33392</v>
      </c>
      <c r="T2987" t="s">
        <v>2</v>
      </c>
      <c r="U2987" s="2">
        <v>33392</v>
      </c>
      <c r="V2987" t="s">
        <v>2</v>
      </c>
      <c r="W2987" s="2">
        <v>33392</v>
      </c>
      <c r="X2987" t="s">
        <v>2</v>
      </c>
    </row>
    <row r="2988" spans="1:24" x14ac:dyDescent="0.2">
      <c r="A2988" s="4">
        <v>33393</v>
      </c>
      <c r="B2988">
        <v>0.75949999999999995</v>
      </c>
      <c r="C2988" s="2">
        <v>33393</v>
      </c>
      <c r="D2988">
        <v>1.6966000000000001</v>
      </c>
      <c r="E2988" s="2">
        <v>33393</v>
      </c>
      <c r="F2988" t="s">
        <v>2</v>
      </c>
      <c r="G2988" s="2">
        <v>33393</v>
      </c>
      <c r="H2988" t="s">
        <v>2</v>
      </c>
      <c r="I2988" s="2">
        <v>33393</v>
      </c>
      <c r="J2988" t="s">
        <v>2</v>
      </c>
      <c r="K2988" s="2">
        <v>33393</v>
      </c>
      <c r="L2988" t="s">
        <v>2</v>
      </c>
      <c r="M2988" s="2">
        <v>33393</v>
      </c>
      <c r="N2988" t="s">
        <v>2</v>
      </c>
      <c r="O2988" s="2">
        <v>33393</v>
      </c>
      <c r="P2988" t="s">
        <v>2</v>
      </c>
      <c r="Q2988" s="2">
        <v>33393</v>
      </c>
      <c r="R2988" t="s">
        <v>2</v>
      </c>
      <c r="S2988" s="2">
        <v>33393</v>
      </c>
      <c r="T2988" t="s">
        <v>2</v>
      </c>
      <c r="U2988" s="2">
        <v>33393</v>
      </c>
      <c r="V2988" t="s">
        <v>2</v>
      </c>
      <c r="W2988" s="2">
        <v>33393</v>
      </c>
      <c r="X2988" t="s">
        <v>2</v>
      </c>
    </row>
    <row r="2989" spans="1:24" x14ac:dyDescent="0.2">
      <c r="A2989" s="4">
        <v>33394</v>
      </c>
      <c r="B2989">
        <v>0.75800000000000001</v>
      </c>
      <c r="C2989" s="2">
        <v>33394</v>
      </c>
      <c r="D2989">
        <v>1.6903999999999999</v>
      </c>
      <c r="E2989" s="2">
        <v>33394</v>
      </c>
      <c r="F2989" t="s">
        <v>2</v>
      </c>
      <c r="G2989" s="2">
        <v>33394</v>
      </c>
      <c r="H2989" t="s">
        <v>2</v>
      </c>
      <c r="I2989" s="2">
        <v>33394</v>
      </c>
      <c r="J2989" t="s">
        <v>2</v>
      </c>
      <c r="K2989" s="2">
        <v>33394</v>
      </c>
      <c r="L2989" t="s">
        <v>2</v>
      </c>
      <c r="M2989" s="2">
        <v>33394</v>
      </c>
      <c r="N2989" t="s">
        <v>2</v>
      </c>
      <c r="O2989" s="2">
        <v>33394</v>
      </c>
      <c r="P2989" t="s">
        <v>2</v>
      </c>
      <c r="Q2989" s="2">
        <v>33394</v>
      </c>
      <c r="R2989" t="s">
        <v>2</v>
      </c>
      <c r="S2989" s="2">
        <v>33394</v>
      </c>
      <c r="T2989" t="s">
        <v>2</v>
      </c>
      <c r="U2989" s="2">
        <v>33394</v>
      </c>
      <c r="V2989" t="s">
        <v>2</v>
      </c>
      <c r="W2989" s="2">
        <v>33394</v>
      </c>
      <c r="X2989" t="s">
        <v>2</v>
      </c>
    </row>
    <row r="2990" spans="1:24" x14ac:dyDescent="0.2">
      <c r="A2990" s="4">
        <v>33395</v>
      </c>
      <c r="B2990">
        <v>0.74939999999999996</v>
      </c>
      <c r="C2990" s="2">
        <v>33395</v>
      </c>
      <c r="D2990">
        <v>1.6839999999999999</v>
      </c>
      <c r="E2990" s="2">
        <v>33395</v>
      </c>
      <c r="F2990" t="s">
        <v>2</v>
      </c>
      <c r="G2990" s="2">
        <v>33395</v>
      </c>
      <c r="H2990" t="s">
        <v>2</v>
      </c>
      <c r="I2990" s="2">
        <v>33395</v>
      </c>
      <c r="J2990" t="s">
        <v>2</v>
      </c>
      <c r="K2990" s="2">
        <v>33395</v>
      </c>
      <c r="L2990" t="s">
        <v>2</v>
      </c>
      <c r="M2990" s="2">
        <v>33395</v>
      </c>
      <c r="N2990" t="s">
        <v>2</v>
      </c>
      <c r="O2990" s="2">
        <v>33395</v>
      </c>
      <c r="P2990" t="s">
        <v>2</v>
      </c>
      <c r="Q2990" s="2">
        <v>33395</v>
      </c>
      <c r="R2990" t="s">
        <v>2</v>
      </c>
      <c r="S2990" s="2">
        <v>33395</v>
      </c>
      <c r="T2990" t="s">
        <v>2</v>
      </c>
      <c r="U2990" s="2">
        <v>33395</v>
      </c>
      <c r="V2990" t="s">
        <v>2</v>
      </c>
      <c r="W2990" s="2">
        <v>33395</v>
      </c>
      <c r="X2990" t="s">
        <v>2</v>
      </c>
    </row>
    <row r="2991" spans="1:24" x14ac:dyDescent="0.2">
      <c r="A2991" s="4">
        <v>33396</v>
      </c>
      <c r="B2991">
        <v>0.75139999999999996</v>
      </c>
      <c r="C2991" s="2">
        <v>33396</v>
      </c>
      <c r="D2991">
        <v>1.669</v>
      </c>
      <c r="E2991" s="2">
        <v>33396</v>
      </c>
      <c r="F2991" t="s">
        <v>2</v>
      </c>
      <c r="G2991" s="2">
        <v>33396</v>
      </c>
      <c r="H2991" t="s">
        <v>2</v>
      </c>
      <c r="I2991" s="2">
        <v>33396</v>
      </c>
      <c r="J2991" t="s">
        <v>2</v>
      </c>
      <c r="K2991" s="2">
        <v>33396</v>
      </c>
      <c r="L2991" t="s">
        <v>2</v>
      </c>
      <c r="M2991" s="2">
        <v>33396</v>
      </c>
      <c r="N2991" t="s">
        <v>2</v>
      </c>
      <c r="O2991" s="2">
        <v>33396</v>
      </c>
      <c r="P2991" t="s">
        <v>2</v>
      </c>
      <c r="Q2991" s="2">
        <v>33396</v>
      </c>
      <c r="R2991" t="s">
        <v>2</v>
      </c>
      <c r="S2991" s="2">
        <v>33396</v>
      </c>
      <c r="T2991" t="s">
        <v>2</v>
      </c>
      <c r="U2991" s="2">
        <v>33396</v>
      </c>
      <c r="V2991" t="s">
        <v>2</v>
      </c>
      <c r="W2991" s="2">
        <v>33396</v>
      </c>
      <c r="X2991" t="s">
        <v>2</v>
      </c>
    </row>
    <row r="2992" spans="1:24" x14ac:dyDescent="0.2">
      <c r="A2992" s="4">
        <v>33399</v>
      </c>
      <c r="B2992">
        <v>0.75229999999999997</v>
      </c>
      <c r="C2992" s="2">
        <v>33399</v>
      </c>
      <c r="D2992">
        <v>1.6692</v>
      </c>
      <c r="E2992" s="2">
        <v>33399</v>
      </c>
      <c r="F2992" t="s">
        <v>2</v>
      </c>
      <c r="G2992" s="2">
        <v>33399</v>
      </c>
      <c r="H2992" t="s">
        <v>2</v>
      </c>
      <c r="I2992" s="2">
        <v>33399</v>
      </c>
      <c r="J2992" t="s">
        <v>2</v>
      </c>
      <c r="K2992" s="2">
        <v>33399</v>
      </c>
      <c r="L2992" t="s">
        <v>2</v>
      </c>
      <c r="M2992" s="2">
        <v>33399</v>
      </c>
      <c r="N2992" t="s">
        <v>2</v>
      </c>
      <c r="O2992" s="2">
        <v>33399</v>
      </c>
      <c r="P2992" t="s">
        <v>2</v>
      </c>
      <c r="Q2992" s="2">
        <v>33399</v>
      </c>
      <c r="R2992" t="s">
        <v>2</v>
      </c>
      <c r="S2992" s="2">
        <v>33399</v>
      </c>
      <c r="T2992" t="s">
        <v>2</v>
      </c>
      <c r="U2992" s="2">
        <v>33399</v>
      </c>
      <c r="V2992" t="s">
        <v>2</v>
      </c>
      <c r="W2992" s="2">
        <v>33399</v>
      </c>
      <c r="X2992" t="s">
        <v>2</v>
      </c>
    </row>
    <row r="2993" spans="1:24" x14ac:dyDescent="0.2">
      <c r="A2993" s="4">
        <v>33400</v>
      </c>
      <c r="B2993">
        <v>0.75490000000000002</v>
      </c>
      <c r="C2993" s="2">
        <v>33400</v>
      </c>
      <c r="D2993">
        <v>1.6559999999999999</v>
      </c>
      <c r="E2993" s="2">
        <v>33400</v>
      </c>
      <c r="F2993" t="s">
        <v>2</v>
      </c>
      <c r="G2993" s="2">
        <v>33400</v>
      </c>
      <c r="H2993" t="s">
        <v>2</v>
      </c>
      <c r="I2993" s="2">
        <v>33400</v>
      </c>
      <c r="J2993" t="s">
        <v>2</v>
      </c>
      <c r="K2993" s="2">
        <v>33400</v>
      </c>
      <c r="L2993" t="s">
        <v>2</v>
      </c>
      <c r="M2993" s="2">
        <v>33400</v>
      </c>
      <c r="N2993" t="s">
        <v>2</v>
      </c>
      <c r="O2993" s="2">
        <v>33400</v>
      </c>
      <c r="P2993" t="s">
        <v>2</v>
      </c>
      <c r="Q2993" s="2">
        <v>33400</v>
      </c>
      <c r="R2993" t="s">
        <v>2</v>
      </c>
      <c r="S2993" s="2">
        <v>33400</v>
      </c>
      <c r="T2993" t="s">
        <v>2</v>
      </c>
      <c r="U2993" s="2">
        <v>33400</v>
      </c>
      <c r="V2993" t="s">
        <v>2</v>
      </c>
      <c r="W2993" s="2">
        <v>33400</v>
      </c>
      <c r="X2993" t="s">
        <v>2</v>
      </c>
    </row>
    <row r="2994" spans="1:24" x14ac:dyDescent="0.2">
      <c r="A2994" s="4">
        <v>33401</v>
      </c>
      <c r="B2994">
        <v>0.75480000000000003</v>
      </c>
      <c r="C2994" s="2">
        <v>33401</v>
      </c>
      <c r="D2994">
        <v>1.6442000000000001</v>
      </c>
      <c r="E2994" s="2">
        <v>33401</v>
      </c>
      <c r="F2994" t="s">
        <v>2</v>
      </c>
      <c r="G2994" s="2">
        <v>33401</v>
      </c>
      <c r="H2994" t="s">
        <v>2</v>
      </c>
      <c r="I2994" s="2">
        <v>33401</v>
      </c>
      <c r="J2994" t="s">
        <v>2</v>
      </c>
      <c r="K2994" s="2">
        <v>33401</v>
      </c>
      <c r="L2994" t="s">
        <v>2</v>
      </c>
      <c r="M2994" s="2">
        <v>33401</v>
      </c>
      <c r="N2994" t="s">
        <v>2</v>
      </c>
      <c r="O2994" s="2">
        <v>33401</v>
      </c>
      <c r="P2994" t="s">
        <v>2</v>
      </c>
      <c r="Q2994" s="2">
        <v>33401</v>
      </c>
      <c r="R2994" t="s">
        <v>2</v>
      </c>
      <c r="S2994" s="2">
        <v>33401</v>
      </c>
      <c r="T2994" t="s">
        <v>2</v>
      </c>
      <c r="U2994" s="2">
        <v>33401</v>
      </c>
      <c r="V2994" t="s">
        <v>2</v>
      </c>
      <c r="W2994" s="2">
        <v>33401</v>
      </c>
      <c r="X2994" t="s">
        <v>2</v>
      </c>
    </row>
    <row r="2995" spans="1:24" x14ac:dyDescent="0.2">
      <c r="A2995" s="4">
        <v>33402</v>
      </c>
      <c r="B2995">
        <v>0.75470000000000004</v>
      </c>
      <c r="C2995" s="2">
        <v>33402</v>
      </c>
      <c r="D2995">
        <v>1.6382000000000001</v>
      </c>
      <c r="E2995" s="2">
        <v>33402</v>
      </c>
      <c r="F2995" t="s">
        <v>2</v>
      </c>
      <c r="G2995" s="2">
        <v>33402</v>
      </c>
      <c r="H2995" t="s">
        <v>2</v>
      </c>
      <c r="I2995" s="2">
        <v>33402</v>
      </c>
      <c r="J2995" t="s">
        <v>2</v>
      </c>
      <c r="K2995" s="2">
        <v>33402</v>
      </c>
      <c r="L2995" t="s">
        <v>2</v>
      </c>
      <c r="M2995" s="2">
        <v>33402</v>
      </c>
      <c r="N2995" t="s">
        <v>2</v>
      </c>
      <c r="O2995" s="2">
        <v>33402</v>
      </c>
      <c r="P2995" t="s">
        <v>2</v>
      </c>
      <c r="Q2995" s="2">
        <v>33402</v>
      </c>
      <c r="R2995" t="s">
        <v>2</v>
      </c>
      <c r="S2995" s="2">
        <v>33402</v>
      </c>
      <c r="T2995" t="s">
        <v>2</v>
      </c>
      <c r="U2995" s="2">
        <v>33402</v>
      </c>
      <c r="V2995" t="s">
        <v>2</v>
      </c>
      <c r="W2995" s="2">
        <v>33402</v>
      </c>
      <c r="X2995" t="s">
        <v>2</v>
      </c>
    </row>
    <row r="2996" spans="1:24" x14ac:dyDescent="0.2">
      <c r="A2996" s="4">
        <v>33403</v>
      </c>
      <c r="B2996">
        <v>0.75600000000000001</v>
      </c>
      <c r="C2996" s="2">
        <v>33403</v>
      </c>
      <c r="D2996">
        <v>1.6328</v>
      </c>
      <c r="E2996" s="2">
        <v>33403</v>
      </c>
      <c r="F2996" t="s">
        <v>2</v>
      </c>
      <c r="G2996" s="2">
        <v>33403</v>
      </c>
      <c r="H2996" t="s">
        <v>2</v>
      </c>
      <c r="I2996" s="2">
        <v>33403</v>
      </c>
      <c r="J2996" t="s">
        <v>2</v>
      </c>
      <c r="K2996" s="2">
        <v>33403</v>
      </c>
      <c r="L2996" t="s">
        <v>2</v>
      </c>
      <c r="M2996" s="2">
        <v>33403</v>
      </c>
      <c r="N2996" t="s">
        <v>2</v>
      </c>
      <c r="O2996" s="2">
        <v>33403</v>
      </c>
      <c r="P2996" t="s">
        <v>2</v>
      </c>
      <c r="Q2996" s="2">
        <v>33403</v>
      </c>
      <c r="R2996" t="s">
        <v>2</v>
      </c>
      <c r="S2996" s="2">
        <v>33403</v>
      </c>
      <c r="T2996" t="s">
        <v>2</v>
      </c>
      <c r="U2996" s="2">
        <v>33403</v>
      </c>
      <c r="V2996" t="s">
        <v>2</v>
      </c>
      <c r="W2996" s="2">
        <v>33403</v>
      </c>
      <c r="X2996" t="s">
        <v>2</v>
      </c>
    </row>
    <row r="2997" spans="1:24" x14ac:dyDescent="0.2">
      <c r="A2997" s="4">
        <v>33403</v>
      </c>
      <c r="B2997">
        <v>0.75600000000000001</v>
      </c>
      <c r="C2997" s="2">
        <v>33406</v>
      </c>
      <c r="D2997">
        <v>1.6224000000000001</v>
      </c>
      <c r="E2997" s="2">
        <v>33406</v>
      </c>
      <c r="F2997" t="s">
        <v>2</v>
      </c>
      <c r="G2997" s="2">
        <v>33406</v>
      </c>
      <c r="H2997" t="s">
        <v>2</v>
      </c>
      <c r="I2997" s="2">
        <v>33406</v>
      </c>
      <c r="J2997" t="s">
        <v>2</v>
      </c>
      <c r="K2997" s="2">
        <v>33406</v>
      </c>
      <c r="L2997" t="s">
        <v>2</v>
      </c>
      <c r="M2997" s="2">
        <v>33406</v>
      </c>
      <c r="N2997" t="s">
        <v>2</v>
      </c>
      <c r="O2997" s="2">
        <v>33406</v>
      </c>
      <c r="P2997" t="s">
        <v>2</v>
      </c>
      <c r="Q2997" s="2">
        <v>33406</v>
      </c>
      <c r="R2997" t="s">
        <v>2</v>
      </c>
      <c r="S2997" s="2">
        <v>33406</v>
      </c>
      <c r="T2997" t="s">
        <v>2</v>
      </c>
      <c r="U2997" s="2">
        <v>33406</v>
      </c>
      <c r="V2997" t="s">
        <v>2</v>
      </c>
      <c r="W2997" s="2">
        <v>33406</v>
      </c>
      <c r="X2997" t="s">
        <v>2</v>
      </c>
    </row>
    <row r="2998" spans="1:24" x14ac:dyDescent="0.2">
      <c r="A2998" s="4">
        <v>33407</v>
      </c>
      <c r="B2998">
        <v>0.75619999999999998</v>
      </c>
      <c r="C2998" s="2">
        <v>33407</v>
      </c>
      <c r="D2998">
        <v>1.5906</v>
      </c>
      <c r="E2998" s="2">
        <v>33407</v>
      </c>
      <c r="F2998" t="s">
        <v>2</v>
      </c>
      <c r="G2998" s="2">
        <v>33407</v>
      </c>
      <c r="H2998" t="s">
        <v>2</v>
      </c>
      <c r="I2998" s="2">
        <v>33407</v>
      </c>
      <c r="J2998" t="s">
        <v>2</v>
      </c>
      <c r="K2998" s="2">
        <v>33407</v>
      </c>
      <c r="L2998" t="s">
        <v>2</v>
      </c>
      <c r="M2998" s="2">
        <v>33407</v>
      </c>
      <c r="N2998" t="s">
        <v>2</v>
      </c>
      <c r="O2998" s="2">
        <v>33407</v>
      </c>
      <c r="P2998" t="s">
        <v>2</v>
      </c>
      <c r="Q2998" s="2">
        <v>33407</v>
      </c>
      <c r="R2998" t="s">
        <v>2</v>
      </c>
      <c r="S2998" s="2">
        <v>33407</v>
      </c>
      <c r="T2998" t="s">
        <v>2</v>
      </c>
      <c r="U2998" s="2">
        <v>33407</v>
      </c>
      <c r="V2998" t="s">
        <v>2</v>
      </c>
      <c r="W2998" s="2">
        <v>33407</v>
      </c>
      <c r="X2998" t="s">
        <v>2</v>
      </c>
    </row>
    <row r="2999" spans="1:24" x14ac:dyDescent="0.2">
      <c r="A2999" s="4">
        <v>33408</v>
      </c>
      <c r="B2999">
        <v>0.755</v>
      </c>
      <c r="C2999" s="2">
        <v>33408</v>
      </c>
      <c r="D2999">
        <v>1.6164000000000001</v>
      </c>
      <c r="E2999" s="2">
        <v>33408</v>
      </c>
      <c r="F2999" t="s">
        <v>2</v>
      </c>
      <c r="G2999" s="2">
        <v>33408</v>
      </c>
      <c r="H2999" t="s">
        <v>2</v>
      </c>
      <c r="I2999" s="2">
        <v>33408</v>
      </c>
      <c r="J2999" t="s">
        <v>2</v>
      </c>
      <c r="K2999" s="2">
        <v>33408</v>
      </c>
      <c r="L2999" t="s">
        <v>2</v>
      </c>
      <c r="M2999" s="2">
        <v>33408</v>
      </c>
      <c r="N2999" t="s">
        <v>2</v>
      </c>
      <c r="O2999" s="2">
        <v>33408</v>
      </c>
      <c r="P2999" t="s">
        <v>2</v>
      </c>
      <c r="Q2999" s="2">
        <v>33408</v>
      </c>
      <c r="R2999" t="s">
        <v>2</v>
      </c>
      <c r="S2999" s="2">
        <v>33408</v>
      </c>
      <c r="T2999" t="s">
        <v>2</v>
      </c>
      <c r="U2999" s="2">
        <v>33408</v>
      </c>
      <c r="V2999" t="s">
        <v>2</v>
      </c>
      <c r="W2999" s="2">
        <v>33408</v>
      </c>
      <c r="X2999" t="s">
        <v>2</v>
      </c>
    </row>
    <row r="3000" spans="1:24" x14ac:dyDescent="0.2">
      <c r="A3000" s="4">
        <v>33409</v>
      </c>
      <c r="B3000">
        <v>0.75780000000000003</v>
      </c>
      <c r="C3000" s="2">
        <v>33409</v>
      </c>
      <c r="D3000">
        <v>1.6164000000000001</v>
      </c>
      <c r="E3000" s="2">
        <v>33409</v>
      </c>
      <c r="F3000" t="s">
        <v>2</v>
      </c>
      <c r="G3000" s="2">
        <v>33409</v>
      </c>
      <c r="H3000" t="s">
        <v>2</v>
      </c>
      <c r="I3000" s="2">
        <v>33409</v>
      </c>
      <c r="J3000" t="s">
        <v>2</v>
      </c>
      <c r="K3000" s="2">
        <v>33409</v>
      </c>
      <c r="L3000" t="s">
        <v>2</v>
      </c>
      <c r="M3000" s="2">
        <v>33409</v>
      </c>
      <c r="N3000" t="s">
        <v>2</v>
      </c>
      <c r="O3000" s="2">
        <v>33409</v>
      </c>
      <c r="P3000" t="s">
        <v>2</v>
      </c>
      <c r="Q3000" s="2">
        <v>33409</v>
      </c>
      <c r="R3000" t="s">
        <v>2</v>
      </c>
      <c r="S3000" s="2">
        <v>33409</v>
      </c>
      <c r="T3000" t="s">
        <v>2</v>
      </c>
      <c r="U3000" s="2">
        <v>33409</v>
      </c>
      <c r="V3000" t="s">
        <v>2</v>
      </c>
      <c r="W3000" s="2">
        <v>33409</v>
      </c>
      <c r="X3000" t="s">
        <v>2</v>
      </c>
    </row>
    <row r="3001" spans="1:24" x14ac:dyDescent="0.2">
      <c r="A3001" s="4">
        <v>33410</v>
      </c>
      <c r="B3001">
        <v>0.75739999999999996</v>
      </c>
      <c r="C3001" s="2">
        <v>33410</v>
      </c>
      <c r="D3001">
        <v>1.6097999999999999</v>
      </c>
      <c r="E3001" s="2">
        <v>33410</v>
      </c>
      <c r="F3001" t="s">
        <v>2</v>
      </c>
      <c r="G3001" s="2">
        <v>33410</v>
      </c>
      <c r="H3001" t="s">
        <v>2</v>
      </c>
      <c r="I3001" s="2">
        <v>33410</v>
      </c>
      <c r="J3001" t="s">
        <v>2</v>
      </c>
      <c r="K3001" s="2">
        <v>33410</v>
      </c>
      <c r="L3001" t="s">
        <v>2</v>
      </c>
      <c r="M3001" s="2">
        <v>33410</v>
      </c>
      <c r="N3001" t="s">
        <v>2</v>
      </c>
      <c r="O3001" s="2">
        <v>33410</v>
      </c>
      <c r="P3001" t="s">
        <v>2</v>
      </c>
      <c r="Q3001" s="2">
        <v>33410</v>
      </c>
      <c r="R3001" t="s">
        <v>2</v>
      </c>
      <c r="S3001" s="2">
        <v>33410</v>
      </c>
      <c r="T3001" t="s">
        <v>2</v>
      </c>
      <c r="U3001" s="2">
        <v>33410</v>
      </c>
      <c r="V3001" t="s">
        <v>2</v>
      </c>
      <c r="W3001" s="2">
        <v>33410</v>
      </c>
      <c r="X3001" t="s">
        <v>2</v>
      </c>
    </row>
    <row r="3002" spans="1:24" x14ac:dyDescent="0.2">
      <c r="A3002" s="4">
        <v>33413</v>
      </c>
      <c r="B3002">
        <v>0.75890000000000002</v>
      </c>
      <c r="C3002" s="2">
        <v>33413</v>
      </c>
      <c r="D3002">
        <v>1.6282000000000001</v>
      </c>
      <c r="E3002" s="2">
        <v>33413</v>
      </c>
      <c r="F3002" t="s">
        <v>2</v>
      </c>
      <c r="G3002" s="2">
        <v>33413</v>
      </c>
      <c r="H3002" t="s">
        <v>2</v>
      </c>
      <c r="I3002" s="2">
        <v>33413</v>
      </c>
      <c r="J3002" t="s">
        <v>2</v>
      </c>
      <c r="K3002" s="2">
        <v>33413</v>
      </c>
      <c r="L3002" t="s">
        <v>2</v>
      </c>
      <c r="M3002" s="2">
        <v>33413</v>
      </c>
      <c r="N3002" t="s">
        <v>2</v>
      </c>
      <c r="O3002" s="2">
        <v>33413</v>
      </c>
      <c r="P3002" t="s">
        <v>2</v>
      </c>
      <c r="Q3002" s="2">
        <v>33413</v>
      </c>
      <c r="R3002" t="s">
        <v>2</v>
      </c>
      <c r="S3002" s="2">
        <v>33413</v>
      </c>
      <c r="T3002" t="s">
        <v>2</v>
      </c>
      <c r="U3002" s="2">
        <v>33413</v>
      </c>
      <c r="V3002" t="s">
        <v>2</v>
      </c>
      <c r="W3002" s="2">
        <v>33413</v>
      </c>
      <c r="X3002" t="s">
        <v>2</v>
      </c>
    </row>
    <row r="3003" spans="1:24" x14ac:dyDescent="0.2">
      <c r="A3003" s="4">
        <v>33414</v>
      </c>
      <c r="B3003">
        <v>0.75980000000000003</v>
      </c>
      <c r="C3003" s="2">
        <v>33414</v>
      </c>
      <c r="D3003">
        <v>1.6126</v>
      </c>
      <c r="E3003" s="2">
        <v>33414</v>
      </c>
      <c r="F3003" t="s">
        <v>2</v>
      </c>
      <c r="G3003" s="2">
        <v>33414</v>
      </c>
      <c r="H3003" t="s">
        <v>2</v>
      </c>
      <c r="I3003" s="2">
        <v>33414</v>
      </c>
      <c r="J3003" t="s">
        <v>2</v>
      </c>
      <c r="K3003" s="2">
        <v>33414</v>
      </c>
      <c r="L3003" t="s">
        <v>2</v>
      </c>
      <c r="M3003" s="2">
        <v>33414</v>
      </c>
      <c r="N3003" t="s">
        <v>2</v>
      </c>
      <c r="O3003" s="2">
        <v>33414</v>
      </c>
      <c r="P3003" t="s">
        <v>2</v>
      </c>
      <c r="Q3003" s="2">
        <v>33414</v>
      </c>
      <c r="R3003" t="s">
        <v>2</v>
      </c>
      <c r="S3003" s="2">
        <v>33414</v>
      </c>
      <c r="T3003" t="s">
        <v>2</v>
      </c>
      <c r="U3003" s="2">
        <v>33414</v>
      </c>
      <c r="V3003" t="s">
        <v>2</v>
      </c>
      <c r="W3003" s="2">
        <v>33414</v>
      </c>
      <c r="X3003" t="s">
        <v>2</v>
      </c>
    </row>
    <row r="3004" spans="1:24" x14ac:dyDescent="0.2">
      <c r="A3004" s="4">
        <v>33415</v>
      </c>
      <c r="B3004">
        <v>0.75929999999999997</v>
      </c>
      <c r="C3004" s="2">
        <v>33415</v>
      </c>
      <c r="D3004">
        <v>1.6197999999999999</v>
      </c>
      <c r="E3004" s="2">
        <v>33415</v>
      </c>
      <c r="F3004" t="s">
        <v>2</v>
      </c>
      <c r="G3004" s="2">
        <v>33415</v>
      </c>
      <c r="H3004" t="s">
        <v>2</v>
      </c>
      <c r="I3004" s="2">
        <v>33415</v>
      </c>
      <c r="J3004" t="s">
        <v>2</v>
      </c>
      <c r="K3004" s="2">
        <v>33415</v>
      </c>
      <c r="L3004" t="s">
        <v>2</v>
      </c>
      <c r="M3004" s="2">
        <v>33415</v>
      </c>
      <c r="N3004" t="s">
        <v>2</v>
      </c>
      <c r="O3004" s="2">
        <v>33415</v>
      </c>
      <c r="P3004" t="s">
        <v>2</v>
      </c>
      <c r="Q3004" s="2">
        <v>33415</v>
      </c>
      <c r="R3004" t="s">
        <v>2</v>
      </c>
      <c r="S3004" s="2">
        <v>33415</v>
      </c>
      <c r="T3004" t="s">
        <v>2</v>
      </c>
      <c r="U3004" s="2">
        <v>33415</v>
      </c>
      <c r="V3004" t="s">
        <v>2</v>
      </c>
      <c r="W3004" s="2">
        <v>33415</v>
      </c>
      <c r="X3004" t="s">
        <v>2</v>
      </c>
    </row>
    <row r="3005" spans="1:24" x14ac:dyDescent="0.2">
      <c r="A3005" s="4">
        <v>33416</v>
      </c>
      <c r="B3005">
        <v>0.76239999999999997</v>
      </c>
      <c r="C3005" s="2">
        <v>33416</v>
      </c>
      <c r="D3005">
        <v>1.6146</v>
      </c>
      <c r="E3005" s="2">
        <v>33416</v>
      </c>
      <c r="F3005" t="s">
        <v>2</v>
      </c>
      <c r="G3005" s="2">
        <v>33416</v>
      </c>
      <c r="H3005" t="s">
        <v>2</v>
      </c>
      <c r="I3005" s="2">
        <v>33416</v>
      </c>
      <c r="J3005" t="s">
        <v>2</v>
      </c>
      <c r="K3005" s="2">
        <v>33416</v>
      </c>
      <c r="L3005" t="s">
        <v>2</v>
      </c>
      <c r="M3005" s="2">
        <v>33416</v>
      </c>
      <c r="N3005" t="s">
        <v>2</v>
      </c>
      <c r="O3005" s="2">
        <v>33416</v>
      </c>
      <c r="P3005" t="s">
        <v>2</v>
      </c>
      <c r="Q3005" s="2">
        <v>33416</v>
      </c>
      <c r="R3005" t="s">
        <v>2</v>
      </c>
      <c r="S3005" s="2">
        <v>33416</v>
      </c>
      <c r="T3005" t="s">
        <v>2</v>
      </c>
      <c r="U3005" s="2">
        <v>33416</v>
      </c>
      <c r="V3005" t="s">
        <v>2</v>
      </c>
      <c r="W3005" s="2">
        <v>33416</v>
      </c>
      <c r="X3005" t="s">
        <v>2</v>
      </c>
    </row>
    <row r="3006" spans="1:24" x14ac:dyDescent="0.2">
      <c r="A3006" s="4">
        <v>33417</v>
      </c>
      <c r="B3006">
        <v>0.75990000000000002</v>
      </c>
      <c r="C3006" s="2">
        <v>33417</v>
      </c>
      <c r="D3006">
        <v>1.6042000000000001</v>
      </c>
      <c r="E3006" s="2">
        <v>33417</v>
      </c>
      <c r="F3006" t="s">
        <v>2</v>
      </c>
      <c r="G3006" s="2">
        <v>33417</v>
      </c>
      <c r="H3006" t="s">
        <v>2</v>
      </c>
      <c r="I3006" s="2">
        <v>33417</v>
      </c>
      <c r="J3006" t="s">
        <v>2</v>
      </c>
      <c r="K3006" s="2">
        <v>33417</v>
      </c>
      <c r="L3006" t="s">
        <v>2</v>
      </c>
      <c r="M3006" s="2">
        <v>33417</v>
      </c>
      <c r="N3006" t="s">
        <v>2</v>
      </c>
      <c r="O3006" s="2">
        <v>33417</v>
      </c>
      <c r="P3006" t="s">
        <v>2</v>
      </c>
      <c r="Q3006" s="2">
        <v>33417</v>
      </c>
      <c r="R3006" t="s">
        <v>2</v>
      </c>
      <c r="S3006" s="2">
        <v>33417</v>
      </c>
      <c r="T3006" t="s">
        <v>2</v>
      </c>
      <c r="U3006" s="2">
        <v>33417</v>
      </c>
      <c r="V3006" t="s">
        <v>2</v>
      </c>
      <c r="W3006" s="2">
        <v>33417</v>
      </c>
      <c r="X3006" t="s">
        <v>2</v>
      </c>
    </row>
    <row r="3007" spans="1:24" x14ac:dyDescent="0.2">
      <c r="A3007" s="4">
        <v>33420</v>
      </c>
      <c r="B3007">
        <v>0.75900000000000001</v>
      </c>
      <c r="C3007" s="2">
        <v>33420</v>
      </c>
      <c r="D3007">
        <v>1.5933999999999999</v>
      </c>
      <c r="E3007" s="2">
        <v>33420</v>
      </c>
      <c r="F3007" t="s">
        <v>2</v>
      </c>
      <c r="G3007" s="2">
        <v>33420</v>
      </c>
      <c r="H3007" t="s">
        <v>2</v>
      </c>
      <c r="I3007" s="2">
        <v>33420</v>
      </c>
      <c r="J3007" t="s">
        <v>2</v>
      </c>
      <c r="K3007" s="2">
        <v>33420</v>
      </c>
      <c r="L3007" t="s">
        <v>2</v>
      </c>
      <c r="M3007" s="2">
        <v>33420</v>
      </c>
      <c r="N3007" t="s">
        <v>2</v>
      </c>
      <c r="O3007" s="2">
        <v>33420</v>
      </c>
      <c r="P3007" t="s">
        <v>2</v>
      </c>
      <c r="Q3007" s="2">
        <v>33420</v>
      </c>
      <c r="R3007" t="s">
        <v>2</v>
      </c>
      <c r="S3007" s="2">
        <v>33420</v>
      </c>
      <c r="T3007" t="s">
        <v>2</v>
      </c>
      <c r="U3007" s="2">
        <v>33420</v>
      </c>
      <c r="V3007" t="s">
        <v>2</v>
      </c>
      <c r="W3007" s="2">
        <v>33420</v>
      </c>
      <c r="X3007" t="s">
        <v>2</v>
      </c>
    </row>
    <row r="3008" spans="1:24" x14ac:dyDescent="0.2">
      <c r="A3008" s="4">
        <v>33421</v>
      </c>
      <c r="B3008">
        <v>0.75729999999999997</v>
      </c>
      <c r="C3008" s="2">
        <v>33421</v>
      </c>
      <c r="D3008">
        <v>1.5858000000000001</v>
      </c>
      <c r="E3008" s="2">
        <v>33421</v>
      </c>
      <c r="F3008" t="s">
        <v>2</v>
      </c>
      <c r="G3008" s="2">
        <v>33421</v>
      </c>
      <c r="H3008" t="s">
        <v>2</v>
      </c>
      <c r="I3008" s="2">
        <v>33421</v>
      </c>
      <c r="J3008" t="s">
        <v>2</v>
      </c>
      <c r="K3008" s="2">
        <v>33421</v>
      </c>
      <c r="L3008" t="s">
        <v>2</v>
      </c>
      <c r="M3008" s="2">
        <v>33421</v>
      </c>
      <c r="N3008" t="s">
        <v>2</v>
      </c>
      <c r="O3008" s="2">
        <v>33421</v>
      </c>
      <c r="P3008" t="s">
        <v>2</v>
      </c>
      <c r="Q3008" s="2">
        <v>33421</v>
      </c>
      <c r="R3008" t="s">
        <v>2</v>
      </c>
      <c r="S3008" s="2">
        <v>33421</v>
      </c>
      <c r="T3008" t="s">
        <v>2</v>
      </c>
      <c r="U3008" s="2">
        <v>33421</v>
      </c>
      <c r="V3008" t="s">
        <v>2</v>
      </c>
      <c r="W3008" s="2">
        <v>33421</v>
      </c>
      <c r="X3008" t="s">
        <v>2</v>
      </c>
    </row>
    <row r="3009" spans="1:24" x14ac:dyDescent="0.2">
      <c r="A3009" s="4">
        <v>33422</v>
      </c>
      <c r="B3009">
        <v>0.75680000000000003</v>
      </c>
      <c r="C3009" s="2">
        <v>33422</v>
      </c>
      <c r="D3009">
        <v>1.5911999999999999</v>
      </c>
      <c r="E3009" s="2">
        <v>33422</v>
      </c>
      <c r="F3009" t="s">
        <v>2</v>
      </c>
      <c r="G3009" s="2">
        <v>33422</v>
      </c>
      <c r="H3009" t="s">
        <v>2</v>
      </c>
      <c r="I3009" s="2">
        <v>33422</v>
      </c>
      <c r="J3009" t="s">
        <v>2</v>
      </c>
      <c r="K3009" s="2">
        <v>33422</v>
      </c>
      <c r="L3009" t="s">
        <v>2</v>
      </c>
      <c r="M3009" s="2">
        <v>33422</v>
      </c>
      <c r="N3009" t="s">
        <v>2</v>
      </c>
      <c r="O3009" s="2">
        <v>33422</v>
      </c>
      <c r="P3009" t="s">
        <v>2</v>
      </c>
      <c r="Q3009" s="2">
        <v>33422</v>
      </c>
      <c r="R3009" t="s">
        <v>2</v>
      </c>
      <c r="S3009" s="2">
        <v>33422</v>
      </c>
      <c r="T3009" t="s">
        <v>2</v>
      </c>
      <c r="U3009" s="2">
        <v>33422</v>
      </c>
      <c r="V3009" t="s">
        <v>2</v>
      </c>
      <c r="W3009" s="2">
        <v>33422</v>
      </c>
      <c r="X3009" t="s">
        <v>2</v>
      </c>
    </row>
    <row r="3010" spans="1:24" x14ac:dyDescent="0.2">
      <c r="A3010" s="4">
        <v>33422</v>
      </c>
      <c r="B3010">
        <v>0.75680000000000003</v>
      </c>
      <c r="C3010" s="2">
        <v>33422</v>
      </c>
      <c r="D3010">
        <v>1.5911999999999999</v>
      </c>
      <c r="E3010" s="2">
        <v>33423</v>
      </c>
      <c r="F3010" t="s">
        <v>2</v>
      </c>
      <c r="G3010" s="2">
        <v>33423</v>
      </c>
      <c r="H3010" t="s">
        <v>2</v>
      </c>
      <c r="I3010" s="2">
        <v>33423</v>
      </c>
      <c r="J3010" t="s">
        <v>2</v>
      </c>
      <c r="K3010" s="2">
        <v>33423</v>
      </c>
      <c r="L3010" t="s">
        <v>2</v>
      </c>
      <c r="M3010" s="2">
        <v>33423</v>
      </c>
      <c r="N3010" t="s">
        <v>2</v>
      </c>
      <c r="O3010" s="2">
        <v>33423</v>
      </c>
      <c r="P3010" t="s">
        <v>2</v>
      </c>
      <c r="Q3010" s="2">
        <v>33423</v>
      </c>
      <c r="R3010" t="s">
        <v>2</v>
      </c>
      <c r="S3010" s="2">
        <v>33423</v>
      </c>
      <c r="T3010" t="s">
        <v>2</v>
      </c>
      <c r="U3010" s="2">
        <v>33423</v>
      </c>
      <c r="V3010" t="s">
        <v>2</v>
      </c>
      <c r="W3010" s="2">
        <v>33423</v>
      </c>
      <c r="X3010" t="s">
        <v>2</v>
      </c>
    </row>
    <row r="3011" spans="1:24" x14ac:dyDescent="0.2">
      <c r="A3011" s="4">
        <v>33424</v>
      </c>
      <c r="B3011">
        <v>0.75960000000000005</v>
      </c>
      <c r="C3011" s="2">
        <v>33424</v>
      </c>
      <c r="D3011">
        <v>1.6024</v>
      </c>
      <c r="E3011" s="2">
        <v>33424</v>
      </c>
      <c r="F3011" t="s">
        <v>2</v>
      </c>
      <c r="G3011" s="2">
        <v>33424</v>
      </c>
      <c r="H3011" t="s">
        <v>2</v>
      </c>
      <c r="I3011" s="2">
        <v>33424</v>
      </c>
      <c r="J3011" t="s">
        <v>2</v>
      </c>
      <c r="K3011" s="2">
        <v>33424</v>
      </c>
      <c r="L3011" t="s">
        <v>2</v>
      </c>
      <c r="M3011" s="2">
        <v>33424</v>
      </c>
      <c r="N3011" t="s">
        <v>2</v>
      </c>
      <c r="O3011" s="2">
        <v>33424</v>
      </c>
      <c r="P3011" t="s">
        <v>2</v>
      </c>
      <c r="Q3011" s="2">
        <v>33424</v>
      </c>
      <c r="R3011" t="s">
        <v>2</v>
      </c>
      <c r="S3011" s="2">
        <v>33424</v>
      </c>
      <c r="T3011" t="s">
        <v>2</v>
      </c>
      <c r="U3011" s="2">
        <v>33424</v>
      </c>
      <c r="V3011" t="s">
        <v>2</v>
      </c>
      <c r="W3011" s="2">
        <v>33424</v>
      </c>
      <c r="X3011" t="s">
        <v>2</v>
      </c>
    </row>
    <row r="3012" spans="1:24" x14ac:dyDescent="0.2">
      <c r="A3012" s="4">
        <v>33427</v>
      </c>
      <c r="B3012">
        <v>0.76100000000000001</v>
      </c>
      <c r="C3012" s="2">
        <v>33427</v>
      </c>
      <c r="D3012">
        <v>1.6212</v>
      </c>
      <c r="E3012" s="2">
        <v>33427</v>
      </c>
      <c r="F3012" t="s">
        <v>2</v>
      </c>
      <c r="G3012" s="2">
        <v>33427</v>
      </c>
      <c r="H3012" t="s">
        <v>2</v>
      </c>
      <c r="I3012" s="2">
        <v>33427</v>
      </c>
      <c r="J3012" t="s">
        <v>2</v>
      </c>
      <c r="K3012" s="2">
        <v>33427</v>
      </c>
      <c r="L3012" t="s">
        <v>2</v>
      </c>
      <c r="M3012" s="2">
        <v>33427</v>
      </c>
      <c r="N3012" t="s">
        <v>2</v>
      </c>
      <c r="O3012" s="2">
        <v>33427</v>
      </c>
      <c r="P3012" t="s">
        <v>2</v>
      </c>
      <c r="Q3012" s="2">
        <v>33427</v>
      </c>
      <c r="R3012" t="s">
        <v>2</v>
      </c>
      <c r="S3012" s="2">
        <v>33427</v>
      </c>
      <c r="T3012" t="s">
        <v>2</v>
      </c>
      <c r="U3012" s="2">
        <v>33427</v>
      </c>
      <c r="V3012" t="s">
        <v>2</v>
      </c>
      <c r="W3012" s="2">
        <v>33427</v>
      </c>
      <c r="X3012" t="s">
        <v>2</v>
      </c>
    </row>
    <row r="3013" spans="1:24" x14ac:dyDescent="0.2">
      <c r="A3013" s="4">
        <v>33428</v>
      </c>
      <c r="B3013">
        <v>0.7591</v>
      </c>
      <c r="C3013" s="2">
        <v>33428</v>
      </c>
      <c r="D3013">
        <v>1.6080000000000001</v>
      </c>
      <c r="E3013" s="2">
        <v>33428</v>
      </c>
      <c r="F3013" t="s">
        <v>2</v>
      </c>
      <c r="G3013" s="2">
        <v>33428</v>
      </c>
      <c r="H3013" t="s">
        <v>2</v>
      </c>
      <c r="I3013" s="2">
        <v>33428</v>
      </c>
      <c r="J3013" t="s">
        <v>2</v>
      </c>
      <c r="K3013" s="2">
        <v>33428</v>
      </c>
      <c r="L3013" t="s">
        <v>2</v>
      </c>
      <c r="M3013" s="2">
        <v>33428</v>
      </c>
      <c r="N3013" t="s">
        <v>2</v>
      </c>
      <c r="O3013" s="2">
        <v>33428</v>
      </c>
      <c r="P3013" t="s">
        <v>2</v>
      </c>
      <c r="Q3013" s="2">
        <v>33428</v>
      </c>
      <c r="R3013" t="s">
        <v>2</v>
      </c>
      <c r="S3013" s="2">
        <v>33428</v>
      </c>
      <c r="T3013" t="s">
        <v>2</v>
      </c>
      <c r="U3013" s="2">
        <v>33428</v>
      </c>
      <c r="V3013" t="s">
        <v>2</v>
      </c>
      <c r="W3013" s="2">
        <v>33428</v>
      </c>
      <c r="X3013" t="s">
        <v>2</v>
      </c>
    </row>
    <row r="3014" spans="1:24" x14ac:dyDescent="0.2">
      <c r="A3014" s="4">
        <v>33429</v>
      </c>
      <c r="B3014">
        <v>0.76080000000000003</v>
      </c>
      <c r="C3014" s="2">
        <v>33429</v>
      </c>
      <c r="D3014">
        <v>1.6073999999999999</v>
      </c>
      <c r="E3014" s="2">
        <v>33429</v>
      </c>
      <c r="F3014" t="s">
        <v>2</v>
      </c>
      <c r="G3014" s="2">
        <v>33429</v>
      </c>
      <c r="H3014" t="s">
        <v>2</v>
      </c>
      <c r="I3014" s="2">
        <v>33429</v>
      </c>
      <c r="J3014" t="s">
        <v>2</v>
      </c>
      <c r="K3014" s="2">
        <v>33429</v>
      </c>
      <c r="L3014" t="s">
        <v>2</v>
      </c>
      <c r="M3014" s="2">
        <v>33429</v>
      </c>
      <c r="N3014" t="s">
        <v>2</v>
      </c>
      <c r="O3014" s="2">
        <v>33429</v>
      </c>
      <c r="P3014" t="s">
        <v>2</v>
      </c>
      <c r="Q3014" s="2">
        <v>33429</v>
      </c>
      <c r="R3014" t="s">
        <v>2</v>
      </c>
      <c r="S3014" s="2">
        <v>33429</v>
      </c>
      <c r="T3014" t="s">
        <v>2</v>
      </c>
      <c r="U3014" s="2">
        <v>33429</v>
      </c>
      <c r="V3014" t="s">
        <v>2</v>
      </c>
      <c r="W3014" s="2">
        <v>33429</v>
      </c>
      <c r="X3014" t="s">
        <v>2</v>
      </c>
    </row>
    <row r="3015" spans="1:24" x14ac:dyDescent="0.2">
      <c r="A3015" s="4">
        <v>33430</v>
      </c>
      <c r="B3015">
        <v>0.76100000000000001</v>
      </c>
      <c r="C3015" s="2">
        <v>33430</v>
      </c>
      <c r="D3015">
        <v>1.5906</v>
      </c>
      <c r="E3015" s="2">
        <v>33430</v>
      </c>
      <c r="F3015" t="s">
        <v>2</v>
      </c>
      <c r="G3015" s="2">
        <v>33430</v>
      </c>
      <c r="H3015" t="s">
        <v>2</v>
      </c>
      <c r="I3015" s="2">
        <v>33430</v>
      </c>
      <c r="J3015" t="s">
        <v>2</v>
      </c>
      <c r="K3015" s="2">
        <v>33430</v>
      </c>
      <c r="L3015" t="s">
        <v>2</v>
      </c>
      <c r="M3015" s="2">
        <v>33430</v>
      </c>
      <c r="N3015" t="s">
        <v>2</v>
      </c>
      <c r="O3015" s="2">
        <v>33430</v>
      </c>
      <c r="P3015" t="s">
        <v>2</v>
      </c>
      <c r="Q3015" s="2">
        <v>33430</v>
      </c>
      <c r="R3015" t="s">
        <v>2</v>
      </c>
      <c r="S3015" s="2">
        <v>33430</v>
      </c>
      <c r="T3015" t="s">
        <v>2</v>
      </c>
      <c r="U3015" s="2">
        <v>33430</v>
      </c>
      <c r="V3015" t="s">
        <v>2</v>
      </c>
      <c r="W3015" s="2">
        <v>33430</v>
      </c>
      <c r="X3015" t="s">
        <v>2</v>
      </c>
    </row>
    <row r="3016" spans="1:24" x14ac:dyDescent="0.2">
      <c r="A3016" s="4">
        <v>33431</v>
      </c>
      <c r="B3016">
        <v>0.76629999999999998</v>
      </c>
      <c r="C3016" s="2">
        <v>33431</v>
      </c>
      <c r="D3016">
        <v>1.6388</v>
      </c>
      <c r="E3016" s="2">
        <v>33431</v>
      </c>
      <c r="F3016" t="s">
        <v>2</v>
      </c>
      <c r="G3016" s="2">
        <v>33431</v>
      </c>
      <c r="H3016" t="s">
        <v>2</v>
      </c>
      <c r="I3016" s="2">
        <v>33431</v>
      </c>
      <c r="J3016" t="s">
        <v>2</v>
      </c>
      <c r="K3016" s="2">
        <v>33431</v>
      </c>
      <c r="L3016" t="s">
        <v>2</v>
      </c>
      <c r="M3016" s="2">
        <v>33431</v>
      </c>
      <c r="N3016" t="s">
        <v>2</v>
      </c>
      <c r="O3016" s="2">
        <v>33431</v>
      </c>
      <c r="P3016" t="s">
        <v>2</v>
      </c>
      <c r="Q3016" s="2">
        <v>33431</v>
      </c>
      <c r="R3016" t="s">
        <v>2</v>
      </c>
      <c r="S3016" s="2">
        <v>33431</v>
      </c>
      <c r="T3016" t="s">
        <v>2</v>
      </c>
      <c r="U3016" s="2">
        <v>33431</v>
      </c>
      <c r="V3016" t="s">
        <v>2</v>
      </c>
      <c r="W3016" s="2">
        <v>33431</v>
      </c>
      <c r="X3016" t="s">
        <v>2</v>
      </c>
    </row>
    <row r="3017" spans="1:24" x14ac:dyDescent="0.2">
      <c r="A3017" s="4">
        <v>33434</v>
      </c>
      <c r="B3017">
        <v>0.76880000000000004</v>
      </c>
      <c r="C3017" s="2">
        <v>33434</v>
      </c>
      <c r="D3017">
        <v>1.6415999999999999</v>
      </c>
      <c r="E3017" s="2">
        <v>33434</v>
      </c>
      <c r="F3017" t="s">
        <v>2</v>
      </c>
      <c r="G3017" s="2">
        <v>33434</v>
      </c>
      <c r="H3017" t="s">
        <v>2</v>
      </c>
      <c r="I3017" s="2">
        <v>33434</v>
      </c>
      <c r="J3017" t="s">
        <v>2</v>
      </c>
      <c r="K3017" s="2">
        <v>33434</v>
      </c>
      <c r="L3017" t="s">
        <v>2</v>
      </c>
      <c r="M3017" s="2">
        <v>33434</v>
      </c>
      <c r="N3017" t="s">
        <v>2</v>
      </c>
      <c r="O3017" s="2">
        <v>33434</v>
      </c>
      <c r="P3017" t="s">
        <v>2</v>
      </c>
      <c r="Q3017" s="2">
        <v>33434</v>
      </c>
      <c r="R3017" t="s">
        <v>2</v>
      </c>
      <c r="S3017" s="2">
        <v>33434</v>
      </c>
      <c r="T3017" t="s">
        <v>2</v>
      </c>
      <c r="U3017" s="2">
        <v>33434</v>
      </c>
      <c r="V3017" t="s">
        <v>2</v>
      </c>
      <c r="W3017" s="2">
        <v>33434</v>
      </c>
      <c r="X3017" t="s">
        <v>2</v>
      </c>
    </row>
    <row r="3018" spans="1:24" x14ac:dyDescent="0.2">
      <c r="A3018" s="4">
        <v>33435</v>
      </c>
      <c r="B3018">
        <v>0.7702</v>
      </c>
      <c r="C3018" s="2">
        <v>33435</v>
      </c>
      <c r="D3018">
        <v>1.631</v>
      </c>
      <c r="E3018" s="2">
        <v>33435</v>
      </c>
      <c r="F3018" t="s">
        <v>2</v>
      </c>
      <c r="G3018" s="2">
        <v>33435</v>
      </c>
      <c r="H3018" t="s">
        <v>2</v>
      </c>
      <c r="I3018" s="2">
        <v>33435</v>
      </c>
      <c r="J3018" t="s">
        <v>2</v>
      </c>
      <c r="K3018" s="2">
        <v>33435</v>
      </c>
      <c r="L3018" t="s">
        <v>2</v>
      </c>
      <c r="M3018" s="2">
        <v>33435</v>
      </c>
      <c r="N3018" t="s">
        <v>2</v>
      </c>
      <c r="O3018" s="2">
        <v>33435</v>
      </c>
      <c r="P3018" t="s">
        <v>2</v>
      </c>
      <c r="Q3018" s="2">
        <v>33435</v>
      </c>
      <c r="R3018" t="s">
        <v>2</v>
      </c>
      <c r="S3018" s="2">
        <v>33435</v>
      </c>
      <c r="T3018" t="s">
        <v>2</v>
      </c>
      <c r="U3018" s="2">
        <v>33435</v>
      </c>
      <c r="V3018" t="s">
        <v>2</v>
      </c>
      <c r="W3018" s="2">
        <v>33435</v>
      </c>
      <c r="X3018" t="s">
        <v>2</v>
      </c>
    </row>
    <row r="3019" spans="1:24" x14ac:dyDescent="0.2">
      <c r="A3019" s="4">
        <v>33436</v>
      </c>
      <c r="B3019">
        <v>0.77029999999999998</v>
      </c>
      <c r="C3019" s="2">
        <v>33436</v>
      </c>
      <c r="D3019">
        <v>1.6368</v>
      </c>
      <c r="E3019" s="2">
        <v>33436</v>
      </c>
      <c r="F3019" t="s">
        <v>2</v>
      </c>
      <c r="G3019" s="2">
        <v>33436</v>
      </c>
      <c r="H3019" t="s">
        <v>2</v>
      </c>
      <c r="I3019" s="2">
        <v>33436</v>
      </c>
      <c r="J3019" t="s">
        <v>2</v>
      </c>
      <c r="K3019" s="2">
        <v>33436</v>
      </c>
      <c r="L3019" t="s">
        <v>2</v>
      </c>
      <c r="M3019" s="2">
        <v>33436</v>
      </c>
      <c r="N3019" t="s">
        <v>2</v>
      </c>
      <c r="O3019" s="2">
        <v>33436</v>
      </c>
      <c r="P3019" t="s">
        <v>2</v>
      </c>
      <c r="Q3019" s="2">
        <v>33436</v>
      </c>
      <c r="R3019" t="s">
        <v>2</v>
      </c>
      <c r="S3019" s="2">
        <v>33436</v>
      </c>
      <c r="T3019" t="s">
        <v>2</v>
      </c>
      <c r="U3019" s="2">
        <v>33436</v>
      </c>
      <c r="V3019" t="s">
        <v>2</v>
      </c>
      <c r="W3019" s="2">
        <v>33436</v>
      </c>
      <c r="X3019" t="s">
        <v>2</v>
      </c>
    </row>
    <row r="3020" spans="1:24" x14ac:dyDescent="0.2">
      <c r="A3020" s="4">
        <v>33437</v>
      </c>
      <c r="B3020">
        <v>0.76700000000000002</v>
      </c>
      <c r="C3020" s="2">
        <v>33437</v>
      </c>
      <c r="D3020">
        <v>1.6532</v>
      </c>
      <c r="E3020" s="2">
        <v>33437</v>
      </c>
      <c r="F3020" t="s">
        <v>2</v>
      </c>
      <c r="G3020" s="2">
        <v>33437</v>
      </c>
      <c r="H3020" t="s">
        <v>2</v>
      </c>
      <c r="I3020" s="2">
        <v>33437</v>
      </c>
      <c r="J3020" t="s">
        <v>2</v>
      </c>
      <c r="K3020" s="2">
        <v>33437</v>
      </c>
      <c r="L3020" t="s">
        <v>2</v>
      </c>
      <c r="M3020" s="2">
        <v>33437</v>
      </c>
      <c r="N3020" t="s">
        <v>2</v>
      </c>
      <c r="O3020" s="2">
        <v>33437</v>
      </c>
      <c r="P3020" t="s">
        <v>2</v>
      </c>
      <c r="Q3020" s="2">
        <v>33437</v>
      </c>
      <c r="R3020" t="s">
        <v>2</v>
      </c>
      <c r="S3020" s="2">
        <v>33437</v>
      </c>
      <c r="T3020" t="s">
        <v>2</v>
      </c>
      <c r="U3020" s="2">
        <v>33437</v>
      </c>
      <c r="V3020" t="s">
        <v>2</v>
      </c>
      <c r="W3020" s="2">
        <v>33437</v>
      </c>
      <c r="X3020" t="s">
        <v>2</v>
      </c>
    </row>
    <row r="3021" spans="1:24" x14ac:dyDescent="0.2">
      <c r="A3021" s="4">
        <v>33438</v>
      </c>
      <c r="B3021">
        <v>0.77380000000000004</v>
      </c>
      <c r="C3021" s="2">
        <v>33438</v>
      </c>
      <c r="D3021">
        <v>1.6818</v>
      </c>
      <c r="E3021" s="2">
        <v>33438</v>
      </c>
      <c r="F3021" t="s">
        <v>2</v>
      </c>
      <c r="G3021" s="2">
        <v>33438</v>
      </c>
      <c r="H3021" t="s">
        <v>2</v>
      </c>
      <c r="I3021" s="2">
        <v>33438</v>
      </c>
      <c r="J3021" t="s">
        <v>2</v>
      </c>
      <c r="K3021" s="2">
        <v>33438</v>
      </c>
      <c r="L3021" t="s">
        <v>2</v>
      </c>
      <c r="M3021" s="2">
        <v>33438</v>
      </c>
      <c r="N3021" t="s">
        <v>2</v>
      </c>
      <c r="O3021" s="2">
        <v>33438</v>
      </c>
      <c r="P3021" t="s">
        <v>2</v>
      </c>
      <c r="Q3021" s="2">
        <v>33438</v>
      </c>
      <c r="R3021" t="s">
        <v>2</v>
      </c>
      <c r="S3021" s="2">
        <v>33438</v>
      </c>
      <c r="T3021" t="s">
        <v>2</v>
      </c>
      <c r="U3021" s="2">
        <v>33438</v>
      </c>
      <c r="V3021" t="s">
        <v>2</v>
      </c>
      <c r="W3021" s="2">
        <v>33438</v>
      </c>
      <c r="X3021" t="s">
        <v>2</v>
      </c>
    </row>
    <row r="3022" spans="1:24" x14ac:dyDescent="0.2">
      <c r="A3022" s="4">
        <v>33441</v>
      </c>
      <c r="B3022">
        <v>0.77149999999999996</v>
      </c>
      <c r="C3022" s="2">
        <v>33441</v>
      </c>
      <c r="D3022">
        <v>1.6677999999999999</v>
      </c>
      <c r="E3022" s="2">
        <v>33441</v>
      </c>
      <c r="F3022" t="s">
        <v>2</v>
      </c>
      <c r="G3022" s="2">
        <v>33441</v>
      </c>
      <c r="H3022" t="s">
        <v>2</v>
      </c>
      <c r="I3022" s="2">
        <v>33441</v>
      </c>
      <c r="J3022" t="s">
        <v>2</v>
      </c>
      <c r="K3022" s="2">
        <v>33441</v>
      </c>
      <c r="L3022" t="s">
        <v>2</v>
      </c>
      <c r="M3022" s="2">
        <v>33441</v>
      </c>
      <c r="N3022" t="s">
        <v>2</v>
      </c>
      <c r="O3022" s="2">
        <v>33441</v>
      </c>
      <c r="P3022" t="s">
        <v>2</v>
      </c>
      <c r="Q3022" s="2">
        <v>33441</v>
      </c>
      <c r="R3022" t="s">
        <v>2</v>
      </c>
      <c r="S3022" s="2">
        <v>33441</v>
      </c>
      <c r="T3022" t="s">
        <v>2</v>
      </c>
      <c r="U3022" s="2">
        <v>33441</v>
      </c>
      <c r="V3022" t="s">
        <v>2</v>
      </c>
      <c r="W3022" s="2">
        <v>33441</v>
      </c>
      <c r="X3022" t="s">
        <v>2</v>
      </c>
    </row>
    <row r="3023" spans="1:24" x14ac:dyDescent="0.2">
      <c r="A3023" s="4">
        <v>33442</v>
      </c>
      <c r="B3023">
        <v>0.77149999999999996</v>
      </c>
      <c r="C3023" s="2">
        <v>33442</v>
      </c>
      <c r="D3023">
        <v>1.6694</v>
      </c>
      <c r="E3023" s="2">
        <v>33442</v>
      </c>
      <c r="F3023" t="s">
        <v>2</v>
      </c>
      <c r="G3023" s="2">
        <v>33442</v>
      </c>
      <c r="H3023" t="s">
        <v>2</v>
      </c>
      <c r="I3023" s="2">
        <v>33442</v>
      </c>
      <c r="J3023" t="s">
        <v>2</v>
      </c>
      <c r="K3023" s="2">
        <v>33442</v>
      </c>
      <c r="L3023" t="s">
        <v>2</v>
      </c>
      <c r="M3023" s="2">
        <v>33442</v>
      </c>
      <c r="N3023" t="s">
        <v>2</v>
      </c>
      <c r="O3023" s="2">
        <v>33442</v>
      </c>
      <c r="P3023" t="s">
        <v>2</v>
      </c>
      <c r="Q3023" s="2">
        <v>33442</v>
      </c>
      <c r="R3023" t="s">
        <v>2</v>
      </c>
      <c r="S3023" s="2">
        <v>33442</v>
      </c>
      <c r="T3023" t="s">
        <v>2</v>
      </c>
      <c r="U3023" s="2">
        <v>33442</v>
      </c>
      <c r="V3023" t="s">
        <v>2</v>
      </c>
      <c r="W3023" s="2">
        <v>33442</v>
      </c>
      <c r="X3023" t="s">
        <v>2</v>
      </c>
    </row>
    <row r="3024" spans="1:24" x14ac:dyDescent="0.2">
      <c r="A3024" s="4">
        <v>33443</v>
      </c>
      <c r="B3024">
        <v>0.77100000000000002</v>
      </c>
      <c r="C3024" s="2">
        <v>33443</v>
      </c>
      <c r="D3024">
        <v>1.6796</v>
      </c>
      <c r="E3024" s="2">
        <v>33443</v>
      </c>
      <c r="F3024" t="s">
        <v>2</v>
      </c>
      <c r="G3024" s="2">
        <v>33443</v>
      </c>
      <c r="H3024" t="s">
        <v>2</v>
      </c>
      <c r="I3024" s="2">
        <v>33443</v>
      </c>
      <c r="J3024" t="s">
        <v>2</v>
      </c>
      <c r="K3024" s="2">
        <v>33443</v>
      </c>
      <c r="L3024" t="s">
        <v>2</v>
      </c>
      <c r="M3024" s="2">
        <v>33443</v>
      </c>
      <c r="N3024" t="s">
        <v>2</v>
      </c>
      <c r="O3024" s="2">
        <v>33443</v>
      </c>
      <c r="P3024" t="s">
        <v>2</v>
      </c>
      <c r="Q3024" s="2">
        <v>33443</v>
      </c>
      <c r="R3024" t="s">
        <v>2</v>
      </c>
      <c r="S3024" s="2">
        <v>33443</v>
      </c>
      <c r="T3024" t="s">
        <v>2</v>
      </c>
      <c r="U3024" s="2">
        <v>33443</v>
      </c>
      <c r="V3024" t="s">
        <v>2</v>
      </c>
      <c r="W3024" s="2">
        <v>33443</v>
      </c>
      <c r="X3024" t="s">
        <v>2</v>
      </c>
    </row>
    <row r="3025" spans="1:24" x14ac:dyDescent="0.2">
      <c r="A3025" s="4">
        <v>33444</v>
      </c>
      <c r="B3025">
        <v>0.76500000000000001</v>
      </c>
      <c r="C3025" s="2">
        <v>33444</v>
      </c>
      <c r="D3025">
        <v>1.659</v>
      </c>
      <c r="E3025" s="2">
        <v>33444</v>
      </c>
      <c r="F3025" t="s">
        <v>2</v>
      </c>
      <c r="G3025" s="2">
        <v>33444</v>
      </c>
      <c r="H3025" t="s">
        <v>2</v>
      </c>
      <c r="I3025" s="2">
        <v>33444</v>
      </c>
      <c r="J3025" t="s">
        <v>2</v>
      </c>
      <c r="K3025" s="2">
        <v>33444</v>
      </c>
      <c r="L3025" t="s">
        <v>2</v>
      </c>
      <c r="M3025" s="2">
        <v>33444</v>
      </c>
      <c r="N3025" t="s">
        <v>2</v>
      </c>
      <c r="O3025" s="2">
        <v>33444</v>
      </c>
      <c r="P3025" t="s">
        <v>2</v>
      </c>
      <c r="Q3025" s="2">
        <v>33444</v>
      </c>
      <c r="R3025" t="s">
        <v>2</v>
      </c>
      <c r="S3025" s="2">
        <v>33444</v>
      </c>
      <c r="T3025" t="s">
        <v>2</v>
      </c>
      <c r="U3025" s="2">
        <v>33444</v>
      </c>
      <c r="V3025" t="s">
        <v>2</v>
      </c>
      <c r="W3025" s="2">
        <v>33444</v>
      </c>
      <c r="X3025" t="s">
        <v>2</v>
      </c>
    </row>
    <row r="3026" spans="1:24" x14ac:dyDescent="0.2">
      <c r="A3026" s="4">
        <v>33445</v>
      </c>
      <c r="B3026">
        <v>0.77090000000000003</v>
      </c>
      <c r="C3026" s="2">
        <v>33445</v>
      </c>
      <c r="D3026">
        <v>1.6718</v>
      </c>
      <c r="E3026" s="2">
        <v>33445</v>
      </c>
      <c r="F3026" t="s">
        <v>2</v>
      </c>
      <c r="G3026" s="2">
        <v>33445</v>
      </c>
      <c r="H3026" t="s">
        <v>2</v>
      </c>
      <c r="I3026" s="2">
        <v>33445</v>
      </c>
      <c r="J3026" t="s">
        <v>2</v>
      </c>
      <c r="K3026" s="2">
        <v>33445</v>
      </c>
      <c r="L3026" t="s">
        <v>2</v>
      </c>
      <c r="M3026" s="2">
        <v>33445</v>
      </c>
      <c r="N3026" t="s">
        <v>2</v>
      </c>
      <c r="O3026" s="2">
        <v>33445</v>
      </c>
      <c r="P3026" t="s">
        <v>2</v>
      </c>
      <c r="Q3026" s="2">
        <v>33445</v>
      </c>
      <c r="R3026" t="s">
        <v>2</v>
      </c>
      <c r="S3026" s="2">
        <v>33445</v>
      </c>
      <c r="T3026" t="s">
        <v>2</v>
      </c>
      <c r="U3026" s="2">
        <v>33445</v>
      </c>
      <c r="V3026" t="s">
        <v>2</v>
      </c>
      <c r="W3026" s="2">
        <v>33445</v>
      </c>
      <c r="X3026" t="s">
        <v>2</v>
      </c>
    </row>
    <row r="3027" spans="1:24" x14ac:dyDescent="0.2">
      <c r="A3027" s="4">
        <v>33448</v>
      </c>
      <c r="B3027">
        <v>0.77229999999999999</v>
      </c>
      <c r="C3027" s="2">
        <v>33448</v>
      </c>
      <c r="D3027">
        <v>1.67</v>
      </c>
      <c r="E3027" s="2">
        <v>33448</v>
      </c>
      <c r="F3027" t="s">
        <v>2</v>
      </c>
      <c r="G3027" s="2">
        <v>33448</v>
      </c>
      <c r="H3027" t="s">
        <v>2</v>
      </c>
      <c r="I3027" s="2">
        <v>33448</v>
      </c>
      <c r="J3027" t="s">
        <v>2</v>
      </c>
      <c r="K3027" s="2">
        <v>33448</v>
      </c>
      <c r="L3027" t="s">
        <v>2</v>
      </c>
      <c r="M3027" s="2">
        <v>33448</v>
      </c>
      <c r="N3027" t="s">
        <v>2</v>
      </c>
      <c r="O3027" s="2">
        <v>33448</v>
      </c>
      <c r="P3027" t="s">
        <v>2</v>
      </c>
      <c r="Q3027" s="2">
        <v>33448</v>
      </c>
      <c r="R3027" t="s">
        <v>2</v>
      </c>
      <c r="S3027" s="2">
        <v>33448</v>
      </c>
      <c r="T3027" t="s">
        <v>2</v>
      </c>
      <c r="U3027" s="2">
        <v>33448</v>
      </c>
      <c r="V3027" t="s">
        <v>2</v>
      </c>
      <c r="W3027" s="2">
        <v>33448</v>
      </c>
      <c r="X3027" t="s">
        <v>2</v>
      </c>
    </row>
    <row r="3028" spans="1:24" x14ac:dyDescent="0.2">
      <c r="A3028" s="4">
        <v>33449</v>
      </c>
      <c r="B3028">
        <v>0.77649999999999997</v>
      </c>
      <c r="C3028" s="2">
        <v>33449</v>
      </c>
      <c r="D3028">
        <v>1.6664000000000001</v>
      </c>
      <c r="E3028" s="2">
        <v>33449</v>
      </c>
      <c r="F3028" t="s">
        <v>2</v>
      </c>
      <c r="G3028" s="2">
        <v>33449</v>
      </c>
      <c r="H3028" t="s">
        <v>2</v>
      </c>
      <c r="I3028" s="2">
        <v>33449</v>
      </c>
      <c r="J3028" t="s">
        <v>2</v>
      </c>
      <c r="K3028" s="2">
        <v>33449</v>
      </c>
      <c r="L3028" t="s">
        <v>2</v>
      </c>
      <c r="M3028" s="2">
        <v>33449</v>
      </c>
      <c r="N3028" t="s">
        <v>2</v>
      </c>
      <c r="O3028" s="2">
        <v>33449</v>
      </c>
      <c r="P3028" t="s">
        <v>2</v>
      </c>
      <c r="Q3028" s="2">
        <v>33449</v>
      </c>
      <c r="R3028" t="s">
        <v>2</v>
      </c>
      <c r="S3028" s="2">
        <v>33449</v>
      </c>
      <c r="T3028" t="s">
        <v>2</v>
      </c>
      <c r="U3028" s="2">
        <v>33449</v>
      </c>
      <c r="V3028" t="s">
        <v>2</v>
      </c>
      <c r="W3028" s="2">
        <v>33449</v>
      </c>
      <c r="X3028" t="s">
        <v>2</v>
      </c>
    </row>
    <row r="3029" spans="1:24" x14ac:dyDescent="0.2">
      <c r="A3029" s="4">
        <v>33450</v>
      </c>
      <c r="B3029">
        <v>0.77400000000000002</v>
      </c>
      <c r="C3029" s="2">
        <v>33450</v>
      </c>
      <c r="D3029">
        <v>1.6761999999999999</v>
      </c>
      <c r="E3029" s="2">
        <v>33450</v>
      </c>
      <c r="F3029" t="s">
        <v>2</v>
      </c>
      <c r="G3029" s="2">
        <v>33450</v>
      </c>
      <c r="H3029" t="s">
        <v>2</v>
      </c>
      <c r="I3029" s="2">
        <v>33450</v>
      </c>
      <c r="J3029" t="s">
        <v>2</v>
      </c>
      <c r="K3029" s="2">
        <v>33450</v>
      </c>
      <c r="L3029" t="s">
        <v>2</v>
      </c>
      <c r="M3029" s="2">
        <v>33450</v>
      </c>
      <c r="N3029" t="s">
        <v>2</v>
      </c>
      <c r="O3029" s="2">
        <v>33450</v>
      </c>
      <c r="P3029" t="s">
        <v>2</v>
      </c>
      <c r="Q3029" s="2">
        <v>33450</v>
      </c>
      <c r="R3029" t="s">
        <v>2</v>
      </c>
      <c r="S3029" s="2">
        <v>33450</v>
      </c>
      <c r="T3029" t="s">
        <v>2</v>
      </c>
      <c r="U3029" s="2">
        <v>33450</v>
      </c>
      <c r="V3029" t="s">
        <v>2</v>
      </c>
      <c r="W3029" s="2">
        <v>33450</v>
      </c>
      <c r="X3029" t="s">
        <v>2</v>
      </c>
    </row>
    <row r="3030" spans="1:24" x14ac:dyDescent="0.2">
      <c r="A3030" s="4">
        <v>33451</v>
      </c>
      <c r="B3030">
        <v>0.77300000000000002</v>
      </c>
      <c r="C3030" s="2">
        <v>33451</v>
      </c>
      <c r="D3030">
        <v>1.6639999999999999</v>
      </c>
      <c r="E3030" s="2">
        <v>33451</v>
      </c>
      <c r="F3030" t="s">
        <v>2</v>
      </c>
      <c r="G3030" s="2">
        <v>33451</v>
      </c>
      <c r="H3030" t="s">
        <v>2</v>
      </c>
      <c r="I3030" s="2">
        <v>33451</v>
      </c>
      <c r="J3030" t="s">
        <v>2</v>
      </c>
      <c r="K3030" s="2">
        <v>33451</v>
      </c>
      <c r="L3030" t="s">
        <v>2</v>
      </c>
      <c r="M3030" s="2">
        <v>33451</v>
      </c>
      <c r="N3030" t="s">
        <v>2</v>
      </c>
      <c r="O3030" s="2">
        <v>33451</v>
      </c>
      <c r="P3030" t="s">
        <v>2</v>
      </c>
      <c r="Q3030" s="2">
        <v>33451</v>
      </c>
      <c r="R3030" t="s">
        <v>2</v>
      </c>
      <c r="S3030" s="2">
        <v>33451</v>
      </c>
      <c r="T3030" t="s">
        <v>2</v>
      </c>
      <c r="U3030" s="2">
        <v>33451</v>
      </c>
      <c r="V3030" t="s">
        <v>2</v>
      </c>
      <c r="W3030" s="2">
        <v>33451</v>
      </c>
      <c r="X3030" t="s">
        <v>2</v>
      </c>
    </row>
    <row r="3031" spans="1:24" x14ac:dyDescent="0.2">
      <c r="A3031" s="4">
        <v>33452</v>
      </c>
      <c r="B3031">
        <v>0.77510000000000001</v>
      </c>
      <c r="C3031" s="2">
        <v>33452</v>
      </c>
      <c r="D3031">
        <v>1.68</v>
      </c>
      <c r="E3031" s="2">
        <v>33452</v>
      </c>
      <c r="F3031" t="s">
        <v>2</v>
      </c>
      <c r="G3031" s="2">
        <v>33452</v>
      </c>
      <c r="H3031" t="s">
        <v>2</v>
      </c>
      <c r="I3031" s="2">
        <v>33452</v>
      </c>
      <c r="J3031" t="s">
        <v>2</v>
      </c>
      <c r="K3031" s="2">
        <v>33452</v>
      </c>
      <c r="L3031" t="s">
        <v>2</v>
      </c>
      <c r="M3031" s="2">
        <v>33452</v>
      </c>
      <c r="N3031" t="s">
        <v>2</v>
      </c>
      <c r="O3031" s="2">
        <v>33452</v>
      </c>
      <c r="P3031" t="s">
        <v>2</v>
      </c>
      <c r="Q3031" s="2">
        <v>33452</v>
      </c>
      <c r="R3031" t="s">
        <v>2</v>
      </c>
      <c r="S3031" s="2">
        <v>33452</v>
      </c>
      <c r="T3031" t="s">
        <v>2</v>
      </c>
      <c r="U3031" s="2">
        <v>33452</v>
      </c>
      <c r="V3031" t="s">
        <v>2</v>
      </c>
      <c r="W3031" s="2">
        <v>33452</v>
      </c>
      <c r="X3031" t="s">
        <v>2</v>
      </c>
    </row>
    <row r="3032" spans="1:24" x14ac:dyDescent="0.2">
      <c r="A3032" s="4">
        <v>33455</v>
      </c>
      <c r="B3032">
        <v>0.77739999999999998</v>
      </c>
      <c r="C3032" s="2">
        <v>33455</v>
      </c>
      <c r="D3032">
        <v>1.702</v>
      </c>
      <c r="E3032" s="2">
        <v>33455</v>
      </c>
      <c r="F3032" t="s">
        <v>2</v>
      </c>
      <c r="G3032" s="2">
        <v>33455</v>
      </c>
      <c r="H3032" t="s">
        <v>2</v>
      </c>
      <c r="I3032" s="2">
        <v>33455</v>
      </c>
      <c r="J3032" t="s">
        <v>2</v>
      </c>
      <c r="K3032" s="2">
        <v>33455</v>
      </c>
      <c r="L3032" t="s">
        <v>2</v>
      </c>
      <c r="M3032" s="2">
        <v>33455</v>
      </c>
      <c r="N3032" t="s">
        <v>2</v>
      </c>
      <c r="O3032" s="2">
        <v>33455</v>
      </c>
      <c r="P3032" t="s">
        <v>2</v>
      </c>
      <c r="Q3032" s="2">
        <v>33455</v>
      </c>
      <c r="R3032" t="s">
        <v>2</v>
      </c>
      <c r="S3032" s="2">
        <v>33455</v>
      </c>
      <c r="T3032" t="s">
        <v>2</v>
      </c>
      <c r="U3032" s="2">
        <v>33455</v>
      </c>
      <c r="V3032" t="s">
        <v>2</v>
      </c>
      <c r="W3032" s="2">
        <v>33455</v>
      </c>
      <c r="X3032" t="s">
        <v>2</v>
      </c>
    </row>
    <row r="3033" spans="1:24" x14ac:dyDescent="0.2">
      <c r="A3033" s="4">
        <v>33456</v>
      </c>
      <c r="B3033">
        <v>0.77980000000000005</v>
      </c>
      <c r="C3033" s="2">
        <v>33456</v>
      </c>
      <c r="D3033">
        <v>1.7063999999999999</v>
      </c>
      <c r="E3033" s="2">
        <v>33456</v>
      </c>
      <c r="F3033" t="s">
        <v>2</v>
      </c>
      <c r="G3033" s="2">
        <v>33456</v>
      </c>
      <c r="H3033" t="s">
        <v>2</v>
      </c>
      <c r="I3033" s="2">
        <v>33456</v>
      </c>
      <c r="J3033" t="s">
        <v>2</v>
      </c>
      <c r="K3033" s="2">
        <v>33456</v>
      </c>
      <c r="L3033" t="s">
        <v>2</v>
      </c>
      <c r="M3033" s="2">
        <v>33456</v>
      </c>
      <c r="N3033" t="s">
        <v>2</v>
      </c>
      <c r="O3033" s="2">
        <v>33456</v>
      </c>
      <c r="P3033" t="s">
        <v>2</v>
      </c>
      <c r="Q3033" s="2">
        <v>33456</v>
      </c>
      <c r="R3033" t="s">
        <v>2</v>
      </c>
      <c r="S3033" s="2">
        <v>33456</v>
      </c>
      <c r="T3033" t="s">
        <v>2</v>
      </c>
      <c r="U3033" s="2">
        <v>33456</v>
      </c>
      <c r="V3033" t="s">
        <v>2</v>
      </c>
      <c r="W3033" s="2">
        <v>33456</v>
      </c>
      <c r="X3033" t="s">
        <v>2</v>
      </c>
    </row>
    <row r="3034" spans="1:24" x14ac:dyDescent="0.2">
      <c r="A3034" s="4">
        <v>33457</v>
      </c>
      <c r="B3034">
        <v>0.77949999999999997</v>
      </c>
      <c r="C3034" s="2">
        <v>33457</v>
      </c>
      <c r="D3034">
        <v>1.704</v>
      </c>
      <c r="E3034" s="2">
        <v>33457</v>
      </c>
      <c r="F3034" t="s">
        <v>2</v>
      </c>
      <c r="G3034" s="2">
        <v>33457</v>
      </c>
      <c r="H3034" t="s">
        <v>2</v>
      </c>
      <c r="I3034" s="2">
        <v>33457</v>
      </c>
      <c r="J3034" t="s">
        <v>2</v>
      </c>
      <c r="K3034" s="2">
        <v>33457</v>
      </c>
      <c r="L3034" t="s">
        <v>2</v>
      </c>
      <c r="M3034" s="2">
        <v>33457</v>
      </c>
      <c r="N3034" t="s">
        <v>2</v>
      </c>
      <c r="O3034" s="2">
        <v>33457</v>
      </c>
      <c r="P3034" t="s">
        <v>2</v>
      </c>
      <c r="Q3034" s="2">
        <v>33457</v>
      </c>
      <c r="R3034" t="s">
        <v>2</v>
      </c>
      <c r="S3034" s="2">
        <v>33457</v>
      </c>
      <c r="T3034" t="s">
        <v>2</v>
      </c>
      <c r="U3034" s="2">
        <v>33457</v>
      </c>
      <c r="V3034" t="s">
        <v>2</v>
      </c>
      <c r="W3034" s="2">
        <v>33457</v>
      </c>
      <c r="X3034" t="s">
        <v>2</v>
      </c>
    </row>
    <row r="3035" spans="1:24" x14ac:dyDescent="0.2">
      <c r="A3035" s="4">
        <v>33458</v>
      </c>
      <c r="B3035">
        <v>0.77969999999999995</v>
      </c>
      <c r="C3035" s="2">
        <v>33458</v>
      </c>
      <c r="D3035">
        <v>1.6966000000000001</v>
      </c>
      <c r="E3035" s="2">
        <v>33458</v>
      </c>
      <c r="F3035" t="s">
        <v>2</v>
      </c>
      <c r="G3035" s="2">
        <v>33458</v>
      </c>
      <c r="H3035" t="s">
        <v>2</v>
      </c>
      <c r="I3035" s="2">
        <v>33458</v>
      </c>
      <c r="J3035" t="s">
        <v>2</v>
      </c>
      <c r="K3035" s="2">
        <v>33458</v>
      </c>
      <c r="L3035" t="s">
        <v>2</v>
      </c>
      <c r="M3035" s="2">
        <v>33458</v>
      </c>
      <c r="N3035" t="s">
        <v>2</v>
      </c>
      <c r="O3035" s="2">
        <v>33458</v>
      </c>
      <c r="P3035" t="s">
        <v>2</v>
      </c>
      <c r="Q3035" s="2">
        <v>33458</v>
      </c>
      <c r="R3035" t="s">
        <v>2</v>
      </c>
      <c r="S3035" s="2">
        <v>33458</v>
      </c>
      <c r="T3035" t="s">
        <v>2</v>
      </c>
      <c r="U3035" s="2">
        <v>33458</v>
      </c>
      <c r="V3035" t="s">
        <v>2</v>
      </c>
      <c r="W3035" s="2">
        <v>33458</v>
      </c>
      <c r="X3035" t="s">
        <v>2</v>
      </c>
    </row>
    <row r="3036" spans="1:24" x14ac:dyDescent="0.2">
      <c r="A3036" s="4">
        <v>33459</v>
      </c>
      <c r="B3036">
        <v>0.78049999999999997</v>
      </c>
      <c r="C3036" s="2">
        <v>33459</v>
      </c>
      <c r="D3036">
        <v>1.6859999999999999</v>
      </c>
      <c r="E3036" s="2">
        <v>33459</v>
      </c>
      <c r="F3036" t="s">
        <v>2</v>
      </c>
      <c r="G3036" s="2">
        <v>33459</v>
      </c>
      <c r="H3036" t="s">
        <v>2</v>
      </c>
      <c r="I3036" s="2">
        <v>33459</v>
      </c>
      <c r="J3036" t="s">
        <v>2</v>
      </c>
      <c r="K3036" s="2">
        <v>33459</v>
      </c>
      <c r="L3036" t="s">
        <v>2</v>
      </c>
      <c r="M3036" s="2">
        <v>33459</v>
      </c>
      <c r="N3036" t="s">
        <v>2</v>
      </c>
      <c r="O3036" s="2">
        <v>33459</v>
      </c>
      <c r="P3036" t="s">
        <v>2</v>
      </c>
      <c r="Q3036" s="2">
        <v>33459</v>
      </c>
      <c r="R3036" t="s">
        <v>2</v>
      </c>
      <c r="S3036" s="2">
        <v>33459</v>
      </c>
      <c r="T3036" t="s">
        <v>2</v>
      </c>
      <c r="U3036" s="2">
        <v>33459</v>
      </c>
      <c r="V3036" t="s">
        <v>2</v>
      </c>
      <c r="W3036" s="2">
        <v>33459</v>
      </c>
      <c r="X3036" t="s">
        <v>2</v>
      </c>
    </row>
    <row r="3037" spans="1:24" x14ac:dyDescent="0.2">
      <c r="A3037" s="4">
        <v>33462</v>
      </c>
      <c r="B3037">
        <v>0.78080000000000005</v>
      </c>
      <c r="C3037" s="2">
        <v>33462</v>
      </c>
      <c r="D3037">
        <v>1.6898</v>
      </c>
      <c r="E3037" s="2">
        <v>33462</v>
      </c>
      <c r="F3037" t="s">
        <v>2</v>
      </c>
      <c r="G3037" s="2">
        <v>33462</v>
      </c>
      <c r="H3037" t="s">
        <v>2</v>
      </c>
      <c r="I3037" s="2">
        <v>33462</v>
      </c>
      <c r="J3037" t="s">
        <v>2</v>
      </c>
      <c r="K3037" s="2">
        <v>33462</v>
      </c>
      <c r="L3037" t="s">
        <v>2</v>
      </c>
      <c r="M3037" s="2">
        <v>33462</v>
      </c>
      <c r="N3037" t="s">
        <v>2</v>
      </c>
      <c r="O3037" s="2">
        <v>33462</v>
      </c>
      <c r="P3037" t="s">
        <v>2</v>
      </c>
      <c r="Q3037" s="2">
        <v>33462</v>
      </c>
      <c r="R3037" t="s">
        <v>2</v>
      </c>
      <c r="S3037" s="2">
        <v>33462</v>
      </c>
      <c r="T3037" t="s">
        <v>2</v>
      </c>
      <c r="U3037" s="2">
        <v>33462</v>
      </c>
      <c r="V3037" t="s">
        <v>2</v>
      </c>
      <c r="W3037" s="2">
        <v>33462</v>
      </c>
      <c r="X3037" t="s">
        <v>2</v>
      </c>
    </row>
    <row r="3038" spans="1:24" x14ac:dyDescent="0.2">
      <c r="A3038" s="4">
        <v>33463</v>
      </c>
      <c r="B3038">
        <v>0.77949999999999997</v>
      </c>
      <c r="C3038" s="2">
        <v>33463</v>
      </c>
      <c r="D3038">
        <v>1.6841999999999999</v>
      </c>
      <c r="E3038" s="2">
        <v>33463</v>
      </c>
      <c r="F3038" t="s">
        <v>2</v>
      </c>
      <c r="G3038" s="2">
        <v>33463</v>
      </c>
      <c r="H3038" t="s">
        <v>2</v>
      </c>
      <c r="I3038" s="2">
        <v>33463</v>
      </c>
      <c r="J3038" t="s">
        <v>2</v>
      </c>
      <c r="K3038" s="2">
        <v>33463</v>
      </c>
      <c r="L3038" t="s">
        <v>2</v>
      </c>
      <c r="M3038" s="2">
        <v>33463</v>
      </c>
      <c r="N3038" t="s">
        <v>2</v>
      </c>
      <c r="O3038" s="2">
        <v>33463</v>
      </c>
      <c r="P3038" t="s">
        <v>2</v>
      </c>
      <c r="Q3038" s="2">
        <v>33463</v>
      </c>
      <c r="R3038" t="s">
        <v>2</v>
      </c>
      <c r="S3038" s="2">
        <v>33463</v>
      </c>
      <c r="T3038" t="s">
        <v>2</v>
      </c>
      <c r="U3038" s="2">
        <v>33463</v>
      </c>
      <c r="V3038" t="s">
        <v>2</v>
      </c>
      <c r="W3038" s="2">
        <v>33463</v>
      </c>
      <c r="X3038" t="s">
        <v>2</v>
      </c>
    </row>
    <row r="3039" spans="1:24" x14ac:dyDescent="0.2">
      <c r="A3039" s="4">
        <v>33464</v>
      </c>
      <c r="B3039">
        <v>0.77880000000000005</v>
      </c>
      <c r="C3039" s="2">
        <v>33464</v>
      </c>
      <c r="D3039">
        <v>1.6776</v>
      </c>
      <c r="E3039" s="2">
        <v>33464</v>
      </c>
      <c r="F3039" t="s">
        <v>2</v>
      </c>
      <c r="G3039" s="2">
        <v>33464</v>
      </c>
      <c r="H3039" t="s">
        <v>2</v>
      </c>
      <c r="I3039" s="2">
        <v>33464</v>
      </c>
      <c r="J3039" t="s">
        <v>2</v>
      </c>
      <c r="K3039" s="2">
        <v>33464</v>
      </c>
      <c r="L3039" t="s">
        <v>2</v>
      </c>
      <c r="M3039" s="2">
        <v>33464</v>
      </c>
      <c r="N3039" t="s">
        <v>2</v>
      </c>
      <c r="O3039" s="2">
        <v>33464</v>
      </c>
      <c r="P3039" t="s">
        <v>2</v>
      </c>
      <c r="Q3039" s="2">
        <v>33464</v>
      </c>
      <c r="R3039" t="s">
        <v>2</v>
      </c>
      <c r="S3039" s="2">
        <v>33464</v>
      </c>
      <c r="T3039" t="s">
        <v>2</v>
      </c>
      <c r="U3039" s="2">
        <v>33464</v>
      </c>
      <c r="V3039" t="s">
        <v>2</v>
      </c>
      <c r="W3039" s="2">
        <v>33464</v>
      </c>
      <c r="X3039" t="s">
        <v>2</v>
      </c>
    </row>
    <row r="3040" spans="1:24" x14ac:dyDescent="0.2">
      <c r="A3040" s="4">
        <v>33465</v>
      </c>
      <c r="B3040">
        <v>0.77600000000000002</v>
      </c>
      <c r="C3040" s="2">
        <v>33465</v>
      </c>
      <c r="D3040">
        <v>1.6637999999999999</v>
      </c>
      <c r="E3040" s="2">
        <v>33465</v>
      </c>
      <c r="F3040" t="s">
        <v>2</v>
      </c>
      <c r="G3040" s="2">
        <v>33465</v>
      </c>
      <c r="H3040" t="s">
        <v>2</v>
      </c>
      <c r="I3040" s="2">
        <v>33465</v>
      </c>
      <c r="J3040" t="s">
        <v>2</v>
      </c>
      <c r="K3040" s="2">
        <v>33465</v>
      </c>
      <c r="L3040" t="s">
        <v>2</v>
      </c>
      <c r="M3040" s="2">
        <v>33465</v>
      </c>
      <c r="N3040" t="s">
        <v>2</v>
      </c>
      <c r="O3040" s="2">
        <v>33465</v>
      </c>
      <c r="P3040" t="s">
        <v>2</v>
      </c>
      <c r="Q3040" s="2">
        <v>33465</v>
      </c>
      <c r="R3040" t="s">
        <v>2</v>
      </c>
      <c r="S3040" s="2">
        <v>33465</v>
      </c>
      <c r="T3040" t="s">
        <v>2</v>
      </c>
      <c r="U3040" s="2">
        <v>33465</v>
      </c>
      <c r="V3040" t="s">
        <v>2</v>
      </c>
      <c r="W3040" s="2">
        <v>33465</v>
      </c>
      <c r="X3040" t="s">
        <v>2</v>
      </c>
    </row>
    <row r="3041" spans="1:24" x14ac:dyDescent="0.2">
      <c r="A3041" s="4">
        <v>33466</v>
      </c>
      <c r="B3041">
        <v>0.77569999999999995</v>
      </c>
      <c r="C3041" s="2">
        <v>33466</v>
      </c>
      <c r="D3041">
        <v>1.6494</v>
      </c>
      <c r="E3041" s="2">
        <v>33466</v>
      </c>
      <c r="F3041" t="s">
        <v>2</v>
      </c>
      <c r="G3041" s="2">
        <v>33466</v>
      </c>
      <c r="H3041" t="s">
        <v>2</v>
      </c>
      <c r="I3041" s="2">
        <v>33466</v>
      </c>
      <c r="J3041" t="s">
        <v>2</v>
      </c>
      <c r="K3041" s="2">
        <v>33466</v>
      </c>
      <c r="L3041" t="s">
        <v>2</v>
      </c>
      <c r="M3041" s="2">
        <v>33466</v>
      </c>
      <c r="N3041" t="s">
        <v>2</v>
      </c>
      <c r="O3041" s="2">
        <v>33466</v>
      </c>
      <c r="P3041" t="s">
        <v>2</v>
      </c>
      <c r="Q3041" s="2">
        <v>33466</v>
      </c>
      <c r="R3041" t="s">
        <v>2</v>
      </c>
      <c r="S3041" s="2">
        <v>33466</v>
      </c>
      <c r="T3041" t="s">
        <v>2</v>
      </c>
      <c r="U3041" s="2">
        <v>33466</v>
      </c>
      <c r="V3041" t="s">
        <v>2</v>
      </c>
      <c r="W3041" s="2">
        <v>33466</v>
      </c>
      <c r="X3041" t="s">
        <v>2</v>
      </c>
    </row>
    <row r="3042" spans="1:24" x14ac:dyDescent="0.2">
      <c r="A3042" s="4">
        <v>33469</v>
      </c>
      <c r="B3042">
        <v>0.77700000000000002</v>
      </c>
      <c r="C3042" s="2">
        <v>33469</v>
      </c>
      <c r="D3042">
        <v>1.6186</v>
      </c>
      <c r="E3042" s="2">
        <v>33469</v>
      </c>
      <c r="F3042" t="s">
        <v>2</v>
      </c>
      <c r="G3042" s="2">
        <v>33469</v>
      </c>
      <c r="H3042" t="s">
        <v>2</v>
      </c>
      <c r="I3042" s="2">
        <v>33469</v>
      </c>
      <c r="J3042" t="s">
        <v>2</v>
      </c>
      <c r="K3042" s="2">
        <v>33469</v>
      </c>
      <c r="L3042" t="s">
        <v>2</v>
      </c>
      <c r="M3042" s="2">
        <v>33469</v>
      </c>
      <c r="N3042" t="s">
        <v>2</v>
      </c>
      <c r="O3042" s="2">
        <v>33469</v>
      </c>
      <c r="P3042" t="s">
        <v>2</v>
      </c>
      <c r="Q3042" s="2">
        <v>33469</v>
      </c>
      <c r="R3042" t="s">
        <v>2</v>
      </c>
      <c r="S3042" s="2">
        <v>33469</v>
      </c>
      <c r="T3042" t="s">
        <v>2</v>
      </c>
      <c r="U3042" s="2">
        <v>33469</v>
      </c>
      <c r="V3042" t="s">
        <v>2</v>
      </c>
      <c r="W3042" s="2">
        <v>33469</v>
      </c>
      <c r="X3042" t="s">
        <v>2</v>
      </c>
    </row>
    <row r="3043" spans="1:24" x14ac:dyDescent="0.2">
      <c r="A3043" s="4">
        <v>33470</v>
      </c>
      <c r="B3043">
        <v>0.77969999999999995</v>
      </c>
      <c r="C3043" s="2">
        <v>33470</v>
      </c>
      <c r="D3043">
        <v>1.6339999999999999</v>
      </c>
      <c r="E3043" s="2">
        <v>33470</v>
      </c>
      <c r="F3043" t="s">
        <v>2</v>
      </c>
      <c r="G3043" s="2">
        <v>33470</v>
      </c>
      <c r="H3043" t="s">
        <v>2</v>
      </c>
      <c r="I3043" s="2">
        <v>33470</v>
      </c>
      <c r="J3043" t="s">
        <v>2</v>
      </c>
      <c r="K3043" s="2">
        <v>33470</v>
      </c>
      <c r="L3043" t="s">
        <v>2</v>
      </c>
      <c r="M3043" s="2">
        <v>33470</v>
      </c>
      <c r="N3043" t="s">
        <v>2</v>
      </c>
      <c r="O3043" s="2">
        <v>33470</v>
      </c>
      <c r="P3043" t="s">
        <v>2</v>
      </c>
      <c r="Q3043" s="2">
        <v>33470</v>
      </c>
      <c r="R3043" t="s">
        <v>2</v>
      </c>
      <c r="S3043" s="2">
        <v>33470</v>
      </c>
      <c r="T3043" t="s">
        <v>2</v>
      </c>
      <c r="U3043" s="2">
        <v>33470</v>
      </c>
      <c r="V3043" t="s">
        <v>2</v>
      </c>
      <c r="W3043" s="2">
        <v>33470</v>
      </c>
      <c r="X3043" t="s">
        <v>2</v>
      </c>
    </row>
    <row r="3044" spans="1:24" x14ac:dyDescent="0.2">
      <c r="A3044" s="4">
        <v>33471</v>
      </c>
      <c r="B3044">
        <v>0.78249999999999997</v>
      </c>
      <c r="C3044" s="2">
        <v>33471</v>
      </c>
      <c r="D3044">
        <v>1.6858</v>
      </c>
      <c r="E3044" s="2">
        <v>33471</v>
      </c>
      <c r="F3044" t="s">
        <v>2</v>
      </c>
      <c r="G3044" s="2">
        <v>33471</v>
      </c>
      <c r="H3044" t="s">
        <v>2</v>
      </c>
      <c r="I3044" s="2">
        <v>33471</v>
      </c>
      <c r="J3044" t="s">
        <v>2</v>
      </c>
      <c r="K3044" s="2">
        <v>33471</v>
      </c>
      <c r="L3044" t="s">
        <v>2</v>
      </c>
      <c r="M3044" s="2">
        <v>33471</v>
      </c>
      <c r="N3044" t="s">
        <v>2</v>
      </c>
      <c r="O3044" s="2">
        <v>33471</v>
      </c>
      <c r="P3044" t="s">
        <v>2</v>
      </c>
      <c r="Q3044" s="2">
        <v>33471</v>
      </c>
      <c r="R3044" t="s">
        <v>2</v>
      </c>
      <c r="S3044" s="2">
        <v>33471</v>
      </c>
      <c r="T3044" t="s">
        <v>2</v>
      </c>
      <c r="U3044" s="2">
        <v>33471</v>
      </c>
      <c r="V3044" t="s">
        <v>2</v>
      </c>
      <c r="W3044" s="2">
        <v>33471</v>
      </c>
      <c r="X3044" t="s">
        <v>2</v>
      </c>
    </row>
    <row r="3045" spans="1:24" x14ac:dyDescent="0.2">
      <c r="A3045" s="4">
        <v>33472</v>
      </c>
      <c r="B3045">
        <v>0.7853</v>
      </c>
      <c r="C3045" s="2">
        <v>33472</v>
      </c>
      <c r="D3045">
        <v>1.6872</v>
      </c>
      <c r="E3045" s="2">
        <v>33472</v>
      </c>
      <c r="F3045" t="s">
        <v>2</v>
      </c>
      <c r="G3045" s="2">
        <v>33472</v>
      </c>
      <c r="H3045" t="s">
        <v>2</v>
      </c>
      <c r="I3045" s="2">
        <v>33472</v>
      </c>
      <c r="J3045" t="s">
        <v>2</v>
      </c>
      <c r="K3045" s="2">
        <v>33472</v>
      </c>
      <c r="L3045" t="s">
        <v>2</v>
      </c>
      <c r="M3045" s="2">
        <v>33472</v>
      </c>
      <c r="N3045" t="s">
        <v>2</v>
      </c>
      <c r="O3045" s="2">
        <v>33472</v>
      </c>
      <c r="P3045" t="s">
        <v>2</v>
      </c>
      <c r="Q3045" s="2">
        <v>33472</v>
      </c>
      <c r="R3045" t="s">
        <v>2</v>
      </c>
      <c r="S3045" s="2">
        <v>33472</v>
      </c>
      <c r="T3045" t="s">
        <v>2</v>
      </c>
      <c r="U3045" s="2">
        <v>33472</v>
      </c>
      <c r="V3045" t="s">
        <v>2</v>
      </c>
      <c r="W3045" s="2">
        <v>33472</v>
      </c>
      <c r="X3045" t="s">
        <v>2</v>
      </c>
    </row>
    <row r="3046" spans="1:24" x14ac:dyDescent="0.2">
      <c r="A3046" s="4">
        <v>33473</v>
      </c>
      <c r="B3046">
        <v>0.78420000000000001</v>
      </c>
      <c r="C3046" s="2">
        <v>33473</v>
      </c>
      <c r="D3046">
        <v>1.6716</v>
      </c>
      <c r="E3046" s="2">
        <v>33473</v>
      </c>
      <c r="F3046" t="s">
        <v>2</v>
      </c>
      <c r="G3046" s="2">
        <v>33473</v>
      </c>
      <c r="H3046" t="s">
        <v>2</v>
      </c>
      <c r="I3046" s="2">
        <v>33473</v>
      </c>
      <c r="J3046" t="s">
        <v>2</v>
      </c>
      <c r="K3046" s="2">
        <v>33473</v>
      </c>
      <c r="L3046" t="s">
        <v>2</v>
      </c>
      <c r="M3046" s="2">
        <v>33473</v>
      </c>
      <c r="N3046" t="s">
        <v>2</v>
      </c>
      <c r="O3046" s="2">
        <v>33473</v>
      </c>
      <c r="P3046" t="s">
        <v>2</v>
      </c>
      <c r="Q3046" s="2">
        <v>33473</v>
      </c>
      <c r="R3046" t="s">
        <v>2</v>
      </c>
      <c r="S3046" s="2">
        <v>33473</v>
      </c>
      <c r="T3046" t="s">
        <v>2</v>
      </c>
      <c r="U3046" s="2">
        <v>33473</v>
      </c>
      <c r="V3046" t="s">
        <v>2</v>
      </c>
      <c r="W3046" s="2">
        <v>33473</v>
      </c>
      <c r="X3046" t="s">
        <v>2</v>
      </c>
    </row>
    <row r="3047" spans="1:24" x14ac:dyDescent="0.2">
      <c r="A3047" s="4">
        <v>33476</v>
      </c>
      <c r="B3047">
        <v>0.78280000000000005</v>
      </c>
      <c r="C3047" s="2">
        <v>33476</v>
      </c>
      <c r="D3047">
        <v>1.6763999999999999</v>
      </c>
      <c r="E3047" s="2">
        <v>33476</v>
      </c>
      <c r="F3047" t="s">
        <v>2</v>
      </c>
      <c r="G3047" s="2">
        <v>33476</v>
      </c>
      <c r="H3047" t="s">
        <v>2</v>
      </c>
      <c r="I3047" s="2">
        <v>33476</v>
      </c>
      <c r="J3047" t="s">
        <v>2</v>
      </c>
      <c r="K3047" s="2">
        <v>33476</v>
      </c>
      <c r="L3047" t="s">
        <v>2</v>
      </c>
      <c r="M3047" s="2">
        <v>33476</v>
      </c>
      <c r="N3047" t="s">
        <v>2</v>
      </c>
      <c r="O3047" s="2">
        <v>33476</v>
      </c>
      <c r="P3047" t="s">
        <v>2</v>
      </c>
      <c r="Q3047" s="2">
        <v>33476</v>
      </c>
      <c r="R3047" t="s">
        <v>2</v>
      </c>
      <c r="S3047" s="2">
        <v>33476</v>
      </c>
      <c r="T3047" t="s">
        <v>2</v>
      </c>
      <c r="U3047" s="2">
        <v>33476</v>
      </c>
      <c r="V3047" t="s">
        <v>2</v>
      </c>
      <c r="W3047" s="2">
        <v>33476</v>
      </c>
      <c r="X3047" t="s">
        <v>2</v>
      </c>
    </row>
    <row r="3048" spans="1:24" x14ac:dyDescent="0.2">
      <c r="A3048" s="4">
        <v>33477</v>
      </c>
      <c r="B3048">
        <v>0.78369999999999995</v>
      </c>
      <c r="C3048" s="2">
        <v>33477</v>
      </c>
      <c r="D3048">
        <v>1.675</v>
      </c>
      <c r="E3048" s="2">
        <v>33477</v>
      </c>
      <c r="F3048" t="s">
        <v>2</v>
      </c>
      <c r="G3048" s="2">
        <v>33477</v>
      </c>
      <c r="H3048" t="s">
        <v>2</v>
      </c>
      <c r="I3048" s="2">
        <v>33477</v>
      </c>
      <c r="J3048" t="s">
        <v>2</v>
      </c>
      <c r="K3048" s="2">
        <v>33477</v>
      </c>
      <c r="L3048" t="s">
        <v>2</v>
      </c>
      <c r="M3048" s="2">
        <v>33477</v>
      </c>
      <c r="N3048" t="s">
        <v>2</v>
      </c>
      <c r="O3048" s="2">
        <v>33477</v>
      </c>
      <c r="P3048" t="s">
        <v>2</v>
      </c>
      <c r="Q3048" s="2">
        <v>33477</v>
      </c>
      <c r="R3048" t="s">
        <v>2</v>
      </c>
      <c r="S3048" s="2">
        <v>33477</v>
      </c>
      <c r="T3048" t="s">
        <v>2</v>
      </c>
      <c r="U3048" s="2">
        <v>33477</v>
      </c>
      <c r="V3048" t="s">
        <v>2</v>
      </c>
      <c r="W3048" s="2">
        <v>33477</v>
      </c>
      <c r="X3048" t="s">
        <v>2</v>
      </c>
    </row>
    <row r="3049" spans="1:24" x14ac:dyDescent="0.2">
      <c r="A3049" s="4">
        <v>33478</v>
      </c>
      <c r="B3049">
        <v>0.78310000000000002</v>
      </c>
      <c r="C3049" s="2">
        <v>33478</v>
      </c>
      <c r="D3049">
        <v>1.6836</v>
      </c>
      <c r="E3049" s="2">
        <v>33478</v>
      </c>
      <c r="F3049" t="s">
        <v>2</v>
      </c>
      <c r="G3049" s="2">
        <v>33478</v>
      </c>
      <c r="H3049" t="s">
        <v>2</v>
      </c>
      <c r="I3049" s="2">
        <v>33478</v>
      </c>
      <c r="J3049" t="s">
        <v>2</v>
      </c>
      <c r="K3049" s="2">
        <v>33478</v>
      </c>
      <c r="L3049" t="s">
        <v>2</v>
      </c>
      <c r="M3049" s="2">
        <v>33478</v>
      </c>
      <c r="N3049" t="s">
        <v>2</v>
      </c>
      <c r="O3049" s="2">
        <v>33478</v>
      </c>
      <c r="P3049" t="s">
        <v>2</v>
      </c>
      <c r="Q3049" s="2">
        <v>33478</v>
      </c>
      <c r="R3049" t="s">
        <v>2</v>
      </c>
      <c r="S3049" s="2">
        <v>33478</v>
      </c>
      <c r="T3049" t="s">
        <v>2</v>
      </c>
      <c r="U3049" s="2">
        <v>33478</v>
      </c>
      <c r="V3049" t="s">
        <v>2</v>
      </c>
      <c r="W3049" s="2">
        <v>33478</v>
      </c>
      <c r="X3049" t="s">
        <v>2</v>
      </c>
    </row>
    <row r="3050" spans="1:24" x14ac:dyDescent="0.2">
      <c r="A3050" s="4">
        <v>33479</v>
      </c>
      <c r="B3050">
        <v>0.78359999999999996</v>
      </c>
      <c r="C3050" s="2">
        <v>33479</v>
      </c>
      <c r="D3050">
        <v>1.6798</v>
      </c>
      <c r="E3050" s="2">
        <v>33479</v>
      </c>
      <c r="F3050" t="s">
        <v>2</v>
      </c>
      <c r="G3050" s="2">
        <v>33479</v>
      </c>
      <c r="H3050" t="s">
        <v>2</v>
      </c>
      <c r="I3050" s="2">
        <v>33479</v>
      </c>
      <c r="J3050" t="s">
        <v>2</v>
      </c>
      <c r="K3050" s="2">
        <v>33479</v>
      </c>
      <c r="L3050" t="s">
        <v>2</v>
      </c>
      <c r="M3050" s="2">
        <v>33479</v>
      </c>
      <c r="N3050" t="s">
        <v>2</v>
      </c>
      <c r="O3050" s="2">
        <v>33479</v>
      </c>
      <c r="P3050" t="s">
        <v>2</v>
      </c>
      <c r="Q3050" s="2">
        <v>33479</v>
      </c>
      <c r="R3050" t="s">
        <v>2</v>
      </c>
      <c r="S3050" s="2">
        <v>33479</v>
      </c>
      <c r="T3050" t="s">
        <v>2</v>
      </c>
      <c r="U3050" s="2">
        <v>33479</v>
      </c>
      <c r="V3050" t="s">
        <v>2</v>
      </c>
      <c r="W3050" s="2">
        <v>33479</v>
      </c>
      <c r="X3050" t="s">
        <v>2</v>
      </c>
    </row>
    <row r="3051" spans="1:24" x14ac:dyDescent="0.2">
      <c r="A3051" s="4">
        <v>33480</v>
      </c>
      <c r="B3051">
        <v>0.78369999999999995</v>
      </c>
      <c r="C3051" s="2">
        <v>33480</v>
      </c>
      <c r="D3051">
        <v>1.677</v>
      </c>
      <c r="E3051" s="2">
        <v>33480</v>
      </c>
      <c r="F3051" t="s">
        <v>2</v>
      </c>
      <c r="G3051" s="2">
        <v>33480</v>
      </c>
      <c r="H3051" t="s">
        <v>2</v>
      </c>
      <c r="I3051" s="2">
        <v>33480</v>
      </c>
      <c r="J3051" t="s">
        <v>2</v>
      </c>
      <c r="K3051" s="2">
        <v>33480</v>
      </c>
      <c r="L3051" t="s">
        <v>2</v>
      </c>
      <c r="M3051" s="2">
        <v>33480</v>
      </c>
      <c r="N3051" t="s">
        <v>2</v>
      </c>
      <c r="O3051" s="2">
        <v>33480</v>
      </c>
      <c r="P3051" t="s">
        <v>2</v>
      </c>
      <c r="Q3051" s="2">
        <v>33480</v>
      </c>
      <c r="R3051" t="s">
        <v>2</v>
      </c>
      <c r="S3051" s="2">
        <v>33480</v>
      </c>
      <c r="T3051" t="s">
        <v>2</v>
      </c>
      <c r="U3051" s="2">
        <v>33480</v>
      </c>
      <c r="V3051" t="s">
        <v>2</v>
      </c>
      <c r="W3051" s="2">
        <v>33480</v>
      </c>
      <c r="X3051" t="s">
        <v>2</v>
      </c>
    </row>
    <row r="3052" spans="1:24" x14ac:dyDescent="0.2">
      <c r="A3052" s="4">
        <v>33480</v>
      </c>
      <c r="B3052">
        <v>0.78369999999999995</v>
      </c>
      <c r="C3052" s="2">
        <v>33480</v>
      </c>
      <c r="D3052">
        <v>1.677</v>
      </c>
      <c r="E3052" s="2">
        <v>33483</v>
      </c>
      <c r="F3052" t="s">
        <v>2</v>
      </c>
      <c r="G3052" s="2">
        <v>33483</v>
      </c>
      <c r="H3052" t="s">
        <v>2</v>
      </c>
      <c r="I3052" s="2">
        <v>33483</v>
      </c>
      <c r="J3052" t="s">
        <v>2</v>
      </c>
      <c r="K3052" s="2">
        <v>33483</v>
      </c>
      <c r="L3052" t="s">
        <v>2</v>
      </c>
      <c r="M3052" s="2">
        <v>33483</v>
      </c>
      <c r="N3052" t="s">
        <v>2</v>
      </c>
      <c r="O3052" s="2">
        <v>33483</v>
      </c>
      <c r="P3052" t="s">
        <v>2</v>
      </c>
      <c r="Q3052" s="2">
        <v>33483</v>
      </c>
      <c r="R3052" t="s">
        <v>2</v>
      </c>
      <c r="S3052" s="2">
        <v>33483</v>
      </c>
      <c r="T3052" t="s">
        <v>2</v>
      </c>
      <c r="U3052" s="2">
        <v>33483</v>
      </c>
      <c r="V3052" t="s">
        <v>2</v>
      </c>
      <c r="W3052" s="2">
        <v>33483</v>
      </c>
      <c r="X3052" t="s">
        <v>2</v>
      </c>
    </row>
    <row r="3053" spans="1:24" x14ac:dyDescent="0.2">
      <c r="A3053" s="4">
        <v>33484</v>
      </c>
      <c r="B3053">
        <v>0.78010000000000002</v>
      </c>
      <c r="C3053" s="2">
        <v>33484</v>
      </c>
      <c r="D3053">
        <v>1.6912</v>
      </c>
      <c r="E3053" s="2">
        <v>33484</v>
      </c>
      <c r="F3053" t="s">
        <v>2</v>
      </c>
      <c r="G3053" s="2">
        <v>33484</v>
      </c>
      <c r="H3053" t="s">
        <v>2</v>
      </c>
      <c r="I3053" s="2">
        <v>33484</v>
      </c>
      <c r="J3053" t="s">
        <v>2</v>
      </c>
      <c r="K3053" s="2">
        <v>33484</v>
      </c>
      <c r="L3053" t="s">
        <v>2</v>
      </c>
      <c r="M3053" s="2">
        <v>33484</v>
      </c>
      <c r="N3053" t="s">
        <v>2</v>
      </c>
      <c r="O3053" s="2">
        <v>33484</v>
      </c>
      <c r="P3053" t="s">
        <v>2</v>
      </c>
      <c r="Q3053" s="2">
        <v>33484</v>
      </c>
      <c r="R3053" t="s">
        <v>2</v>
      </c>
      <c r="S3053" s="2">
        <v>33484</v>
      </c>
      <c r="T3053" t="s">
        <v>2</v>
      </c>
      <c r="U3053" s="2">
        <v>33484</v>
      </c>
      <c r="V3053" t="s">
        <v>2</v>
      </c>
      <c r="W3053" s="2">
        <v>33484</v>
      </c>
      <c r="X3053" t="s">
        <v>2</v>
      </c>
    </row>
    <row r="3054" spans="1:24" x14ac:dyDescent="0.2">
      <c r="A3054" s="4">
        <v>33485</v>
      </c>
      <c r="B3054">
        <v>0.78439999999999999</v>
      </c>
      <c r="C3054" s="2">
        <v>33485</v>
      </c>
      <c r="D3054">
        <v>1.6932</v>
      </c>
      <c r="E3054" s="2">
        <v>33485</v>
      </c>
      <c r="F3054" t="s">
        <v>2</v>
      </c>
      <c r="G3054" s="2">
        <v>33485</v>
      </c>
      <c r="H3054" t="s">
        <v>2</v>
      </c>
      <c r="I3054" s="2">
        <v>33485</v>
      </c>
      <c r="J3054" t="s">
        <v>2</v>
      </c>
      <c r="K3054" s="2">
        <v>33485</v>
      </c>
      <c r="L3054" t="s">
        <v>2</v>
      </c>
      <c r="M3054" s="2">
        <v>33485</v>
      </c>
      <c r="N3054" t="s">
        <v>2</v>
      </c>
      <c r="O3054" s="2">
        <v>33485</v>
      </c>
      <c r="P3054" t="s">
        <v>2</v>
      </c>
      <c r="Q3054" s="2">
        <v>33485</v>
      </c>
      <c r="R3054" t="s">
        <v>2</v>
      </c>
      <c r="S3054" s="2">
        <v>33485</v>
      </c>
      <c r="T3054" t="s">
        <v>2</v>
      </c>
      <c r="U3054" s="2">
        <v>33485</v>
      </c>
      <c r="V3054" t="s">
        <v>2</v>
      </c>
      <c r="W3054" s="2">
        <v>33485</v>
      </c>
      <c r="X3054" t="s">
        <v>2</v>
      </c>
    </row>
    <row r="3055" spans="1:24" x14ac:dyDescent="0.2">
      <c r="A3055" s="4">
        <v>33486</v>
      </c>
      <c r="B3055">
        <v>0.78500000000000003</v>
      </c>
      <c r="C3055" s="2">
        <v>33486</v>
      </c>
      <c r="D3055">
        <v>1.6921999999999999</v>
      </c>
      <c r="E3055" s="2">
        <v>33486</v>
      </c>
      <c r="F3055" t="s">
        <v>2</v>
      </c>
      <c r="G3055" s="2">
        <v>33486</v>
      </c>
      <c r="H3055" t="s">
        <v>2</v>
      </c>
      <c r="I3055" s="2">
        <v>33486</v>
      </c>
      <c r="J3055" t="s">
        <v>2</v>
      </c>
      <c r="K3055" s="2">
        <v>33486</v>
      </c>
      <c r="L3055" t="s">
        <v>2</v>
      </c>
      <c r="M3055" s="2">
        <v>33486</v>
      </c>
      <c r="N3055" t="s">
        <v>2</v>
      </c>
      <c r="O3055" s="2">
        <v>33486</v>
      </c>
      <c r="P3055" t="s">
        <v>2</v>
      </c>
      <c r="Q3055" s="2">
        <v>33486</v>
      </c>
      <c r="R3055" t="s">
        <v>2</v>
      </c>
      <c r="S3055" s="2">
        <v>33486</v>
      </c>
      <c r="T3055" t="s">
        <v>2</v>
      </c>
      <c r="U3055" s="2">
        <v>33486</v>
      </c>
      <c r="V3055" t="s">
        <v>2</v>
      </c>
      <c r="W3055" s="2">
        <v>33486</v>
      </c>
      <c r="X3055" t="s">
        <v>2</v>
      </c>
    </row>
    <row r="3056" spans="1:24" x14ac:dyDescent="0.2">
      <c r="A3056" s="4">
        <v>33487</v>
      </c>
      <c r="B3056">
        <v>0.78849999999999998</v>
      </c>
      <c r="C3056" s="2">
        <v>33487</v>
      </c>
      <c r="D3056">
        <v>1.7178</v>
      </c>
      <c r="E3056" s="2">
        <v>33487</v>
      </c>
      <c r="F3056" t="s">
        <v>2</v>
      </c>
      <c r="G3056" s="2">
        <v>33487</v>
      </c>
      <c r="H3056" t="s">
        <v>2</v>
      </c>
      <c r="I3056" s="2">
        <v>33487</v>
      </c>
      <c r="J3056" t="s">
        <v>2</v>
      </c>
      <c r="K3056" s="2">
        <v>33487</v>
      </c>
      <c r="L3056" t="s">
        <v>2</v>
      </c>
      <c r="M3056" s="2">
        <v>33487</v>
      </c>
      <c r="N3056" t="s">
        <v>2</v>
      </c>
      <c r="O3056" s="2">
        <v>33487</v>
      </c>
      <c r="P3056" t="s">
        <v>2</v>
      </c>
      <c r="Q3056" s="2">
        <v>33487</v>
      </c>
      <c r="R3056" t="s">
        <v>2</v>
      </c>
      <c r="S3056" s="2">
        <v>33487</v>
      </c>
      <c r="T3056" t="s">
        <v>2</v>
      </c>
      <c r="U3056" s="2">
        <v>33487</v>
      </c>
      <c r="V3056" t="s">
        <v>2</v>
      </c>
      <c r="W3056" s="2">
        <v>33487</v>
      </c>
      <c r="X3056" t="s">
        <v>2</v>
      </c>
    </row>
    <row r="3057" spans="1:24" x14ac:dyDescent="0.2">
      <c r="A3057" s="4">
        <v>33490</v>
      </c>
      <c r="B3057">
        <v>0.79169999999999996</v>
      </c>
      <c r="C3057" s="2">
        <v>33490</v>
      </c>
      <c r="D3057">
        <v>1.7327999999999999</v>
      </c>
      <c r="E3057" s="2">
        <v>33490</v>
      </c>
      <c r="F3057" t="s">
        <v>2</v>
      </c>
      <c r="G3057" s="2">
        <v>33490</v>
      </c>
      <c r="H3057" t="s">
        <v>2</v>
      </c>
      <c r="I3057" s="2">
        <v>33490</v>
      </c>
      <c r="J3057" t="s">
        <v>2</v>
      </c>
      <c r="K3057" s="2">
        <v>33490</v>
      </c>
      <c r="L3057" t="s">
        <v>2</v>
      </c>
      <c r="M3057" s="2">
        <v>33490</v>
      </c>
      <c r="N3057" t="s">
        <v>2</v>
      </c>
      <c r="O3057" s="2">
        <v>33490</v>
      </c>
      <c r="P3057" t="s">
        <v>2</v>
      </c>
      <c r="Q3057" s="2">
        <v>33490</v>
      </c>
      <c r="R3057" t="s">
        <v>2</v>
      </c>
      <c r="S3057" s="2">
        <v>33490</v>
      </c>
      <c r="T3057" t="s">
        <v>2</v>
      </c>
      <c r="U3057" s="2">
        <v>33490</v>
      </c>
      <c r="V3057" t="s">
        <v>2</v>
      </c>
      <c r="W3057" s="2">
        <v>33490</v>
      </c>
      <c r="X3057" t="s">
        <v>2</v>
      </c>
    </row>
    <row r="3058" spans="1:24" x14ac:dyDescent="0.2">
      <c r="A3058" s="4">
        <v>33491</v>
      </c>
      <c r="B3058">
        <v>0.78859999999999997</v>
      </c>
      <c r="C3058" s="2">
        <v>33491</v>
      </c>
      <c r="D3058">
        <v>1.7282</v>
      </c>
      <c r="E3058" s="2">
        <v>33491</v>
      </c>
      <c r="F3058" t="s">
        <v>2</v>
      </c>
      <c r="G3058" s="2">
        <v>33491</v>
      </c>
      <c r="H3058" t="s">
        <v>2</v>
      </c>
      <c r="I3058" s="2">
        <v>33491</v>
      </c>
      <c r="J3058" t="s">
        <v>2</v>
      </c>
      <c r="K3058" s="2">
        <v>33491</v>
      </c>
      <c r="L3058" t="s">
        <v>2</v>
      </c>
      <c r="M3058" s="2">
        <v>33491</v>
      </c>
      <c r="N3058" t="s">
        <v>2</v>
      </c>
      <c r="O3058" s="2">
        <v>33491</v>
      </c>
      <c r="P3058" t="s">
        <v>2</v>
      </c>
      <c r="Q3058" s="2">
        <v>33491</v>
      </c>
      <c r="R3058" t="s">
        <v>2</v>
      </c>
      <c r="S3058" s="2">
        <v>33491</v>
      </c>
      <c r="T3058" t="s">
        <v>2</v>
      </c>
      <c r="U3058" s="2">
        <v>33491</v>
      </c>
      <c r="V3058" t="s">
        <v>2</v>
      </c>
      <c r="W3058" s="2">
        <v>33491</v>
      </c>
      <c r="X3058" t="s">
        <v>2</v>
      </c>
    </row>
    <row r="3059" spans="1:24" x14ac:dyDescent="0.2">
      <c r="A3059" s="4">
        <v>33492</v>
      </c>
      <c r="B3059">
        <v>0.78959999999999997</v>
      </c>
      <c r="C3059" s="2">
        <v>33492</v>
      </c>
      <c r="D3059">
        <v>1.7270000000000001</v>
      </c>
      <c r="E3059" s="2">
        <v>33492</v>
      </c>
      <c r="F3059" t="s">
        <v>2</v>
      </c>
      <c r="G3059" s="2">
        <v>33492</v>
      </c>
      <c r="H3059" t="s">
        <v>2</v>
      </c>
      <c r="I3059" s="2">
        <v>33492</v>
      </c>
      <c r="J3059" t="s">
        <v>2</v>
      </c>
      <c r="K3059" s="2">
        <v>33492</v>
      </c>
      <c r="L3059" t="s">
        <v>2</v>
      </c>
      <c r="M3059" s="2">
        <v>33492</v>
      </c>
      <c r="N3059" t="s">
        <v>2</v>
      </c>
      <c r="O3059" s="2">
        <v>33492</v>
      </c>
      <c r="P3059" t="s">
        <v>2</v>
      </c>
      <c r="Q3059" s="2">
        <v>33492</v>
      </c>
      <c r="R3059" t="s">
        <v>2</v>
      </c>
      <c r="S3059" s="2">
        <v>33492</v>
      </c>
      <c r="T3059" t="s">
        <v>2</v>
      </c>
      <c r="U3059" s="2">
        <v>33492</v>
      </c>
      <c r="V3059" t="s">
        <v>2</v>
      </c>
      <c r="W3059" s="2">
        <v>33492</v>
      </c>
      <c r="X3059" t="s">
        <v>2</v>
      </c>
    </row>
    <row r="3060" spans="1:24" x14ac:dyDescent="0.2">
      <c r="A3060" s="4">
        <v>33493</v>
      </c>
      <c r="B3060">
        <v>0.79669999999999996</v>
      </c>
      <c r="C3060" s="2">
        <v>33493</v>
      </c>
      <c r="D3060">
        <v>1.7372000000000001</v>
      </c>
      <c r="E3060" s="2">
        <v>33493</v>
      </c>
      <c r="F3060" t="s">
        <v>2</v>
      </c>
      <c r="G3060" s="2">
        <v>33493</v>
      </c>
      <c r="H3060" t="s">
        <v>2</v>
      </c>
      <c r="I3060" s="2">
        <v>33493</v>
      </c>
      <c r="J3060" t="s">
        <v>2</v>
      </c>
      <c r="K3060" s="2">
        <v>33493</v>
      </c>
      <c r="L3060" t="s">
        <v>2</v>
      </c>
      <c r="M3060" s="2">
        <v>33493</v>
      </c>
      <c r="N3060" t="s">
        <v>2</v>
      </c>
      <c r="O3060" s="2">
        <v>33493</v>
      </c>
      <c r="P3060" t="s">
        <v>2</v>
      </c>
      <c r="Q3060" s="2">
        <v>33493</v>
      </c>
      <c r="R3060" t="s">
        <v>2</v>
      </c>
      <c r="S3060" s="2">
        <v>33493</v>
      </c>
      <c r="T3060" t="s">
        <v>2</v>
      </c>
      <c r="U3060" s="2">
        <v>33493</v>
      </c>
      <c r="V3060" t="s">
        <v>2</v>
      </c>
      <c r="W3060" s="2">
        <v>33493</v>
      </c>
      <c r="X3060" t="s">
        <v>2</v>
      </c>
    </row>
    <row r="3061" spans="1:24" x14ac:dyDescent="0.2">
      <c r="A3061" s="4">
        <v>33494</v>
      </c>
      <c r="B3061">
        <v>0.79669999999999996</v>
      </c>
      <c r="C3061" s="2">
        <v>33494</v>
      </c>
      <c r="D3061">
        <v>1.7327999999999999</v>
      </c>
      <c r="E3061" s="2">
        <v>33494</v>
      </c>
      <c r="F3061" t="s">
        <v>2</v>
      </c>
      <c r="G3061" s="2">
        <v>33494</v>
      </c>
      <c r="H3061" t="s">
        <v>2</v>
      </c>
      <c r="I3061" s="2">
        <v>33494</v>
      </c>
      <c r="J3061" t="s">
        <v>2</v>
      </c>
      <c r="K3061" s="2">
        <v>33494</v>
      </c>
      <c r="L3061" t="s">
        <v>2</v>
      </c>
      <c r="M3061" s="2">
        <v>33494</v>
      </c>
      <c r="N3061" t="s">
        <v>2</v>
      </c>
      <c r="O3061" s="2">
        <v>33494</v>
      </c>
      <c r="P3061" t="s">
        <v>2</v>
      </c>
      <c r="Q3061" s="2">
        <v>33494</v>
      </c>
      <c r="R3061" t="s">
        <v>2</v>
      </c>
      <c r="S3061" s="2">
        <v>33494</v>
      </c>
      <c r="T3061" t="s">
        <v>2</v>
      </c>
      <c r="U3061" s="2">
        <v>33494</v>
      </c>
      <c r="V3061" t="s">
        <v>2</v>
      </c>
      <c r="W3061" s="2">
        <v>33494</v>
      </c>
      <c r="X3061" t="s">
        <v>2</v>
      </c>
    </row>
    <row r="3062" spans="1:24" x14ac:dyDescent="0.2">
      <c r="A3062" s="4">
        <v>33497</v>
      </c>
      <c r="B3062">
        <v>0.79830000000000001</v>
      </c>
      <c r="C3062" s="2">
        <v>33497</v>
      </c>
      <c r="D3062">
        <v>1.7367999999999999</v>
      </c>
      <c r="E3062" s="2">
        <v>33497</v>
      </c>
      <c r="F3062" t="s">
        <v>2</v>
      </c>
      <c r="G3062" s="2">
        <v>33497</v>
      </c>
      <c r="H3062">
        <v>0.88080000000000003</v>
      </c>
      <c r="I3062" s="2">
        <v>33497</v>
      </c>
      <c r="J3062" t="s">
        <v>2</v>
      </c>
      <c r="K3062" s="2">
        <v>33497</v>
      </c>
      <c r="L3062">
        <v>7.4780000000000003E-3</v>
      </c>
      <c r="M3062" s="2">
        <v>33497</v>
      </c>
      <c r="N3062" t="s">
        <v>2</v>
      </c>
      <c r="O3062" s="2">
        <v>33497</v>
      </c>
      <c r="P3062" t="s">
        <v>2</v>
      </c>
      <c r="Q3062" s="2">
        <v>33497</v>
      </c>
      <c r="R3062" t="s">
        <v>2</v>
      </c>
      <c r="S3062" s="2">
        <v>33497</v>
      </c>
      <c r="T3062" t="s">
        <v>2</v>
      </c>
      <c r="U3062" s="2">
        <v>33497</v>
      </c>
      <c r="V3062" t="s">
        <v>2</v>
      </c>
      <c r="W3062" s="2">
        <v>33497</v>
      </c>
      <c r="X3062">
        <v>0.68279999999999996</v>
      </c>
    </row>
    <row r="3063" spans="1:24" x14ac:dyDescent="0.2">
      <c r="A3063" s="4">
        <v>33498</v>
      </c>
      <c r="B3063">
        <v>0.79300000000000004</v>
      </c>
      <c r="C3063" s="2">
        <v>33498</v>
      </c>
      <c r="D3063">
        <v>1.7230000000000001</v>
      </c>
      <c r="E3063" s="2">
        <v>33498</v>
      </c>
      <c r="F3063" t="s">
        <v>2</v>
      </c>
      <c r="G3063" s="2">
        <v>33498</v>
      </c>
      <c r="H3063">
        <v>0.87380000000000002</v>
      </c>
      <c r="I3063" s="2">
        <v>33498</v>
      </c>
      <c r="J3063" t="s">
        <v>2</v>
      </c>
      <c r="K3063" s="2">
        <v>33498</v>
      </c>
      <c r="L3063">
        <v>7.4520000000000003E-3</v>
      </c>
      <c r="M3063" s="2">
        <v>33498</v>
      </c>
      <c r="N3063" t="s">
        <v>2</v>
      </c>
      <c r="O3063" s="2">
        <v>33498</v>
      </c>
      <c r="P3063" t="s">
        <v>2</v>
      </c>
      <c r="Q3063" s="2">
        <v>33498</v>
      </c>
      <c r="R3063" t="s">
        <v>2</v>
      </c>
      <c r="S3063" s="2">
        <v>33498</v>
      </c>
      <c r="T3063" t="s">
        <v>2</v>
      </c>
      <c r="U3063" s="2">
        <v>33498</v>
      </c>
      <c r="V3063" t="s">
        <v>2</v>
      </c>
      <c r="W3063" s="2">
        <v>33498</v>
      </c>
      <c r="X3063">
        <v>0.68100000000000005</v>
      </c>
    </row>
    <row r="3064" spans="1:24" x14ac:dyDescent="0.2">
      <c r="A3064" s="4">
        <v>33499</v>
      </c>
      <c r="B3064">
        <v>0.79239999999999999</v>
      </c>
      <c r="C3064" s="2">
        <v>33499</v>
      </c>
      <c r="D3064">
        <v>1.7090000000000001</v>
      </c>
      <c r="E3064" s="2">
        <v>33499</v>
      </c>
      <c r="F3064" t="s">
        <v>2</v>
      </c>
      <c r="G3064" s="2">
        <v>33499</v>
      </c>
      <c r="H3064">
        <v>0.87309999999999999</v>
      </c>
      <c r="I3064" s="2">
        <v>33499</v>
      </c>
      <c r="J3064" t="s">
        <v>2</v>
      </c>
      <c r="K3064" s="2">
        <v>33499</v>
      </c>
      <c r="L3064">
        <v>7.4209999999999996E-3</v>
      </c>
      <c r="M3064" s="2">
        <v>33499</v>
      </c>
      <c r="N3064" t="s">
        <v>2</v>
      </c>
      <c r="O3064" s="2">
        <v>33499</v>
      </c>
      <c r="P3064" t="s">
        <v>2</v>
      </c>
      <c r="Q3064" s="2">
        <v>33499</v>
      </c>
      <c r="R3064" t="s">
        <v>2</v>
      </c>
      <c r="S3064" s="2">
        <v>33499</v>
      </c>
      <c r="T3064" t="s">
        <v>2</v>
      </c>
      <c r="U3064" s="2">
        <v>33499</v>
      </c>
      <c r="V3064" t="s">
        <v>2</v>
      </c>
      <c r="W3064" s="2">
        <v>33499</v>
      </c>
      <c r="X3064">
        <v>0.67510000000000003</v>
      </c>
    </row>
    <row r="3065" spans="1:24" x14ac:dyDescent="0.2">
      <c r="A3065" s="4">
        <v>33500</v>
      </c>
      <c r="B3065">
        <v>0.79</v>
      </c>
      <c r="C3065" s="2">
        <v>33500</v>
      </c>
      <c r="D3065">
        <v>1.7108000000000001</v>
      </c>
      <c r="E3065" s="2">
        <v>33500</v>
      </c>
      <c r="F3065" t="s">
        <v>2</v>
      </c>
      <c r="G3065" s="2">
        <v>33500</v>
      </c>
      <c r="H3065">
        <v>0.87480000000000002</v>
      </c>
      <c r="I3065" s="2">
        <v>33500</v>
      </c>
      <c r="J3065" t="s">
        <v>2</v>
      </c>
      <c r="K3065" s="2">
        <v>33500</v>
      </c>
      <c r="L3065">
        <v>7.4219999999999998E-3</v>
      </c>
      <c r="M3065" s="2">
        <v>33500</v>
      </c>
      <c r="N3065" t="s">
        <v>2</v>
      </c>
      <c r="O3065" s="2">
        <v>33500</v>
      </c>
      <c r="P3065" t="s">
        <v>2</v>
      </c>
      <c r="Q3065" s="2">
        <v>33500</v>
      </c>
      <c r="R3065" t="s">
        <v>2</v>
      </c>
      <c r="S3065" s="2">
        <v>33500</v>
      </c>
      <c r="T3065" t="s">
        <v>2</v>
      </c>
      <c r="U3065" s="2">
        <v>33500</v>
      </c>
      <c r="V3065" t="s">
        <v>2</v>
      </c>
      <c r="W3065" s="2">
        <v>33500</v>
      </c>
      <c r="X3065">
        <v>0.67379999999999995</v>
      </c>
    </row>
    <row r="3066" spans="1:24" x14ac:dyDescent="0.2">
      <c r="A3066" s="4">
        <v>33501</v>
      </c>
      <c r="B3066">
        <v>0.78979999999999995</v>
      </c>
      <c r="C3066" s="2">
        <v>33501</v>
      </c>
      <c r="D3066">
        <v>1.7118</v>
      </c>
      <c r="E3066" s="2">
        <v>33501</v>
      </c>
      <c r="F3066" t="s">
        <v>2</v>
      </c>
      <c r="G3066" s="2">
        <v>33501</v>
      </c>
      <c r="H3066">
        <v>0.87529999999999997</v>
      </c>
      <c r="I3066" s="2">
        <v>33501</v>
      </c>
      <c r="J3066" t="s">
        <v>2</v>
      </c>
      <c r="K3066" s="2">
        <v>33501</v>
      </c>
      <c r="L3066">
        <v>7.4330000000000004E-3</v>
      </c>
      <c r="M3066" s="2">
        <v>33501</v>
      </c>
      <c r="N3066" t="s">
        <v>2</v>
      </c>
      <c r="O3066" s="2">
        <v>33501</v>
      </c>
      <c r="P3066" t="s">
        <v>2</v>
      </c>
      <c r="Q3066" s="2">
        <v>33501</v>
      </c>
      <c r="R3066" t="s">
        <v>2</v>
      </c>
      <c r="S3066" s="2">
        <v>33501</v>
      </c>
      <c r="T3066" t="s">
        <v>2</v>
      </c>
      <c r="U3066" s="2">
        <v>33501</v>
      </c>
      <c r="V3066" t="s">
        <v>2</v>
      </c>
      <c r="W3066" s="2">
        <v>33501</v>
      </c>
      <c r="X3066">
        <v>0.67610000000000003</v>
      </c>
    </row>
    <row r="3067" spans="1:24" x14ac:dyDescent="0.2">
      <c r="A3067" s="4">
        <v>33504</v>
      </c>
      <c r="B3067">
        <v>0.7944</v>
      </c>
      <c r="C3067" s="2">
        <v>33504</v>
      </c>
      <c r="D3067">
        <v>1.7250000000000001</v>
      </c>
      <c r="E3067" s="2">
        <v>33504</v>
      </c>
      <c r="F3067" t="s">
        <v>2</v>
      </c>
      <c r="G3067" s="2">
        <v>33504</v>
      </c>
      <c r="H3067">
        <v>0.87580000000000002</v>
      </c>
      <c r="I3067" s="2">
        <v>33504</v>
      </c>
      <c r="J3067" t="s">
        <v>2</v>
      </c>
      <c r="K3067" s="2">
        <v>33504</v>
      </c>
      <c r="L3067">
        <v>7.5209999999999999E-3</v>
      </c>
      <c r="M3067" s="2">
        <v>33504</v>
      </c>
      <c r="N3067" t="s">
        <v>2</v>
      </c>
      <c r="O3067" s="2">
        <v>33504</v>
      </c>
      <c r="P3067" t="s">
        <v>2</v>
      </c>
      <c r="Q3067" s="2">
        <v>33504</v>
      </c>
      <c r="R3067" t="s">
        <v>2</v>
      </c>
      <c r="S3067" s="2">
        <v>33504</v>
      </c>
      <c r="T3067" t="s">
        <v>2</v>
      </c>
      <c r="U3067" s="2">
        <v>33504</v>
      </c>
      <c r="V3067" t="s">
        <v>2</v>
      </c>
      <c r="W3067" s="2">
        <v>33504</v>
      </c>
      <c r="X3067">
        <v>0.68200000000000005</v>
      </c>
    </row>
    <row r="3068" spans="1:24" x14ac:dyDescent="0.2">
      <c r="A3068" s="4">
        <v>33505</v>
      </c>
      <c r="B3068">
        <v>0.79179999999999995</v>
      </c>
      <c r="C3068" s="2">
        <v>33505</v>
      </c>
      <c r="D3068">
        <v>1.7132000000000001</v>
      </c>
      <c r="E3068" s="2">
        <v>33505</v>
      </c>
      <c r="F3068" t="s">
        <v>2</v>
      </c>
      <c r="G3068" s="2">
        <v>33505</v>
      </c>
      <c r="H3068">
        <v>0.87639999999999996</v>
      </c>
      <c r="I3068" s="2">
        <v>33505</v>
      </c>
      <c r="J3068" t="s">
        <v>2</v>
      </c>
      <c r="K3068" s="2">
        <v>33505</v>
      </c>
      <c r="L3068">
        <v>7.4809999999999998E-3</v>
      </c>
      <c r="M3068" s="2">
        <v>33505</v>
      </c>
      <c r="N3068" t="s">
        <v>2</v>
      </c>
      <c r="O3068" s="2">
        <v>33505</v>
      </c>
      <c r="P3068" t="s">
        <v>2</v>
      </c>
      <c r="Q3068" s="2">
        <v>33505</v>
      </c>
      <c r="R3068" t="s">
        <v>2</v>
      </c>
      <c r="S3068" s="2">
        <v>33505</v>
      </c>
      <c r="T3068" t="s">
        <v>2</v>
      </c>
      <c r="U3068" s="2">
        <v>33505</v>
      </c>
      <c r="V3068" t="s">
        <v>2</v>
      </c>
      <c r="W3068" s="2">
        <v>33505</v>
      </c>
      <c r="X3068">
        <v>0.67810000000000004</v>
      </c>
    </row>
    <row r="3069" spans="1:24" x14ac:dyDescent="0.2">
      <c r="A3069" s="4">
        <v>33506</v>
      </c>
      <c r="B3069">
        <v>0.78979999999999995</v>
      </c>
      <c r="C3069" s="2">
        <v>33506</v>
      </c>
      <c r="D3069">
        <v>1.7165999999999999</v>
      </c>
      <c r="E3069" s="2">
        <v>33506</v>
      </c>
      <c r="F3069" t="s">
        <v>2</v>
      </c>
      <c r="G3069" s="2">
        <v>33506</v>
      </c>
      <c r="H3069">
        <v>0.87570000000000003</v>
      </c>
      <c r="I3069" s="2">
        <v>33506</v>
      </c>
      <c r="J3069" t="s">
        <v>2</v>
      </c>
      <c r="K3069" s="2">
        <v>33506</v>
      </c>
      <c r="L3069">
        <v>7.4879999999999999E-3</v>
      </c>
      <c r="M3069" s="2">
        <v>33506</v>
      </c>
      <c r="N3069" t="s">
        <v>2</v>
      </c>
      <c r="O3069" s="2">
        <v>33506</v>
      </c>
      <c r="P3069" t="s">
        <v>2</v>
      </c>
      <c r="Q3069" s="2">
        <v>33506</v>
      </c>
      <c r="R3069" t="s">
        <v>2</v>
      </c>
      <c r="S3069" s="2">
        <v>33506</v>
      </c>
      <c r="T3069" t="s">
        <v>2</v>
      </c>
      <c r="U3069" s="2">
        <v>33506</v>
      </c>
      <c r="V3069" t="s">
        <v>2</v>
      </c>
      <c r="W3069" s="2">
        <v>33506</v>
      </c>
      <c r="X3069">
        <v>0.67869999999999997</v>
      </c>
    </row>
    <row r="3070" spans="1:24" x14ac:dyDescent="0.2">
      <c r="A3070" s="4">
        <v>33507</v>
      </c>
      <c r="B3070">
        <v>0.78249999999999997</v>
      </c>
      <c r="C3070" s="2">
        <v>33507</v>
      </c>
      <c r="D3070">
        <v>1.7103999999999999</v>
      </c>
      <c r="E3070" s="2">
        <v>33507</v>
      </c>
      <c r="F3070" t="s">
        <v>2</v>
      </c>
      <c r="G3070" s="2">
        <v>33507</v>
      </c>
      <c r="H3070">
        <v>0.87480000000000002</v>
      </c>
      <c r="I3070" s="2">
        <v>33507</v>
      </c>
      <c r="J3070" t="s">
        <v>2</v>
      </c>
      <c r="K3070" s="2">
        <v>33507</v>
      </c>
      <c r="L3070">
        <v>7.4489999999999999E-3</v>
      </c>
      <c r="M3070" s="2">
        <v>33507</v>
      </c>
      <c r="N3070" t="s">
        <v>2</v>
      </c>
      <c r="O3070" s="2">
        <v>33507</v>
      </c>
      <c r="P3070" t="s">
        <v>2</v>
      </c>
      <c r="Q3070" s="2">
        <v>33507</v>
      </c>
      <c r="R3070" t="s">
        <v>2</v>
      </c>
      <c r="S3070" s="2">
        <v>33507</v>
      </c>
      <c r="T3070" t="s">
        <v>2</v>
      </c>
      <c r="U3070" s="2">
        <v>33507</v>
      </c>
      <c r="V3070" t="s">
        <v>2</v>
      </c>
      <c r="W3070" s="2">
        <v>33507</v>
      </c>
      <c r="X3070">
        <v>0.67749999999999999</v>
      </c>
    </row>
    <row r="3071" spans="1:24" x14ac:dyDescent="0.2">
      <c r="A3071" s="4">
        <v>33508</v>
      </c>
      <c r="B3071">
        <v>0.79249999999999998</v>
      </c>
      <c r="C3071" s="2">
        <v>33508</v>
      </c>
      <c r="D3071">
        <v>1.7254</v>
      </c>
      <c r="E3071" s="2">
        <v>33508</v>
      </c>
      <c r="F3071" t="s">
        <v>2</v>
      </c>
      <c r="G3071" s="2">
        <v>33508</v>
      </c>
      <c r="H3071">
        <v>0.87660000000000005</v>
      </c>
      <c r="I3071" s="2">
        <v>33508</v>
      </c>
      <c r="J3071" t="s">
        <v>2</v>
      </c>
      <c r="K3071" s="2">
        <v>33508</v>
      </c>
      <c r="L3071">
        <v>7.4929999999999997E-3</v>
      </c>
      <c r="M3071" s="2">
        <v>33508</v>
      </c>
      <c r="N3071" t="s">
        <v>2</v>
      </c>
      <c r="O3071" s="2">
        <v>33508</v>
      </c>
      <c r="P3071" t="s">
        <v>2</v>
      </c>
      <c r="Q3071" s="2">
        <v>33508</v>
      </c>
      <c r="R3071" t="s">
        <v>2</v>
      </c>
      <c r="S3071" s="2">
        <v>33508</v>
      </c>
      <c r="T3071" t="s">
        <v>2</v>
      </c>
      <c r="U3071" s="2">
        <v>33508</v>
      </c>
      <c r="V3071" t="s">
        <v>2</v>
      </c>
      <c r="W3071" s="2">
        <v>33508</v>
      </c>
      <c r="X3071">
        <v>0.68410000000000004</v>
      </c>
    </row>
    <row r="3072" spans="1:24" x14ac:dyDescent="0.2">
      <c r="A3072" s="4">
        <v>33511</v>
      </c>
      <c r="B3072">
        <v>0.79349999999999998</v>
      </c>
      <c r="C3072" s="2">
        <v>33511</v>
      </c>
      <c r="D3072">
        <v>1.7338</v>
      </c>
      <c r="E3072" s="2">
        <v>33511</v>
      </c>
      <c r="F3072" t="s">
        <v>2</v>
      </c>
      <c r="G3072" s="2">
        <v>33511</v>
      </c>
      <c r="H3072">
        <v>0.878</v>
      </c>
      <c r="I3072" s="2">
        <v>33511</v>
      </c>
      <c r="J3072" t="s">
        <v>2</v>
      </c>
      <c r="K3072" s="2">
        <v>33511</v>
      </c>
      <c r="L3072">
        <v>7.5100000000000002E-3</v>
      </c>
      <c r="M3072" s="2">
        <v>33511</v>
      </c>
      <c r="N3072" t="s">
        <v>2</v>
      </c>
      <c r="O3072" s="2">
        <v>33511</v>
      </c>
      <c r="P3072" t="s">
        <v>2</v>
      </c>
      <c r="Q3072" s="2">
        <v>33511</v>
      </c>
      <c r="R3072" t="s">
        <v>2</v>
      </c>
      <c r="S3072" s="2">
        <v>33511</v>
      </c>
      <c r="T3072" t="s">
        <v>2</v>
      </c>
      <c r="U3072" s="2">
        <v>33511</v>
      </c>
      <c r="V3072" t="s">
        <v>2</v>
      </c>
      <c r="W3072" s="2">
        <v>33511</v>
      </c>
      <c r="X3072">
        <v>0.68569999999999998</v>
      </c>
    </row>
    <row r="3073" spans="1:24" x14ac:dyDescent="0.2">
      <c r="A3073" s="4">
        <v>33512</v>
      </c>
      <c r="B3073">
        <v>0.79</v>
      </c>
      <c r="C3073" s="2">
        <v>33512</v>
      </c>
      <c r="D3073">
        <v>1.7294</v>
      </c>
      <c r="E3073" s="2">
        <v>33512</v>
      </c>
      <c r="F3073" t="s">
        <v>2</v>
      </c>
      <c r="G3073" s="2">
        <v>33512</v>
      </c>
      <c r="H3073">
        <v>0.87849999999999995</v>
      </c>
      <c r="I3073" s="2">
        <v>33512</v>
      </c>
      <c r="J3073" t="s">
        <v>2</v>
      </c>
      <c r="K3073" s="2">
        <v>33512</v>
      </c>
      <c r="L3073">
        <v>7.4799999999999997E-3</v>
      </c>
      <c r="M3073" s="2">
        <v>33512</v>
      </c>
      <c r="N3073" t="s">
        <v>2</v>
      </c>
      <c r="O3073" s="2">
        <v>33512</v>
      </c>
      <c r="P3073" t="s">
        <v>2</v>
      </c>
      <c r="Q3073" s="2">
        <v>33512</v>
      </c>
      <c r="R3073" t="s">
        <v>2</v>
      </c>
      <c r="S3073" s="2">
        <v>33512</v>
      </c>
      <c r="T3073" t="s">
        <v>2</v>
      </c>
      <c r="U3073" s="2">
        <v>33512</v>
      </c>
      <c r="V3073" t="s">
        <v>2</v>
      </c>
      <c r="W3073" s="2">
        <v>33512</v>
      </c>
      <c r="X3073">
        <v>0.6835</v>
      </c>
    </row>
    <row r="3074" spans="1:24" x14ac:dyDescent="0.2">
      <c r="A3074" s="4">
        <v>33513</v>
      </c>
      <c r="B3074">
        <v>0.79369999999999996</v>
      </c>
      <c r="C3074" s="2">
        <v>33513</v>
      </c>
      <c r="D3074">
        <v>1.7318</v>
      </c>
      <c r="E3074" s="2">
        <v>33513</v>
      </c>
      <c r="F3074" t="s">
        <v>2</v>
      </c>
      <c r="G3074" s="2">
        <v>33513</v>
      </c>
      <c r="H3074">
        <v>0.87870000000000004</v>
      </c>
      <c r="I3074" s="2">
        <v>33513</v>
      </c>
      <c r="J3074" t="s">
        <v>2</v>
      </c>
      <c r="K3074" s="2">
        <v>33513</v>
      </c>
      <c r="L3074">
        <v>7.5199999999999998E-3</v>
      </c>
      <c r="M3074" s="2">
        <v>33513</v>
      </c>
      <c r="N3074" t="s">
        <v>2</v>
      </c>
      <c r="O3074" s="2">
        <v>33513</v>
      </c>
      <c r="P3074" t="s">
        <v>2</v>
      </c>
      <c r="Q3074" s="2">
        <v>33513</v>
      </c>
      <c r="R3074" t="s">
        <v>2</v>
      </c>
      <c r="S3074" s="2">
        <v>33513</v>
      </c>
      <c r="T3074" t="s">
        <v>2</v>
      </c>
      <c r="U3074" s="2">
        <v>33513</v>
      </c>
      <c r="V3074" t="s">
        <v>2</v>
      </c>
      <c r="W3074" s="2">
        <v>33513</v>
      </c>
      <c r="X3074">
        <v>0.68230000000000002</v>
      </c>
    </row>
    <row r="3075" spans="1:24" x14ac:dyDescent="0.2">
      <c r="A3075" s="4">
        <v>33514</v>
      </c>
      <c r="B3075">
        <v>0.79100000000000004</v>
      </c>
      <c r="C3075" s="2">
        <v>33514</v>
      </c>
      <c r="D3075">
        <v>1.7347999999999999</v>
      </c>
      <c r="E3075" s="2">
        <v>33514</v>
      </c>
      <c r="F3075" t="s">
        <v>2</v>
      </c>
      <c r="G3075" s="2">
        <v>33514</v>
      </c>
      <c r="H3075">
        <v>0.87870000000000004</v>
      </c>
      <c r="I3075" s="2">
        <v>33514</v>
      </c>
      <c r="J3075" t="s">
        <v>2</v>
      </c>
      <c r="K3075" s="2">
        <v>33514</v>
      </c>
      <c r="L3075">
        <v>7.6400000000000001E-3</v>
      </c>
      <c r="M3075" s="2">
        <v>33514</v>
      </c>
      <c r="N3075" t="s">
        <v>2</v>
      </c>
      <c r="O3075" s="2">
        <v>33514</v>
      </c>
      <c r="P3075" t="s">
        <v>2</v>
      </c>
      <c r="Q3075" s="2">
        <v>33514</v>
      </c>
      <c r="R3075" t="s">
        <v>2</v>
      </c>
      <c r="S3075" s="2">
        <v>33514</v>
      </c>
      <c r="T3075" t="s">
        <v>2</v>
      </c>
      <c r="U3075" s="2">
        <v>33514</v>
      </c>
      <c r="V3075" t="s">
        <v>2</v>
      </c>
      <c r="W3075" s="2">
        <v>33514</v>
      </c>
      <c r="X3075">
        <v>0.68369999999999997</v>
      </c>
    </row>
    <row r="3076" spans="1:24" x14ac:dyDescent="0.2">
      <c r="A3076" s="4">
        <v>33515</v>
      </c>
      <c r="B3076">
        <v>0.78739999999999999</v>
      </c>
      <c r="C3076" s="2">
        <v>33515</v>
      </c>
      <c r="D3076">
        <v>1.7185999999999999</v>
      </c>
      <c r="E3076" s="2">
        <v>33515</v>
      </c>
      <c r="F3076" t="s">
        <v>2</v>
      </c>
      <c r="G3076" s="2">
        <v>33515</v>
      </c>
      <c r="H3076">
        <v>0.87849999999999995</v>
      </c>
      <c r="I3076" s="2">
        <v>33515</v>
      </c>
      <c r="J3076" t="s">
        <v>2</v>
      </c>
      <c r="K3076" s="2">
        <v>33515</v>
      </c>
      <c r="L3076">
        <v>7.672E-3</v>
      </c>
      <c r="M3076" s="2">
        <v>33515</v>
      </c>
      <c r="N3076" t="s">
        <v>2</v>
      </c>
      <c r="O3076" s="2">
        <v>33515</v>
      </c>
      <c r="P3076" t="s">
        <v>2</v>
      </c>
      <c r="Q3076" s="2">
        <v>33515</v>
      </c>
      <c r="R3076" t="s">
        <v>2</v>
      </c>
      <c r="S3076" s="2">
        <v>33515</v>
      </c>
      <c r="T3076" t="s">
        <v>2</v>
      </c>
      <c r="U3076" s="2">
        <v>33515</v>
      </c>
      <c r="V3076" t="s">
        <v>2</v>
      </c>
      <c r="W3076" s="2">
        <v>33515</v>
      </c>
      <c r="X3076">
        <v>0.67630000000000001</v>
      </c>
    </row>
    <row r="3077" spans="1:24" x14ac:dyDescent="0.2">
      <c r="A3077" s="4">
        <v>33518</v>
      </c>
      <c r="B3077">
        <v>0.78969999999999996</v>
      </c>
      <c r="C3077" s="2">
        <v>33518</v>
      </c>
      <c r="D3077">
        <v>1.7174</v>
      </c>
      <c r="E3077" s="2">
        <v>33518</v>
      </c>
      <c r="F3077" t="s">
        <v>2</v>
      </c>
      <c r="G3077" s="2">
        <v>33518</v>
      </c>
      <c r="H3077">
        <v>0.88009999999999999</v>
      </c>
      <c r="I3077" s="2">
        <v>33518</v>
      </c>
      <c r="J3077" t="s">
        <v>2</v>
      </c>
      <c r="K3077" s="2">
        <v>33518</v>
      </c>
      <c r="L3077">
        <v>7.7169999999999999E-3</v>
      </c>
      <c r="M3077" s="2">
        <v>33518</v>
      </c>
      <c r="N3077" t="s">
        <v>2</v>
      </c>
      <c r="O3077" s="2">
        <v>33518</v>
      </c>
      <c r="P3077" t="s">
        <v>2</v>
      </c>
      <c r="Q3077" s="2">
        <v>33518</v>
      </c>
      <c r="R3077" t="s">
        <v>2</v>
      </c>
      <c r="S3077" s="2">
        <v>33518</v>
      </c>
      <c r="T3077" t="s">
        <v>2</v>
      </c>
      <c r="U3077" s="2">
        <v>33518</v>
      </c>
      <c r="V3077" t="s">
        <v>2</v>
      </c>
      <c r="W3077" s="2">
        <v>33518</v>
      </c>
      <c r="X3077">
        <v>0.67469999999999997</v>
      </c>
    </row>
    <row r="3078" spans="1:24" x14ac:dyDescent="0.2">
      <c r="A3078" s="4">
        <v>33519</v>
      </c>
      <c r="B3078">
        <v>0.78890000000000005</v>
      </c>
      <c r="C3078" s="2">
        <v>33519</v>
      </c>
      <c r="D3078">
        <v>1.6912</v>
      </c>
      <c r="E3078" s="2">
        <v>33519</v>
      </c>
      <c r="F3078" t="s">
        <v>2</v>
      </c>
      <c r="G3078" s="2">
        <v>33519</v>
      </c>
      <c r="H3078">
        <v>0.88100000000000001</v>
      </c>
      <c r="I3078" s="2">
        <v>33519</v>
      </c>
      <c r="J3078" t="s">
        <v>2</v>
      </c>
      <c r="K3078" s="2">
        <v>33519</v>
      </c>
      <c r="L3078">
        <v>7.6670000000000002E-3</v>
      </c>
      <c r="M3078" s="2">
        <v>33519</v>
      </c>
      <c r="N3078" t="s">
        <v>2</v>
      </c>
      <c r="O3078" s="2">
        <v>33519</v>
      </c>
      <c r="P3078" t="s">
        <v>2</v>
      </c>
      <c r="Q3078" s="2">
        <v>33519</v>
      </c>
      <c r="R3078" t="s">
        <v>2</v>
      </c>
      <c r="S3078" s="2">
        <v>33519</v>
      </c>
      <c r="T3078" t="s">
        <v>2</v>
      </c>
      <c r="U3078" s="2">
        <v>33519</v>
      </c>
      <c r="V3078" t="s">
        <v>2</v>
      </c>
      <c r="W3078" s="2">
        <v>33519</v>
      </c>
      <c r="X3078">
        <v>0.66849999999999998</v>
      </c>
    </row>
    <row r="3079" spans="1:24" x14ac:dyDescent="0.2">
      <c r="A3079" s="4">
        <v>33520</v>
      </c>
      <c r="B3079">
        <v>0.78920000000000001</v>
      </c>
      <c r="C3079" s="2">
        <v>33520</v>
      </c>
      <c r="D3079">
        <v>1.704</v>
      </c>
      <c r="E3079" s="2">
        <v>33520</v>
      </c>
      <c r="F3079" t="s">
        <v>2</v>
      </c>
      <c r="G3079" s="2">
        <v>33520</v>
      </c>
      <c r="H3079">
        <v>0.88</v>
      </c>
      <c r="I3079" s="2">
        <v>33520</v>
      </c>
      <c r="J3079" t="s">
        <v>2</v>
      </c>
      <c r="K3079" s="2">
        <v>33520</v>
      </c>
      <c r="L3079">
        <v>7.6870000000000003E-3</v>
      </c>
      <c r="M3079" s="2">
        <v>33520</v>
      </c>
      <c r="N3079" t="s">
        <v>2</v>
      </c>
      <c r="O3079" s="2">
        <v>33520</v>
      </c>
      <c r="P3079" t="s">
        <v>2</v>
      </c>
      <c r="Q3079" s="2">
        <v>33520</v>
      </c>
      <c r="R3079" t="s">
        <v>2</v>
      </c>
      <c r="S3079" s="2">
        <v>33520</v>
      </c>
      <c r="T3079" t="s">
        <v>2</v>
      </c>
      <c r="U3079" s="2">
        <v>33520</v>
      </c>
      <c r="V3079" t="s">
        <v>2</v>
      </c>
      <c r="W3079" s="2">
        <v>33520</v>
      </c>
      <c r="X3079">
        <v>0.67249999999999999</v>
      </c>
    </row>
    <row r="3080" spans="1:24" x14ac:dyDescent="0.2">
      <c r="A3080" s="4">
        <v>33521</v>
      </c>
      <c r="B3080">
        <v>0.79210000000000003</v>
      </c>
      <c r="C3080" s="2">
        <v>33521</v>
      </c>
      <c r="D3080">
        <v>1.6996</v>
      </c>
      <c r="E3080" s="2">
        <v>33521</v>
      </c>
      <c r="F3080" t="s">
        <v>2</v>
      </c>
      <c r="G3080" s="2">
        <v>33521</v>
      </c>
      <c r="H3080">
        <v>0.88009999999999999</v>
      </c>
      <c r="I3080" s="2">
        <v>33521</v>
      </c>
      <c r="J3080" t="s">
        <v>2</v>
      </c>
      <c r="K3080" s="2">
        <v>33521</v>
      </c>
      <c r="L3080">
        <v>7.6600000000000001E-3</v>
      </c>
      <c r="M3080" s="2">
        <v>33521</v>
      </c>
      <c r="N3080" t="s">
        <v>2</v>
      </c>
      <c r="O3080" s="2">
        <v>33521</v>
      </c>
      <c r="P3080" t="s">
        <v>2</v>
      </c>
      <c r="Q3080" s="2">
        <v>33521</v>
      </c>
      <c r="R3080" t="s">
        <v>2</v>
      </c>
      <c r="S3080" s="2">
        <v>33521</v>
      </c>
      <c r="T3080" t="s">
        <v>2</v>
      </c>
      <c r="U3080" s="2">
        <v>33521</v>
      </c>
      <c r="V3080" t="s">
        <v>2</v>
      </c>
      <c r="W3080" s="2">
        <v>33521</v>
      </c>
      <c r="X3080">
        <v>0.67059999999999997</v>
      </c>
    </row>
    <row r="3081" spans="1:24" x14ac:dyDescent="0.2">
      <c r="A3081" s="4">
        <v>33522</v>
      </c>
      <c r="B3081">
        <v>0.79159999999999997</v>
      </c>
      <c r="C3081" s="2">
        <v>33522</v>
      </c>
      <c r="D3081">
        <v>1.7065999999999999</v>
      </c>
      <c r="E3081" s="2">
        <v>33522</v>
      </c>
      <c r="F3081" t="s">
        <v>2</v>
      </c>
      <c r="G3081" s="2">
        <v>33522</v>
      </c>
      <c r="H3081">
        <v>0.88129999999999997</v>
      </c>
      <c r="I3081" s="2">
        <v>33522</v>
      </c>
      <c r="J3081" t="s">
        <v>2</v>
      </c>
      <c r="K3081" s="2">
        <v>33522</v>
      </c>
      <c r="L3081">
        <v>7.6969999999999998E-3</v>
      </c>
      <c r="M3081" s="2">
        <v>33522</v>
      </c>
      <c r="N3081" t="s">
        <v>2</v>
      </c>
      <c r="O3081" s="2">
        <v>33522</v>
      </c>
      <c r="P3081" t="s">
        <v>2</v>
      </c>
      <c r="Q3081" s="2">
        <v>33522</v>
      </c>
      <c r="R3081" t="s">
        <v>2</v>
      </c>
      <c r="S3081" s="2">
        <v>33522</v>
      </c>
      <c r="T3081" t="s">
        <v>2</v>
      </c>
      <c r="U3081" s="2">
        <v>33522</v>
      </c>
      <c r="V3081" t="s">
        <v>2</v>
      </c>
      <c r="W3081" s="2">
        <v>33522</v>
      </c>
      <c r="X3081">
        <v>0.67230000000000001</v>
      </c>
    </row>
    <row r="3082" spans="1:24" x14ac:dyDescent="0.2">
      <c r="A3082" s="4">
        <v>33525</v>
      </c>
      <c r="B3082">
        <v>0.79349999999999998</v>
      </c>
      <c r="C3082" s="2">
        <v>33525</v>
      </c>
      <c r="D3082">
        <v>1.6983999999999999</v>
      </c>
      <c r="E3082" s="2">
        <v>33525</v>
      </c>
      <c r="F3082" t="s">
        <v>2</v>
      </c>
      <c r="G3082" s="2">
        <v>33525</v>
      </c>
      <c r="H3082">
        <v>0.88009999999999999</v>
      </c>
      <c r="I3082" s="2">
        <v>33525</v>
      </c>
      <c r="J3082" t="s">
        <v>2</v>
      </c>
      <c r="K3082" s="2">
        <v>33525</v>
      </c>
      <c r="L3082">
        <v>7.7099999999999998E-3</v>
      </c>
      <c r="M3082" s="2">
        <v>33525</v>
      </c>
      <c r="N3082" t="s">
        <v>2</v>
      </c>
      <c r="O3082" s="2">
        <v>33525</v>
      </c>
      <c r="P3082" t="s">
        <v>2</v>
      </c>
      <c r="Q3082" s="2">
        <v>33525</v>
      </c>
      <c r="R3082" t="s">
        <v>2</v>
      </c>
      <c r="S3082" s="2">
        <v>33525</v>
      </c>
      <c r="T3082" t="s">
        <v>2</v>
      </c>
      <c r="U3082" s="2">
        <v>33525</v>
      </c>
      <c r="V3082" t="s">
        <v>2</v>
      </c>
      <c r="W3082" s="2">
        <v>33525</v>
      </c>
      <c r="X3082">
        <v>0.66920000000000002</v>
      </c>
    </row>
    <row r="3083" spans="1:24" x14ac:dyDescent="0.2">
      <c r="A3083" s="4">
        <v>33526</v>
      </c>
      <c r="B3083">
        <v>0.79349999999999998</v>
      </c>
      <c r="C3083" s="2">
        <v>33526</v>
      </c>
      <c r="D3083">
        <v>1.6856</v>
      </c>
      <c r="E3083" s="2">
        <v>33526</v>
      </c>
      <c r="F3083" t="s">
        <v>2</v>
      </c>
      <c r="G3083" s="2">
        <v>33526</v>
      </c>
      <c r="H3083">
        <v>0.88029999999999997</v>
      </c>
      <c r="I3083" s="2">
        <v>33526</v>
      </c>
      <c r="J3083" t="s">
        <v>2</v>
      </c>
      <c r="K3083" s="2">
        <v>33526</v>
      </c>
      <c r="L3083">
        <v>7.6769999999999998E-3</v>
      </c>
      <c r="M3083" s="2">
        <v>33526</v>
      </c>
      <c r="N3083" t="s">
        <v>2</v>
      </c>
      <c r="O3083" s="2">
        <v>33526</v>
      </c>
      <c r="P3083" t="s">
        <v>2</v>
      </c>
      <c r="Q3083" s="2">
        <v>33526</v>
      </c>
      <c r="R3083" t="s">
        <v>2</v>
      </c>
      <c r="S3083" s="2">
        <v>33526</v>
      </c>
      <c r="T3083" t="s">
        <v>2</v>
      </c>
      <c r="U3083" s="2">
        <v>33526</v>
      </c>
      <c r="V3083" t="s">
        <v>2</v>
      </c>
      <c r="W3083" s="2">
        <v>33526</v>
      </c>
      <c r="X3083">
        <v>0.66579999999999995</v>
      </c>
    </row>
    <row r="3084" spans="1:24" x14ac:dyDescent="0.2">
      <c r="A3084" s="4">
        <v>33527</v>
      </c>
      <c r="B3084">
        <v>0.79010000000000002</v>
      </c>
      <c r="C3084" s="2">
        <v>33527</v>
      </c>
      <c r="D3084">
        <v>1.6918</v>
      </c>
      <c r="E3084" s="2">
        <v>33527</v>
      </c>
      <c r="F3084" t="s">
        <v>2</v>
      </c>
      <c r="G3084" s="2">
        <v>33527</v>
      </c>
      <c r="H3084">
        <v>0.87939999999999996</v>
      </c>
      <c r="I3084" s="2">
        <v>33527</v>
      </c>
      <c r="J3084" t="s">
        <v>2</v>
      </c>
      <c r="K3084" s="2">
        <v>33527</v>
      </c>
      <c r="L3084">
        <v>7.6660000000000001E-3</v>
      </c>
      <c r="M3084" s="2">
        <v>33527</v>
      </c>
      <c r="N3084" t="s">
        <v>2</v>
      </c>
      <c r="O3084" s="2">
        <v>33527</v>
      </c>
      <c r="P3084" t="s">
        <v>2</v>
      </c>
      <c r="Q3084" s="2">
        <v>33527</v>
      </c>
      <c r="R3084" t="s">
        <v>2</v>
      </c>
      <c r="S3084" s="2">
        <v>33527</v>
      </c>
      <c r="T3084" t="s">
        <v>2</v>
      </c>
      <c r="U3084" s="2">
        <v>33527</v>
      </c>
      <c r="V3084" t="s">
        <v>2</v>
      </c>
      <c r="W3084" s="2">
        <v>33527</v>
      </c>
      <c r="X3084">
        <v>0.66690000000000005</v>
      </c>
    </row>
    <row r="3085" spans="1:24" x14ac:dyDescent="0.2">
      <c r="A3085" s="4">
        <v>33528</v>
      </c>
      <c r="B3085">
        <v>0.79449999999999998</v>
      </c>
      <c r="C3085" s="2">
        <v>33528</v>
      </c>
      <c r="D3085">
        <v>1.6986000000000001</v>
      </c>
      <c r="E3085" s="2">
        <v>33528</v>
      </c>
      <c r="F3085" t="s">
        <v>2</v>
      </c>
      <c r="G3085" s="2">
        <v>33528</v>
      </c>
      <c r="H3085">
        <v>0.88170000000000004</v>
      </c>
      <c r="I3085" s="2">
        <v>33528</v>
      </c>
      <c r="J3085" t="s">
        <v>2</v>
      </c>
      <c r="K3085" s="2">
        <v>33528</v>
      </c>
      <c r="L3085">
        <v>7.7070000000000003E-3</v>
      </c>
      <c r="M3085" s="2">
        <v>33528</v>
      </c>
      <c r="N3085" t="s">
        <v>2</v>
      </c>
      <c r="O3085" s="2">
        <v>33528</v>
      </c>
      <c r="P3085" t="s">
        <v>2</v>
      </c>
      <c r="Q3085" s="2">
        <v>33528</v>
      </c>
      <c r="R3085" t="s">
        <v>2</v>
      </c>
      <c r="S3085" s="2">
        <v>33528</v>
      </c>
      <c r="T3085" t="s">
        <v>2</v>
      </c>
      <c r="U3085" s="2">
        <v>33528</v>
      </c>
      <c r="V3085" t="s">
        <v>2</v>
      </c>
      <c r="W3085" s="2">
        <v>33528</v>
      </c>
      <c r="X3085">
        <v>0.66959999999999997</v>
      </c>
    </row>
    <row r="3086" spans="1:24" x14ac:dyDescent="0.2">
      <c r="A3086" s="4">
        <v>33529</v>
      </c>
      <c r="B3086">
        <v>0.79490000000000005</v>
      </c>
      <c r="C3086" s="2">
        <v>33529</v>
      </c>
      <c r="D3086">
        <v>1.7143999999999999</v>
      </c>
      <c r="E3086" s="2">
        <v>33529</v>
      </c>
      <c r="F3086" t="s">
        <v>2</v>
      </c>
      <c r="G3086" s="2">
        <v>33529</v>
      </c>
      <c r="H3086">
        <v>0.8831</v>
      </c>
      <c r="I3086" s="2">
        <v>33529</v>
      </c>
      <c r="J3086" t="s">
        <v>2</v>
      </c>
      <c r="K3086" s="2">
        <v>33529</v>
      </c>
      <c r="L3086">
        <v>7.7029999999999998E-3</v>
      </c>
      <c r="M3086" s="2">
        <v>33529</v>
      </c>
      <c r="N3086" t="s">
        <v>2</v>
      </c>
      <c r="O3086" s="2">
        <v>33529</v>
      </c>
      <c r="P3086" t="s">
        <v>2</v>
      </c>
      <c r="Q3086" s="2">
        <v>33529</v>
      </c>
      <c r="R3086" t="s">
        <v>2</v>
      </c>
      <c r="S3086" s="2">
        <v>33529</v>
      </c>
      <c r="T3086" t="s">
        <v>2</v>
      </c>
      <c r="U3086" s="2">
        <v>33529</v>
      </c>
      <c r="V3086" t="s">
        <v>2</v>
      </c>
      <c r="W3086" s="2">
        <v>33529</v>
      </c>
      <c r="X3086">
        <v>0.6754</v>
      </c>
    </row>
    <row r="3087" spans="1:24" x14ac:dyDescent="0.2">
      <c r="A3087" s="4">
        <v>33532</v>
      </c>
      <c r="B3087">
        <v>0.79290000000000005</v>
      </c>
      <c r="C3087" s="2">
        <v>33532</v>
      </c>
      <c r="D3087">
        <v>1.7041999999999999</v>
      </c>
      <c r="E3087" s="2">
        <v>33532</v>
      </c>
      <c r="F3087" t="s">
        <v>2</v>
      </c>
      <c r="G3087" s="2">
        <v>33532</v>
      </c>
      <c r="H3087">
        <v>0.88370000000000004</v>
      </c>
      <c r="I3087" s="2">
        <v>33532</v>
      </c>
      <c r="J3087" t="s">
        <v>2</v>
      </c>
      <c r="K3087" s="2">
        <v>33532</v>
      </c>
      <c r="L3087">
        <v>7.6360000000000004E-3</v>
      </c>
      <c r="M3087" s="2">
        <v>33532</v>
      </c>
      <c r="N3087" t="s">
        <v>2</v>
      </c>
      <c r="O3087" s="2">
        <v>33532</v>
      </c>
      <c r="P3087" t="s">
        <v>2</v>
      </c>
      <c r="Q3087" s="2">
        <v>33532</v>
      </c>
      <c r="R3087" t="s">
        <v>2</v>
      </c>
      <c r="S3087" s="2">
        <v>33532</v>
      </c>
      <c r="T3087" t="s">
        <v>2</v>
      </c>
      <c r="U3087" s="2">
        <v>33532</v>
      </c>
      <c r="V3087" t="s">
        <v>2</v>
      </c>
      <c r="W3087" s="2">
        <v>33532</v>
      </c>
      <c r="X3087">
        <v>0.6714</v>
      </c>
    </row>
    <row r="3088" spans="1:24" x14ac:dyDescent="0.2">
      <c r="A3088" s="4">
        <v>33533</v>
      </c>
      <c r="B3088">
        <v>0.78790000000000004</v>
      </c>
      <c r="C3088" s="2">
        <v>33533</v>
      </c>
      <c r="D3088">
        <v>1.6972</v>
      </c>
      <c r="E3088" s="2">
        <v>33533</v>
      </c>
      <c r="F3088" t="s">
        <v>2</v>
      </c>
      <c r="G3088" s="2">
        <v>33533</v>
      </c>
      <c r="H3088">
        <v>0.88400000000000001</v>
      </c>
      <c r="I3088" s="2">
        <v>33533</v>
      </c>
      <c r="J3088" t="s">
        <v>2</v>
      </c>
      <c r="K3088" s="2">
        <v>33533</v>
      </c>
      <c r="L3088">
        <v>7.6020000000000003E-3</v>
      </c>
      <c r="M3088" s="2">
        <v>33533</v>
      </c>
      <c r="N3088" t="s">
        <v>2</v>
      </c>
      <c r="O3088" s="2">
        <v>33533</v>
      </c>
      <c r="P3088" t="s">
        <v>2</v>
      </c>
      <c r="Q3088" s="2">
        <v>33533</v>
      </c>
      <c r="R3088" t="s">
        <v>2</v>
      </c>
      <c r="S3088" s="2">
        <v>33533</v>
      </c>
      <c r="T3088" t="s">
        <v>2</v>
      </c>
      <c r="U3088" s="2">
        <v>33533</v>
      </c>
      <c r="V3088" t="s">
        <v>2</v>
      </c>
      <c r="W3088" s="2">
        <v>33533</v>
      </c>
      <c r="X3088">
        <v>0.67169999999999996</v>
      </c>
    </row>
    <row r="3089" spans="1:24" x14ac:dyDescent="0.2">
      <c r="A3089" s="4">
        <v>33534</v>
      </c>
      <c r="B3089">
        <v>0.77839999999999998</v>
      </c>
      <c r="C3089" s="2">
        <v>33534</v>
      </c>
      <c r="D3089">
        <v>1.6858</v>
      </c>
      <c r="E3089" s="2">
        <v>33534</v>
      </c>
      <c r="F3089" t="s">
        <v>2</v>
      </c>
      <c r="G3089" s="2">
        <v>33534</v>
      </c>
      <c r="H3089">
        <v>0.88290000000000002</v>
      </c>
      <c r="I3089" s="2">
        <v>33534</v>
      </c>
      <c r="J3089" t="s">
        <v>2</v>
      </c>
      <c r="K3089" s="2">
        <v>33534</v>
      </c>
      <c r="L3089">
        <v>7.5810000000000001E-3</v>
      </c>
      <c r="M3089" s="2">
        <v>33534</v>
      </c>
      <c r="N3089" t="s">
        <v>2</v>
      </c>
      <c r="O3089" s="2">
        <v>33534</v>
      </c>
      <c r="P3089" t="s">
        <v>2</v>
      </c>
      <c r="Q3089" s="2">
        <v>33534</v>
      </c>
      <c r="R3089" t="s">
        <v>2</v>
      </c>
      <c r="S3089" s="2">
        <v>33534</v>
      </c>
      <c r="T3089" t="s">
        <v>2</v>
      </c>
      <c r="U3089" s="2">
        <v>33534</v>
      </c>
      <c r="V3089" t="s">
        <v>2</v>
      </c>
      <c r="W3089" s="2">
        <v>33534</v>
      </c>
      <c r="X3089">
        <v>0.66510000000000002</v>
      </c>
    </row>
    <row r="3090" spans="1:24" x14ac:dyDescent="0.2">
      <c r="A3090" s="4">
        <v>33535</v>
      </c>
      <c r="B3090">
        <v>0.78180000000000005</v>
      </c>
      <c r="C3090" s="2">
        <v>33535</v>
      </c>
      <c r="D3090">
        <v>1.6961999999999999</v>
      </c>
      <c r="E3090" s="2">
        <v>33535</v>
      </c>
      <c r="F3090" t="s">
        <v>2</v>
      </c>
      <c r="G3090" s="2">
        <v>33535</v>
      </c>
      <c r="H3090">
        <v>0.88449999999999995</v>
      </c>
      <c r="I3090" s="2">
        <v>33535</v>
      </c>
      <c r="J3090" t="s">
        <v>2</v>
      </c>
      <c r="K3090" s="2">
        <v>33535</v>
      </c>
      <c r="L3090">
        <v>7.6010000000000001E-3</v>
      </c>
      <c r="M3090" s="2">
        <v>33535</v>
      </c>
      <c r="N3090" t="s">
        <v>2</v>
      </c>
      <c r="O3090" s="2">
        <v>33535</v>
      </c>
      <c r="P3090" t="s">
        <v>2</v>
      </c>
      <c r="Q3090" s="2">
        <v>33535</v>
      </c>
      <c r="R3090" t="s">
        <v>2</v>
      </c>
      <c r="S3090" s="2">
        <v>33535</v>
      </c>
      <c r="T3090" t="s">
        <v>2</v>
      </c>
      <c r="U3090" s="2">
        <v>33535</v>
      </c>
      <c r="V3090" t="s">
        <v>2</v>
      </c>
      <c r="W3090" s="2">
        <v>33535</v>
      </c>
      <c r="X3090">
        <v>0.66849999999999998</v>
      </c>
    </row>
    <row r="3091" spans="1:24" x14ac:dyDescent="0.2">
      <c r="A3091" s="4">
        <v>33536</v>
      </c>
      <c r="B3091">
        <v>0.78249999999999997</v>
      </c>
      <c r="C3091" s="2">
        <v>33536</v>
      </c>
      <c r="D3091">
        <v>1.7003999999999999</v>
      </c>
      <c r="E3091" s="2">
        <v>33536</v>
      </c>
      <c r="F3091" t="s">
        <v>2</v>
      </c>
      <c r="G3091" s="2">
        <v>33536</v>
      </c>
      <c r="H3091">
        <v>0.88470000000000004</v>
      </c>
      <c r="I3091" s="2">
        <v>33536</v>
      </c>
      <c r="J3091" t="s">
        <v>2</v>
      </c>
      <c r="K3091" s="2">
        <v>33536</v>
      </c>
      <c r="L3091">
        <v>7.5960000000000003E-3</v>
      </c>
      <c r="M3091" s="2">
        <v>33536</v>
      </c>
      <c r="N3091" t="s">
        <v>2</v>
      </c>
      <c r="O3091" s="2">
        <v>33536</v>
      </c>
      <c r="P3091" t="s">
        <v>2</v>
      </c>
      <c r="Q3091" s="2">
        <v>33536</v>
      </c>
      <c r="R3091" t="s">
        <v>2</v>
      </c>
      <c r="S3091" s="2">
        <v>33536</v>
      </c>
      <c r="T3091" t="s">
        <v>2</v>
      </c>
      <c r="U3091" s="2">
        <v>33536</v>
      </c>
      <c r="V3091" t="s">
        <v>2</v>
      </c>
      <c r="W3091" s="2">
        <v>33536</v>
      </c>
      <c r="X3091">
        <v>0.66930000000000001</v>
      </c>
    </row>
    <row r="3092" spans="1:24" x14ac:dyDescent="0.2">
      <c r="A3092" s="4">
        <v>33539</v>
      </c>
      <c r="B3092">
        <v>0.78049999999999997</v>
      </c>
      <c r="C3092" s="2">
        <v>33539</v>
      </c>
      <c r="D3092">
        <v>1.6818</v>
      </c>
      <c r="E3092" s="2">
        <v>33539</v>
      </c>
      <c r="F3092" t="s">
        <v>2</v>
      </c>
      <c r="G3092" s="2">
        <v>33539</v>
      </c>
      <c r="H3092">
        <v>0.88590000000000002</v>
      </c>
      <c r="I3092" s="2">
        <v>33539</v>
      </c>
      <c r="J3092" t="s">
        <v>2</v>
      </c>
      <c r="K3092" s="2">
        <v>33539</v>
      </c>
      <c r="L3092">
        <v>7.5449999999999996E-3</v>
      </c>
      <c r="M3092" s="2">
        <v>33539</v>
      </c>
      <c r="N3092" t="s">
        <v>2</v>
      </c>
      <c r="O3092" s="2">
        <v>33539</v>
      </c>
      <c r="P3092" t="s">
        <v>2</v>
      </c>
      <c r="Q3092" s="2">
        <v>33539</v>
      </c>
      <c r="R3092" t="s">
        <v>2</v>
      </c>
      <c r="S3092" s="2">
        <v>33539</v>
      </c>
      <c r="T3092" t="s">
        <v>2</v>
      </c>
      <c r="U3092" s="2">
        <v>33539</v>
      </c>
      <c r="V3092" t="s">
        <v>2</v>
      </c>
      <c r="W3092" s="2">
        <v>33539</v>
      </c>
      <c r="X3092">
        <v>0.66080000000000005</v>
      </c>
    </row>
    <row r="3093" spans="1:24" x14ac:dyDescent="0.2">
      <c r="A3093" s="4">
        <v>33540</v>
      </c>
      <c r="B3093">
        <v>0.7843</v>
      </c>
      <c r="C3093" s="2">
        <v>33540</v>
      </c>
      <c r="D3093">
        <v>1.7168000000000001</v>
      </c>
      <c r="E3093" s="2">
        <v>33540</v>
      </c>
      <c r="F3093" t="s">
        <v>2</v>
      </c>
      <c r="G3093" s="2">
        <v>33540</v>
      </c>
      <c r="H3093">
        <v>0.88719999999999999</v>
      </c>
      <c r="I3093" s="2">
        <v>33540</v>
      </c>
      <c r="J3093" t="s">
        <v>2</v>
      </c>
      <c r="K3093" s="2">
        <v>33540</v>
      </c>
      <c r="L3093">
        <v>7.6410000000000002E-3</v>
      </c>
      <c r="M3093" s="2">
        <v>33540</v>
      </c>
      <c r="N3093" t="s">
        <v>2</v>
      </c>
      <c r="O3093" s="2">
        <v>33540</v>
      </c>
      <c r="P3093" t="s">
        <v>2</v>
      </c>
      <c r="Q3093" s="2">
        <v>33540</v>
      </c>
      <c r="R3093" t="s">
        <v>2</v>
      </c>
      <c r="S3093" s="2">
        <v>33540</v>
      </c>
      <c r="T3093" t="s">
        <v>2</v>
      </c>
      <c r="U3093" s="2">
        <v>33540</v>
      </c>
      <c r="V3093" t="s">
        <v>2</v>
      </c>
      <c r="W3093" s="2">
        <v>33540</v>
      </c>
      <c r="X3093">
        <v>0.67459999999999998</v>
      </c>
    </row>
    <row r="3094" spans="1:24" x14ac:dyDescent="0.2">
      <c r="A3094" s="4">
        <v>33541</v>
      </c>
      <c r="B3094">
        <v>0.78039999999999998</v>
      </c>
      <c r="C3094" s="2">
        <v>33541</v>
      </c>
      <c r="D3094">
        <v>1.7314000000000001</v>
      </c>
      <c r="E3094" s="2">
        <v>33541</v>
      </c>
      <c r="F3094" t="s">
        <v>2</v>
      </c>
      <c r="G3094" s="2">
        <v>33541</v>
      </c>
      <c r="H3094">
        <v>0.88719999999999999</v>
      </c>
      <c r="I3094" s="2">
        <v>33541</v>
      </c>
      <c r="J3094" t="s">
        <v>2</v>
      </c>
      <c r="K3094" s="2">
        <v>33541</v>
      </c>
      <c r="L3094">
        <v>7.6179999999999998E-3</v>
      </c>
      <c r="M3094" s="2">
        <v>33541</v>
      </c>
      <c r="N3094" t="s">
        <v>2</v>
      </c>
      <c r="O3094" s="2">
        <v>33541</v>
      </c>
      <c r="P3094" t="s">
        <v>2</v>
      </c>
      <c r="Q3094" s="2">
        <v>33541</v>
      </c>
      <c r="R3094" t="s">
        <v>2</v>
      </c>
      <c r="S3094" s="2">
        <v>33541</v>
      </c>
      <c r="T3094" t="s">
        <v>2</v>
      </c>
      <c r="U3094" s="2">
        <v>33541</v>
      </c>
      <c r="V3094" t="s">
        <v>2</v>
      </c>
      <c r="W3094" s="2">
        <v>33541</v>
      </c>
      <c r="X3094">
        <v>0.68</v>
      </c>
    </row>
    <row r="3095" spans="1:24" x14ac:dyDescent="0.2">
      <c r="A3095" s="4">
        <v>33542</v>
      </c>
      <c r="B3095">
        <v>0.77700000000000002</v>
      </c>
      <c r="C3095" s="2">
        <v>33542</v>
      </c>
      <c r="D3095">
        <v>1.7285999999999999</v>
      </c>
      <c r="E3095" s="2">
        <v>33542</v>
      </c>
      <c r="F3095" t="s">
        <v>2</v>
      </c>
      <c r="G3095" s="2">
        <v>33542</v>
      </c>
      <c r="H3095">
        <v>0.88690000000000002</v>
      </c>
      <c r="I3095" s="2">
        <v>33542</v>
      </c>
      <c r="J3095" t="s">
        <v>2</v>
      </c>
      <c r="K3095" s="2">
        <v>33542</v>
      </c>
      <c r="L3095">
        <v>7.6379999999999998E-3</v>
      </c>
      <c r="M3095" s="2">
        <v>33542</v>
      </c>
      <c r="N3095" t="s">
        <v>2</v>
      </c>
      <c r="O3095" s="2">
        <v>33542</v>
      </c>
      <c r="P3095" t="s">
        <v>2</v>
      </c>
      <c r="Q3095" s="2">
        <v>33542</v>
      </c>
      <c r="R3095" t="s">
        <v>2</v>
      </c>
      <c r="S3095" s="2">
        <v>33542</v>
      </c>
      <c r="T3095" t="s">
        <v>2</v>
      </c>
      <c r="U3095" s="2">
        <v>33542</v>
      </c>
      <c r="V3095" t="s">
        <v>2</v>
      </c>
      <c r="W3095" s="2">
        <v>33542</v>
      </c>
      <c r="X3095">
        <v>0.67859999999999998</v>
      </c>
    </row>
    <row r="3096" spans="1:24" x14ac:dyDescent="0.2">
      <c r="A3096" s="4">
        <v>33543</v>
      </c>
      <c r="B3096">
        <v>0.77729999999999999</v>
      </c>
      <c r="C3096" s="2">
        <v>33543</v>
      </c>
      <c r="D3096">
        <v>1.7569999999999999</v>
      </c>
      <c r="E3096" s="2">
        <v>33543</v>
      </c>
      <c r="F3096" t="s">
        <v>2</v>
      </c>
      <c r="G3096" s="2">
        <v>33543</v>
      </c>
      <c r="H3096">
        <v>0.88990000000000002</v>
      </c>
      <c r="I3096" s="2">
        <v>33543</v>
      </c>
      <c r="J3096" t="s">
        <v>2</v>
      </c>
      <c r="K3096" s="2">
        <v>33543</v>
      </c>
      <c r="L3096">
        <v>7.6969999999999998E-3</v>
      </c>
      <c r="M3096" s="2">
        <v>33543</v>
      </c>
      <c r="N3096" t="s">
        <v>2</v>
      </c>
      <c r="O3096" s="2">
        <v>33543</v>
      </c>
      <c r="P3096" t="s">
        <v>2</v>
      </c>
      <c r="Q3096" s="2">
        <v>33543</v>
      </c>
      <c r="R3096" t="s">
        <v>2</v>
      </c>
      <c r="S3096" s="2">
        <v>33543</v>
      </c>
      <c r="T3096" t="s">
        <v>2</v>
      </c>
      <c r="U3096" s="2">
        <v>33543</v>
      </c>
      <c r="V3096" t="s">
        <v>2</v>
      </c>
      <c r="W3096" s="2">
        <v>33543</v>
      </c>
      <c r="X3096">
        <v>0.69159999999999999</v>
      </c>
    </row>
    <row r="3097" spans="1:24" x14ac:dyDescent="0.2">
      <c r="A3097" s="4">
        <v>33546</v>
      </c>
      <c r="B3097">
        <v>0.78210000000000002</v>
      </c>
      <c r="C3097" s="2">
        <v>33546</v>
      </c>
      <c r="D3097">
        <v>1.7658</v>
      </c>
      <c r="E3097" s="2">
        <v>33546</v>
      </c>
      <c r="F3097" t="s">
        <v>2</v>
      </c>
      <c r="G3097" s="2">
        <v>33546</v>
      </c>
      <c r="H3097">
        <v>0.88870000000000005</v>
      </c>
      <c r="I3097" s="2">
        <v>33546</v>
      </c>
      <c r="J3097" t="s">
        <v>2</v>
      </c>
      <c r="K3097" s="2">
        <v>33546</v>
      </c>
      <c r="L3097">
        <v>7.7299999999999999E-3</v>
      </c>
      <c r="M3097" s="2">
        <v>33546</v>
      </c>
      <c r="N3097" t="s">
        <v>2</v>
      </c>
      <c r="O3097" s="2">
        <v>33546</v>
      </c>
      <c r="P3097" t="s">
        <v>2</v>
      </c>
      <c r="Q3097" s="2">
        <v>33546</v>
      </c>
      <c r="R3097" t="s">
        <v>2</v>
      </c>
      <c r="S3097" s="2">
        <v>33546</v>
      </c>
      <c r="T3097" t="s">
        <v>2</v>
      </c>
      <c r="U3097" s="2">
        <v>33546</v>
      </c>
      <c r="V3097" t="s">
        <v>2</v>
      </c>
      <c r="W3097" s="2">
        <v>33546</v>
      </c>
      <c r="X3097">
        <v>0.69240000000000002</v>
      </c>
    </row>
    <row r="3098" spans="1:24" x14ac:dyDescent="0.2">
      <c r="A3098" s="4">
        <v>33547</v>
      </c>
      <c r="B3098">
        <v>0.77880000000000005</v>
      </c>
      <c r="C3098" s="2">
        <v>33547</v>
      </c>
      <c r="D3098">
        <v>1.7609999999999999</v>
      </c>
      <c r="E3098" s="2">
        <v>33547</v>
      </c>
      <c r="F3098" t="s">
        <v>2</v>
      </c>
      <c r="G3098" s="2">
        <v>33547</v>
      </c>
      <c r="H3098">
        <v>0.88939999999999997</v>
      </c>
      <c r="I3098" s="2">
        <v>33547</v>
      </c>
      <c r="J3098" t="s">
        <v>2</v>
      </c>
      <c r="K3098" s="2">
        <v>33547</v>
      </c>
      <c r="L3098">
        <v>7.6819999999999996E-3</v>
      </c>
      <c r="M3098" s="2">
        <v>33547</v>
      </c>
      <c r="N3098" t="s">
        <v>2</v>
      </c>
      <c r="O3098" s="2">
        <v>33547</v>
      </c>
      <c r="P3098" t="s">
        <v>2</v>
      </c>
      <c r="Q3098" s="2">
        <v>33547</v>
      </c>
      <c r="R3098" t="s">
        <v>2</v>
      </c>
      <c r="S3098" s="2">
        <v>33547</v>
      </c>
      <c r="T3098" t="s">
        <v>2</v>
      </c>
      <c r="U3098" s="2">
        <v>33547</v>
      </c>
      <c r="V3098" t="s">
        <v>2</v>
      </c>
      <c r="W3098" s="2">
        <v>33547</v>
      </c>
      <c r="X3098">
        <v>0.68920000000000003</v>
      </c>
    </row>
    <row r="3099" spans="1:24" x14ac:dyDescent="0.2">
      <c r="A3099" s="4">
        <v>33548</v>
      </c>
      <c r="B3099">
        <v>0.78069999999999995</v>
      </c>
      <c r="C3099" s="2">
        <v>33548</v>
      </c>
      <c r="D3099">
        <v>1.762</v>
      </c>
      <c r="E3099" s="2">
        <v>33548</v>
      </c>
      <c r="F3099" t="s">
        <v>2</v>
      </c>
      <c r="G3099" s="2">
        <v>33548</v>
      </c>
      <c r="H3099">
        <v>0.8871</v>
      </c>
      <c r="I3099" s="2">
        <v>33548</v>
      </c>
      <c r="J3099" t="s">
        <v>2</v>
      </c>
      <c r="K3099" s="2">
        <v>33548</v>
      </c>
      <c r="L3099">
        <v>7.6819999999999996E-3</v>
      </c>
      <c r="M3099" s="2">
        <v>33548</v>
      </c>
      <c r="N3099" t="s">
        <v>2</v>
      </c>
      <c r="O3099" s="2">
        <v>33548</v>
      </c>
      <c r="P3099" t="s">
        <v>2</v>
      </c>
      <c r="Q3099" s="2">
        <v>33548</v>
      </c>
      <c r="R3099" t="s">
        <v>2</v>
      </c>
      <c r="S3099" s="2">
        <v>33548</v>
      </c>
      <c r="T3099" t="s">
        <v>2</v>
      </c>
      <c r="U3099" s="2">
        <v>33548</v>
      </c>
      <c r="V3099" t="s">
        <v>2</v>
      </c>
      <c r="W3099" s="2">
        <v>33548</v>
      </c>
      <c r="X3099">
        <v>0.68689999999999996</v>
      </c>
    </row>
    <row r="3100" spans="1:24" x14ac:dyDescent="0.2">
      <c r="A3100" s="4">
        <v>33549</v>
      </c>
      <c r="B3100">
        <v>0.78159999999999996</v>
      </c>
      <c r="C3100" s="2">
        <v>33549</v>
      </c>
      <c r="D3100">
        <v>1.7607999999999999</v>
      </c>
      <c r="E3100" s="2">
        <v>33549</v>
      </c>
      <c r="F3100" t="s">
        <v>2</v>
      </c>
      <c r="G3100" s="2">
        <v>33549</v>
      </c>
      <c r="H3100">
        <v>0.88859999999999995</v>
      </c>
      <c r="I3100" s="2">
        <v>33549</v>
      </c>
      <c r="J3100" t="s">
        <v>2</v>
      </c>
      <c r="K3100" s="2">
        <v>33549</v>
      </c>
      <c r="L3100">
        <v>7.6920000000000001E-3</v>
      </c>
      <c r="M3100" s="2">
        <v>33549</v>
      </c>
      <c r="N3100" t="s">
        <v>2</v>
      </c>
      <c r="O3100" s="2">
        <v>33549</v>
      </c>
      <c r="P3100" t="s">
        <v>2</v>
      </c>
      <c r="Q3100" s="2">
        <v>33549</v>
      </c>
      <c r="R3100" t="s">
        <v>2</v>
      </c>
      <c r="S3100" s="2">
        <v>33549</v>
      </c>
      <c r="T3100" t="s">
        <v>2</v>
      </c>
      <c r="U3100" s="2">
        <v>33549</v>
      </c>
      <c r="V3100" t="s">
        <v>2</v>
      </c>
      <c r="W3100" s="2">
        <v>33549</v>
      </c>
      <c r="X3100">
        <v>0.68879999999999997</v>
      </c>
    </row>
    <row r="3101" spans="1:24" x14ac:dyDescent="0.2">
      <c r="A3101" s="4">
        <v>33550</v>
      </c>
      <c r="B3101">
        <v>0.78300000000000003</v>
      </c>
      <c r="C3101" s="2">
        <v>33550</v>
      </c>
      <c r="D3101">
        <v>1.7592000000000001</v>
      </c>
      <c r="E3101" s="2">
        <v>33550</v>
      </c>
      <c r="F3101" t="s">
        <v>2</v>
      </c>
      <c r="G3101" s="2">
        <v>33550</v>
      </c>
      <c r="H3101">
        <v>0.88109999999999999</v>
      </c>
      <c r="I3101" s="2">
        <v>33550</v>
      </c>
      <c r="J3101" t="s">
        <v>2</v>
      </c>
      <c r="K3101" s="2">
        <v>33550</v>
      </c>
      <c r="L3101">
        <v>7.6670000000000002E-3</v>
      </c>
      <c r="M3101" s="2">
        <v>33550</v>
      </c>
      <c r="N3101" t="s">
        <v>2</v>
      </c>
      <c r="O3101" s="2">
        <v>33550</v>
      </c>
      <c r="P3101" t="s">
        <v>2</v>
      </c>
      <c r="Q3101" s="2">
        <v>33550</v>
      </c>
      <c r="R3101" t="s">
        <v>2</v>
      </c>
      <c r="S3101" s="2">
        <v>33550</v>
      </c>
      <c r="T3101" t="s">
        <v>2</v>
      </c>
      <c r="U3101" s="2">
        <v>33550</v>
      </c>
      <c r="V3101" t="s">
        <v>2</v>
      </c>
      <c r="W3101" s="2">
        <v>33550</v>
      </c>
      <c r="X3101">
        <v>0.68700000000000006</v>
      </c>
    </row>
    <row r="3102" spans="1:24" x14ac:dyDescent="0.2">
      <c r="A3102" s="4">
        <v>33553</v>
      </c>
      <c r="B3102">
        <v>0.7833</v>
      </c>
      <c r="C3102" s="2">
        <v>33553</v>
      </c>
      <c r="D3102">
        <v>1.7636000000000001</v>
      </c>
      <c r="E3102" s="2">
        <v>33553</v>
      </c>
      <c r="F3102" t="s">
        <v>2</v>
      </c>
      <c r="G3102" s="2">
        <v>33553</v>
      </c>
      <c r="H3102">
        <v>0.87990000000000002</v>
      </c>
      <c r="I3102" s="2">
        <v>33553</v>
      </c>
      <c r="J3102" t="s">
        <v>2</v>
      </c>
      <c r="K3102" s="2">
        <v>33553</v>
      </c>
      <c r="L3102">
        <v>7.6839999999999999E-3</v>
      </c>
      <c r="M3102" s="2">
        <v>33553</v>
      </c>
      <c r="N3102" t="s">
        <v>2</v>
      </c>
      <c r="O3102" s="2">
        <v>33553</v>
      </c>
      <c r="P3102" t="s">
        <v>2</v>
      </c>
      <c r="Q3102" s="2">
        <v>33553</v>
      </c>
      <c r="R3102" t="s">
        <v>2</v>
      </c>
      <c r="S3102" s="2">
        <v>33553</v>
      </c>
      <c r="T3102" t="s">
        <v>2</v>
      </c>
      <c r="U3102" s="2">
        <v>33553</v>
      </c>
      <c r="V3102" t="s">
        <v>2</v>
      </c>
      <c r="W3102" s="2">
        <v>33553</v>
      </c>
      <c r="X3102">
        <v>0.68940000000000001</v>
      </c>
    </row>
    <row r="3103" spans="1:24" x14ac:dyDescent="0.2">
      <c r="A3103" s="4">
        <v>33554</v>
      </c>
      <c r="B3103">
        <v>0.78380000000000005</v>
      </c>
      <c r="C3103" s="2">
        <v>33554</v>
      </c>
      <c r="D3103">
        <v>1.7625999999999999</v>
      </c>
      <c r="E3103" s="2">
        <v>33554</v>
      </c>
      <c r="F3103" t="s">
        <v>2</v>
      </c>
      <c r="G3103" s="2">
        <v>33554</v>
      </c>
      <c r="H3103">
        <v>0.87929999999999997</v>
      </c>
      <c r="I3103" s="2">
        <v>33554</v>
      </c>
      <c r="J3103" t="s">
        <v>2</v>
      </c>
      <c r="K3103" s="2">
        <v>33554</v>
      </c>
      <c r="L3103">
        <v>7.6920000000000001E-3</v>
      </c>
      <c r="M3103" s="2">
        <v>33554</v>
      </c>
      <c r="N3103" t="s">
        <v>2</v>
      </c>
      <c r="O3103" s="2">
        <v>33554</v>
      </c>
      <c r="P3103" t="s">
        <v>2</v>
      </c>
      <c r="Q3103" s="2">
        <v>33554</v>
      </c>
      <c r="R3103" t="s">
        <v>2</v>
      </c>
      <c r="S3103" s="2">
        <v>33554</v>
      </c>
      <c r="T3103" t="s">
        <v>2</v>
      </c>
      <c r="U3103" s="2">
        <v>33554</v>
      </c>
      <c r="V3103" t="s">
        <v>2</v>
      </c>
      <c r="W3103" s="2">
        <v>33554</v>
      </c>
      <c r="X3103">
        <v>0.68669999999999998</v>
      </c>
    </row>
    <row r="3104" spans="1:24" x14ac:dyDescent="0.2">
      <c r="A3104" s="4">
        <v>33555</v>
      </c>
      <c r="B3104">
        <v>0.78320000000000001</v>
      </c>
      <c r="C3104" s="2">
        <v>33555</v>
      </c>
      <c r="D3104">
        <v>1.7649999999999999</v>
      </c>
      <c r="E3104" s="2">
        <v>33555</v>
      </c>
      <c r="F3104" t="s">
        <v>2</v>
      </c>
      <c r="G3104" s="2">
        <v>33555</v>
      </c>
      <c r="H3104">
        <v>0.88119999999999998</v>
      </c>
      <c r="I3104" s="2">
        <v>33555</v>
      </c>
      <c r="J3104" t="s">
        <v>2</v>
      </c>
      <c r="K3104" s="2">
        <v>33555</v>
      </c>
      <c r="L3104">
        <v>7.6790000000000001E-3</v>
      </c>
      <c r="M3104" s="2">
        <v>33555</v>
      </c>
      <c r="N3104" t="s">
        <v>2</v>
      </c>
      <c r="O3104" s="2">
        <v>33555</v>
      </c>
      <c r="P3104" t="s">
        <v>2</v>
      </c>
      <c r="Q3104" s="2">
        <v>33555</v>
      </c>
      <c r="R3104" t="s">
        <v>2</v>
      </c>
      <c r="S3104" s="2">
        <v>33555</v>
      </c>
      <c r="T3104" t="s">
        <v>2</v>
      </c>
      <c r="U3104" s="2">
        <v>33555</v>
      </c>
      <c r="V3104" t="s">
        <v>2</v>
      </c>
      <c r="W3104" s="2">
        <v>33555</v>
      </c>
      <c r="X3104">
        <v>0.68689999999999996</v>
      </c>
    </row>
    <row r="3105" spans="1:24" x14ac:dyDescent="0.2">
      <c r="A3105" s="4">
        <v>33556</v>
      </c>
      <c r="B3105">
        <v>0.78400000000000003</v>
      </c>
      <c r="C3105" s="2">
        <v>33556</v>
      </c>
      <c r="D3105">
        <v>1.7685999999999999</v>
      </c>
      <c r="E3105" s="2">
        <v>33556</v>
      </c>
      <c r="F3105" t="s">
        <v>2</v>
      </c>
      <c r="G3105" s="2">
        <v>33556</v>
      </c>
      <c r="H3105">
        <v>0.88190000000000002</v>
      </c>
      <c r="I3105" s="2">
        <v>33556</v>
      </c>
      <c r="J3105" t="s">
        <v>2</v>
      </c>
      <c r="K3105" s="2">
        <v>33556</v>
      </c>
      <c r="L3105">
        <v>7.7060000000000002E-3</v>
      </c>
      <c r="M3105" s="2">
        <v>33556</v>
      </c>
      <c r="N3105" t="s">
        <v>2</v>
      </c>
      <c r="O3105" s="2">
        <v>33556</v>
      </c>
      <c r="P3105" t="s">
        <v>2</v>
      </c>
      <c r="Q3105" s="2">
        <v>33556</v>
      </c>
      <c r="R3105" t="s">
        <v>2</v>
      </c>
      <c r="S3105" s="2">
        <v>33556</v>
      </c>
      <c r="T3105" t="s">
        <v>2</v>
      </c>
      <c r="U3105" s="2">
        <v>33556</v>
      </c>
      <c r="V3105" t="s">
        <v>2</v>
      </c>
      <c r="W3105" s="2">
        <v>33556</v>
      </c>
      <c r="X3105">
        <v>0.69020000000000004</v>
      </c>
    </row>
    <row r="3106" spans="1:24" x14ac:dyDescent="0.2">
      <c r="A3106" s="4">
        <v>33557</v>
      </c>
      <c r="B3106">
        <v>0.78490000000000004</v>
      </c>
      <c r="C3106" s="2">
        <v>33557</v>
      </c>
      <c r="D3106">
        <v>1.7687999999999999</v>
      </c>
      <c r="E3106" s="2">
        <v>33557</v>
      </c>
      <c r="F3106" t="s">
        <v>2</v>
      </c>
      <c r="G3106" s="2">
        <v>33557</v>
      </c>
      <c r="H3106">
        <v>0.88270000000000004</v>
      </c>
      <c r="I3106" s="2">
        <v>33557</v>
      </c>
      <c r="J3106" t="s">
        <v>2</v>
      </c>
      <c r="K3106" s="2">
        <v>33557</v>
      </c>
      <c r="L3106">
        <v>7.7039999999999999E-3</v>
      </c>
      <c r="M3106" s="2">
        <v>33557</v>
      </c>
      <c r="N3106" t="s">
        <v>2</v>
      </c>
      <c r="O3106" s="2">
        <v>33557</v>
      </c>
      <c r="P3106" t="s">
        <v>2</v>
      </c>
      <c r="Q3106" s="2">
        <v>33557</v>
      </c>
      <c r="R3106" t="s">
        <v>2</v>
      </c>
      <c r="S3106" s="2">
        <v>33557</v>
      </c>
      <c r="T3106" t="s">
        <v>2</v>
      </c>
      <c r="U3106" s="2">
        <v>33557</v>
      </c>
      <c r="V3106" t="s">
        <v>2</v>
      </c>
      <c r="W3106" s="2">
        <v>33557</v>
      </c>
      <c r="X3106">
        <v>0.6915</v>
      </c>
    </row>
    <row r="3107" spans="1:24" x14ac:dyDescent="0.2">
      <c r="A3107" s="4">
        <v>33560</v>
      </c>
      <c r="B3107">
        <v>0.78349999999999997</v>
      </c>
      <c r="C3107" s="2">
        <v>33560</v>
      </c>
      <c r="D3107">
        <v>1.7824</v>
      </c>
      <c r="E3107" s="2">
        <v>33560</v>
      </c>
      <c r="F3107" t="s">
        <v>2</v>
      </c>
      <c r="G3107" s="2">
        <v>33560</v>
      </c>
      <c r="H3107">
        <v>0.88400000000000001</v>
      </c>
      <c r="I3107" s="2">
        <v>33560</v>
      </c>
      <c r="J3107" t="s">
        <v>2</v>
      </c>
      <c r="K3107" s="2">
        <v>33560</v>
      </c>
      <c r="L3107">
        <v>7.7140000000000004E-3</v>
      </c>
      <c r="M3107" s="2">
        <v>33560</v>
      </c>
      <c r="N3107" t="s">
        <v>2</v>
      </c>
      <c r="O3107" s="2">
        <v>33560</v>
      </c>
      <c r="P3107" t="s">
        <v>2</v>
      </c>
      <c r="Q3107" s="2">
        <v>33560</v>
      </c>
      <c r="R3107" t="s">
        <v>2</v>
      </c>
      <c r="S3107" s="2">
        <v>33560</v>
      </c>
      <c r="T3107" t="s">
        <v>2</v>
      </c>
      <c r="U3107" s="2">
        <v>33560</v>
      </c>
      <c r="V3107" t="s">
        <v>2</v>
      </c>
      <c r="W3107" s="2">
        <v>33560</v>
      </c>
      <c r="X3107">
        <v>0.69789999999999996</v>
      </c>
    </row>
    <row r="3108" spans="1:24" x14ac:dyDescent="0.2">
      <c r="A3108" s="4">
        <v>33561</v>
      </c>
      <c r="B3108">
        <v>0.78710000000000002</v>
      </c>
      <c r="C3108" s="2">
        <v>33561</v>
      </c>
      <c r="D3108">
        <v>1.796</v>
      </c>
      <c r="E3108" s="2">
        <v>33561</v>
      </c>
      <c r="F3108" t="s">
        <v>2</v>
      </c>
      <c r="G3108" s="2">
        <v>33561</v>
      </c>
      <c r="H3108">
        <v>0.88400000000000001</v>
      </c>
      <c r="I3108" s="2">
        <v>33561</v>
      </c>
      <c r="J3108" t="s">
        <v>2</v>
      </c>
      <c r="K3108" s="2">
        <v>33561</v>
      </c>
      <c r="L3108">
        <v>7.6920000000000001E-3</v>
      </c>
      <c r="M3108" s="2">
        <v>33561</v>
      </c>
      <c r="N3108" t="s">
        <v>2</v>
      </c>
      <c r="O3108" s="2">
        <v>33561</v>
      </c>
      <c r="P3108" t="s">
        <v>2</v>
      </c>
      <c r="Q3108" s="2">
        <v>33561</v>
      </c>
      <c r="R3108" t="s">
        <v>2</v>
      </c>
      <c r="S3108" s="2">
        <v>33561</v>
      </c>
      <c r="T3108" t="s">
        <v>2</v>
      </c>
      <c r="U3108" s="2">
        <v>33561</v>
      </c>
      <c r="V3108" t="s">
        <v>2</v>
      </c>
      <c r="W3108" s="2">
        <v>33561</v>
      </c>
      <c r="X3108">
        <v>0.70599999999999996</v>
      </c>
    </row>
    <row r="3109" spans="1:24" x14ac:dyDescent="0.2">
      <c r="A3109" s="4">
        <v>33562</v>
      </c>
      <c r="B3109">
        <v>0.78749999999999998</v>
      </c>
      <c r="C3109" s="2">
        <v>33562</v>
      </c>
      <c r="D3109">
        <v>1.7891999999999999</v>
      </c>
      <c r="E3109" s="2">
        <v>33562</v>
      </c>
      <c r="F3109" t="s">
        <v>2</v>
      </c>
      <c r="G3109" s="2">
        <v>33562</v>
      </c>
      <c r="H3109">
        <v>0.87809999999999999</v>
      </c>
      <c r="I3109" s="2">
        <v>33562</v>
      </c>
      <c r="J3109" t="s">
        <v>2</v>
      </c>
      <c r="K3109" s="2">
        <v>33562</v>
      </c>
      <c r="L3109">
        <v>7.6949999999999996E-3</v>
      </c>
      <c r="M3109" s="2">
        <v>33562</v>
      </c>
      <c r="N3109" t="s">
        <v>2</v>
      </c>
      <c r="O3109" s="2">
        <v>33562</v>
      </c>
      <c r="P3109" t="s">
        <v>2</v>
      </c>
      <c r="Q3109" s="2">
        <v>33562</v>
      </c>
      <c r="R3109" t="s">
        <v>2</v>
      </c>
      <c r="S3109" s="2">
        <v>33562</v>
      </c>
      <c r="T3109" t="s">
        <v>2</v>
      </c>
      <c r="U3109" s="2">
        <v>33562</v>
      </c>
      <c r="V3109" t="s">
        <v>2</v>
      </c>
      <c r="W3109" s="2">
        <v>33562</v>
      </c>
      <c r="X3109">
        <v>0.70250000000000001</v>
      </c>
    </row>
    <row r="3110" spans="1:24" x14ac:dyDescent="0.2">
      <c r="A3110" s="4">
        <v>33563</v>
      </c>
      <c r="B3110">
        <v>0.78890000000000005</v>
      </c>
      <c r="C3110" s="2">
        <v>33563</v>
      </c>
      <c r="D3110">
        <v>1.7849999999999999</v>
      </c>
      <c r="E3110" s="2">
        <v>33563</v>
      </c>
      <c r="F3110" t="s">
        <v>2</v>
      </c>
      <c r="G3110" s="2">
        <v>33563</v>
      </c>
      <c r="H3110">
        <v>0.87880000000000003</v>
      </c>
      <c r="I3110" s="2">
        <v>33563</v>
      </c>
      <c r="J3110" t="s">
        <v>2</v>
      </c>
      <c r="K3110" s="2">
        <v>33563</v>
      </c>
      <c r="L3110">
        <v>7.711E-3</v>
      </c>
      <c r="M3110" s="2">
        <v>33563</v>
      </c>
      <c r="N3110" t="s">
        <v>2</v>
      </c>
      <c r="O3110" s="2">
        <v>33563</v>
      </c>
      <c r="P3110" t="s">
        <v>2</v>
      </c>
      <c r="Q3110" s="2">
        <v>33563</v>
      </c>
      <c r="R3110" t="s">
        <v>2</v>
      </c>
      <c r="S3110" s="2">
        <v>33563</v>
      </c>
      <c r="T3110" t="s">
        <v>2</v>
      </c>
      <c r="U3110" s="2">
        <v>33563</v>
      </c>
      <c r="V3110" t="s">
        <v>2</v>
      </c>
      <c r="W3110" s="2">
        <v>33563</v>
      </c>
      <c r="X3110">
        <v>0.70179999999999998</v>
      </c>
    </row>
    <row r="3111" spans="1:24" x14ac:dyDescent="0.2">
      <c r="A3111" s="4">
        <v>33564</v>
      </c>
      <c r="B3111">
        <v>0.79049999999999998</v>
      </c>
      <c r="C3111" s="2">
        <v>33564</v>
      </c>
      <c r="D3111">
        <v>1.7909999999999999</v>
      </c>
      <c r="E3111" s="2">
        <v>33564</v>
      </c>
      <c r="F3111" t="s">
        <v>2</v>
      </c>
      <c r="G3111" s="2">
        <v>33564</v>
      </c>
      <c r="H3111">
        <v>0.87639999999999996</v>
      </c>
      <c r="I3111" s="2">
        <v>33564</v>
      </c>
      <c r="J3111" t="s">
        <v>2</v>
      </c>
      <c r="K3111" s="2">
        <v>33564</v>
      </c>
      <c r="L3111">
        <v>7.7210000000000004E-3</v>
      </c>
      <c r="M3111" s="2">
        <v>33564</v>
      </c>
      <c r="N3111" t="s">
        <v>2</v>
      </c>
      <c r="O3111" s="2">
        <v>33564</v>
      </c>
      <c r="P3111" t="s">
        <v>2</v>
      </c>
      <c r="Q3111" s="2">
        <v>33564</v>
      </c>
      <c r="R3111" t="s">
        <v>2</v>
      </c>
      <c r="S3111" s="2">
        <v>33564</v>
      </c>
      <c r="T3111" t="s">
        <v>2</v>
      </c>
      <c r="U3111" s="2">
        <v>33564</v>
      </c>
      <c r="V3111" t="s">
        <v>2</v>
      </c>
      <c r="W3111" s="2">
        <v>33564</v>
      </c>
      <c r="X3111">
        <v>0.70889999999999997</v>
      </c>
    </row>
    <row r="3112" spans="1:24" x14ac:dyDescent="0.2">
      <c r="A3112" s="4">
        <v>33567</v>
      </c>
      <c r="B3112">
        <v>0.79049999999999998</v>
      </c>
      <c r="C3112" s="2">
        <v>33567</v>
      </c>
      <c r="D3112">
        <v>1.7882</v>
      </c>
      <c r="E3112" s="2">
        <v>33567</v>
      </c>
      <c r="F3112" t="s">
        <v>2</v>
      </c>
      <c r="G3112" s="2">
        <v>33567</v>
      </c>
      <c r="H3112">
        <v>0.87629999999999997</v>
      </c>
      <c r="I3112" s="2">
        <v>33567</v>
      </c>
      <c r="J3112" t="s">
        <v>2</v>
      </c>
      <c r="K3112" s="2">
        <v>33567</v>
      </c>
      <c r="L3112">
        <v>7.8150000000000008E-3</v>
      </c>
      <c r="M3112" s="2">
        <v>33567</v>
      </c>
      <c r="N3112" t="s">
        <v>2</v>
      </c>
      <c r="O3112" s="2">
        <v>33567</v>
      </c>
      <c r="P3112" t="s">
        <v>2</v>
      </c>
      <c r="Q3112" s="2">
        <v>33567</v>
      </c>
      <c r="R3112" t="s">
        <v>2</v>
      </c>
      <c r="S3112" s="2">
        <v>33567</v>
      </c>
      <c r="T3112" t="s">
        <v>2</v>
      </c>
      <c r="U3112" s="2">
        <v>33567</v>
      </c>
      <c r="V3112" t="s">
        <v>2</v>
      </c>
      <c r="W3112" s="2">
        <v>33567</v>
      </c>
      <c r="X3112">
        <v>0.70660000000000001</v>
      </c>
    </row>
    <row r="3113" spans="1:24" x14ac:dyDescent="0.2">
      <c r="A3113" s="4">
        <v>33568</v>
      </c>
      <c r="B3113">
        <v>0.78500000000000003</v>
      </c>
      <c r="C3113" s="2">
        <v>33568</v>
      </c>
      <c r="D3113">
        <v>1.7622</v>
      </c>
      <c r="E3113" s="2">
        <v>33568</v>
      </c>
      <c r="F3113" t="s">
        <v>2</v>
      </c>
      <c r="G3113" s="2">
        <v>33568</v>
      </c>
      <c r="H3113">
        <v>0.87849999999999995</v>
      </c>
      <c r="I3113" s="2">
        <v>33568</v>
      </c>
      <c r="J3113" t="s">
        <v>2</v>
      </c>
      <c r="K3113" s="2">
        <v>33568</v>
      </c>
      <c r="L3113">
        <v>7.633E-3</v>
      </c>
      <c r="M3113" s="2">
        <v>33568</v>
      </c>
      <c r="N3113" t="s">
        <v>2</v>
      </c>
      <c r="O3113" s="2">
        <v>33568</v>
      </c>
      <c r="P3113" t="s">
        <v>2</v>
      </c>
      <c r="Q3113" s="2">
        <v>33568</v>
      </c>
      <c r="R3113" t="s">
        <v>2</v>
      </c>
      <c r="S3113" s="2">
        <v>33568</v>
      </c>
      <c r="T3113" t="s">
        <v>2</v>
      </c>
      <c r="U3113" s="2">
        <v>33568</v>
      </c>
      <c r="V3113" t="s">
        <v>2</v>
      </c>
      <c r="W3113" s="2">
        <v>33568</v>
      </c>
      <c r="X3113">
        <v>0.6966</v>
      </c>
    </row>
    <row r="3114" spans="1:24" x14ac:dyDescent="0.2">
      <c r="A3114" s="4">
        <v>33569</v>
      </c>
      <c r="B3114">
        <v>0.78549999999999998</v>
      </c>
      <c r="C3114" s="2">
        <v>33569</v>
      </c>
      <c r="D3114">
        <v>1.7587999999999999</v>
      </c>
      <c r="E3114" s="2">
        <v>33569</v>
      </c>
      <c r="F3114" t="s">
        <v>2</v>
      </c>
      <c r="G3114" s="2">
        <v>33569</v>
      </c>
      <c r="H3114">
        <v>0.87880000000000003</v>
      </c>
      <c r="I3114" s="2">
        <v>33569</v>
      </c>
      <c r="J3114" t="s">
        <v>2</v>
      </c>
      <c r="K3114" s="2">
        <v>33569</v>
      </c>
      <c r="L3114">
        <v>7.672E-3</v>
      </c>
      <c r="M3114" s="2">
        <v>33569</v>
      </c>
      <c r="N3114" t="s">
        <v>2</v>
      </c>
      <c r="O3114" s="2">
        <v>33569</v>
      </c>
      <c r="P3114" t="s">
        <v>2</v>
      </c>
      <c r="Q3114" s="2">
        <v>33569</v>
      </c>
      <c r="R3114" t="s">
        <v>2</v>
      </c>
      <c r="S3114" s="2">
        <v>33569</v>
      </c>
      <c r="T3114" t="s">
        <v>2</v>
      </c>
      <c r="U3114" s="2">
        <v>33569</v>
      </c>
      <c r="V3114" t="s">
        <v>2</v>
      </c>
      <c r="W3114" s="2">
        <v>33569</v>
      </c>
      <c r="X3114">
        <v>0.69879999999999998</v>
      </c>
    </row>
    <row r="3115" spans="1:24" x14ac:dyDescent="0.2">
      <c r="A3115" s="4">
        <v>33569</v>
      </c>
      <c r="B3115">
        <v>0.78549999999999998</v>
      </c>
      <c r="C3115" s="2">
        <v>33569</v>
      </c>
      <c r="D3115">
        <v>1.7587999999999999</v>
      </c>
      <c r="E3115" s="2">
        <v>33570</v>
      </c>
      <c r="F3115" t="s">
        <v>2</v>
      </c>
      <c r="G3115" s="2">
        <v>33569</v>
      </c>
      <c r="H3115">
        <v>0.87880000000000003</v>
      </c>
      <c r="I3115" s="2">
        <v>33570</v>
      </c>
      <c r="J3115" t="s">
        <v>2</v>
      </c>
      <c r="K3115" s="2">
        <v>33569</v>
      </c>
      <c r="L3115">
        <v>7.672E-3</v>
      </c>
      <c r="M3115" s="2">
        <v>33570</v>
      </c>
      <c r="N3115" t="s">
        <v>2</v>
      </c>
      <c r="O3115" s="2">
        <v>33570</v>
      </c>
      <c r="P3115" t="s">
        <v>2</v>
      </c>
      <c r="Q3115" s="2">
        <v>33570</v>
      </c>
      <c r="R3115" t="s">
        <v>2</v>
      </c>
      <c r="S3115" s="2">
        <v>33570</v>
      </c>
      <c r="T3115" t="s">
        <v>2</v>
      </c>
      <c r="U3115" s="2">
        <v>33570</v>
      </c>
      <c r="V3115" t="s">
        <v>2</v>
      </c>
      <c r="W3115" s="2">
        <v>33569</v>
      </c>
      <c r="X3115">
        <v>0.69879999999999998</v>
      </c>
    </row>
    <row r="3116" spans="1:24" x14ac:dyDescent="0.2">
      <c r="A3116" s="4">
        <v>33571</v>
      </c>
      <c r="B3116">
        <v>0.78390000000000004</v>
      </c>
      <c r="C3116" s="2">
        <v>33571</v>
      </c>
      <c r="D3116">
        <v>1.7638</v>
      </c>
      <c r="E3116" s="2">
        <v>33571</v>
      </c>
      <c r="F3116" t="s">
        <v>2</v>
      </c>
      <c r="G3116" s="2">
        <v>33571</v>
      </c>
      <c r="H3116">
        <v>0.88029999999999997</v>
      </c>
      <c r="I3116" s="2">
        <v>33571</v>
      </c>
      <c r="J3116" t="s">
        <v>2</v>
      </c>
      <c r="K3116" s="2">
        <v>33571</v>
      </c>
      <c r="L3116">
        <v>7.6949999999999996E-3</v>
      </c>
      <c r="M3116" s="2">
        <v>33571</v>
      </c>
      <c r="N3116" t="s">
        <v>2</v>
      </c>
      <c r="O3116" s="2">
        <v>33571</v>
      </c>
      <c r="P3116" t="s">
        <v>2</v>
      </c>
      <c r="Q3116" s="2">
        <v>33571</v>
      </c>
      <c r="R3116" t="s">
        <v>2</v>
      </c>
      <c r="S3116" s="2">
        <v>33571</v>
      </c>
      <c r="T3116" t="s">
        <v>2</v>
      </c>
      <c r="U3116" s="2">
        <v>33571</v>
      </c>
      <c r="V3116" t="s">
        <v>2</v>
      </c>
      <c r="W3116" s="2">
        <v>33571</v>
      </c>
      <c r="X3116">
        <v>0.69669999999999999</v>
      </c>
    </row>
    <row r="3117" spans="1:24" x14ac:dyDescent="0.2">
      <c r="A3117" s="4">
        <v>33574</v>
      </c>
      <c r="B3117">
        <v>0.78300000000000003</v>
      </c>
      <c r="C3117" s="2">
        <v>33574</v>
      </c>
      <c r="D3117">
        <v>1.7706</v>
      </c>
      <c r="E3117" s="2">
        <v>33574</v>
      </c>
      <c r="F3117" t="s">
        <v>2</v>
      </c>
      <c r="G3117" s="2">
        <v>33574</v>
      </c>
      <c r="H3117">
        <v>0.88129999999999997</v>
      </c>
      <c r="I3117" s="2">
        <v>33574</v>
      </c>
      <c r="J3117" t="s">
        <v>2</v>
      </c>
      <c r="K3117" s="2">
        <v>33574</v>
      </c>
      <c r="L3117">
        <v>7.6829999999999997E-3</v>
      </c>
      <c r="M3117" s="2">
        <v>33574</v>
      </c>
      <c r="N3117" t="s">
        <v>2</v>
      </c>
      <c r="O3117" s="2">
        <v>33574</v>
      </c>
      <c r="P3117" t="s">
        <v>2</v>
      </c>
      <c r="Q3117" s="2">
        <v>33574</v>
      </c>
      <c r="R3117" t="s">
        <v>2</v>
      </c>
      <c r="S3117" s="2">
        <v>33574</v>
      </c>
      <c r="T3117" t="s">
        <v>2</v>
      </c>
      <c r="U3117" s="2">
        <v>33574</v>
      </c>
      <c r="V3117" t="s">
        <v>2</v>
      </c>
      <c r="W3117" s="2">
        <v>33574</v>
      </c>
      <c r="X3117">
        <v>0.69979999999999998</v>
      </c>
    </row>
    <row r="3118" spans="1:24" x14ac:dyDescent="0.2">
      <c r="A3118" s="4">
        <v>33575</v>
      </c>
      <c r="B3118">
        <v>0.78400000000000003</v>
      </c>
      <c r="C3118" s="2">
        <v>33575</v>
      </c>
      <c r="D3118">
        <v>1.7696000000000001</v>
      </c>
      <c r="E3118" s="2">
        <v>33575</v>
      </c>
      <c r="F3118" t="s">
        <v>2</v>
      </c>
      <c r="G3118" s="2">
        <v>33575</v>
      </c>
      <c r="H3118">
        <v>0.88100000000000001</v>
      </c>
      <c r="I3118" s="2">
        <v>33575</v>
      </c>
      <c r="J3118" t="s">
        <v>2</v>
      </c>
      <c r="K3118" s="2">
        <v>33575</v>
      </c>
      <c r="L3118">
        <v>7.718E-3</v>
      </c>
      <c r="M3118" s="2">
        <v>33575</v>
      </c>
      <c r="N3118" t="s">
        <v>2</v>
      </c>
      <c r="O3118" s="2">
        <v>33575</v>
      </c>
      <c r="P3118" t="s">
        <v>2</v>
      </c>
      <c r="Q3118" s="2">
        <v>33575</v>
      </c>
      <c r="R3118" t="s">
        <v>2</v>
      </c>
      <c r="S3118" s="2">
        <v>33575</v>
      </c>
      <c r="T3118" t="s">
        <v>2</v>
      </c>
      <c r="U3118" s="2">
        <v>33575</v>
      </c>
      <c r="V3118" t="s">
        <v>2</v>
      </c>
      <c r="W3118" s="2">
        <v>33575</v>
      </c>
      <c r="X3118">
        <v>0.70089999999999997</v>
      </c>
    </row>
    <row r="3119" spans="1:24" x14ac:dyDescent="0.2">
      <c r="A3119" s="4">
        <v>33576</v>
      </c>
      <c r="B3119">
        <v>0.78480000000000005</v>
      </c>
      <c r="C3119" s="2">
        <v>33576</v>
      </c>
      <c r="D3119">
        <v>1.7782</v>
      </c>
      <c r="E3119" s="2">
        <v>33576</v>
      </c>
      <c r="F3119" t="s">
        <v>2</v>
      </c>
      <c r="G3119" s="2">
        <v>33576</v>
      </c>
      <c r="H3119">
        <v>0.879</v>
      </c>
      <c r="I3119" s="2">
        <v>33576</v>
      </c>
      <c r="J3119" t="s">
        <v>2</v>
      </c>
      <c r="K3119" s="2">
        <v>33576</v>
      </c>
      <c r="L3119">
        <v>7.7380000000000001E-3</v>
      </c>
      <c r="M3119" s="2">
        <v>33576</v>
      </c>
      <c r="N3119" t="s">
        <v>2</v>
      </c>
      <c r="O3119" s="2">
        <v>33576</v>
      </c>
      <c r="P3119" t="s">
        <v>2</v>
      </c>
      <c r="Q3119" s="2">
        <v>33576</v>
      </c>
      <c r="R3119" t="s">
        <v>2</v>
      </c>
      <c r="S3119" s="2">
        <v>33576</v>
      </c>
      <c r="T3119" t="s">
        <v>2</v>
      </c>
      <c r="U3119" s="2">
        <v>33576</v>
      </c>
      <c r="V3119" t="s">
        <v>2</v>
      </c>
      <c r="W3119" s="2">
        <v>33576</v>
      </c>
      <c r="X3119">
        <v>0.7046</v>
      </c>
    </row>
    <row r="3120" spans="1:24" x14ac:dyDescent="0.2">
      <c r="A3120" s="4">
        <v>33577</v>
      </c>
      <c r="B3120">
        <v>0.78</v>
      </c>
      <c r="C3120" s="2">
        <v>33577</v>
      </c>
      <c r="D3120">
        <v>1.7944</v>
      </c>
      <c r="E3120" s="2">
        <v>33577</v>
      </c>
      <c r="F3120" t="s">
        <v>2</v>
      </c>
      <c r="G3120" s="2">
        <v>33577</v>
      </c>
      <c r="H3120">
        <v>0.87780000000000002</v>
      </c>
      <c r="I3120" s="2">
        <v>33577</v>
      </c>
      <c r="J3120" t="s">
        <v>2</v>
      </c>
      <c r="K3120" s="2">
        <v>33577</v>
      </c>
      <c r="L3120">
        <v>7.7679999999999997E-3</v>
      </c>
      <c r="M3120" s="2">
        <v>33577</v>
      </c>
      <c r="N3120" t="s">
        <v>2</v>
      </c>
      <c r="O3120" s="2">
        <v>33577</v>
      </c>
      <c r="P3120" t="s">
        <v>2</v>
      </c>
      <c r="Q3120" s="2">
        <v>33577</v>
      </c>
      <c r="R3120" t="s">
        <v>2</v>
      </c>
      <c r="S3120" s="2">
        <v>33577</v>
      </c>
      <c r="T3120" t="s">
        <v>2</v>
      </c>
      <c r="U3120" s="2">
        <v>33577</v>
      </c>
      <c r="V3120" t="s">
        <v>2</v>
      </c>
      <c r="W3120" s="2">
        <v>33577</v>
      </c>
      <c r="X3120">
        <v>0.71179999999999999</v>
      </c>
    </row>
    <row r="3121" spans="1:24" x14ac:dyDescent="0.2">
      <c r="A3121" s="4">
        <v>33578</v>
      </c>
      <c r="B3121">
        <v>0.77810000000000001</v>
      </c>
      <c r="C3121" s="2">
        <v>33578</v>
      </c>
      <c r="D3121">
        <v>1.8146</v>
      </c>
      <c r="E3121" s="2">
        <v>33578</v>
      </c>
      <c r="F3121" t="s">
        <v>2</v>
      </c>
      <c r="G3121" s="2">
        <v>33578</v>
      </c>
      <c r="H3121">
        <v>0.87909999999999999</v>
      </c>
      <c r="I3121" s="2">
        <v>33578</v>
      </c>
      <c r="J3121" t="s">
        <v>2</v>
      </c>
      <c r="K3121" s="2">
        <v>33578</v>
      </c>
      <c r="L3121">
        <v>7.8040000000000002E-3</v>
      </c>
      <c r="M3121" s="2">
        <v>33578</v>
      </c>
      <c r="N3121" t="s">
        <v>2</v>
      </c>
      <c r="O3121" s="2">
        <v>33578</v>
      </c>
      <c r="P3121" t="s">
        <v>2</v>
      </c>
      <c r="Q3121" s="2">
        <v>33578</v>
      </c>
      <c r="R3121" t="s">
        <v>2</v>
      </c>
      <c r="S3121" s="2">
        <v>33578</v>
      </c>
      <c r="T3121" t="s">
        <v>2</v>
      </c>
      <c r="U3121" s="2">
        <v>33578</v>
      </c>
      <c r="V3121" t="s">
        <v>2</v>
      </c>
      <c r="W3121" s="2">
        <v>33578</v>
      </c>
      <c r="X3121">
        <v>0.72160000000000002</v>
      </c>
    </row>
    <row r="3122" spans="1:24" x14ac:dyDescent="0.2">
      <c r="A3122" s="4">
        <v>33581</v>
      </c>
      <c r="B3122">
        <v>0.77249999999999996</v>
      </c>
      <c r="C3122" s="2">
        <v>33581</v>
      </c>
      <c r="D3122">
        <v>1.8089999999999999</v>
      </c>
      <c r="E3122" s="2">
        <v>33581</v>
      </c>
      <c r="F3122" t="s">
        <v>2</v>
      </c>
      <c r="G3122" s="2">
        <v>33581</v>
      </c>
      <c r="H3122">
        <v>0.87980000000000003</v>
      </c>
      <c r="I3122" s="2">
        <v>33581</v>
      </c>
      <c r="J3122" t="s">
        <v>2</v>
      </c>
      <c r="K3122" s="2">
        <v>33581</v>
      </c>
      <c r="L3122">
        <v>7.79E-3</v>
      </c>
      <c r="M3122" s="2">
        <v>33581</v>
      </c>
      <c r="N3122" t="s">
        <v>2</v>
      </c>
      <c r="O3122" s="2">
        <v>33581</v>
      </c>
      <c r="P3122" t="s">
        <v>2</v>
      </c>
      <c r="Q3122" s="2">
        <v>33581</v>
      </c>
      <c r="R3122" t="s">
        <v>2</v>
      </c>
      <c r="S3122" s="2">
        <v>33581</v>
      </c>
      <c r="T3122" t="s">
        <v>2</v>
      </c>
      <c r="U3122" s="2">
        <v>33581</v>
      </c>
      <c r="V3122" t="s">
        <v>2</v>
      </c>
      <c r="W3122" s="2">
        <v>33581</v>
      </c>
      <c r="X3122">
        <v>0.71919999999999995</v>
      </c>
    </row>
    <row r="3123" spans="1:24" x14ac:dyDescent="0.2">
      <c r="A3123" s="4">
        <v>33582</v>
      </c>
      <c r="B3123">
        <v>0.77300000000000002</v>
      </c>
      <c r="C3123" s="2">
        <v>33582</v>
      </c>
      <c r="D3123">
        <v>1.8093999999999999</v>
      </c>
      <c r="E3123" s="2">
        <v>33582</v>
      </c>
      <c r="F3123" t="s">
        <v>2</v>
      </c>
      <c r="G3123" s="2">
        <v>33582</v>
      </c>
      <c r="H3123">
        <v>0.87970000000000004</v>
      </c>
      <c r="I3123" s="2">
        <v>33582</v>
      </c>
      <c r="J3123" t="s">
        <v>2</v>
      </c>
      <c r="K3123" s="2">
        <v>33582</v>
      </c>
      <c r="L3123">
        <v>7.7749999999999998E-3</v>
      </c>
      <c r="M3123" s="2">
        <v>33582</v>
      </c>
      <c r="N3123" t="s">
        <v>2</v>
      </c>
      <c r="O3123" s="2">
        <v>33582</v>
      </c>
      <c r="P3123" t="s">
        <v>2</v>
      </c>
      <c r="Q3123" s="2">
        <v>33582</v>
      </c>
      <c r="R3123" t="s">
        <v>2</v>
      </c>
      <c r="S3123" s="2">
        <v>33582</v>
      </c>
      <c r="T3123" t="s">
        <v>2</v>
      </c>
      <c r="U3123" s="2">
        <v>33582</v>
      </c>
      <c r="V3123" t="s">
        <v>2</v>
      </c>
      <c r="W3123" s="2">
        <v>33582</v>
      </c>
      <c r="X3123">
        <v>0.71779999999999999</v>
      </c>
    </row>
    <row r="3124" spans="1:24" x14ac:dyDescent="0.2">
      <c r="A3124" s="4">
        <v>33583</v>
      </c>
      <c r="B3124">
        <v>0.77</v>
      </c>
      <c r="C3124" s="2">
        <v>33583</v>
      </c>
      <c r="D3124">
        <v>1.8042</v>
      </c>
      <c r="E3124" s="2">
        <v>33583</v>
      </c>
      <c r="F3124" t="s">
        <v>2</v>
      </c>
      <c r="G3124" s="2">
        <v>33583</v>
      </c>
      <c r="H3124">
        <v>0.87629999999999997</v>
      </c>
      <c r="I3124" s="2">
        <v>33583</v>
      </c>
      <c r="J3124" t="s">
        <v>2</v>
      </c>
      <c r="K3124" s="2">
        <v>33583</v>
      </c>
      <c r="L3124">
        <v>7.7200000000000003E-3</v>
      </c>
      <c r="M3124" s="2">
        <v>33583</v>
      </c>
      <c r="N3124" t="s">
        <v>2</v>
      </c>
      <c r="O3124" s="2">
        <v>33583</v>
      </c>
      <c r="P3124" t="s">
        <v>2</v>
      </c>
      <c r="Q3124" s="2">
        <v>33583</v>
      </c>
      <c r="R3124" t="s">
        <v>2</v>
      </c>
      <c r="S3124" s="2">
        <v>33583</v>
      </c>
      <c r="T3124" t="s">
        <v>2</v>
      </c>
      <c r="U3124" s="2">
        <v>33583</v>
      </c>
      <c r="V3124" t="s">
        <v>2</v>
      </c>
      <c r="W3124" s="2">
        <v>33583</v>
      </c>
      <c r="X3124">
        <v>0.71699999999999997</v>
      </c>
    </row>
    <row r="3125" spans="1:24" x14ac:dyDescent="0.2">
      <c r="A3125" s="4">
        <v>33584</v>
      </c>
      <c r="B3125">
        <v>0.77080000000000004</v>
      </c>
      <c r="C3125" s="2">
        <v>33584</v>
      </c>
      <c r="D3125">
        <v>1.8068</v>
      </c>
      <c r="E3125" s="2">
        <v>33584</v>
      </c>
      <c r="F3125" t="s">
        <v>2</v>
      </c>
      <c r="G3125" s="2">
        <v>33584</v>
      </c>
      <c r="H3125">
        <v>0.87409999999999999</v>
      </c>
      <c r="I3125" s="2">
        <v>33584</v>
      </c>
      <c r="J3125" t="s">
        <v>2</v>
      </c>
      <c r="K3125" s="2">
        <v>33584</v>
      </c>
      <c r="L3125">
        <v>7.731E-3</v>
      </c>
      <c r="M3125" s="2">
        <v>33584</v>
      </c>
      <c r="N3125" t="s">
        <v>2</v>
      </c>
      <c r="O3125" s="2">
        <v>33584</v>
      </c>
      <c r="P3125" t="s">
        <v>2</v>
      </c>
      <c r="Q3125" s="2">
        <v>33584</v>
      </c>
      <c r="R3125" t="s">
        <v>2</v>
      </c>
      <c r="S3125" s="2">
        <v>33584</v>
      </c>
      <c r="T3125" t="s">
        <v>2</v>
      </c>
      <c r="U3125" s="2">
        <v>33584</v>
      </c>
      <c r="V3125" t="s">
        <v>2</v>
      </c>
      <c r="W3125" s="2">
        <v>33584</v>
      </c>
      <c r="X3125">
        <v>0.71479999999999999</v>
      </c>
    </row>
    <row r="3126" spans="1:24" x14ac:dyDescent="0.2">
      <c r="A3126" s="4">
        <v>33585</v>
      </c>
      <c r="B3126">
        <v>0.76919999999999999</v>
      </c>
      <c r="C3126" s="2">
        <v>33585</v>
      </c>
      <c r="D3126">
        <v>1.8156000000000001</v>
      </c>
      <c r="E3126" s="2">
        <v>33585</v>
      </c>
      <c r="F3126" t="s">
        <v>2</v>
      </c>
      <c r="G3126" s="2">
        <v>33585</v>
      </c>
      <c r="H3126">
        <v>0.87570000000000003</v>
      </c>
      <c r="I3126" s="2">
        <v>33585</v>
      </c>
      <c r="J3126" t="s">
        <v>2</v>
      </c>
      <c r="K3126" s="2">
        <v>33585</v>
      </c>
      <c r="L3126">
        <v>7.7539999999999996E-3</v>
      </c>
      <c r="M3126" s="2">
        <v>33585</v>
      </c>
      <c r="N3126" t="s">
        <v>2</v>
      </c>
      <c r="O3126" s="2">
        <v>33585</v>
      </c>
      <c r="P3126" t="s">
        <v>2</v>
      </c>
      <c r="Q3126" s="2">
        <v>33585</v>
      </c>
      <c r="R3126" t="s">
        <v>2</v>
      </c>
      <c r="S3126" s="2">
        <v>33585</v>
      </c>
      <c r="T3126" t="s">
        <v>2</v>
      </c>
      <c r="U3126" s="2">
        <v>33585</v>
      </c>
      <c r="V3126" t="s">
        <v>2</v>
      </c>
      <c r="W3126" s="2">
        <v>33585</v>
      </c>
      <c r="X3126">
        <v>0.71250000000000002</v>
      </c>
    </row>
    <row r="3127" spans="1:24" x14ac:dyDescent="0.2">
      <c r="A3127" s="4">
        <v>33588</v>
      </c>
      <c r="B3127">
        <v>0.77490000000000003</v>
      </c>
      <c r="C3127" s="2">
        <v>33588</v>
      </c>
      <c r="D3127">
        <v>1.8238000000000001</v>
      </c>
      <c r="E3127" s="2">
        <v>33588</v>
      </c>
      <c r="F3127" t="s">
        <v>2</v>
      </c>
      <c r="G3127" s="2">
        <v>33588</v>
      </c>
      <c r="H3127">
        <v>0.875</v>
      </c>
      <c r="I3127" s="2">
        <v>33588</v>
      </c>
      <c r="J3127" t="s">
        <v>2</v>
      </c>
      <c r="K3127" s="2">
        <v>33588</v>
      </c>
      <c r="L3127">
        <v>7.7889999999999999E-3</v>
      </c>
      <c r="M3127" s="2">
        <v>33588</v>
      </c>
      <c r="N3127" t="s">
        <v>2</v>
      </c>
      <c r="O3127" s="2">
        <v>33588</v>
      </c>
      <c r="P3127" t="s">
        <v>2</v>
      </c>
      <c r="Q3127" s="2">
        <v>33588</v>
      </c>
      <c r="R3127" t="s">
        <v>2</v>
      </c>
      <c r="S3127" s="2">
        <v>33588</v>
      </c>
      <c r="T3127" t="s">
        <v>2</v>
      </c>
      <c r="U3127" s="2">
        <v>33588</v>
      </c>
      <c r="V3127" t="s">
        <v>2</v>
      </c>
      <c r="W3127" s="2">
        <v>33588</v>
      </c>
      <c r="X3127">
        <v>0.71719999999999995</v>
      </c>
    </row>
    <row r="3128" spans="1:24" x14ac:dyDescent="0.2">
      <c r="A3128" s="4">
        <v>33589</v>
      </c>
      <c r="B3128">
        <v>0.76780000000000004</v>
      </c>
      <c r="C3128" s="2">
        <v>33589</v>
      </c>
      <c r="D3128">
        <v>1.7976000000000001</v>
      </c>
      <c r="E3128" s="2">
        <v>33589</v>
      </c>
      <c r="F3128" t="s">
        <v>2</v>
      </c>
      <c r="G3128" s="2">
        <v>33589</v>
      </c>
      <c r="H3128">
        <v>0.86639999999999995</v>
      </c>
      <c r="I3128" s="2">
        <v>33589</v>
      </c>
      <c r="J3128" t="s">
        <v>2</v>
      </c>
      <c r="K3128" s="2">
        <v>33589</v>
      </c>
      <c r="L3128">
        <v>7.7510000000000001E-3</v>
      </c>
      <c r="M3128" s="2">
        <v>33589</v>
      </c>
      <c r="N3128" t="s">
        <v>2</v>
      </c>
      <c r="O3128" s="2">
        <v>33589</v>
      </c>
      <c r="P3128" t="s">
        <v>2</v>
      </c>
      <c r="Q3128" s="2">
        <v>33589</v>
      </c>
      <c r="R3128" t="s">
        <v>2</v>
      </c>
      <c r="S3128" s="2">
        <v>33589</v>
      </c>
      <c r="T3128" t="s">
        <v>2</v>
      </c>
      <c r="U3128" s="2">
        <v>33589</v>
      </c>
      <c r="V3128" t="s">
        <v>2</v>
      </c>
      <c r="W3128" s="2">
        <v>33589</v>
      </c>
      <c r="X3128">
        <v>0.71179999999999999</v>
      </c>
    </row>
    <row r="3129" spans="1:24" x14ac:dyDescent="0.2">
      <c r="A3129" s="4">
        <v>33590</v>
      </c>
      <c r="B3129">
        <v>0.76700000000000002</v>
      </c>
      <c r="C3129" s="2">
        <v>33590</v>
      </c>
      <c r="D3129">
        <v>1.8048</v>
      </c>
      <c r="E3129" s="2">
        <v>33590</v>
      </c>
      <c r="F3129" t="s">
        <v>2</v>
      </c>
      <c r="G3129" s="2">
        <v>33590</v>
      </c>
      <c r="H3129">
        <v>0.86619999999999997</v>
      </c>
      <c r="I3129" s="2">
        <v>33590</v>
      </c>
      <c r="J3129" t="s">
        <v>2</v>
      </c>
      <c r="K3129" s="2">
        <v>33590</v>
      </c>
      <c r="L3129">
        <v>7.7660000000000003E-3</v>
      </c>
      <c r="M3129" s="2">
        <v>33590</v>
      </c>
      <c r="N3129" t="s">
        <v>2</v>
      </c>
      <c r="O3129" s="2">
        <v>33590</v>
      </c>
      <c r="P3129" t="s">
        <v>2</v>
      </c>
      <c r="Q3129" s="2">
        <v>33590</v>
      </c>
      <c r="R3129" t="s">
        <v>2</v>
      </c>
      <c r="S3129" s="2">
        <v>33590</v>
      </c>
      <c r="T3129" t="s">
        <v>2</v>
      </c>
      <c r="U3129" s="2">
        <v>33590</v>
      </c>
      <c r="V3129" t="s">
        <v>2</v>
      </c>
      <c r="W3129" s="2">
        <v>33590</v>
      </c>
      <c r="X3129">
        <v>0.71240000000000003</v>
      </c>
    </row>
    <row r="3130" spans="1:24" x14ac:dyDescent="0.2">
      <c r="A3130" s="4">
        <v>33591</v>
      </c>
      <c r="B3130">
        <v>0.76680000000000004</v>
      </c>
      <c r="C3130" s="2">
        <v>33591</v>
      </c>
      <c r="D3130">
        <v>1.81</v>
      </c>
      <c r="E3130" s="2">
        <v>33591</v>
      </c>
      <c r="F3130" t="s">
        <v>2</v>
      </c>
      <c r="G3130" s="2">
        <v>33591</v>
      </c>
      <c r="H3130">
        <v>0.85829999999999995</v>
      </c>
      <c r="I3130" s="2">
        <v>33591</v>
      </c>
      <c r="J3130" t="s">
        <v>2</v>
      </c>
      <c r="K3130" s="2">
        <v>33591</v>
      </c>
      <c r="L3130">
        <v>7.7739999999999997E-3</v>
      </c>
      <c r="M3130" s="2">
        <v>33591</v>
      </c>
      <c r="N3130" t="s">
        <v>2</v>
      </c>
      <c r="O3130" s="2">
        <v>33591</v>
      </c>
      <c r="P3130" t="s">
        <v>2</v>
      </c>
      <c r="Q3130" s="2">
        <v>33591</v>
      </c>
      <c r="R3130" t="s">
        <v>2</v>
      </c>
      <c r="S3130" s="2">
        <v>33591</v>
      </c>
      <c r="T3130" t="s">
        <v>2</v>
      </c>
      <c r="U3130" s="2">
        <v>33591</v>
      </c>
      <c r="V3130" t="s">
        <v>2</v>
      </c>
      <c r="W3130" s="2">
        <v>33591</v>
      </c>
      <c r="X3130">
        <v>0.71819999999999995</v>
      </c>
    </row>
    <row r="3131" spans="1:24" x14ac:dyDescent="0.2">
      <c r="A3131" s="4">
        <v>33592</v>
      </c>
      <c r="B3131">
        <v>0.76060000000000005</v>
      </c>
      <c r="C3131" s="2">
        <v>33592</v>
      </c>
      <c r="D3131">
        <v>1.8298000000000001</v>
      </c>
      <c r="E3131" s="2">
        <v>33592</v>
      </c>
      <c r="F3131" t="s">
        <v>2</v>
      </c>
      <c r="G3131" s="2">
        <v>33592</v>
      </c>
      <c r="H3131">
        <v>0.85929999999999995</v>
      </c>
      <c r="I3131" s="2">
        <v>33592</v>
      </c>
      <c r="J3131" t="s">
        <v>2</v>
      </c>
      <c r="K3131" s="2">
        <v>33592</v>
      </c>
      <c r="L3131">
        <v>7.816E-3</v>
      </c>
      <c r="M3131" s="2">
        <v>33592</v>
      </c>
      <c r="N3131" t="s">
        <v>2</v>
      </c>
      <c r="O3131" s="2">
        <v>33592</v>
      </c>
      <c r="P3131" t="s">
        <v>2</v>
      </c>
      <c r="Q3131" s="2">
        <v>33592</v>
      </c>
      <c r="R3131" t="s">
        <v>2</v>
      </c>
      <c r="S3131" s="2">
        <v>33592</v>
      </c>
      <c r="T3131" t="s">
        <v>2</v>
      </c>
      <c r="U3131" s="2">
        <v>33592</v>
      </c>
      <c r="V3131" t="s">
        <v>2</v>
      </c>
      <c r="W3131" s="2">
        <v>33592</v>
      </c>
      <c r="X3131">
        <v>0.7268</v>
      </c>
    </row>
    <row r="3132" spans="1:24" x14ac:dyDescent="0.2">
      <c r="A3132" s="4">
        <v>33595</v>
      </c>
      <c r="B3132">
        <v>0.754</v>
      </c>
      <c r="C3132" s="2">
        <v>33595</v>
      </c>
      <c r="D3132">
        <v>1.8537999999999999</v>
      </c>
      <c r="E3132" s="2">
        <v>33595</v>
      </c>
      <c r="F3132" t="s">
        <v>2</v>
      </c>
      <c r="G3132" s="2">
        <v>33595</v>
      </c>
      <c r="H3132">
        <v>0.85780000000000001</v>
      </c>
      <c r="I3132" s="2">
        <v>33595</v>
      </c>
      <c r="J3132" t="s">
        <v>2</v>
      </c>
      <c r="K3132" s="2">
        <v>33595</v>
      </c>
      <c r="L3132">
        <v>7.8609999999999999E-3</v>
      </c>
      <c r="M3132" s="2">
        <v>33595</v>
      </c>
      <c r="N3132" t="s">
        <v>2</v>
      </c>
      <c r="O3132" s="2">
        <v>33595</v>
      </c>
      <c r="P3132" t="s">
        <v>2</v>
      </c>
      <c r="Q3132" s="2">
        <v>33595</v>
      </c>
      <c r="R3132" t="s">
        <v>2</v>
      </c>
      <c r="S3132" s="2">
        <v>33595</v>
      </c>
      <c r="T3132" t="s">
        <v>2</v>
      </c>
      <c r="U3132" s="2">
        <v>33595</v>
      </c>
      <c r="V3132" t="s">
        <v>2</v>
      </c>
      <c r="W3132" s="2">
        <v>33595</v>
      </c>
      <c r="X3132">
        <v>0.73699999999999999</v>
      </c>
    </row>
    <row r="3133" spans="1:24" x14ac:dyDescent="0.2">
      <c r="A3133" s="4">
        <v>33596</v>
      </c>
      <c r="B3133">
        <v>0.75529999999999997</v>
      </c>
      <c r="C3133" s="2">
        <v>33596</v>
      </c>
      <c r="D3133">
        <v>1.8462000000000001</v>
      </c>
      <c r="E3133" s="2">
        <v>33596</v>
      </c>
      <c r="F3133" t="s">
        <v>2</v>
      </c>
      <c r="G3133" s="2">
        <v>33596</v>
      </c>
      <c r="H3133">
        <v>0.85529999999999995</v>
      </c>
      <c r="I3133" s="2">
        <v>33596</v>
      </c>
      <c r="J3133" t="s">
        <v>2</v>
      </c>
      <c r="K3133" s="2">
        <v>33596</v>
      </c>
      <c r="L3133">
        <v>7.8150000000000008E-3</v>
      </c>
      <c r="M3133" s="2">
        <v>33596</v>
      </c>
      <c r="N3133" t="s">
        <v>2</v>
      </c>
      <c r="O3133" s="2">
        <v>33596</v>
      </c>
      <c r="P3133" t="s">
        <v>2</v>
      </c>
      <c r="Q3133" s="2">
        <v>33596</v>
      </c>
      <c r="R3133" t="s">
        <v>2</v>
      </c>
      <c r="S3133" s="2">
        <v>33596</v>
      </c>
      <c r="T3133" t="s">
        <v>2</v>
      </c>
      <c r="U3133" s="2">
        <v>33596</v>
      </c>
      <c r="V3133" t="s">
        <v>2</v>
      </c>
      <c r="W3133" s="2">
        <v>33596</v>
      </c>
      <c r="X3133">
        <v>0.73499999999999999</v>
      </c>
    </row>
    <row r="3134" spans="1:24" x14ac:dyDescent="0.2">
      <c r="A3134" s="4">
        <v>33596</v>
      </c>
      <c r="B3134">
        <v>0.75529999999999997</v>
      </c>
      <c r="C3134" s="2">
        <v>33596</v>
      </c>
      <c r="D3134">
        <v>1.8462000000000001</v>
      </c>
      <c r="E3134" s="2">
        <v>33597</v>
      </c>
      <c r="F3134" t="s">
        <v>2</v>
      </c>
      <c r="G3134" s="2">
        <v>33596</v>
      </c>
      <c r="H3134">
        <v>0.85529999999999995</v>
      </c>
      <c r="I3134" s="2">
        <v>33597</v>
      </c>
      <c r="J3134" t="s">
        <v>2</v>
      </c>
      <c r="K3134" s="2">
        <v>33596</v>
      </c>
      <c r="L3134">
        <v>7.8150000000000008E-3</v>
      </c>
      <c r="M3134" s="2">
        <v>33597</v>
      </c>
      <c r="N3134" t="s">
        <v>2</v>
      </c>
      <c r="O3134" s="2">
        <v>33597</v>
      </c>
      <c r="P3134" t="s">
        <v>2</v>
      </c>
      <c r="Q3134" s="2">
        <v>33597</v>
      </c>
      <c r="R3134" t="s">
        <v>2</v>
      </c>
      <c r="S3134" s="2">
        <v>33597</v>
      </c>
      <c r="T3134" t="s">
        <v>2</v>
      </c>
      <c r="U3134" s="2">
        <v>33597</v>
      </c>
      <c r="V3134" t="s">
        <v>2</v>
      </c>
      <c r="W3134" s="2">
        <v>33596</v>
      </c>
      <c r="X3134">
        <v>0.73499999999999999</v>
      </c>
    </row>
    <row r="3135" spans="1:24" x14ac:dyDescent="0.2">
      <c r="A3135" s="4">
        <v>33598</v>
      </c>
      <c r="B3135">
        <v>0.75680000000000003</v>
      </c>
      <c r="C3135" s="2">
        <v>33598</v>
      </c>
      <c r="D3135">
        <v>1.8608</v>
      </c>
      <c r="E3135" s="2">
        <v>33598</v>
      </c>
      <c r="F3135" t="s">
        <v>2</v>
      </c>
      <c r="G3135" s="2">
        <v>33598</v>
      </c>
      <c r="H3135">
        <v>0.8569</v>
      </c>
      <c r="I3135" s="2">
        <v>33598</v>
      </c>
      <c r="J3135" t="s">
        <v>2</v>
      </c>
      <c r="K3135" s="2">
        <v>33598</v>
      </c>
      <c r="L3135">
        <v>7.8910000000000004E-3</v>
      </c>
      <c r="M3135" s="2">
        <v>33598</v>
      </c>
      <c r="N3135" t="s">
        <v>2</v>
      </c>
      <c r="O3135" s="2">
        <v>33598</v>
      </c>
      <c r="P3135" t="s">
        <v>2</v>
      </c>
      <c r="Q3135" s="2">
        <v>33598</v>
      </c>
      <c r="R3135" t="s">
        <v>2</v>
      </c>
      <c r="S3135" s="2">
        <v>33598</v>
      </c>
      <c r="T3135" t="s">
        <v>2</v>
      </c>
      <c r="U3135" s="2">
        <v>33598</v>
      </c>
      <c r="V3135" t="s">
        <v>2</v>
      </c>
      <c r="W3135" s="2">
        <v>33598</v>
      </c>
      <c r="X3135">
        <v>0.73799999999999999</v>
      </c>
    </row>
    <row r="3136" spans="1:24" x14ac:dyDescent="0.2">
      <c r="A3136" s="4">
        <v>33599</v>
      </c>
      <c r="B3136">
        <v>0.75719999999999998</v>
      </c>
      <c r="C3136" s="2">
        <v>33599</v>
      </c>
      <c r="D3136">
        <v>1.8478000000000001</v>
      </c>
      <c r="E3136" s="2">
        <v>33599</v>
      </c>
      <c r="F3136" t="s">
        <v>2</v>
      </c>
      <c r="G3136" s="2">
        <v>33599</v>
      </c>
      <c r="H3136">
        <v>0.85650000000000004</v>
      </c>
      <c r="I3136" s="2">
        <v>33599</v>
      </c>
      <c r="J3136" t="s">
        <v>2</v>
      </c>
      <c r="K3136" s="2">
        <v>33599</v>
      </c>
      <c r="L3136">
        <v>7.9139999999999992E-3</v>
      </c>
      <c r="M3136" s="2">
        <v>33599</v>
      </c>
      <c r="N3136" t="s">
        <v>2</v>
      </c>
      <c r="O3136" s="2">
        <v>33599</v>
      </c>
      <c r="P3136" t="s">
        <v>2</v>
      </c>
      <c r="Q3136" s="2">
        <v>33599</v>
      </c>
      <c r="R3136" t="s">
        <v>2</v>
      </c>
      <c r="S3136" s="2">
        <v>33599</v>
      </c>
      <c r="T3136" t="s">
        <v>2</v>
      </c>
      <c r="U3136" s="2">
        <v>33599</v>
      </c>
      <c r="V3136" t="s">
        <v>2</v>
      </c>
      <c r="W3136" s="2">
        <v>33599</v>
      </c>
      <c r="X3136">
        <v>0.73399999999999999</v>
      </c>
    </row>
    <row r="3137" spans="1:24" x14ac:dyDescent="0.2">
      <c r="A3137" s="4">
        <v>33602</v>
      </c>
      <c r="B3137">
        <v>0.75470000000000004</v>
      </c>
      <c r="C3137" s="2">
        <v>33602</v>
      </c>
      <c r="D3137">
        <v>1.8413999999999999</v>
      </c>
      <c r="E3137" s="2">
        <v>33602</v>
      </c>
      <c r="F3137" t="s">
        <v>2</v>
      </c>
      <c r="G3137" s="2">
        <v>33602</v>
      </c>
      <c r="H3137">
        <v>0.85860000000000003</v>
      </c>
      <c r="I3137" s="2">
        <v>33602</v>
      </c>
      <c r="J3137" t="s">
        <v>2</v>
      </c>
      <c r="K3137" s="2">
        <v>33602</v>
      </c>
      <c r="L3137">
        <v>7.9419999999999994E-3</v>
      </c>
      <c r="M3137" s="2">
        <v>33602</v>
      </c>
      <c r="N3137" t="s">
        <v>2</v>
      </c>
      <c r="O3137" s="2">
        <v>33602</v>
      </c>
      <c r="P3137" t="s">
        <v>2</v>
      </c>
      <c r="Q3137" s="2">
        <v>33602</v>
      </c>
      <c r="R3137" t="s">
        <v>2</v>
      </c>
      <c r="S3137" s="2">
        <v>33602</v>
      </c>
      <c r="T3137" t="s">
        <v>2</v>
      </c>
      <c r="U3137" s="2">
        <v>33602</v>
      </c>
      <c r="V3137" t="s">
        <v>2</v>
      </c>
      <c r="W3137" s="2">
        <v>33602</v>
      </c>
      <c r="X3137">
        <v>0.73150000000000004</v>
      </c>
    </row>
    <row r="3138" spans="1:24" x14ac:dyDescent="0.2">
      <c r="A3138" s="4">
        <v>33603</v>
      </c>
      <c r="B3138">
        <v>0.75649999999999995</v>
      </c>
      <c r="C3138" s="2">
        <v>33603</v>
      </c>
      <c r="D3138">
        <v>1.8458000000000001</v>
      </c>
      <c r="E3138" s="2">
        <v>33603</v>
      </c>
      <c r="F3138" t="s">
        <v>2</v>
      </c>
      <c r="G3138" s="2">
        <v>33603</v>
      </c>
      <c r="H3138">
        <v>0.86019999999999996</v>
      </c>
      <c r="I3138" s="2">
        <v>33603</v>
      </c>
      <c r="J3138" t="s">
        <v>2</v>
      </c>
      <c r="K3138" s="2">
        <v>33603</v>
      </c>
      <c r="L3138">
        <v>7.9909999999999998E-3</v>
      </c>
      <c r="M3138" s="2">
        <v>33603</v>
      </c>
      <c r="N3138" t="s">
        <v>2</v>
      </c>
      <c r="O3138" s="2">
        <v>33603</v>
      </c>
      <c r="P3138" t="s">
        <v>2</v>
      </c>
      <c r="Q3138" s="2">
        <v>33603</v>
      </c>
      <c r="R3138" t="s">
        <v>2</v>
      </c>
      <c r="S3138" s="2">
        <v>33603</v>
      </c>
      <c r="T3138" t="s">
        <v>2</v>
      </c>
      <c r="U3138" s="2">
        <v>33603</v>
      </c>
      <c r="V3138" t="s">
        <v>2</v>
      </c>
      <c r="W3138" s="2">
        <v>33603</v>
      </c>
      <c r="X3138">
        <v>0.73</v>
      </c>
    </row>
    <row r="3139" spans="1:24" x14ac:dyDescent="0.2">
      <c r="A3139" s="4">
        <v>33603</v>
      </c>
      <c r="B3139">
        <v>0.75649999999999995</v>
      </c>
      <c r="C3139" s="2">
        <v>33603</v>
      </c>
      <c r="D3139">
        <v>1.8458000000000001</v>
      </c>
      <c r="E3139" s="2">
        <v>33604</v>
      </c>
      <c r="F3139" t="s">
        <v>2</v>
      </c>
      <c r="G3139" s="2">
        <v>33603</v>
      </c>
      <c r="H3139">
        <v>0.86019999999999996</v>
      </c>
      <c r="I3139" s="2">
        <v>33604</v>
      </c>
      <c r="J3139" t="s">
        <v>2</v>
      </c>
      <c r="K3139" s="2">
        <v>33603</v>
      </c>
      <c r="L3139">
        <v>7.9909999999999998E-3</v>
      </c>
      <c r="M3139" s="2">
        <v>33604</v>
      </c>
      <c r="N3139" t="s">
        <v>2</v>
      </c>
      <c r="O3139" s="2">
        <v>33604</v>
      </c>
      <c r="P3139" t="s">
        <v>2</v>
      </c>
      <c r="Q3139" s="2">
        <v>33604</v>
      </c>
      <c r="R3139" t="s">
        <v>2</v>
      </c>
      <c r="S3139" s="2">
        <v>33604</v>
      </c>
      <c r="T3139" t="s">
        <v>2</v>
      </c>
      <c r="U3139" s="2">
        <v>33604</v>
      </c>
      <c r="V3139" t="s">
        <v>2</v>
      </c>
      <c r="W3139" s="2">
        <v>33603</v>
      </c>
      <c r="X3139">
        <v>0.73</v>
      </c>
    </row>
    <row r="3140" spans="1:24" x14ac:dyDescent="0.2">
      <c r="A3140" s="4">
        <v>33605</v>
      </c>
      <c r="B3140">
        <v>0.75229999999999997</v>
      </c>
      <c r="C3140" s="2">
        <v>33605</v>
      </c>
      <c r="D3140">
        <v>1.8433999999999999</v>
      </c>
      <c r="E3140" s="2">
        <v>33605</v>
      </c>
      <c r="F3140" t="s">
        <v>2</v>
      </c>
      <c r="G3140" s="2">
        <v>33605</v>
      </c>
      <c r="H3140">
        <v>0.86319999999999997</v>
      </c>
      <c r="I3140" s="2">
        <v>33605</v>
      </c>
      <c r="J3140" t="s">
        <v>2</v>
      </c>
      <c r="K3140" s="2">
        <v>33605</v>
      </c>
      <c r="L3140">
        <v>8.0099999999999998E-3</v>
      </c>
      <c r="M3140" s="2">
        <v>33605</v>
      </c>
      <c r="N3140" t="s">
        <v>2</v>
      </c>
      <c r="O3140" s="2">
        <v>33605</v>
      </c>
      <c r="P3140" t="s">
        <v>2</v>
      </c>
      <c r="Q3140" s="2">
        <v>33605</v>
      </c>
      <c r="R3140" t="s">
        <v>2</v>
      </c>
      <c r="S3140" s="2">
        <v>33605</v>
      </c>
      <c r="T3140" t="s">
        <v>2</v>
      </c>
      <c r="U3140" s="2">
        <v>33605</v>
      </c>
      <c r="V3140" t="s">
        <v>2</v>
      </c>
      <c r="W3140" s="2">
        <v>33605</v>
      </c>
      <c r="X3140">
        <v>0.7278</v>
      </c>
    </row>
    <row r="3141" spans="1:24" x14ac:dyDescent="0.2">
      <c r="A3141" s="4">
        <v>33606</v>
      </c>
      <c r="B3141">
        <v>0.75339999999999996</v>
      </c>
      <c r="C3141" s="2">
        <v>33606</v>
      </c>
      <c r="D3141">
        <v>1.8255999999999999</v>
      </c>
      <c r="E3141" s="2">
        <v>33606</v>
      </c>
      <c r="F3141" t="s">
        <v>2</v>
      </c>
      <c r="G3141" s="2">
        <v>33606</v>
      </c>
      <c r="H3141">
        <v>0.86680000000000001</v>
      </c>
      <c r="I3141" s="2">
        <v>33606</v>
      </c>
      <c r="J3141" t="s">
        <v>2</v>
      </c>
      <c r="K3141" s="2">
        <v>33606</v>
      </c>
      <c r="L3141">
        <v>7.9920000000000008E-3</v>
      </c>
      <c r="M3141" s="2">
        <v>33606</v>
      </c>
      <c r="N3141" t="s">
        <v>2</v>
      </c>
      <c r="O3141" s="2">
        <v>33606</v>
      </c>
      <c r="P3141" t="s">
        <v>2</v>
      </c>
      <c r="Q3141" s="2">
        <v>33606</v>
      </c>
      <c r="R3141" t="s">
        <v>2</v>
      </c>
      <c r="S3141" s="2">
        <v>33606</v>
      </c>
      <c r="T3141" t="s">
        <v>2</v>
      </c>
      <c r="U3141" s="2">
        <v>33606</v>
      </c>
      <c r="V3141" t="s">
        <v>2</v>
      </c>
      <c r="W3141" s="2">
        <v>33606</v>
      </c>
      <c r="X3141">
        <v>0.72240000000000004</v>
      </c>
    </row>
    <row r="3142" spans="1:24" x14ac:dyDescent="0.2">
      <c r="A3142" s="4">
        <v>33609</v>
      </c>
      <c r="B3142">
        <v>0.75800000000000001</v>
      </c>
      <c r="C3142" s="2">
        <v>33609</v>
      </c>
      <c r="D3142">
        <v>1.857</v>
      </c>
      <c r="E3142" s="2">
        <v>33609</v>
      </c>
      <c r="F3142" t="s">
        <v>2</v>
      </c>
      <c r="G3142" s="2">
        <v>33609</v>
      </c>
      <c r="H3142">
        <v>0.87039999999999995</v>
      </c>
      <c r="I3142" s="2">
        <v>33609</v>
      </c>
      <c r="J3142" t="s">
        <v>2</v>
      </c>
      <c r="K3142" s="2">
        <v>33609</v>
      </c>
      <c r="L3142">
        <v>8.0780000000000001E-3</v>
      </c>
      <c r="M3142" s="2">
        <v>33609</v>
      </c>
      <c r="N3142" t="s">
        <v>2</v>
      </c>
      <c r="O3142" s="2">
        <v>33609</v>
      </c>
      <c r="P3142" t="s">
        <v>2</v>
      </c>
      <c r="Q3142" s="2">
        <v>33609</v>
      </c>
      <c r="R3142" t="s">
        <v>2</v>
      </c>
      <c r="S3142" s="2">
        <v>33609</v>
      </c>
      <c r="T3142" t="s">
        <v>2</v>
      </c>
      <c r="U3142" s="2">
        <v>33609</v>
      </c>
      <c r="V3142" t="s">
        <v>2</v>
      </c>
      <c r="W3142" s="2">
        <v>33609</v>
      </c>
      <c r="X3142">
        <v>0.73839999999999995</v>
      </c>
    </row>
    <row r="3143" spans="1:24" x14ac:dyDescent="0.2">
      <c r="A3143" s="4">
        <v>33610</v>
      </c>
      <c r="B3143">
        <v>0.75380000000000003</v>
      </c>
      <c r="C3143" s="2">
        <v>33610</v>
      </c>
      <c r="D3143">
        <v>1.8577999999999999</v>
      </c>
      <c r="E3143" s="2">
        <v>33610</v>
      </c>
      <c r="F3143" t="s">
        <v>2</v>
      </c>
      <c r="G3143" s="2">
        <v>33610</v>
      </c>
      <c r="H3143">
        <v>0.86990000000000001</v>
      </c>
      <c r="I3143" s="2">
        <v>33610</v>
      </c>
      <c r="J3143" t="s">
        <v>2</v>
      </c>
      <c r="K3143" s="2">
        <v>33610</v>
      </c>
      <c r="L3143">
        <v>8.0370000000000007E-3</v>
      </c>
      <c r="M3143" s="2">
        <v>33610</v>
      </c>
      <c r="N3143" t="s">
        <v>2</v>
      </c>
      <c r="O3143" s="2">
        <v>33610</v>
      </c>
      <c r="P3143" t="s">
        <v>2</v>
      </c>
      <c r="Q3143" s="2">
        <v>33610</v>
      </c>
      <c r="R3143" t="s">
        <v>2</v>
      </c>
      <c r="S3143" s="2">
        <v>33610</v>
      </c>
      <c r="T3143" t="s">
        <v>2</v>
      </c>
      <c r="U3143" s="2">
        <v>33610</v>
      </c>
      <c r="V3143" t="s">
        <v>2</v>
      </c>
      <c r="W3143" s="2">
        <v>33610</v>
      </c>
      <c r="X3143">
        <v>0.7389</v>
      </c>
    </row>
    <row r="3144" spans="1:24" x14ac:dyDescent="0.2">
      <c r="A3144" s="4">
        <v>33611</v>
      </c>
      <c r="B3144">
        <v>0.75119999999999998</v>
      </c>
      <c r="C3144" s="2">
        <v>33611</v>
      </c>
      <c r="D3144">
        <v>1.8566</v>
      </c>
      <c r="E3144" s="2">
        <v>33611</v>
      </c>
      <c r="F3144" t="s">
        <v>2</v>
      </c>
      <c r="G3144" s="2">
        <v>33611</v>
      </c>
      <c r="H3144">
        <v>0.87060000000000004</v>
      </c>
      <c r="I3144" s="2">
        <v>33611</v>
      </c>
      <c r="J3144" t="s">
        <v>2</v>
      </c>
      <c r="K3144" s="2">
        <v>33611</v>
      </c>
      <c r="L3144">
        <v>8.0280000000000004E-3</v>
      </c>
      <c r="M3144" s="2">
        <v>33611</v>
      </c>
      <c r="N3144" t="s">
        <v>2</v>
      </c>
      <c r="O3144" s="2">
        <v>33611</v>
      </c>
      <c r="P3144" t="s">
        <v>2</v>
      </c>
      <c r="Q3144" s="2">
        <v>33611</v>
      </c>
      <c r="R3144" t="s">
        <v>2</v>
      </c>
      <c r="S3144" s="2">
        <v>33611</v>
      </c>
      <c r="T3144" t="s">
        <v>2</v>
      </c>
      <c r="U3144" s="2">
        <v>33611</v>
      </c>
      <c r="V3144" t="s">
        <v>2</v>
      </c>
      <c r="W3144" s="2">
        <v>33611</v>
      </c>
      <c r="X3144">
        <v>0.73919999999999997</v>
      </c>
    </row>
    <row r="3145" spans="1:24" x14ac:dyDescent="0.2">
      <c r="A3145" s="4">
        <v>33612</v>
      </c>
      <c r="B3145">
        <v>0.74039999999999995</v>
      </c>
      <c r="C3145" s="2">
        <v>33612</v>
      </c>
      <c r="D3145">
        <v>1.798</v>
      </c>
      <c r="E3145" s="2">
        <v>33612</v>
      </c>
      <c r="F3145" t="s">
        <v>2</v>
      </c>
      <c r="G3145" s="2">
        <v>33612</v>
      </c>
      <c r="H3145">
        <v>0.86599999999999999</v>
      </c>
      <c r="I3145" s="2">
        <v>33612</v>
      </c>
      <c r="J3145" t="s">
        <v>2</v>
      </c>
      <c r="K3145" s="2">
        <v>33612</v>
      </c>
      <c r="L3145">
        <v>7.9319999999999998E-3</v>
      </c>
      <c r="M3145" s="2">
        <v>33612</v>
      </c>
      <c r="N3145" t="s">
        <v>2</v>
      </c>
      <c r="O3145" s="2">
        <v>33612</v>
      </c>
      <c r="P3145" t="s">
        <v>2</v>
      </c>
      <c r="Q3145" s="2">
        <v>33612</v>
      </c>
      <c r="R3145" t="s">
        <v>2</v>
      </c>
      <c r="S3145" s="2">
        <v>33612</v>
      </c>
      <c r="T3145" t="s">
        <v>2</v>
      </c>
      <c r="U3145" s="2">
        <v>33612</v>
      </c>
      <c r="V3145" t="s">
        <v>2</v>
      </c>
      <c r="W3145" s="2">
        <v>33612</v>
      </c>
      <c r="X3145">
        <v>0.71319999999999995</v>
      </c>
    </row>
    <row r="3146" spans="1:24" x14ac:dyDescent="0.2">
      <c r="A3146" s="4">
        <v>33613</v>
      </c>
      <c r="B3146">
        <v>0.73640000000000005</v>
      </c>
      <c r="C3146" s="2">
        <v>33613</v>
      </c>
      <c r="D3146">
        <v>1.768</v>
      </c>
      <c r="E3146" s="2">
        <v>33613</v>
      </c>
      <c r="F3146" t="s">
        <v>2</v>
      </c>
      <c r="G3146" s="2">
        <v>33613</v>
      </c>
      <c r="H3146">
        <v>0.86229999999999996</v>
      </c>
      <c r="I3146" s="2">
        <v>33613</v>
      </c>
      <c r="J3146" t="s">
        <v>2</v>
      </c>
      <c r="K3146" s="2">
        <v>33613</v>
      </c>
      <c r="L3146">
        <v>7.8560000000000001E-3</v>
      </c>
      <c r="M3146" s="2">
        <v>33613</v>
      </c>
      <c r="N3146" t="s">
        <v>2</v>
      </c>
      <c r="O3146" s="2">
        <v>33613</v>
      </c>
      <c r="P3146" t="s">
        <v>2</v>
      </c>
      <c r="Q3146" s="2">
        <v>33613</v>
      </c>
      <c r="R3146" t="s">
        <v>2</v>
      </c>
      <c r="S3146" s="2">
        <v>33613</v>
      </c>
      <c r="T3146" t="s">
        <v>2</v>
      </c>
      <c r="U3146" s="2">
        <v>33613</v>
      </c>
      <c r="V3146" t="s">
        <v>2</v>
      </c>
      <c r="W3146" s="2">
        <v>33613</v>
      </c>
      <c r="X3146">
        <v>0.70350000000000001</v>
      </c>
    </row>
    <row r="3147" spans="1:24" x14ac:dyDescent="0.2">
      <c r="A3147" s="4">
        <v>33616</v>
      </c>
      <c r="B3147">
        <v>0.73629999999999995</v>
      </c>
      <c r="C3147" s="2">
        <v>33616</v>
      </c>
      <c r="D3147">
        <v>1.7778</v>
      </c>
      <c r="E3147" s="2">
        <v>33616</v>
      </c>
      <c r="F3147" t="s">
        <v>2</v>
      </c>
      <c r="G3147" s="2">
        <v>33616</v>
      </c>
      <c r="H3147">
        <v>0.86539999999999995</v>
      </c>
      <c r="I3147" s="2">
        <v>33616</v>
      </c>
      <c r="J3147" t="s">
        <v>2</v>
      </c>
      <c r="K3147" s="2">
        <v>33616</v>
      </c>
      <c r="L3147">
        <v>7.8549999999999991E-3</v>
      </c>
      <c r="M3147" s="2">
        <v>33616</v>
      </c>
      <c r="N3147" t="s">
        <v>2</v>
      </c>
      <c r="O3147" s="2">
        <v>33616</v>
      </c>
      <c r="P3147" t="s">
        <v>2</v>
      </c>
      <c r="Q3147" s="2">
        <v>33616</v>
      </c>
      <c r="R3147" t="s">
        <v>2</v>
      </c>
      <c r="S3147" s="2">
        <v>33616</v>
      </c>
      <c r="T3147" t="s">
        <v>2</v>
      </c>
      <c r="U3147" s="2">
        <v>33616</v>
      </c>
      <c r="V3147" t="s">
        <v>2</v>
      </c>
      <c r="W3147" s="2">
        <v>33616</v>
      </c>
      <c r="X3147">
        <v>0.70730000000000004</v>
      </c>
    </row>
    <row r="3148" spans="1:24" x14ac:dyDescent="0.2">
      <c r="A3148" s="4">
        <v>33617</v>
      </c>
      <c r="B3148">
        <v>0.73729999999999996</v>
      </c>
      <c r="C3148" s="2">
        <v>33617</v>
      </c>
      <c r="D3148">
        <v>1.762</v>
      </c>
      <c r="E3148" s="2">
        <v>33617</v>
      </c>
      <c r="F3148" t="s">
        <v>2</v>
      </c>
      <c r="G3148" s="2">
        <v>33617</v>
      </c>
      <c r="H3148">
        <v>0.86470000000000002</v>
      </c>
      <c r="I3148" s="2">
        <v>33617</v>
      </c>
      <c r="J3148" t="s">
        <v>2</v>
      </c>
      <c r="K3148" s="2">
        <v>33617</v>
      </c>
      <c r="L3148">
        <v>7.8670000000000007E-3</v>
      </c>
      <c r="M3148" s="2">
        <v>33617</v>
      </c>
      <c r="N3148" t="s">
        <v>2</v>
      </c>
      <c r="O3148" s="2">
        <v>33617</v>
      </c>
      <c r="P3148" t="s">
        <v>2</v>
      </c>
      <c r="Q3148" s="2">
        <v>33617</v>
      </c>
      <c r="R3148" t="s">
        <v>2</v>
      </c>
      <c r="S3148" s="2">
        <v>33617</v>
      </c>
      <c r="T3148" t="s">
        <v>2</v>
      </c>
      <c r="U3148" s="2">
        <v>33617</v>
      </c>
      <c r="V3148" t="s">
        <v>2</v>
      </c>
      <c r="W3148" s="2">
        <v>33617</v>
      </c>
      <c r="X3148">
        <v>0.70220000000000005</v>
      </c>
    </row>
    <row r="3149" spans="1:24" x14ac:dyDescent="0.2">
      <c r="A3149" s="4">
        <v>33618</v>
      </c>
      <c r="B3149">
        <v>0.73719999999999997</v>
      </c>
      <c r="C3149" s="2">
        <v>33618</v>
      </c>
      <c r="D3149">
        <v>1.73</v>
      </c>
      <c r="E3149" s="2">
        <v>33618</v>
      </c>
      <c r="F3149" t="s">
        <v>2</v>
      </c>
      <c r="G3149" s="2">
        <v>33618</v>
      </c>
      <c r="H3149">
        <v>0.86119999999999997</v>
      </c>
      <c r="I3149" s="2">
        <v>33618</v>
      </c>
      <c r="J3149" t="s">
        <v>2</v>
      </c>
      <c r="K3149" s="2">
        <v>33618</v>
      </c>
      <c r="L3149">
        <v>7.7499999999999999E-3</v>
      </c>
      <c r="M3149" s="2">
        <v>33618</v>
      </c>
      <c r="N3149" t="s">
        <v>2</v>
      </c>
      <c r="O3149" s="2">
        <v>33618</v>
      </c>
      <c r="P3149" t="s">
        <v>2</v>
      </c>
      <c r="Q3149" s="2">
        <v>33618</v>
      </c>
      <c r="R3149" t="s">
        <v>2</v>
      </c>
      <c r="S3149" s="2">
        <v>33618</v>
      </c>
      <c r="T3149" t="s">
        <v>2</v>
      </c>
      <c r="U3149" s="2">
        <v>33618</v>
      </c>
      <c r="V3149" t="s">
        <v>2</v>
      </c>
      <c r="W3149" s="2">
        <v>33618</v>
      </c>
      <c r="X3149">
        <v>0.68720000000000003</v>
      </c>
    </row>
    <row r="3150" spans="1:24" x14ac:dyDescent="0.2">
      <c r="A3150" s="4">
        <v>33619</v>
      </c>
      <c r="B3150">
        <v>0.73929999999999996</v>
      </c>
      <c r="C3150" s="2">
        <v>33619</v>
      </c>
      <c r="D3150">
        <v>1.7425999999999999</v>
      </c>
      <c r="E3150" s="2">
        <v>33619</v>
      </c>
      <c r="F3150" t="s">
        <v>2</v>
      </c>
      <c r="G3150" s="2">
        <v>33619</v>
      </c>
      <c r="H3150">
        <v>0.86229999999999996</v>
      </c>
      <c r="I3150" s="2">
        <v>33619</v>
      </c>
      <c r="J3150" t="s">
        <v>2</v>
      </c>
      <c r="K3150" s="2">
        <v>33619</v>
      </c>
      <c r="L3150">
        <v>7.7920000000000003E-3</v>
      </c>
      <c r="M3150" s="2">
        <v>33619</v>
      </c>
      <c r="N3150" t="s">
        <v>2</v>
      </c>
      <c r="O3150" s="2">
        <v>33619</v>
      </c>
      <c r="P3150" t="s">
        <v>2</v>
      </c>
      <c r="Q3150" s="2">
        <v>33619</v>
      </c>
      <c r="R3150" t="s">
        <v>2</v>
      </c>
      <c r="S3150" s="2">
        <v>33619</v>
      </c>
      <c r="T3150" t="s">
        <v>2</v>
      </c>
      <c r="U3150" s="2">
        <v>33619</v>
      </c>
      <c r="V3150" t="s">
        <v>2</v>
      </c>
      <c r="W3150" s="2">
        <v>33619</v>
      </c>
      <c r="X3150">
        <v>0.69189999999999996</v>
      </c>
    </row>
    <row r="3151" spans="1:24" x14ac:dyDescent="0.2">
      <c r="A3151" s="4">
        <v>33620</v>
      </c>
      <c r="B3151">
        <v>0.73850000000000005</v>
      </c>
      <c r="C3151" s="2">
        <v>33620</v>
      </c>
      <c r="D3151">
        <v>1.7802</v>
      </c>
      <c r="E3151" s="2">
        <v>33620</v>
      </c>
      <c r="F3151" t="s">
        <v>2</v>
      </c>
      <c r="G3151" s="2">
        <v>33620</v>
      </c>
      <c r="H3151">
        <v>0.86460000000000004</v>
      </c>
      <c r="I3151" s="2">
        <v>33620</v>
      </c>
      <c r="J3151" t="s">
        <v>2</v>
      </c>
      <c r="K3151" s="2">
        <v>33620</v>
      </c>
      <c r="L3151">
        <v>8.0149999999999996E-3</v>
      </c>
      <c r="M3151" s="2">
        <v>33620</v>
      </c>
      <c r="N3151" t="s">
        <v>2</v>
      </c>
      <c r="O3151" s="2">
        <v>33620</v>
      </c>
      <c r="P3151" t="s">
        <v>2</v>
      </c>
      <c r="Q3151" s="2">
        <v>33620</v>
      </c>
      <c r="R3151" t="s">
        <v>2</v>
      </c>
      <c r="S3151" s="2">
        <v>33620</v>
      </c>
      <c r="T3151" t="s">
        <v>2</v>
      </c>
      <c r="U3151" s="2">
        <v>33620</v>
      </c>
      <c r="V3151" t="s">
        <v>2</v>
      </c>
      <c r="W3151" s="2">
        <v>33620</v>
      </c>
      <c r="X3151">
        <v>0.70689999999999997</v>
      </c>
    </row>
    <row r="3152" spans="1:24" x14ac:dyDescent="0.2">
      <c r="A3152" s="4">
        <v>33623</v>
      </c>
      <c r="B3152">
        <v>0.74719999999999998</v>
      </c>
      <c r="C3152" s="2">
        <v>33623</v>
      </c>
      <c r="D3152">
        <v>1.7787999999999999</v>
      </c>
      <c r="E3152" s="2">
        <v>33623</v>
      </c>
      <c r="F3152" t="s">
        <v>2</v>
      </c>
      <c r="G3152" s="2">
        <v>33623</v>
      </c>
      <c r="H3152">
        <v>0.86550000000000005</v>
      </c>
      <c r="I3152" s="2">
        <v>33623</v>
      </c>
      <c r="J3152" t="s">
        <v>2</v>
      </c>
      <c r="K3152" s="2">
        <v>33623</v>
      </c>
      <c r="L3152">
        <v>8.0949999999999998E-3</v>
      </c>
      <c r="M3152" s="2">
        <v>33623</v>
      </c>
      <c r="N3152" t="s">
        <v>2</v>
      </c>
      <c r="O3152" s="2">
        <v>33623</v>
      </c>
      <c r="P3152" t="s">
        <v>2</v>
      </c>
      <c r="Q3152" s="2">
        <v>33623</v>
      </c>
      <c r="R3152" t="s">
        <v>2</v>
      </c>
      <c r="S3152" s="2">
        <v>33623</v>
      </c>
      <c r="T3152" t="s">
        <v>2</v>
      </c>
      <c r="U3152" s="2">
        <v>33623</v>
      </c>
      <c r="V3152" t="s">
        <v>2</v>
      </c>
      <c r="W3152" s="2">
        <v>33623</v>
      </c>
      <c r="X3152">
        <v>0.70509999999999995</v>
      </c>
    </row>
    <row r="3153" spans="1:24" x14ac:dyDescent="0.2">
      <c r="A3153" s="4">
        <v>33624</v>
      </c>
      <c r="B3153">
        <v>0.74719999999999998</v>
      </c>
      <c r="C3153" s="2">
        <v>33624</v>
      </c>
      <c r="D3153">
        <v>1.786</v>
      </c>
      <c r="E3153" s="2">
        <v>33624</v>
      </c>
      <c r="F3153" t="s">
        <v>2</v>
      </c>
      <c r="G3153" s="2">
        <v>33624</v>
      </c>
      <c r="H3153">
        <v>0.86209999999999998</v>
      </c>
      <c r="I3153" s="2">
        <v>33624</v>
      </c>
      <c r="J3153" t="s">
        <v>2</v>
      </c>
      <c r="K3153" s="2">
        <v>33624</v>
      </c>
      <c r="L3153">
        <v>8.0660000000000003E-3</v>
      </c>
      <c r="M3153" s="2">
        <v>33624</v>
      </c>
      <c r="N3153" t="s">
        <v>2</v>
      </c>
      <c r="O3153" s="2">
        <v>33624</v>
      </c>
      <c r="P3153" t="s">
        <v>2</v>
      </c>
      <c r="Q3153" s="2">
        <v>33624</v>
      </c>
      <c r="R3153" t="s">
        <v>2</v>
      </c>
      <c r="S3153" s="2">
        <v>33624</v>
      </c>
      <c r="T3153" t="s">
        <v>2</v>
      </c>
      <c r="U3153" s="2">
        <v>33624</v>
      </c>
      <c r="V3153" t="s">
        <v>2</v>
      </c>
      <c r="W3153" s="2">
        <v>33624</v>
      </c>
      <c r="X3153">
        <v>0.70669999999999999</v>
      </c>
    </row>
    <row r="3154" spans="1:24" x14ac:dyDescent="0.2">
      <c r="A3154" s="4">
        <v>33625</v>
      </c>
      <c r="B3154">
        <v>0.74919999999999998</v>
      </c>
      <c r="C3154" s="2">
        <v>33625</v>
      </c>
      <c r="D3154">
        <v>1.7866</v>
      </c>
      <c r="E3154" s="2">
        <v>33625</v>
      </c>
      <c r="F3154" t="s">
        <v>2</v>
      </c>
      <c r="G3154" s="2">
        <v>33625</v>
      </c>
      <c r="H3154">
        <v>0.86170000000000002</v>
      </c>
      <c r="I3154" s="2">
        <v>33625</v>
      </c>
      <c r="J3154" t="s">
        <v>2</v>
      </c>
      <c r="K3154" s="2">
        <v>33625</v>
      </c>
      <c r="L3154">
        <v>8.0870000000000004E-3</v>
      </c>
      <c r="M3154" s="2">
        <v>33625</v>
      </c>
      <c r="N3154" t="s">
        <v>2</v>
      </c>
      <c r="O3154" s="2">
        <v>33625</v>
      </c>
      <c r="P3154" t="s">
        <v>2</v>
      </c>
      <c r="Q3154" s="2">
        <v>33625</v>
      </c>
      <c r="R3154" t="s">
        <v>2</v>
      </c>
      <c r="S3154" s="2">
        <v>33625</v>
      </c>
      <c r="T3154" t="s">
        <v>2</v>
      </c>
      <c r="U3154" s="2">
        <v>33625</v>
      </c>
      <c r="V3154" t="s">
        <v>2</v>
      </c>
      <c r="W3154" s="2">
        <v>33625</v>
      </c>
      <c r="X3154">
        <v>0.70530000000000004</v>
      </c>
    </row>
    <row r="3155" spans="1:24" x14ac:dyDescent="0.2">
      <c r="A3155" s="4">
        <v>33626</v>
      </c>
      <c r="B3155">
        <v>0.74099999999999999</v>
      </c>
      <c r="C3155" s="2">
        <v>33626</v>
      </c>
      <c r="D3155">
        <v>1.7674000000000001</v>
      </c>
      <c r="E3155" s="2">
        <v>33626</v>
      </c>
      <c r="F3155" t="s">
        <v>2</v>
      </c>
      <c r="G3155" s="2">
        <v>33626</v>
      </c>
      <c r="H3155">
        <v>0.85980000000000001</v>
      </c>
      <c r="I3155" s="2">
        <v>33626</v>
      </c>
      <c r="J3155" t="s">
        <v>2</v>
      </c>
      <c r="K3155" s="2">
        <v>33626</v>
      </c>
      <c r="L3155">
        <v>8.0590000000000002E-3</v>
      </c>
      <c r="M3155" s="2">
        <v>33626</v>
      </c>
      <c r="N3155" t="s">
        <v>2</v>
      </c>
      <c r="O3155" s="2">
        <v>33626</v>
      </c>
      <c r="P3155" t="s">
        <v>2</v>
      </c>
      <c r="Q3155" s="2">
        <v>33626</v>
      </c>
      <c r="R3155" t="s">
        <v>2</v>
      </c>
      <c r="S3155" s="2">
        <v>33626</v>
      </c>
      <c r="T3155" t="s">
        <v>2</v>
      </c>
      <c r="U3155" s="2">
        <v>33626</v>
      </c>
      <c r="V3155" t="s">
        <v>2</v>
      </c>
      <c r="W3155" s="2">
        <v>33626</v>
      </c>
      <c r="X3155">
        <v>0.69730000000000003</v>
      </c>
    </row>
    <row r="3156" spans="1:24" x14ac:dyDescent="0.2">
      <c r="A3156" s="4">
        <v>33627</v>
      </c>
      <c r="B3156">
        <v>0.73799999999999999</v>
      </c>
      <c r="C3156" s="2">
        <v>33627</v>
      </c>
      <c r="D3156">
        <v>1.7776000000000001</v>
      </c>
      <c r="E3156" s="2">
        <v>33627</v>
      </c>
      <c r="F3156" t="s">
        <v>2</v>
      </c>
      <c r="G3156" s="2">
        <v>33627</v>
      </c>
      <c r="H3156">
        <v>0.85150000000000003</v>
      </c>
      <c r="I3156" s="2">
        <v>33627</v>
      </c>
      <c r="J3156" t="s">
        <v>2</v>
      </c>
      <c r="K3156" s="2">
        <v>33627</v>
      </c>
      <c r="L3156">
        <v>8.0839999999999992E-3</v>
      </c>
      <c r="M3156" s="2">
        <v>33627</v>
      </c>
      <c r="N3156" t="s">
        <v>2</v>
      </c>
      <c r="O3156" s="2">
        <v>33627</v>
      </c>
      <c r="P3156" t="s">
        <v>2</v>
      </c>
      <c r="Q3156" s="2">
        <v>33627</v>
      </c>
      <c r="R3156" t="s">
        <v>2</v>
      </c>
      <c r="S3156" s="2">
        <v>33627</v>
      </c>
      <c r="T3156" t="s">
        <v>2</v>
      </c>
      <c r="U3156" s="2">
        <v>33627</v>
      </c>
      <c r="V3156" t="s">
        <v>2</v>
      </c>
      <c r="W3156" s="2">
        <v>33627</v>
      </c>
      <c r="X3156">
        <v>0.70240000000000002</v>
      </c>
    </row>
    <row r="3157" spans="1:24" x14ac:dyDescent="0.2">
      <c r="A3157" s="4">
        <v>33630</v>
      </c>
      <c r="B3157">
        <v>0.73560000000000003</v>
      </c>
      <c r="C3157" s="2">
        <v>33630</v>
      </c>
      <c r="D3157">
        <v>1.7669999999999999</v>
      </c>
      <c r="E3157" s="2">
        <v>33630</v>
      </c>
      <c r="F3157" t="s">
        <v>2</v>
      </c>
      <c r="G3157" s="2">
        <v>33630</v>
      </c>
      <c r="H3157">
        <v>0.84660000000000002</v>
      </c>
      <c r="I3157" s="2">
        <v>33630</v>
      </c>
      <c r="J3157" t="s">
        <v>2</v>
      </c>
      <c r="K3157" s="2">
        <v>33630</v>
      </c>
      <c r="L3157">
        <v>7.9719999999999999E-3</v>
      </c>
      <c r="M3157" s="2">
        <v>33630</v>
      </c>
      <c r="N3157" t="s">
        <v>2</v>
      </c>
      <c r="O3157" s="2">
        <v>33630</v>
      </c>
      <c r="P3157" t="s">
        <v>2</v>
      </c>
      <c r="Q3157" s="2">
        <v>33630</v>
      </c>
      <c r="R3157" t="s">
        <v>2</v>
      </c>
      <c r="S3157" s="2">
        <v>33630</v>
      </c>
      <c r="T3157" t="s">
        <v>2</v>
      </c>
      <c r="U3157" s="2">
        <v>33630</v>
      </c>
      <c r="V3157" t="s">
        <v>2</v>
      </c>
      <c r="W3157" s="2">
        <v>33630</v>
      </c>
      <c r="X3157">
        <v>0.69599999999999995</v>
      </c>
    </row>
    <row r="3158" spans="1:24" x14ac:dyDescent="0.2">
      <c r="A3158" s="4">
        <v>33631</v>
      </c>
      <c r="B3158">
        <v>0.74239999999999995</v>
      </c>
      <c r="C3158" s="2">
        <v>33631</v>
      </c>
      <c r="D3158">
        <v>1.7749999999999999</v>
      </c>
      <c r="E3158" s="2">
        <v>33631</v>
      </c>
      <c r="F3158" t="s">
        <v>2</v>
      </c>
      <c r="G3158" s="2">
        <v>33631</v>
      </c>
      <c r="H3158">
        <v>0.84799999999999998</v>
      </c>
      <c r="I3158" s="2">
        <v>33631</v>
      </c>
      <c r="J3158" t="s">
        <v>2</v>
      </c>
      <c r="K3158" s="2">
        <v>33631</v>
      </c>
      <c r="L3158">
        <v>7.9310000000000005E-3</v>
      </c>
      <c r="M3158" s="2">
        <v>33631</v>
      </c>
      <c r="N3158" t="s">
        <v>2</v>
      </c>
      <c r="O3158" s="2">
        <v>33631</v>
      </c>
      <c r="P3158" t="s">
        <v>2</v>
      </c>
      <c r="Q3158" s="2">
        <v>33631</v>
      </c>
      <c r="R3158" t="s">
        <v>2</v>
      </c>
      <c r="S3158" s="2">
        <v>33631</v>
      </c>
      <c r="T3158" t="s">
        <v>2</v>
      </c>
      <c r="U3158" s="2">
        <v>33631</v>
      </c>
      <c r="V3158" t="s">
        <v>2</v>
      </c>
      <c r="W3158" s="2">
        <v>33631</v>
      </c>
      <c r="X3158">
        <v>0.69879999999999998</v>
      </c>
    </row>
    <row r="3159" spans="1:24" x14ac:dyDescent="0.2">
      <c r="A3159" s="4">
        <v>33632</v>
      </c>
      <c r="B3159">
        <v>0.74160000000000004</v>
      </c>
      <c r="C3159" s="2">
        <v>33632</v>
      </c>
      <c r="D3159">
        <v>1.7818000000000001</v>
      </c>
      <c r="E3159" s="2">
        <v>33632</v>
      </c>
      <c r="F3159" t="s">
        <v>2</v>
      </c>
      <c r="G3159" s="2">
        <v>33632</v>
      </c>
      <c r="H3159">
        <v>0.84789999999999999</v>
      </c>
      <c r="I3159" s="2">
        <v>33632</v>
      </c>
      <c r="J3159" t="s">
        <v>2</v>
      </c>
      <c r="K3159" s="2">
        <v>33632</v>
      </c>
      <c r="L3159">
        <v>7.9439999999999997E-3</v>
      </c>
      <c r="M3159" s="2">
        <v>33632</v>
      </c>
      <c r="N3159" t="s">
        <v>2</v>
      </c>
      <c r="O3159" s="2">
        <v>33632</v>
      </c>
      <c r="P3159" t="s">
        <v>2</v>
      </c>
      <c r="Q3159" s="2">
        <v>33632</v>
      </c>
      <c r="R3159" t="s">
        <v>2</v>
      </c>
      <c r="S3159" s="2">
        <v>33632</v>
      </c>
      <c r="T3159" t="s">
        <v>2</v>
      </c>
      <c r="U3159" s="2">
        <v>33632</v>
      </c>
      <c r="V3159" t="s">
        <v>2</v>
      </c>
      <c r="W3159" s="2">
        <v>33632</v>
      </c>
      <c r="X3159">
        <v>0.69610000000000005</v>
      </c>
    </row>
    <row r="3160" spans="1:24" x14ac:dyDescent="0.2">
      <c r="A3160" s="4">
        <v>33633</v>
      </c>
      <c r="B3160">
        <v>0.74450000000000005</v>
      </c>
      <c r="C3160" s="2">
        <v>33633</v>
      </c>
      <c r="D3160">
        <v>1.768</v>
      </c>
      <c r="E3160" s="2">
        <v>33633</v>
      </c>
      <c r="F3160" t="s">
        <v>2</v>
      </c>
      <c r="G3160" s="2">
        <v>33633</v>
      </c>
      <c r="H3160">
        <v>0.84789999999999999</v>
      </c>
      <c r="I3160" s="2">
        <v>33633</v>
      </c>
      <c r="J3160" t="s">
        <v>2</v>
      </c>
      <c r="K3160" s="2">
        <v>33633</v>
      </c>
      <c r="L3160">
        <v>7.9469999999999992E-3</v>
      </c>
      <c r="M3160" s="2">
        <v>33633</v>
      </c>
      <c r="N3160" t="s">
        <v>2</v>
      </c>
      <c r="O3160" s="2">
        <v>33633</v>
      </c>
      <c r="P3160" t="s">
        <v>2</v>
      </c>
      <c r="Q3160" s="2">
        <v>33633</v>
      </c>
      <c r="R3160" t="s">
        <v>2</v>
      </c>
      <c r="S3160" s="2">
        <v>33633</v>
      </c>
      <c r="T3160" t="s">
        <v>2</v>
      </c>
      <c r="U3160" s="2">
        <v>33633</v>
      </c>
      <c r="V3160" t="s">
        <v>2</v>
      </c>
      <c r="W3160" s="2">
        <v>33633</v>
      </c>
      <c r="X3160">
        <v>0.69410000000000005</v>
      </c>
    </row>
    <row r="3161" spans="1:24" x14ac:dyDescent="0.2">
      <c r="A3161" s="4">
        <v>33634</v>
      </c>
      <c r="B3161">
        <v>0.74829999999999997</v>
      </c>
      <c r="C3161" s="2">
        <v>33634</v>
      </c>
      <c r="D3161">
        <v>1.7707999999999999</v>
      </c>
      <c r="E3161" s="2">
        <v>33634</v>
      </c>
      <c r="F3161" t="s">
        <v>2</v>
      </c>
      <c r="G3161" s="2">
        <v>33634</v>
      </c>
      <c r="H3161">
        <v>0.84870000000000001</v>
      </c>
      <c r="I3161" s="2">
        <v>33634</v>
      </c>
      <c r="J3161" t="s">
        <v>2</v>
      </c>
      <c r="K3161" s="2">
        <v>33634</v>
      </c>
      <c r="L3161">
        <v>7.9319999999999998E-3</v>
      </c>
      <c r="M3161" s="2">
        <v>33634</v>
      </c>
      <c r="N3161" t="s">
        <v>2</v>
      </c>
      <c r="O3161" s="2">
        <v>33634</v>
      </c>
      <c r="P3161" t="s">
        <v>2</v>
      </c>
      <c r="Q3161" s="2">
        <v>33634</v>
      </c>
      <c r="R3161" t="s">
        <v>2</v>
      </c>
      <c r="S3161" s="2">
        <v>33634</v>
      </c>
      <c r="T3161" t="s">
        <v>2</v>
      </c>
      <c r="U3161" s="2">
        <v>33634</v>
      </c>
      <c r="V3161" t="s">
        <v>2</v>
      </c>
      <c r="W3161" s="2">
        <v>33634</v>
      </c>
      <c r="X3161">
        <v>0.69430000000000003</v>
      </c>
    </row>
    <row r="3162" spans="1:24" x14ac:dyDescent="0.2">
      <c r="A3162" s="4">
        <v>33637</v>
      </c>
      <c r="B3162">
        <v>0.748</v>
      </c>
      <c r="C3162" s="2">
        <v>33637</v>
      </c>
      <c r="D3162">
        <v>1.7816000000000001</v>
      </c>
      <c r="E3162" s="2">
        <v>33637</v>
      </c>
      <c r="F3162" t="s">
        <v>2</v>
      </c>
      <c r="G3162" s="2">
        <v>33637</v>
      </c>
      <c r="H3162">
        <v>0.84870000000000001</v>
      </c>
      <c r="I3162" s="2">
        <v>33637</v>
      </c>
      <c r="J3162" t="s">
        <v>2</v>
      </c>
      <c r="K3162" s="2">
        <v>33637</v>
      </c>
      <c r="L3162">
        <v>7.9019999999999993E-3</v>
      </c>
      <c r="M3162" s="2">
        <v>33637</v>
      </c>
      <c r="N3162" t="s">
        <v>2</v>
      </c>
      <c r="O3162" s="2">
        <v>33637</v>
      </c>
      <c r="P3162" t="s">
        <v>2</v>
      </c>
      <c r="Q3162" s="2">
        <v>33637</v>
      </c>
      <c r="R3162" t="s">
        <v>2</v>
      </c>
      <c r="S3162" s="2">
        <v>33637</v>
      </c>
      <c r="T3162" t="s">
        <v>2</v>
      </c>
      <c r="U3162" s="2">
        <v>33637</v>
      </c>
      <c r="V3162" t="s">
        <v>2</v>
      </c>
      <c r="W3162" s="2">
        <v>33637</v>
      </c>
      <c r="X3162">
        <v>0.69730000000000003</v>
      </c>
    </row>
    <row r="3163" spans="1:24" x14ac:dyDescent="0.2">
      <c r="A3163" s="4">
        <v>33638</v>
      </c>
      <c r="B3163">
        <v>0.746</v>
      </c>
      <c r="C3163" s="2">
        <v>33638</v>
      </c>
      <c r="D3163">
        <v>1.79</v>
      </c>
      <c r="E3163" s="2">
        <v>33638</v>
      </c>
      <c r="F3163" t="s">
        <v>2</v>
      </c>
      <c r="G3163" s="2">
        <v>33638</v>
      </c>
      <c r="H3163">
        <v>0.84330000000000005</v>
      </c>
      <c r="I3163" s="2">
        <v>33638</v>
      </c>
      <c r="J3163" t="s">
        <v>2</v>
      </c>
      <c r="K3163" s="2">
        <v>33638</v>
      </c>
      <c r="L3163">
        <v>7.9170000000000004E-3</v>
      </c>
      <c r="M3163" s="2">
        <v>33638</v>
      </c>
      <c r="N3163" t="s">
        <v>2</v>
      </c>
      <c r="O3163" s="2">
        <v>33638</v>
      </c>
      <c r="P3163" t="s">
        <v>2</v>
      </c>
      <c r="Q3163" s="2">
        <v>33638</v>
      </c>
      <c r="R3163" t="s">
        <v>2</v>
      </c>
      <c r="S3163" s="2">
        <v>33638</v>
      </c>
      <c r="T3163" t="s">
        <v>2</v>
      </c>
      <c r="U3163" s="2">
        <v>33638</v>
      </c>
      <c r="V3163" t="s">
        <v>2</v>
      </c>
      <c r="W3163" s="2">
        <v>33638</v>
      </c>
      <c r="X3163">
        <v>0.70140000000000002</v>
      </c>
    </row>
    <row r="3164" spans="1:24" x14ac:dyDescent="0.2">
      <c r="A3164" s="4">
        <v>33639</v>
      </c>
      <c r="B3164">
        <v>0.74319999999999997</v>
      </c>
      <c r="C3164" s="2">
        <v>33639</v>
      </c>
      <c r="D3164">
        <v>1.8026</v>
      </c>
      <c r="E3164" s="2">
        <v>33639</v>
      </c>
      <c r="F3164" t="s">
        <v>2</v>
      </c>
      <c r="G3164" s="2">
        <v>33639</v>
      </c>
      <c r="H3164">
        <v>0.84540000000000004</v>
      </c>
      <c r="I3164" s="2">
        <v>33639</v>
      </c>
      <c r="J3164" t="s">
        <v>2</v>
      </c>
      <c r="K3164" s="2">
        <v>33639</v>
      </c>
      <c r="L3164">
        <v>7.9520000000000007E-3</v>
      </c>
      <c r="M3164" s="2">
        <v>33639</v>
      </c>
      <c r="N3164" t="s">
        <v>2</v>
      </c>
      <c r="O3164" s="2">
        <v>33639</v>
      </c>
      <c r="P3164" t="s">
        <v>2</v>
      </c>
      <c r="Q3164" s="2">
        <v>33639</v>
      </c>
      <c r="R3164" t="s">
        <v>2</v>
      </c>
      <c r="S3164" s="2">
        <v>33639</v>
      </c>
      <c r="T3164" t="s">
        <v>2</v>
      </c>
      <c r="U3164" s="2">
        <v>33639</v>
      </c>
      <c r="V3164" t="s">
        <v>2</v>
      </c>
      <c r="W3164" s="2">
        <v>33639</v>
      </c>
      <c r="X3164">
        <v>0.70599999999999996</v>
      </c>
    </row>
    <row r="3165" spans="1:24" x14ac:dyDescent="0.2">
      <c r="A3165" s="4">
        <v>33640</v>
      </c>
      <c r="B3165">
        <v>0.74450000000000005</v>
      </c>
      <c r="C3165" s="2">
        <v>33640</v>
      </c>
      <c r="D3165">
        <v>1.8091999999999999</v>
      </c>
      <c r="E3165" s="2">
        <v>33640</v>
      </c>
      <c r="F3165" t="s">
        <v>2</v>
      </c>
      <c r="G3165" s="2">
        <v>33640</v>
      </c>
      <c r="H3165">
        <v>0.84379999999999999</v>
      </c>
      <c r="I3165" s="2">
        <v>33640</v>
      </c>
      <c r="J3165" t="s">
        <v>2</v>
      </c>
      <c r="K3165" s="2">
        <v>33640</v>
      </c>
      <c r="L3165">
        <v>7.9410000000000001E-3</v>
      </c>
      <c r="M3165" s="2">
        <v>33640</v>
      </c>
      <c r="N3165" t="s">
        <v>2</v>
      </c>
      <c r="O3165" s="2">
        <v>33640</v>
      </c>
      <c r="P3165" t="s">
        <v>2</v>
      </c>
      <c r="Q3165" s="2">
        <v>33640</v>
      </c>
      <c r="R3165" t="s">
        <v>2</v>
      </c>
      <c r="S3165" s="2">
        <v>33640</v>
      </c>
      <c r="T3165" t="s">
        <v>2</v>
      </c>
      <c r="U3165" s="2">
        <v>33640</v>
      </c>
      <c r="V3165" t="s">
        <v>2</v>
      </c>
      <c r="W3165" s="2">
        <v>33640</v>
      </c>
      <c r="X3165">
        <v>0.70830000000000004</v>
      </c>
    </row>
    <row r="3166" spans="1:24" x14ac:dyDescent="0.2">
      <c r="A3166" s="4">
        <v>33641</v>
      </c>
      <c r="B3166">
        <v>0.74850000000000005</v>
      </c>
      <c r="C3166" s="2">
        <v>33641</v>
      </c>
      <c r="D3166">
        <v>1.8291999999999999</v>
      </c>
      <c r="E3166" s="2">
        <v>33641</v>
      </c>
      <c r="F3166" t="s">
        <v>2</v>
      </c>
      <c r="G3166" s="2">
        <v>33641</v>
      </c>
      <c r="H3166">
        <v>0.84609999999999996</v>
      </c>
      <c r="I3166" s="2">
        <v>33641</v>
      </c>
      <c r="J3166" t="s">
        <v>2</v>
      </c>
      <c r="K3166" s="2">
        <v>33641</v>
      </c>
      <c r="L3166">
        <v>7.9679999999999994E-3</v>
      </c>
      <c r="M3166" s="2">
        <v>33641</v>
      </c>
      <c r="N3166" t="s">
        <v>2</v>
      </c>
      <c r="O3166" s="2">
        <v>33641</v>
      </c>
      <c r="P3166" t="s">
        <v>2</v>
      </c>
      <c r="Q3166" s="2">
        <v>33641</v>
      </c>
      <c r="R3166" t="s">
        <v>2</v>
      </c>
      <c r="S3166" s="2">
        <v>33641</v>
      </c>
      <c r="T3166" t="s">
        <v>2</v>
      </c>
      <c r="U3166" s="2">
        <v>33641</v>
      </c>
      <c r="V3166" t="s">
        <v>2</v>
      </c>
      <c r="W3166" s="2">
        <v>33641</v>
      </c>
      <c r="X3166">
        <v>0.71699999999999997</v>
      </c>
    </row>
    <row r="3167" spans="1:24" x14ac:dyDescent="0.2">
      <c r="A3167" s="4">
        <v>33644</v>
      </c>
      <c r="B3167">
        <v>0.74650000000000005</v>
      </c>
      <c r="C3167" s="2">
        <v>33644</v>
      </c>
      <c r="D3167">
        <v>1.8068</v>
      </c>
      <c r="E3167" s="2">
        <v>33644</v>
      </c>
      <c r="F3167" t="s">
        <v>2</v>
      </c>
      <c r="G3167" s="2">
        <v>33644</v>
      </c>
      <c r="H3167">
        <v>0.84650000000000003</v>
      </c>
      <c r="I3167" s="2">
        <v>33644</v>
      </c>
      <c r="J3167" t="s">
        <v>2</v>
      </c>
      <c r="K3167" s="2">
        <v>33644</v>
      </c>
      <c r="L3167">
        <v>7.8820000000000001E-3</v>
      </c>
      <c r="M3167" s="2">
        <v>33644</v>
      </c>
      <c r="N3167" t="s">
        <v>2</v>
      </c>
      <c r="O3167" s="2">
        <v>33644</v>
      </c>
      <c r="P3167" t="s">
        <v>2</v>
      </c>
      <c r="Q3167" s="2">
        <v>33644</v>
      </c>
      <c r="R3167" t="s">
        <v>2</v>
      </c>
      <c r="S3167" s="2">
        <v>33644</v>
      </c>
      <c r="T3167" t="s">
        <v>2</v>
      </c>
      <c r="U3167" s="2">
        <v>33644</v>
      </c>
      <c r="V3167" t="s">
        <v>2</v>
      </c>
      <c r="W3167" s="2">
        <v>33644</v>
      </c>
      <c r="X3167">
        <v>0.70779999999999998</v>
      </c>
    </row>
    <row r="3168" spans="1:24" x14ac:dyDescent="0.2">
      <c r="A3168" s="4">
        <v>33645</v>
      </c>
      <c r="B3168">
        <v>0.74839999999999995</v>
      </c>
      <c r="C3168" s="2">
        <v>33645</v>
      </c>
      <c r="D3168">
        <v>1.7878000000000001</v>
      </c>
      <c r="E3168" s="2">
        <v>33645</v>
      </c>
      <c r="F3168" t="s">
        <v>2</v>
      </c>
      <c r="G3168" s="2">
        <v>33645</v>
      </c>
      <c r="H3168">
        <v>0.84319999999999995</v>
      </c>
      <c r="I3168" s="2">
        <v>33645</v>
      </c>
      <c r="J3168" t="s">
        <v>2</v>
      </c>
      <c r="K3168" s="2">
        <v>33645</v>
      </c>
      <c r="L3168">
        <v>7.8379999999999995E-3</v>
      </c>
      <c r="M3168" s="2">
        <v>33645</v>
      </c>
      <c r="N3168" t="s">
        <v>2</v>
      </c>
      <c r="O3168" s="2">
        <v>33645</v>
      </c>
      <c r="P3168" t="s">
        <v>2</v>
      </c>
      <c r="Q3168" s="2">
        <v>33645</v>
      </c>
      <c r="R3168" t="s">
        <v>2</v>
      </c>
      <c r="S3168" s="2">
        <v>33645</v>
      </c>
      <c r="T3168" t="s">
        <v>2</v>
      </c>
      <c r="U3168" s="2">
        <v>33645</v>
      </c>
      <c r="V3168" t="s">
        <v>2</v>
      </c>
      <c r="W3168" s="2">
        <v>33645</v>
      </c>
      <c r="X3168">
        <v>0.6986</v>
      </c>
    </row>
    <row r="3169" spans="1:24" x14ac:dyDescent="0.2">
      <c r="A3169" s="4">
        <v>33646</v>
      </c>
      <c r="B3169">
        <v>0.75</v>
      </c>
      <c r="C3169" s="2">
        <v>33646</v>
      </c>
      <c r="D3169">
        <v>1.7767999999999999</v>
      </c>
      <c r="E3169" s="2">
        <v>33646</v>
      </c>
      <c r="F3169" t="s">
        <v>2</v>
      </c>
      <c r="G3169" s="2">
        <v>33646</v>
      </c>
      <c r="H3169">
        <v>0.84389999999999998</v>
      </c>
      <c r="I3169" s="2">
        <v>33646</v>
      </c>
      <c r="J3169" t="s">
        <v>2</v>
      </c>
      <c r="K3169" s="2">
        <v>33646</v>
      </c>
      <c r="L3169">
        <v>7.8359999999999992E-3</v>
      </c>
      <c r="M3169" s="2">
        <v>33646</v>
      </c>
      <c r="N3169" t="s">
        <v>2</v>
      </c>
      <c r="O3169" s="2">
        <v>33646</v>
      </c>
      <c r="P3169" t="s">
        <v>2</v>
      </c>
      <c r="Q3169" s="2">
        <v>33646</v>
      </c>
      <c r="R3169" t="s">
        <v>2</v>
      </c>
      <c r="S3169" s="2">
        <v>33646</v>
      </c>
      <c r="T3169" t="s">
        <v>2</v>
      </c>
      <c r="U3169" s="2">
        <v>33646</v>
      </c>
      <c r="V3169" t="s">
        <v>2</v>
      </c>
      <c r="W3169" s="2">
        <v>33646</v>
      </c>
      <c r="X3169">
        <v>0.69189999999999996</v>
      </c>
    </row>
    <row r="3170" spans="1:24" x14ac:dyDescent="0.2">
      <c r="A3170" s="4">
        <v>33647</v>
      </c>
      <c r="B3170">
        <v>0.753</v>
      </c>
      <c r="C3170" s="2">
        <v>33647</v>
      </c>
      <c r="D3170">
        <v>1.7625999999999999</v>
      </c>
      <c r="E3170" s="2">
        <v>33647</v>
      </c>
      <c r="F3170" t="s">
        <v>2</v>
      </c>
      <c r="G3170" s="2">
        <v>33647</v>
      </c>
      <c r="H3170">
        <v>0.8407</v>
      </c>
      <c r="I3170" s="2">
        <v>33647</v>
      </c>
      <c r="J3170" t="s">
        <v>2</v>
      </c>
      <c r="K3170" s="2">
        <v>33647</v>
      </c>
      <c r="L3170">
        <v>7.8220000000000008E-3</v>
      </c>
      <c r="M3170" s="2">
        <v>33647</v>
      </c>
      <c r="N3170" t="s">
        <v>2</v>
      </c>
      <c r="O3170" s="2">
        <v>33647</v>
      </c>
      <c r="P3170" t="s">
        <v>2</v>
      </c>
      <c r="Q3170" s="2">
        <v>33647</v>
      </c>
      <c r="R3170" t="s">
        <v>2</v>
      </c>
      <c r="S3170" s="2">
        <v>33647</v>
      </c>
      <c r="T3170" t="s">
        <v>2</v>
      </c>
      <c r="U3170" s="2">
        <v>33647</v>
      </c>
      <c r="V3170" t="s">
        <v>2</v>
      </c>
      <c r="W3170" s="2">
        <v>33647</v>
      </c>
      <c r="X3170">
        <v>0.68340000000000001</v>
      </c>
    </row>
    <row r="3171" spans="1:24" x14ac:dyDescent="0.2">
      <c r="A3171" s="4">
        <v>33648</v>
      </c>
      <c r="B3171">
        <v>0.75380000000000003</v>
      </c>
      <c r="C3171" s="2">
        <v>33648</v>
      </c>
      <c r="D3171">
        <v>1.766</v>
      </c>
      <c r="E3171" s="2">
        <v>33648</v>
      </c>
      <c r="F3171" t="s">
        <v>2</v>
      </c>
      <c r="G3171" s="2">
        <v>33648</v>
      </c>
      <c r="H3171">
        <v>0.84079999999999999</v>
      </c>
      <c r="I3171" s="2">
        <v>33648</v>
      </c>
      <c r="J3171" t="s">
        <v>2</v>
      </c>
      <c r="K3171" s="2">
        <v>33648</v>
      </c>
      <c r="L3171">
        <v>7.8180000000000003E-3</v>
      </c>
      <c r="M3171" s="2">
        <v>33648</v>
      </c>
      <c r="N3171" t="s">
        <v>2</v>
      </c>
      <c r="O3171" s="2">
        <v>33648</v>
      </c>
      <c r="P3171" t="s">
        <v>2</v>
      </c>
      <c r="Q3171" s="2">
        <v>33648</v>
      </c>
      <c r="R3171" t="s">
        <v>2</v>
      </c>
      <c r="S3171" s="2">
        <v>33648</v>
      </c>
      <c r="T3171" t="s">
        <v>2</v>
      </c>
      <c r="U3171" s="2">
        <v>33648</v>
      </c>
      <c r="V3171" t="s">
        <v>2</v>
      </c>
      <c r="W3171" s="2">
        <v>33648</v>
      </c>
      <c r="X3171">
        <v>0.68140000000000001</v>
      </c>
    </row>
    <row r="3172" spans="1:24" x14ac:dyDescent="0.2">
      <c r="A3172" s="4">
        <v>33648</v>
      </c>
      <c r="B3172">
        <v>0.75380000000000003</v>
      </c>
      <c r="C3172" s="2">
        <v>33648</v>
      </c>
      <c r="D3172">
        <v>1.766</v>
      </c>
      <c r="E3172" s="2">
        <v>33651</v>
      </c>
      <c r="F3172" t="s">
        <v>2</v>
      </c>
      <c r="G3172" s="2">
        <v>33648</v>
      </c>
      <c r="H3172">
        <v>0.84079999999999999</v>
      </c>
      <c r="I3172" s="2">
        <v>33651</v>
      </c>
      <c r="J3172" t="s">
        <v>2</v>
      </c>
      <c r="K3172" s="2">
        <v>33648</v>
      </c>
      <c r="L3172">
        <v>7.8180000000000003E-3</v>
      </c>
      <c r="M3172" s="2">
        <v>33651</v>
      </c>
      <c r="N3172" t="s">
        <v>2</v>
      </c>
      <c r="O3172" s="2">
        <v>33651</v>
      </c>
      <c r="P3172" t="s">
        <v>2</v>
      </c>
      <c r="Q3172" s="2">
        <v>33651</v>
      </c>
      <c r="R3172" t="s">
        <v>2</v>
      </c>
      <c r="S3172" s="2">
        <v>33651</v>
      </c>
      <c r="T3172" t="s">
        <v>2</v>
      </c>
      <c r="U3172" s="2">
        <v>33651</v>
      </c>
      <c r="V3172" t="s">
        <v>2</v>
      </c>
      <c r="W3172" s="2">
        <v>33648</v>
      </c>
      <c r="X3172">
        <v>0.68140000000000001</v>
      </c>
    </row>
    <row r="3173" spans="1:24" x14ac:dyDescent="0.2">
      <c r="A3173" s="4">
        <v>33652</v>
      </c>
      <c r="B3173">
        <v>0.75280000000000002</v>
      </c>
      <c r="C3173" s="2">
        <v>33652</v>
      </c>
      <c r="D3173">
        <v>1.7434000000000001</v>
      </c>
      <c r="E3173" s="2">
        <v>33652</v>
      </c>
      <c r="F3173" t="s">
        <v>2</v>
      </c>
      <c r="G3173" s="2">
        <v>33652</v>
      </c>
      <c r="H3173">
        <v>0.83879999999999999</v>
      </c>
      <c r="I3173" s="2">
        <v>33652</v>
      </c>
      <c r="J3173" t="s">
        <v>2</v>
      </c>
      <c r="K3173" s="2">
        <v>33652</v>
      </c>
      <c r="L3173">
        <v>7.803E-3</v>
      </c>
      <c r="M3173" s="2">
        <v>33652</v>
      </c>
      <c r="N3173" t="s">
        <v>2</v>
      </c>
      <c r="O3173" s="2">
        <v>33652</v>
      </c>
      <c r="P3173" t="s">
        <v>2</v>
      </c>
      <c r="Q3173" s="2">
        <v>33652</v>
      </c>
      <c r="R3173" t="s">
        <v>2</v>
      </c>
      <c r="S3173" s="2">
        <v>33652</v>
      </c>
      <c r="T3173" t="s">
        <v>2</v>
      </c>
      <c r="U3173" s="2">
        <v>33652</v>
      </c>
      <c r="V3173" t="s">
        <v>2</v>
      </c>
      <c r="W3173" s="2">
        <v>33652</v>
      </c>
      <c r="X3173">
        <v>0.67010000000000003</v>
      </c>
    </row>
    <row r="3174" spans="1:24" x14ac:dyDescent="0.2">
      <c r="A3174" s="4">
        <v>33653</v>
      </c>
      <c r="B3174">
        <v>0.75549999999999995</v>
      </c>
      <c r="C3174" s="2">
        <v>33653</v>
      </c>
      <c r="D3174">
        <v>1.7474000000000001</v>
      </c>
      <c r="E3174" s="2">
        <v>33653</v>
      </c>
      <c r="F3174" t="s">
        <v>2</v>
      </c>
      <c r="G3174" s="2">
        <v>33653</v>
      </c>
      <c r="H3174">
        <v>0.84140000000000004</v>
      </c>
      <c r="I3174" s="2">
        <v>33653</v>
      </c>
      <c r="J3174" t="s">
        <v>2</v>
      </c>
      <c r="K3174" s="2">
        <v>33653</v>
      </c>
      <c r="L3174">
        <v>7.7910000000000002E-3</v>
      </c>
      <c r="M3174" s="2">
        <v>33653</v>
      </c>
      <c r="N3174" t="s">
        <v>2</v>
      </c>
      <c r="O3174" s="2">
        <v>33653</v>
      </c>
      <c r="P3174" t="s">
        <v>2</v>
      </c>
      <c r="Q3174" s="2">
        <v>33653</v>
      </c>
      <c r="R3174" t="s">
        <v>2</v>
      </c>
      <c r="S3174" s="2">
        <v>33653</v>
      </c>
      <c r="T3174" t="s">
        <v>2</v>
      </c>
      <c r="U3174" s="2">
        <v>33653</v>
      </c>
      <c r="V3174" t="s">
        <v>2</v>
      </c>
      <c r="W3174" s="2">
        <v>33653</v>
      </c>
      <c r="X3174">
        <v>0.67100000000000004</v>
      </c>
    </row>
    <row r="3175" spans="1:24" x14ac:dyDescent="0.2">
      <c r="A3175" s="4">
        <v>33654</v>
      </c>
      <c r="B3175">
        <v>0.75460000000000005</v>
      </c>
      <c r="C3175" s="2">
        <v>33654</v>
      </c>
      <c r="D3175">
        <v>1.7447999999999999</v>
      </c>
      <c r="E3175" s="2">
        <v>33654</v>
      </c>
      <c r="F3175" t="s">
        <v>2</v>
      </c>
      <c r="G3175" s="2">
        <v>33654</v>
      </c>
      <c r="H3175">
        <v>0.84289999999999998</v>
      </c>
      <c r="I3175" s="2">
        <v>33654</v>
      </c>
      <c r="J3175" t="s">
        <v>2</v>
      </c>
      <c r="K3175" s="2">
        <v>33654</v>
      </c>
      <c r="L3175">
        <v>7.7650000000000002E-3</v>
      </c>
      <c r="M3175" s="2">
        <v>33654</v>
      </c>
      <c r="N3175" t="s">
        <v>2</v>
      </c>
      <c r="O3175" s="2">
        <v>33654</v>
      </c>
      <c r="P3175" t="s">
        <v>2</v>
      </c>
      <c r="Q3175" s="2">
        <v>33654</v>
      </c>
      <c r="R3175" t="s">
        <v>2</v>
      </c>
      <c r="S3175" s="2">
        <v>33654</v>
      </c>
      <c r="T3175" t="s">
        <v>2</v>
      </c>
      <c r="U3175" s="2">
        <v>33654</v>
      </c>
      <c r="V3175" t="s">
        <v>2</v>
      </c>
      <c r="W3175" s="2">
        <v>33654</v>
      </c>
      <c r="X3175">
        <v>0.67110000000000003</v>
      </c>
    </row>
    <row r="3176" spans="1:24" x14ac:dyDescent="0.2">
      <c r="A3176" s="4">
        <v>33655</v>
      </c>
      <c r="B3176">
        <v>0.74980000000000002</v>
      </c>
      <c r="C3176" s="2">
        <v>33655</v>
      </c>
      <c r="D3176">
        <v>1.7365999999999999</v>
      </c>
      <c r="E3176" s="2">
        <v>33655</v>
      </c>
      <c r="F3176" t="s">
        <v>2</v>
      </c>
      <c r="G3176" s="2">
        <v>33655</v>
      </c>
      <c r="H3176">
        <v>0.84150000000000003</v>
      </c>
      <c r="I3176" s="2">
        <v>33655</v>
      </c>
      <c r="J3176" t="s">
        <v>2</v>
      </c>
      <c r="K3176" s="2">
        <v>33655</v>
      </c>
      <c r="L3176">
        <v>7.7510000000000001E-3</v>
      </c>
      <c r="M3176" s="2">
        <v>33655</v>
      </c>
      <c r="N3176" t="s">
        <v>2</v>
      </c>
      <c r="O3176" s="2">
        <v>33655</v>
      </c>
      <c r="P3176" t="s">
        <v>2</v>
      </c>
      <c r="Q3176" s="2">
        <v>33655</v>
      </c>
      <c r="R3176" t="s">
        <v>2</v>
      </c>
      <c r="S3176" s="2">
        <v>33655</v>
      </c>
      <c r="T3176" t="s">
        <v>2</v>
      </c>
      <c r="U3176" s="2">
        <v>33655</v>
      </c>
      <c r="V3176" t="s">
        <v>2</v>
      </c>
      <c r="W3176" s="2">
        <v>33655</v>
      </c>
      <c r="X3176">
        <v>0.66520000000000001</v>
      </c>
    </row>
    <row r="3177" spans="1:24" x14ac:dyDescent="0.2">
      <c r="A3177" s="4">
        <v>33658</v>
      </c>
      <c r="B3177">
        <v>0.749</v>
      </c>
      <c r="C3177" s="2">
        <v>33658</v>
      </c>
      <c r="D3177">
        <v>1.74</v>
      </c>
      <c r="E3177" s="2">
        <v>33658</v>
      </c>
      <c r="F3177" t="s">
        <v>2</v>
      </c>
      <c r="G3177" s="2">
        <v>33658</v>
      </c>
      <c r="H3177">
        <v>0.83940000000000003</v>
      </c>
      <c r="I3177" s="2">
        <v>33658</v>
      </c>
      <c r="J3177" t="s">
        <v>2</v>
      </c>
      <c r="K3177" s="2">
        <v>33658</v>
      </c>
      <c r="L3177">
        <v>7.7330000000000003E-3</v>
      </c>
      <c r="M3177" s="2">
        <v>33658</v>
      </c>
      <c r="N3177" t="s">
        <v>2</v>
      </c>
      <c r="O3177" s="2">
        <v>33658</v>
      </c>
      <c r="P3177" t="s">
        <v>2</v>
      </c>
      <c r="Q3177" s="2">
        <v>33658</v>
      </c>
      <c r="R3177" t="s">
        <v>2</v>
      </c>
      <c r="S3177" s="2">
        <v>33658</v>
      </c>
      <c r="T3177" t="s">
        <v>2</v>
      </c>
      <c r="U3177" s="2">
        <v>33658</v>
      </c>
      <c r="V3177" t="s">
        <v>2</v>
      </c>
      <c r="W3177" s="2">
        <v>33658</v>
      </c>
      <c r="X3177">
        <v>0.66779999999999995</v>
      </c>
    </row>
    <row r="3178" spans="1:24" x14ac:dyDescent="0.2">
      <c r="A3178" s="4">
        <v>33659</v>
      </c>
      <c r="B3178">
        <v>0.75009999999999999</v>
      </c>
      <c r="C3178" s="2">
        <v>33659</v>
      </c>
      <c r="D3178">
        <v>1.7314000000000001</v>
      </c>
      <c r="E3178" s="2">
        <v>33659</v>
      </c>
      <c r="F3178" t="s">
        <v>2</v>
      </c>
      <c r="G3178" s="2">
        <v>33659</v>
      </c>
      <c r="H3178">
        <v>0.84150000000000003</v>
      </c>
      <c r="I3178" s="2">
        <v>33659</v>
      </c>
      <c r="J3178" t="s">
        <v>2</v>
      </c>
      <c r="K3178" s="2">
        <v>33659</v>
      </c>
      <c r="L3178">
        <v>7.6930000000000002E-3</v>
      </c>
      <c r="M3178" s="2">
        <v>33659</v>
      </c>
      <c r="N3178" t="s">
        <v>2</v>
      </c>
      <c r="O3178" s="2">
        <v>33659</v>
      </c>
      <c r="P3178" t="s">
        <v>2</v>
      </c>
      <c r="Q3178" s="2">
        <v>33659</v>
      </c>
      <c r="R3178" t="s">
        <v>2</v>
      </c>
      <c r="S3178" s="2">
        <v>33659</v>
      </c>
      <c r="T3178" t="s">
        <v>2</v>
      </c>
      <c r="U3178" s="2">
        <v>33659</v>
      </c>
      <c r="V3178" t="s">
        <v>2</v>
      </c>
      <c r="W3178" s="2">
        <v>33659</v>
      </c>
      <c r="X3178">
        <v>0.66190000000000004</v>
      </c>
    </row>
    <row r="3179" spans="1:24" x14ac:dyDescent="0.2">
      <c r="A3179" s="4">
        <v>33660</v>
      </c>
      <c r="B3179">
        <v>0.75</v>
      </c>
      <c r="C3179" s="2">
        <v>33660</v>
      </c>
      <c r="D3179">
        <v>1.7494000000000001</v>
      </c>
      <c r="E3179" s="2">
        <v>33660</v>
      </c>
      <c r="F3179" t="s">
        <v>2</v>
      </c>
      <c r="G3179" s="2">
        <v>33660</v>
      </c>
      <c r="H3179">
        <v>0.84660000000000002</v>
      </c>
      <c r="I3179" s="2">
        <v>33660</v>
      </c>
      <c r="J3179" t="s">
        <v>2</v>
      </c>
      <c r="K3179" s="2">
        <v>33660</v>
      </c>
      <c r="L3179">
        <v>7.7289999999999998E-3</v>
      </c>
      <c r="M3179" s="2">
        <v>33660</v>
      </c>
      <c r="N3179" t="s">
        <v>2</v>
      </c>
      <c r="O3179" s="2">
        <v>33660</v>
      </c>
      <c r="P3179" t="s">
        <v>2</v>
      </c>
      <c r="Q3179" s="2">
        <v>33660</v>
      </c>
      <c r="R3179" t="s">
        <v>2</v>
      </c>
      <c r="S3179" s="2">
        <v>33660</v>
      </c>
      <c r="T3179" t="s">
        <v>2</v>
      </c>
      <c r="U3179" s="2">
        <v>33660</v>
      </c>
      <c r="V3179" t="s">
        <v>2</v>
      </c>
      <c r="W3179" s="2">
        <v>33660</v>
      </c>
      <c r="X3179">
        <v>0.66800000000000004</v>
      </c>
    </row>
    <row r="3180" spans="1:24" x14ac:dyDescent="0.2">
      <c r="A3180" s="4">
        <v>33661</v>
      </c>
      <c r="B3180">
        <v>0.75249999999999995</v>
      </c>
      <c r="C3180" s="2">
        <v>33661</v>
      </c>
      <c r="D3180">
        <v>1.7582</v>
      </c>
      <c r="E3180" s="2">
        <v>33661</v>
      </c>
      <c r="F3180" t="s">
        <v>2</v>
      </c>
      <c r="G3180" s="2">
        <v>33661</v>
      </c>
      <c r="H3180">
        <v>0.84709999999999996</v>
      </c>
      <c r="I3180" s="2">
        <v>33661</v>
      </c>
      <c r="J3180" t="s">
        <v>2</v>
      </c>
      <c r="K3180" s="2">
        <v>33661</v>
      </c>
      <c r="L3180">
        <v>7.7460000000000003E-3</v>
      </c>
      <c r="M3180" s="2">
        <v>33661</v>
      </c>
      <c r="N3180" t="s">
        <v>2</v>
      </c>
      <c r="O3180" s="2">
        <v>33661</v>
      </c>
      <c r="P3180" t="s">
        <v>2</v>
      </c>
      <c r="Q3180" s="2">
        <v>33661</v>
      </c>
      <c r="R3180" t="s">
        <v>2</v>
      </c>
      <c r="S3180" s="2">
        <v>33661</v>
      </c>
      <c r="T3180" t="s">
        <v>2</v>
      </c>
      <c r="U3180" s="2">
        <v>33661</v>
      </c>
      <c r="V3180" t="s">
        <v>2</v>
      </c>
      <c r="W3180" s="2">
        <v>33661</v>
      </c>
      <c r="X3180">
        <v>0.67420000000000002</v>
      </c>
    </row>
    <row r="3181" spans="1:24" x14ac:dyDescent="0.2">
      <c r="A3181" s="4">
        <v>33662</v>
      </c>
      <c r="B3181">
        <v>0.75180000000000002</v>
      </c>
      <c r="C3181" s="2">
        <v>33662</v>
      </c>
      <c r="D3181">
        <v>1.752</v>
      </c>
      <c r="E3181" s="2">
        <v>33662</v>
      </c>
      <c r="F3181" t="s">
        <v>2</v>
      </c>
      <c r="G3181" s="2">
        <v>33662</v>
      </c>
      <c r="H3181">
        <v>0.84419999999999995</v>
      </c>
      <c r="I3181" s="2">
        <v>33662</v>
      </c>
      <c r="J3181" t="s">
        <v>2</v>
      </c>
      <c r="K3181" s="2">
        <v>33662</v>
      </c>
      <c r="L3181">
        <v>7.7149999999999996E-3</v>
      </c>
      <c r="M3181" s="2">
        <v>33662</v>
      </c>
      <c r="N3181" t="s">
        <v>2</v>
      </c>
      <c r="O3181" s="2">
        <v>33662</v>
      </c>
      <c r="P3181" t="s">
        <v>2</v>
      </c>
      <c r="Q3181" s="2">
        <v>33662</v>
      </c>
      <c r="R3181" t="s">
        <v>2</v>
      </c>
      <c r="S3181" s="2">
        <v>33662</v>
      </c>
      <c r="T3181" t="s">
        <v>2</v>
      </c>
      <c r="U3181" s="2">
        <v>33662</v>
      </c>
      <c r="V3181" t="s">
        <v>2</v>
      </c>
      <c r="W3181" s="2">
        <v>33662</v>
      </c>
      <c r="X3181">
        <v>0.67159999999999997</v>
      </c>
    </row>
    <row r="3182" spans="1:24" x14ac:dyDescent="0.2">
      <c r="A3182" s="4">
        <v>33665</v>
      </c>
      <c r="B3182">
        <v>0.75249999999999995</v>
      </c>
      <c r="C3182" s="2">
        <v>33665</v>
      </c>
      <c r="D3182">
        <v>1.7496</v>
      </c>
      <c r="E3182" s="2">
        <v>33665</v>
      </c>
      <c r="F3182" t="s">
        <v>2</v>
      </c>
      <c r="G3182" s="2">
        <v>33665</v>
      </c>
      <c r="H3182">
        <v>0.84179999999999999</v>
      </c>
      <c r="I3182" s="2">
        <v>33665</v>
      </c>
      <c r="J3182" t="s">
        <v>2</v>
      </c>
      <c r="K3182" s="2">
        <v>33665</v>
      </c>
      <c r="L3182">
        <v>7.711E-3</v>
      </c>
      <c r="M3182" s="2">
        <v>33665</v>
      </c>
      <c r="N3182" t="s">
        <v>2</v>
      </c>
      <c r="O3182" s="2">
        <v>33665</v>
      </c>
      <c r="P3182" t="s">
        <v>2</v>
      </c>
      <c r="Q3182" s="2">
        <v>33665</v>
      </c>
      <c r="R3182" t="s">
        <v>2</v>
      </c>
      <c r="S3182" s="2">
        <v>33665</v>
      </c>
      <c r="T3182" t="s">
        <v>2</v>
      </c>
      <c r="U3182" s="2">
        <v>33665</v>
      </c>
      <c r="V3182" t="s">
        <v>2</v>
      </c>
      <c r="W3182" s="2">
        <v>33665</v>
      </c>
      <c r="X3182">
        <v>0.67059999999999997</v>
      </c>
    </row>
    <row r="3183" spans="1:24" x14ac:dyDescent="0.2">
      <c r="A3183" s="4">
        <v>33666</v>
      </c>
      <c r="B3183">
        <v>0.75149999999999995</v>
      </c>
      <c r="C3183" s="2">
        <v>33666</v>
      </c>
      <c r="D3183">
        <v>1.7330000000000001</v>
      </c>
      <c r="E3183" s="2">
        <v>33666</v>
      </c>
      <c r="F3183" t="s">
        <v>2</v>
      </c>
      <c r="G3183" s="2">
        <v>33666</v>
      </c>
      <c r="H3183">
        <v>0.83860000000000001</v>
      </c>
      <c r="I3183" s="2">
        <v>33666</v>
      </c>
      <c r="J3183" t="s">
        <v>2</v>
      </c>
      <c r="K3183" s="2">
        <v>33666</v>
      </c>
      <c r="L3183">
        <v>7.6280000000000002E-3</v>
      </c>
      <c r="M3183" s="2">
        <v>33666</v>
      </c>
      <c r="N3183" t="s">
        <v>2</v>
      </c>
      <c r="O3183" s="2">
        <v>33666</v>
      </c>
      <c r="P3183" t="s">
        <v>2</v>
      </c>
      <c r="Q3183" s="2">
        <v>33666</v>
      </c>
      <c r="R3183" t="s">
        <v>2</v>
      </c>
      <c r="S3183" s="2">
        <v>33666</v>
      </c>
      <c r="T3183" t="s">
        <v>2</v>
      </c>
      <c r="U3183" s="2">
        <v>33666</v>
      </c>
      <c r="V3183" t="s">
        <v>2</v>
      </c>
      <c r="W3183" s="2">
        <v>33666</v>
      </c>
      <c r="X3183">
        <v>0.66159999999999997</v>
      </c>
    </row>
    <row r="3184" spans="1:24" x14ac:dyDescent="0.2">
      <c r="A3184" s="4">
        <v>33667</v>
      </c>
      <c r="B3184">
        <v>0.75380000000000003</v>
      </c>
      <c r="C3184" s="2">
        <v>33667</v>
      </c>
      <c r="D3184">
        <v>1.72</v>
      </c>
      <c r="E3184" s="2">
        <v>33667</v>
      </c>
      <c r="F3184" t="s">
        <v>2</v>
      </c>
      <c r="G3184" s="2">
        <v>33667</v>
      </c>
      <c r="H3184">
        <v>0.83860000000000001</v>
      </c>
      <c r="I3184" s="2">
        <v>33667</v>
      </c>
      <c r="J3184" t="s">
        <v>2</v>
      </c>
      <c r="K3184" s="2">
        <v>33667</v>
      </c>
      <c r="L3184">
        <v>7.5830000000000003E-3</v>
      </c>
      <c r="M3184" s="2">
        <v>33667</v>
      </c>
      <c r="N3184" t="s">
        <v>2</v>
      </c>
      <c r="O3184" s="2">
        <v>33667</v>
      </c>
      <c r="P3184" t="s">
        <v>2</v>
      </c>
      <c r="Q3184" s="2">
        <v>33667</v>
      </c>
      <c r="R3184" t="s">
        <v>2</v>
      </c>
      <c r="S3184" s="2">
        <v>33667</v>
      </c>
      <c r="T3184" t="s">
        <v>2</v>
      </c>
      <c r="U3184" s="2">
        <v>33667</v>
      </c>
      <c r="V3184" t="s">
        <v>2</v>
      </c>
      <c r="W3184" s="2">
        <v>33667</v>
      </c>
      <c r="X3184">
        <v>0.65639999999999998</v>
      </c>
    </row>
    <row r="3185" spans="1:24" x14ac:dyDescent="0.2">
      <c r="A3185" s="4">
        <v>33668</v>
      </c>
      <c r="B3185">
        <v>0.75549999999999995</v>
      </c>
      <c r="C3185" s="2">
        <v>33668</v>
      </c>
      <c r="D3185">
        <v>1.7138</v>
      </c>
      <c r="E3185" s="2">
        <v>33668</v>
      </c>
      <c r="F3185" t="s">
        <v>2</v>
      </c>
      <c r="G3185" s="2">
        <v>33668</v>
      </c>
      <c r="H3185">
        <v>0.84009999999999996</v>
      </c>
      <c r="I3185" s="2">
        <v>33668</v>
      </c>
      <c r="J3185" t="s">
        <v>2</v>
      </c>
      <c r="K3185" s="2">
        <v>33668</v>
      </c>
      <c r="L3185">
        <v>7.5760000000000003E-3</v>
      </c>
      <c r="M3185" s="2">
        <v>33668</v>
      </c>
      <c r="N3185" t="s">
        <v>2</v>
      </c>
      <c r="O3185" s="2">
        <v>33668</v>
      </c>
      <c r="P3185" t="s">
        <v>2</v>
      </c>
      <c r="Q3185" s="2">
        <v>33668</v>
      </c>
      <c r="R3185" t="s">
        <v>2</v>
      </c>
      <c r="S3185" s="2">
        <v>33668</v>
      </c>
      <c r="T3185" t="s">
        <v>2</v>
      </c>
      <c r="U3185" s="2">
        <v>33668</v>
      </c>
      <c r="V3185" t="s">
        <v>2</v>
      </c>
      <c r="W3185" s="2">
        <v>33668</v>
      </c>
      <c r="X3185">
        <v>0.6542</v>
      </c>
    </row>
    <row r="3186" spans="1:24" x14ac:dyDescent="0.2">
      <c r="A3186" s="4">
        <v>33669</v>
      </c>
      <c r="B3186">
        <v>0.75549999999999995</v>
      </c>
      <c r="C3186" s="2">
        <v>33669</v>
      </c>
      <c r="D3186">
        <v>1.7161999999999999</v>
      </c>
      <c r="E3186" s="2">
        <v>33669</v>
      </c>
      <c r="F3186" t="s">
        <v>2</v>
      </c>
      <c r="G3186" s="2">
        <v>33669</v>
      </c>
      <c r="H3186">
        <v>0.83840000000000003</v>
      </c>
      <c r="I3186" s="2">
        <v>33669</v>
      </c>
      <c r="J3186" t="s">
        <v>2</v>
      </c>
      <c r="K3186" s="2">
        <v>33669</v>
      </c>
      <c r="L3186">
        <v>7.5839999999999996E-3</v>
      </c>
      <c r="M3186" s="2">
        <v>33669</v>
      </c>
      <c r="N3186" t="s">
        <v>2</v>
      </c>
      <c r="O3186" s="2">
        <v>33669</v>
      </c>
      <c r="P3186" t="s">
        <v>2</v>
      </c>
      <c r="Q3186" s="2">
        <v>33669</v>
      </c>
      <c r="R3186" t="s">
        <v>2</v>
      </c>
      <c r="S3186" s="2">
        <v>33669</v>
      </c>
      <c r="T3186" t="s">
        <v>2</v>
      </c>
      <c r="U3186" s="2">
        <v>33669</v>
      </c>
      <c r="V3186" t="s">
        <v>2</v>
      </c>
      <c r="W3186" s="2">
        <v>33669</v>
      </c>
      <c r="X3186">
        <v>0.65980000000000005</v>
      </c>
    </row>
    <row r="3187" spans="1:24" x14ac:dyDescent="0.2">
      <c r="A3187" s="4">
        <v>33672</v>
      </c>
      <c r="B3187">
        <v>0.75680000000000003</v>
      </c>
      <c r="C3187" s="2">
        <v>33672</v>
      </c>
      <c r="D3187">
        <v>1.7222</v>
      </c>
      <c r="E3187" s="2">
        <v>33672</v>
      </c>
      <c r="F3187" t="s">
        <v>2</v>
      </c>
      <c r="G3187" s="2">
        <v>33672</v>
      </c>
      <c r="H3187">
        <v>0.83850000000000002</v>
      </c>
      <c r="I3187" s="2">
        <v>33672</v>
      </c>
      <c r="J3187" t="s">
        <v>2</v>
      </c>
      <c r="K3187" s="2">
        <v>33672</v>
      </c>
      <c r="L3187">
        <v>7.5779999999999997E-3</v>
      </c>
      <c r="M3187" s="2">
        <v>33672</v>
      </c>
      <c r="N3187" t="s">
        <v>2</v>
      </c>
      <c r="O3187" s="2">
        <v>33672</v>
      </c>
      <c r="P3187" t="s">
        <v>2</v>
      </c>
      <c r="Q3187" s="2">
        <v>33672</v>
      </c>
      <c r="R3187" t="s">
        <v>2</v>
      </c>
      <c r="S3187" s="2">
        <v>33672</v>
      </c>
      <c r="T3187" t="s">
        <v>2</v>
      </c>
      <c r="U3187" s="2">
        <v>33672</v>
      </c>
      <c r="V3187" t="s">
        <v>2</v>
      </c>
      <c r="W3187" s="2">
        <v>33672</v>
      </c>
      <c r="X3187">
        <v>0.66279999999999994</v>
      </c>
    </row>
    <row r="3188" spans="1:24" x14ac:dyDescent="0.2">
      <c r="A3188" s="4">
        <v>33673</v>
      </c>
      <c r="B3188">
        <v>0.75700000000000001</v>
      </c>
      <c r="C3188" s="2">
        <v>33673</v>
      </c>
      <c r="D3188">
        <v>1.7150000000000001</v>
      </c>
      <c r="E3188" s="2">
        <v>33673</v>
      </c>
      <c r="F3188" t="s">
        <v>2</v>
      </c>
      <c r="G3188" s="2">
        <v>33673</v>
      </c>
      <c r="H3188">
        <v>0.83520000000000005</v>
      </c>
      <c r="I3188" s="2">
        <v>33673</v>
      </c>
      <c r="J3188" t="s">
        <v>2</v>
      </c>
      <c r="K3188" s="2">
        <v>33673</v>
      </c>
      <c r="L3188">
        <v>7.5230000000000002E-3</v>
      </c>
      <c r="M3188" s="2">
        <v>33673</v>
      </c>
      <c r="N3188" t="s">
        <v>2</v>
      </c>
      <c r="O3188" s="2">
        <v>33673</v>
      </c>
      <c r="P3188" t="s">
        <v>2</v>
      </c>
      <c r="Q3188" s="2">
        <v>33673</v>
      </c>
      <c r="R3188" t="s">
        <v>2</v>
      </c>
      <c r="S3188" s="2">
        <v>33673</v>
      </c>
      <c r="T3188" t="s">
        <v>2</v>
      </c>
      <c r="U3188" s="2">
        <v>33673</v>
      </c>
      <c r="V3188" t="s">
        <v>2</v>
      </c>
      <c r="W3188" s="2">
        <v>33673</v>
      </c>
      <c r="X3188">
        <v>0.65890000000000004</v>
      </c>
    </row>
    <row r="3189" spans="1:24" x14ac:dyDescent="0.2">
      <c r="A3189" s="4">
        <v>33674</v>
      </c>
      <c r="B3189">
        <v>0.75600000000000001</v>
      </c>
      <c r="C3189" s="2">
        <v>33674</v>
      </c>
      <c r="D3189">
        <v>1.7270000000000001</v>
      </c>
      <c r="E3189" s="2">
        <v>33674</v>
      </c>
      <c r="F3189" t="s">
        <v>2</v>
      </c>
      <c r="G3189" s="2">
        <v>33674</v>
      </c>
      <c r="H3189">
        <v>0.83699999999999997</v>
      </c>
      <c r="I3189" s="2">
        <v>33674</v>
      </c>
      <c r="J3189" t="s">
        <v>2</v>
      </c>
      <c r="K3189" s="2">
        <v>33674</v>
      </c>
      <c r="L3189">
        <v>7.4999999999999997E-3</v>
      </c>
      <c r="M3189" s="2">
        <v>33674</v>
      </c>
      <c r="N3189" t="s">
        <v>2</v>
      </c>
      <c r="O3189" s="2">
        <v>33674</v>
      </c>
      <c r="P3189" t="s">
        <v>2</v>
      </c>
      <c r="Q3189" s="2">
        <v>33674</v>
      </c>
      <c r="R3189" t="s">
        <v>2</v>
      </c>
      <c r="S3189" s="2">
        <v>33674</v>
      </c>
      <c r="T3189" t="s">
        <v>2</v>
      </c>
      <c r="U3189" s="2">
        <v>33674</v>
      </c>
      <c r="V3189" t="s">
        <v>2</v>
      </c>
      <c r="W3189" s="2">
        <v>33674</v>
      </c>
      <c r="X3189">
        <v>0.66400000000000003</v>
      </c>
    </row>
    <row r="3190" spans="1:24" x14ac:dyDescent="0.2">
      <c r="A3190" s="4">
        <v>33675</v>
      </c>
      <c r="B3190">
        <v>0.75419999999999998</v>
      </c>
      <c r="C3190" s="2">
        <v>33675</v>
      </c>
      <c r="D3190">
        <v>1.7123999999999999</v>
      </c>
      <c r="E3190" s="2">
        <v>33675</v>
      </c>
      <c r="F3190" t="s">
        <v>2</v>
      </c>
      <c r="G3190" s="2">
        <v>33675</v>
      </c>
      <c r="H3190">
        <v>0.83450000000000002</v>
      </c>
      <c r="I3190" s="2">
        <v>33675</v>
      </c>
      <c r="J3190" t="s">
        <v>2</v>
      </c>
      <c r="K3190" s="2">
        <v>33675</v>
      </c>
      <c r="L3190">
        <v>7.4520000000000003E-3</v>
      </c>
      <c r="M3190" s="2">
        <v>33675</v>
      </c>
      <c r="N3190" t="s">
        <v>2</v>
      </c>
      <c r="O3190" s="2">
        <v>33675</v>
      </c>
      <c r="P3190" t="s">
        <v>2</v>
      </c>
      <c r="Q3190" s="2">
        <v>33675</v>
      </c>
      <c r="R3190" t="s">
        <v>2</v>
      </c>
      <c r="S3190" s="2">
        <v>33675</v>
      </c>
      <c r="T3190" t="s">
        <v>2</v>
      </c>
      <c r="U3190" s="2">
        <v>33675</v>
      </c>
      <c r="V3190" t="s">
        <v>2</v>
      </c>
      <c r="W3190" s="2">
        <v>33675</v>
      </c>
      <c r="X3190">
        <v>0.66279999999999994</v>
      </c>
    </row>
    <row r="3191" spans="1:24" x14ac:dyDescent="0.2">
      <c r="A3191" s="4">
        <v>33676</v>
      </c>
      <c r="B3191">
        <v>0.75619999999999998</v>
      </c>
      <c r="C3191" s="2">
        <v>33676</v>
      </c>
      <c r="D3191">
        <v>1.7096</v>
      </c>
      <c r="E3191" s="2">
        <v>33676</v>
      </c>
      <c r="F3191" t="s">
        <v>2</v>
      </c>
      <c r="G3191" s="2">
        <v>33676</v>
      </c>
      <c r="H3191">
        <v>0.83560000000000001</v>
      </c>
      <c r="I3191" s="2">
        <v>33676</v>
      </c>
      <c r="J3191" t="s">
        <v>2</v>
      </c>
      <c r="K3191" s="2">
        <v>33676</v>
      </c>
      <c r="L3191">
        <v>7.4850000000000003E-3</v>
      </c>
      <c r="M3191" s="2">
        <v>33676</v>
      </c>
      <c r="N3191" t="s">
        <v>2</v>
      </c>
      <c r="O3191" s="2">
        <v>33676</v>
      </c>
      <c r="P3191" t="s">
        <v>2</v>
      </c>
      <c r="Q3191" s="2">
        <v>33676</v>
      </c>
      <c r="R3191" t="s">
        <v>2</v>
      </c>
      <c r="S3191" s="2">
        <v>33676</v>
      </c>
      <c r="T3191" t="s">
        <v>2</v>
      </c>
      <c r="U3191" s="2">
        <v>33676</v>
      </c>
      <c r="V3191" t="s">
        <v>2</v>
      </c>
      <c r="W3191" s="2">
        <v>33676</v>
      </c>
      <c r="X3191">
        <v>0.6633</v>
      </c>
    </row>
    <row r="3192" spans="1:24" x14ac:dyDescent="0.2">
      <c r="A3192" s="4">
        <v>33679</v>
      </c>
      <c r="B3192">
        <v>0.75539999999999996</v>
      </c>
      <c r="C3192" s="2">
        <v>33679</v>
      </c>
      <c r="D3192">
        <v>1.7150000000000001</v>
      </c>
      <c r="E3192" s="2">
        <v>33679</v>
      </c>
      <c r="F3192" t="s">
        <v>2</v>
      </c>
      <c r="G3192" s="2">
        <v>33679</v>
      </c>
      <c r="H3192">
        <v>0.83250000000000002</v>
      </c>
      <c r="I3192" s="2">
        <v>33679</v>
      </c>
      <c r="J3192" t="s">
        <v>2</v>
      </c>
      <c r="K3192" s="2">
        <v>33679</v>
      </c>
      <c r="L3192">
        <v>7.4570000000000001E-3</v>
      </c>
      <c r="M3192" s="2">
        <v>33679</v>
      </c>
      <c r="N3192" t="s">
        <v>2</v>
      </c>
      <c r="O3192" s="2">
        <v>33679</v>
      </c>
      <c r="P3192" t="s">
        <v>2</v>
      </c>
      <c r="Q3192" s="2">
        <v>33679</v>
      </c>
      <c r="R3192" t="s">
        <v>2</v>
      </c>
      <c r="S3192" s="2">
        <v>33679</v>
      </c>
      <c r="T3192" t="s">
        <v>2</v>
      </c>
      <c r="U3192" s="2">
        <v>33679</v>
      </c>
      <c r="V3192" t="s">
        <v>2</v>
      </c>
      <c r="W3192" s="2">
        <v>33679</v>
      </c>
      <c r="X3192">
        <v>0.66339999999999999</v>
      </c>
    </row>
    <row r="3193" spans="1:24" x14ac:dyDescent="0.2">
      <c r="A3193" s="4">
        <v>33680</v>
      </c>
      <c r="B3193">
        <v>0.75449999999999995</v>
      </c>
      <c r="C3193" s="2">
        <v>33680</v>
      </c>
      <c r="D3193">
        <v>1.7083999999999999</v>
      </c>
      <c r="E3193" s="2">
        <v>33680</v>
      </c>
      <c r="F3193" t="s">
        <v>2</v>
      </c>
      <c r="G3193" s="2">
        <v>33680</v>
      </c>
      <c r="H3193">
        <v>0.83140000000000003</v>
      </c>
      <c r="I3193" s="2">
        <v>33680</v>
      </c>
      <c r="J3193" t="s">
        <v>2</v>
      </c>
      <c r="K3193" s="2">
        <v>33680</v>
      </c>
      <c r="L3193">
        <v>7.5139999999999998E-3</v>
      </c>
      <c r="M3193" s="2">
        <v>33680</v>
      </c>
      <c r="N3193" t="s">
        <v>2</v>
      </c>
      <c r="O3193" s="2">
        <v>33680</v>
      </c>
      <c r="P3193" t="s">
        <v>2</v>
      </c>
      <c r="Q3193" s="2">
        <v>33680</v>
      </c>
      <c r="R3193" t="s">
        <v>2</v>
      </c>
      <c r="S3193" s="2">
        <v>33680</v>
      </c>
      <c r="T3193" t="s">
        <v>2</v>
      </c>
      <c r="U3193" s="2">
        <v>33680</v>
      </c>
      <c r="V3193" t="s">
        <v>2</v>
      </c>
      <c r="W3193" s="2">
        <v>33680</v>
      </c>
      <c r="X3193">
        <v>0.66420000000000001</v>
      </c>
    </row>
    <row r="3194" spans="1:24" x14ac:dyDescent="0.2">
      <c r="A3194" s="4">
        <v>33681</v>
      </c>
      <c r="B3194">
        <v>0.75560000000000005</v>
      </c>
      <c r="C3194" s="2">
        <v>33681</v>
      </c>
      <c r="D3194">
        <v>1.702</v>
      </c>
      <c r="E3194" s="2">
        <v>33681</v>
      </c>
      <c r="F3194" t="s">
        <v>2</v>
      </c>
      <c r="G3194" s="2">
        <v>33681</v>
      </c>
      <c r="H3194">
        <v>0.83140000000000003</v>
      </c>
      <c r="I3194" s="2">
        <v>33681</v>
      </c>
      <c r="J3194" t="s">
        <v>2</v>
      </c>
      <c r="K3194" s="2">
        <v>33681</v>
      </c>
      <c r="L3194">
        <v>7.548E-3</v>
      </c>
      <c r="M3194" s="2">
        <v>33681</v>
      </c>
      <c r="N3194" t="s">
        <v>2</v>
      </c>
      <c r="O3194" s="2">
        <v>33681</v>
      </c>
      <c r="P3194" t="s">
        <v>2</v>
      </c>
      <c r="Q3194" s="2">
        <v>33681</v>
      </c>
      <c r="R3194" t="s">
        <v>2</v>
      </c>
      <c r="S3194" s="2">
        <v>33681</v>
      </c>
      <c r="T3194" t="s">
        <v>2</v>
      </c>
      <c r="U3194" s="2">
        <v>33681</v>
      </c>
      <c r="V3194" t="s">
        <v>2</v>
      </c>
      <c r="W3194" s="2">
        <v>33681</v>
      </c>
      <c r="X3194">
        <v>0.66139999999999999</v>
      </c>
    </row>
    <row r="3195" spans="1:24" x14ac:dyDescent="0.2">
      <c r="A3195" s="4">
        <v>33682</v>
      </c>
      <c r="B3195">
        <v>0.75460000000000005</v>
      </c>
      <c r="C3195" s="2">
        <v>33682</v>
      </c>
      <c r="D3195">
        <v>1.6846000000000001</v>
      </c>
      <c r="E3195" s="2">
        <v>33682</v>
      </c>
      <c r="F3195" t="s">
        <v>2</v>
      </c>
      <c r="G3195" s="2">
        <v>33682</v>
      </c>
      <c r="H3195">
        <v>0.82969999999999999</v>
      </c>
      <c r="I3195" s="2">
        <v>33682</v>
      </c>
      <c r="J3195" t="s">
        <v>2</v>
      </c>
      <c r="K3195" s="2">
        <v>33682</v>
      </c>
      <c r="L3195">
        <v>7.4739999999999997E-3</v>
      </c>
      <c r="M3195" s="2">
        <v>33682</v>
      </c>
      <c r="N3195" t="s">
        <v>2</v>
      </c>
      <c r="O3195" s="2">
        <v>33682</v>
      </c>
      <c r="P3195" t="s">
        <v>2</v>
      </c>
      <c r="Q3195" s="2">
        <v>33682</v>
      </c>
      <c r="R3195" t="s">
        <v>2</v>
      </c>
      <c r="S3195" s="2">
        <v>33682</v>
      </c>
      <c r="T3195" t="s">
        <v>2</v>
      </c>
      <c r="U3195" s="2">
        <v>33682</v>
      </c>
      <c r="V3195" t="s">
        <v>2</v>
      </c>
      <c r="W3195" s="2">
        <v>33682</v>
      </c>
      <c r="X3195">
        <v>0.65329999999999999</v>
      </c>
    </row>
    <row r="3196" spans="1:24" x14ac:dyDescent="0.2">
      <c r="A3196" s="4">
        <v>33683</v>
      </c>
      <c r="B3196">
        <v>0.75419999999999998</v>
      </c>
      <c r="C3196" s="2">
        <v>33683</v>
      </c>
      <c r="D3196">
        <v>1.6866000000000001</v>
      </c>
      <c r="E3196" s="2">
        <v>33683</v>
      </c>
      <c r="F3196" t="s">
        <v>2</v>
      </c>
      <c r="G3196" s="2">
        <v>33683</v>
      </c>
      <c r="H3196">
        <v>0.82920000000000005</v>
      </c>
      <c r="I3196" s="2">
        <v>33683</v>
      </c>
      <c r="J3196" t="s">
        <v>2</v>
      </c>
      <c r="K3196" s="2">
        <v>33683</v>
      </c>
      <c r="L3196">
        <v>7.4590000000000004E-3</v>
      </c>
      <c r="M3196" s="2">
        <v>33683</v>
      </c>
      <c r="N3196" t="s">
        <v>2</v>
      </c>
      <c r="O3196" s="2">
        <v>33683</v>
      </c>
      <c r="P3196" t="s">
        <v>2</v>
      </c>
      <c r="Q3196" s="2">
        <v>33683</v>
      </c>
      <c r="R3196" t="s">
        <v>2</v>
      </c>
      <c r="S3196" s="2">
        <v>33683</v>
      </c>
      <c r="T3196" t="s">
        <v>2</v>
      </c>
      <c r="U3196" s="2">
        <v>33683</v>
      </c>
      <c r="V3196" t="s">
        <v>2</v>
      </c>
      <c r="W3196" s="2">
        <v>33683</v>
      </c>
      <c r="X3196">
        <v>0.6522</v>
      </c>
    </row>
    <row r="3197" spans="1:24" x14ac:dyDescent="0.2">
      <c r="A3197" s="4">
        <v>33686</v>
      </c>
      <c r="B3197">
        <v>0.75600000000000001</v>
      </c>
      <c r="C3197" s="2">
        <v>33686</v>
      </c>
      <c r="D3197">
        <v>1.6938</v>
      </c>
      <c r="E3197" s="2">
        <v>33686</v>
      </c>
      <c r="F3197" t="s">
        <v>2</v>
      </c>
      <c r="G3197" s="2">
        <v>33686</v>
      </c>
      <c r="H3197">
        <v>0.83309999999999995</v>
      </c>
      <c r="I3197" s="2">
        <v>33686</v>
      </c>
      <c r="J3197" t="s">
        <v>2</v>
      </c>
      <c r="K3197" s="2">
        <v>33686</v>
      </c>
      <c r="L3197">
        <v>7.4780000000000003E-3</v>
      </c>
      <c r="M3197" s="2">
        <v>33686</v>
      </c>
      <c r="N3197" t="s">
        <v>2</v>
      </c>
      <c r="O3197" s="2">
        <v>33686</v>
      </c>
      <c r="P3197" t="s">
        <v>2</v>
      </c>
      <c r="Q3197" s="2">
        <v>33686</v>
      </c>
      <c r="R3197" t="s">
        <v>2</v>
      </c>
      <c r="S3197" s="2">
        <v>33686</v>
      </c>
      <c r="T3197" t="s">
        <v>2</v>
      </c>
      <c r="U3197" s="2">
        <v>33686</v>
      </c>
      <c r="V3197" t="s">
        <v>2</v>
      </c>
      <c r="W3197" s="2">
        <v>33686</v>
      </c>
      <c r="X3197">
        <v>0.65290000000000004</v>
      </c>
    </row>
    <row r="3198" spans="1:24" x14ac:dyDescent="0.2">
      <c r="A3198" s="4">
        <v>33687</v>
      </c>
      <c r="B3198">
        <v>0.75770000000000004</v>
      </c>
      <c r="C3198" s="2">
        <v>33687</v>
      </c>
      <c r="D3198">
        <v>1.6948000000000001</v>
      </c>
      <c r="E3198" s="2">
        <v>33687</v>
      </c>
      <c r="F3198" t="s">
        <v>2</v>
      </c>
      <c r="G3198" s="2">
        <v>33687</v>
      </c>
      <c r="H3198">
        <v>0.83450000000000002</v>
      </c>
      <c r="I3198" s="2">
        <v>33687</v>
      </c>
      <c r="J3198" t="s">
        <v>2</v>
      </c>
      <c r="K3198" s="2">
        <v>33687</v>
      </c>
      <c r="L3198">
        <v>7.4809999999999998E-3</v>
      </c>
      <c r="M3198" s="2">
        <v>33687</v>
      </c>
      <c r="N3198" t="s">
        <v>2</v>
      </c>
      <c r="O3198" s="2">
        <v>33687</v>
      </c>
      <c r="P3198" t="s">
        <v>2</v>
      </c>
      <c r="Q3198" s="2">
        <v>33687</v>
      </c>
      <c r="R3198" t="s">
        <v>2</v>
      </c>
      <c r="S3198" s="2">
        <v>33687</v>
      </c>
      <c r="T3198" t="s">
        <v>2</v>
      </c>
      <c r="U3198" s="2">
        <v>33687</v>
      </c>
      <c r="V3198" t="s">
        <v>2</v>
      </c>
      <c r="W3198" s="2">
        <v>33687</v>
      </c>
      <c r="X3198">
        <v>0.65459999999999996</v>
      </c>
    </row>
    <row r="3199" spans="1:24" x14ac:dyDescent="0.2">
      <c r="A3199" s="4">
        <v>33688</v>
      </c>
      <c r="B3199">
        <v>0.75849999999999995</v>
      </c>
      <c r="C3199" s="2">
        <v>33688</v>
      </c>
      <c r="D3199">
        <v>1.7072000000000001</v>
      </c>
      <c r="E3199" s="2">
        <v>33688</v>
      </c>
      <c r="F3199" t="s">
        <v>2</v>
      </c>
      <c r="G3199" s="2">
        <v>33688</v>
      </c>
      <c r="H3199">
        <v>0.83679999999999999</v>
      </c>
      <c r="I3199" s="2">
        <v>33688</v>
      </c>
      <c r="J3199" t="s">
        <v>2</v>
      </c>
      <c r="K3199" s="2">
        <v>33688</v>
      </c>
      <c r="L3199">
        <v>7.476E-3</v>
      </c>
      <c r="M3199" s="2">
        <v>33688</v>
      </c>
      <c r="N3199" t="s">
        <v>2</v>
      </c>
      <c r="O3199" s="2">
        <v>33688</v>
      </c>
      <c r="P3199" t="s">
        <v>2</v>
      </c>
      <c r="Q3199" s="2">
        <v>33688</v>
      </c>
      <c r="R3199" t="s">
        <v>2</v>
      </c>
      <c r="S3199" s="2">
        <v>33688</v>
      </c>
      <c r="T3199" t="s">
        <v>2</v>
      </c>
      <c r="U3199" s="2">
        <v>33688</v>
      </c>
      <c r="V3199" t="s">
        <v>2</v>
      </c>
      <c r="W3199" s="2">
        <v>33688</v>
      </c>
      <c r="X3199">
        <v>0.65920000000000001</v>
      </c>
    </row>
    <row r="3200" spans="1:24" x14ac:dyDescent="0.2">
      <c r="A3200" s="4">
        <v>33689</v>
      </c>
      <c r="B3200">
        <v>0.75949999999999995</v>
      </c>
      <c r="C3200" s="2">
        <v>33689</v>
      </c>
      <c r="D3200">
        <v>1.6998</v>
      </c>
      <c r="E3200" s="2">
        <v>33689</v>
      </c>
      <c r="F3200" t="s">
        <v>2</v>
      </c>
      <c r="G3200" s="2">
        <v>33689</v>
      </c>
      <c r="H3200">
        <v>0.83430000000000004</v>
      </c>
      <c r="I3200" s="2">
        <v>33689</v>
      </c>
      <c r="J3200" t="s">
        <v>2</v>
      </c>
      <c r="K3200" s="2">
        <v>33689</v>
      </c>
      <c r="L3200">
        <v>7.4409999999999997E-3</v>
      </c>
      <c r="M3200" s="2">
        <v>33689</v>
      </c>
      <c r="N3200" t="s">
        <v>2</v>
      </c>
      <c r="O3200" s="2">
        <v>33689</v>
      </c>
      <c r="P3200" t="s">
        <v>2</v>
      </c>
      <c r="Q3200" s="2">
        <v>33689</v>
      </c>
      <c r="R3200" t="s">
        <v>2</v>
      </c>
      <c r="S3200" s="2">
        <v>33689</v>
      </c>
      <c r="T3200" t="s">
        <v>2</v>
      </c>
      <c r="U3200" s="2">
        <v>33689</v>
      </c>
      <c r="V3200" t="s">
        <v>2</v>
      </c>
      <c r="W3200" s="2">
        <v>33689</v>
      </c>
      <c r="X3200">
        <v>0.65300000000000002</v>
      </c>
    </row>
    <row r="3201" spans="1:24" x14ac:dyDescent="0.2">
      <c r="A3201" s="4">
        <v>33690</v>
      </c>
      <c r="B3201">
        <v>0.76070000000000004</v>
      </c>
      <c r="C3201" s="2">
        <v>33690</v>
      </c>
      <c r="D3201">
        <v>1.7202</v>
      </c>
      <c r="E3201" s="2">
        <v>33690</v>
      </c>
      <c r="F3201" t="s">
        <v>2</v>
      </c>
      <c r="G3201" s="2">
        <v>33690</v>
      </c>
      <c r="H3201">
        <v>0.83620000000000005</v>
      </c>
      <c r="I3201" s="2">
        <v>33690</v>
      </c>
      <c r="J3201" t="s">
        <v>2</v>
      </c>
      <c r="K3201" s="2">
        <v>33690</v>
      </c>
      <c r="L3201">
        <v>7.4989999999999996E-3</v>
      </c>
      <c r="M3201" s="2">
        <v>33690</v>
      </c>
      <c r="N3201" t="s">
        <v>2</v>
      </c>
      <c r="O3201" s="2">
        <v>33690</v>
      </c>
      <c r="P3201" t="s">
        <v>2</v>
      </c>
      <c r="Q3201" s="2">
        <v>33690</v>
      </c>
      <c r="R3201" t="s">
        <v>2</v>
      </c>
      <c r="S3201" s="2">
        <v>33690</v>
      </c>
      <c r="T3201" t="s">
        <v>2</v>
      </c>
      <c r="U3201" s="2">
        <v>33690</v>
      </c>
      <c r="V3201" t="s">
        <v>2</v>
      </c>
      <c r="W3201" s="2">
        <v>33690</v>
      </c>
      <c r="X3201">
        <v>0.66379999999999995</v>
      </c>
    </row>
    <row r="3202" spans="1:24" x14ac:dyDescent="0.2">
      <c r="A3202" s="4">
        <v>33693</v>
      </c>
      <c r="B3202">
        <v>0.76400000000000001</v>
      </c>
      <c r="C3202" s="2">
        <v>33693</v>
      </c>
      <c r="D3202">
        <v>1.7148000000000001</v>
      </c>
      <c r="E3202" s="2">
        <v>33693</v>
      </c>
      <c r="F3202" t="s">
        <v>2</v>
      </c>
      <c r="G3202" s="2">
        <v>33693</v>
      </c>
      <c r="H3202">
        <v>0.83460000000000001</v>
      </c>
      <c r="I3202" s="2">
        <v>33693</v>
      </c>
      <c r="J3202" t="s">
        <v>2</v>
      </c>
      <c r="K3202" s="2">
        <v>33693</v>
      </c>
      <c r="L3202">
        <v>7.5240000000000003E-3</v>
      </c>
      <c r="M3202" s="2">
        <v>33693</v>
      </c>
      <c r="N3202" t="s">
        <v>2</v>
      </c>
      <c r="O3202" s="2">
        <v>33693</v>
      </c>
      <c r="P3202" t="s">
        <v>2</v>
      </c>
      <c r="Q3202" s="2">
        <v>33693</v>
      </c>
      <c r="R3202" t="s">
        <v>2</v>
      </c>
      <c r="S3202" s="2">
        <v>33693</v>
      </c>
      <c r="T3202" t="s">
        <v>2</v>
      </c>
      <c r="U3202" s="2">
        <v>33693</v>
      </c>
      <c r="V3202" t="s">
        <v>2</v>
      </c>
      <c r="W3202" s="2">
        <v>33693</v>
      </c>
      <c r="X3202">
        <v>0.66020000000000001</v>
      </c>
    </row>
    <row r="3203" spans="1:24" x14ac:dyDescent="0.2">
      <c r="A3203" s="4">
        <v>33694</v>
      </c>
      <c r="B3203">
        <v>0.76590000000000003</v>
      </c>
      <c r="C3203" s="2">
        <v>33694</v>
      </c>
      <c r="D3203">
        <v>1.7138</v>
      </c>
      <c r="E3203" s="2">
        <v>33694</v>
      </c>
      <c r="F3203" t="s">
        <v>2</v>
      </c>
      <c r="G3203" s="2">
        <v>33694</v>
      </c>
      <c r="H3203">
        <v>0.83579999999999999</v>
      </c>
      <c r="I3203" s="2">
        <v>33694</v>
      </c>
      <c r="J3203" t="s">
        <v>2</v>
      </c>
      <c r="K3203" s="2">
        <v>33694</v>
      </c>
      <c r="L3203">
        <v>7.5300000000000002E-3</v>
      </c>
      <c r="M3203" s="2">
        <v>33694</v>
      </c>
      <c r="N3203" t="s">
        <v>2</v>
      </c>
      <c r="O3203" s="2">
        <v>33694</v>
      </c>
      <c r="P3203" t="s">
        <v>2</v>
      </c>
      <c r="Q3203" s="2">
        <v>33694</v>
      </c>
      <c r="R3203" t="s">
        <v>2</v>
      </c>
      <c r="S3203" s="2">
        <v>33694</v>
      </c>
      <c r="T3203" t="s">
        <v>2</v>
      </c>
      <c r="U3203" s="2">
        <v>33694</v>
      </c>
      <c r="V3203" t="s">
        <v>2</v>
      </c>
      <c r="W3203" s="2">
        <v>33694</v>
      </c>
      <c r="X3203">
        <v>0.66039999999999999</v>
      </c>
    </row>
    <row r="3204" spans="1:24" x14ac:dyDescent="0.2">
      <c r="A3204" s="4">
        <v>33695</v>
      </c>
      <c r="B3204">
        <v>0.76259999999999994</v>
      </c>
      <c r="C3204" s="2">
        <v>33695</v>
      </c>
      <c r="D3204">
        <v>1.702</v>
      </c>
      <c r="E3204" s="2">
        <v>33695</v>
      </c>
      <c r="F3204" t="s">
        <v>2</v>
      </c>
      <c r="G3204" s="2">
        <v>33695</v>
      </c>
      <c r="H3204">
        <v>0.83440000000000003</v>
      </c>
      <c r="I3204" s="2">
        <v>33695</v>
      </c>
      <c r="J3204" t="s">
        <v>2</v>
      </c>
      <c r="K3204" s="2">
        <v>33695</v>
      </c>
      <c r="L3204">
        <v>7.4209999999999996E-3</v>
      </c>
      <c r="M3204" s="2">
        <v>33695</v>
      </c>
      <c r="N3204" t="s">
        <v>2</v>
      </c>
      <c r="O3204" s="2">
        <v>33695</v>
      </c>
      <c r="P3204" t="s">
        <v>2</v>
      </c>
      <c r="Q3204" s="2">
        <v>33695</v>
      </c>
      <c r="R3204" t="s">
        <v>2</v>
      </c>
      <c r="S3204" s="2">
        <v>33695</v>
      </c>
      <c r="T3204" t="s">
        <v>2</v>
      </c>
      <c r="U3204" s="2">
        <v>33695</v>
      </c>
      <c r="V3204" t="s">
        <v>2</v>
      </c>
      <c r="W3204" s="2">
        <v>33695</v>
      </c>
      <c r="X3204">
        <v>0.65590000000000004</v>
      </c>
    </row>
    <row r="3205" spans="1:24" x14ac:dyDescent="0.2">
      <c r="A3205" s="4">
        <v>33696</v>
      </c>
      <c r="B3205">
        <v>0.76160000000000005</v>
      </c>
      <c r="C3205" s="2">
        <v>33696</v>
      </c>
      <c r="D3205">
        <v>1.7076</v>
      </c>
      <c r="E3205" s="2">
        <v>33696</v>
      </c>
      <c r="F3205" t="s">
        <v>2</v>
      </c>
      <c r="G3205" s="2">
        <v>33696</v>
      </c>
      <c r="H3205">
        <v>0.83320000000000005</v>
      </c>
      <c r="I3205" s="2">
        <v>33696</v>
      </c>
      <c r="J3205" t="s">
        <v>2</v>
      </c>
      <c r="K3205" s="2">
        <v>33696</v>
      </c>
      <c r="L3205">
        <v>7.4660000000000004E-3</v>
      </c>
      <c r="M3205" s="2">
        <v>33696</v>
      </c>
      <c r="N3205" t="s">
        <v>2</v>
      </c>
      <c r="O3205" s="2">
        <v>33696</v>
      </c>
      <c r="P3205" t="s">
        <v>2</v>
      </c>
      <c r="Q3205" s="2">
        <v>33696</v>
      </c>
      <c r="R3205" t="s">
        <v>2</v>
      </c>
      <c r="S3205" s="2">
        <v>33696</v>
      </c>
      <c r="T3205" t="s">
        <v>2</v>
      </c>
      <c r="U3205" s="2">
        <v>33696</v>
      </c>
      <c r="V3205" t="s">
        <v>2</v>
      </c>
      <c r="W3205" s="2">
        <v>33696</v>
      </c>
      <c r="X3205">
        <v>0.65920000000000001</v>
      </c>
    </row>
    <row r="3206" spans="1:24" x14ac:dyDescent="0.2">
      <c r="A3206" s="4">
        <v>33697</v>
      </c>
      <c r="B3206">
        <v>0.76190000000000002</v>
      </c>
      <c r="C3206" s="2">
        <v>33697</v>
      </c>
      <c r="D3206">
        <v>1.7238</v>
      </c>
      <c r="E3206" s="2">
        <v>33697</v>
      </c>
      <c r="F3206" t="s">
        <v>2</v>
      </c>
      <c r="G3206" s="2">
        <v>33697</v>
      </c>
      <c r="H3206">
        <v>0.83660000000000001</v>
      </c>
      <c r="I3206" s="2">
        <v>33697</v>
      </c>
      <c r="J3206" t="s">
        <v>2</v>
      </c>
      <c r="K3206" s="2">
        <v>33697</v>
      </c>
      <c r="L3206">
        <v>7.4939999999999998E-3</v>
      </c>
      <c r="M3206" s="2">
        <v>33697</v>
      </c>
      <c r="N3206" t="s">
        <v>2</v>
      </c>
      <c r="O3206" s="2">
        <v>33697</v>
      </c>
      <c r="P3206" t="s">
        <v>2</v>
      </c>
      <c r="Q3206" s="2">
        <v>33697</v>
      </c>
      <c r="R3206" t="s">
        <v>2</v>
      </c>
      <c r="S3206" s="2">
        <v>33697</v>
      </c>
      <c r="T3206" t="s">
        <v>2</v>
      </c>
      <c r="U3206" s="2">
        <v>33697</v>
      </c>
      <c r="V3206" t="s">
        <v>2</v>
      </c>
      <c r="W3206" s="2">
        <v>33697</v>
      </c>
      <c r="X3206">
        <v>0.66620000000000001</v>
      </c>
    </row>
    <row r="3207" spans="1:24" x14ac:dyDescent="0.2">
      <c r="A3207" s="4">
        <v>33700</v>
      </c>
      <c r="B3207">
        <v>0.75900000000000001</v>
      </c>
      <c r="C3207" s="2">
        <v>33700</v>
      </c>
      <c r="D3207">
        <v>1.7267999999999999</v>
      </c>
      <c r="E3207" s="2">
        <v>33700</v>
      </c>
      <c r="F3207" t="s">
        <v>2</v>
      </c>
      <c r="G3207" s="2">
        <v>33700</v>
      </c>
      <c r="H3207">
        <v>0.83640000000000003</v>
      </c>
      <c r="I3207" s="2">
        <v>33700</v>
      </c>
      <c r="J3207" t="s">
        <v>2</v>
      </c>
      <c r="K3207" s="2">
        <v>33700</v>
      </c>
      <c r="L3207">
        <v>7.5139999999999998E-3</v>
      </c>
      <c r="M3207" s="2">
        <v>33700</v>
      </c>
      <c r="N3207" t="s">
        <v>2</v>
      </c>
      <c r="O3207" s="2">
        <v>33700</v>
      </c>
      <c r="P3207" t="s">
        <v>2</v>
      </c>
      <c r="Q3207" s="2">
        <v>33700</v>
      </c>
      <c r="R3207" t="s">
        <v>2</v>
      </c>
      <c r="S3207" s="2">
        <v>33700</v>
      </c>
      <c r="T3207" t="s">
        <v>2</v>
      </c>
      <c r="U3207" s="2">
        <v>33700</v>
      </c>
      <c r="V3207" t="s">
        <v>2</v>
      </c>
      <c r="W3207" s="2">
        <v>33700</v>
      </c>
      <c r="X3207">
        <v>0.66390000000000005</v>
      </c>
    </row>
    <row r="3208" spans="1:24" x14ac:dyDescent="0.2">
      <c r="A3208" s="4">
        <v>33701</v>
      </c>
      <c r="B3208">
        <v>0.75900000000000001</v>
      </c>
      <c r="C3208" s="2">
        <v>33701</v>
      </c>
      <c r="D3208">
        <v>1.7294</v>
      </c>
      <c r="E3208" s="2">
        <v>33701</v>
      </c>
      <c r="F3208" t="s">
        <v>2</v>
      </c>
      <c r="G3208" s="2">
        <v>33701</v>
      </c>
      <c r="H3208">
        <v>0.83740000000000003</v>
      </c>
      <c r="I3208" s="2">
        <v>33701</v>
      </c>
      <c r="J3208" t="s">
        <v>2</v>
      </c>
      <c r="K3208" s="2">
        <v>33701</v>
      </c>
      <c r="L3208">
        <v>7.5119999999999996E-3</v>
      </c>
      <c r="M3208" s="2">
        <v>33701</v>
      </c>
      <c r="N3208" t="s">
        <v>2</v>
      </c>
      <c r="O3208" s="2">
        <v>33701</v>
      </c>
      <c r="P3208" t="s">
        <v>2</v>
      </c>
      <c r="Q3208" s="2">
        <v>33701</v>
      </c>
      <c r="R3208" t="s">
        <v>2</v>
      </c>
      <c r="S3208" s="2">
        <v>33701</v>
      </c>
      <c r="T3208" t="s">
        <v>2</v>
      </c>
      <c r="U3208" s="2">
        <v>33701</v>
      </c>
      <c r="V3208" t="s">
        <v>2</v>
      </c>
      <c r="W3208" s="2">
        <v>33701</v>
      </c>
      <c r="X3208">
        <v>0.66539999999999999</v>
      </c>
    </row>
    <row r="3209" spans="1:24" x14ac:dyDescent="0.2">
      <c r="A3209" s="4">
        <v>33702</v>
      </c>
      <c r="B3209">
        <v>0.75619999999999998</v>
      </c>
      <c r="C3209" s="2">
        <v>33702</v>
      </c>
      <c r="D3209">
        <v>1.7282</v>
      </c>
      <c r="E3209" s="2">
        <v>33702</v>
      </c>
      <c r="F3209" t="s">
        <v>2</v>
      </c>
      <c r="G3209" s="2">
        <v>33702</v>
      </c>
      <c r="H3209">
        <v>0.83640000000000003</v>
      </c>
      <c r="I3209" s="2">
        <v>33702</v>
      </c>
      <c r="J3209" t="s">
        <v>2</v>
      </c>
      <c r="K3209" s="2">
        <v>33702</v>
      </c>
      <c r="L3209">
        <v>7.5269999999999998E-3</v>
      </c>
      <c r="M3209" s="2">
        <v>33702</v>
      </c>
      <c r="N3209" t="s">
        <v>2</v>
      </c>
      <c r="O3209" s="2">
        <v>33702</v>
      </c>
      <c r="P3209" t="s">
        <v>2</v>
      </c>
      <c r="Q3209" s="2">
        <v>33702</v>
      </c>
      <c r="R3209" t="s">
        <v>2</v>
      </c>
      <c r="S3209" s="2">
        <v>33702</v>
      </c>
      <c r="T3209" t="s">
        <v>2</v>
      </c>
      <c r="U3209" s="2">
        <v>33702</v>
      </c>
      <c r="V3209" t="s">
        <v>2</v>
      </c>
      <c r="W3209" s="2">
        <v>33702</v>
      </c>
      <c r="X3209">
        <v>0.66339999999999999</v>
      </c>
    </row>
    <row r="3210" spans="1:24" x14ac:dyDescent="0.2">
      <c r="A3210" s="4">
        <v>33703</v>
      </c>
      <c r="B3210">
        <v>0.76049999999999995</v>
      </c>
      <c r="C3210" s="2">
        <v>33703</v>
      </c>
      <c r="D3210">
        <v>1.7478</v>
      </c>
      <c r="E3210" s="2">
        <v>33703</v>
      </c>
      <c r="F3210" t="s">
        <v>2</v>
      </c>
      <c r="G3210" s="2">
        <v>33703</v>
      </c>
      <c r="H3210">
        <v>0.83689999999999998</v>
      </c>
      <c r="I3210" s="2">
        <v>33703</v>
      </c>
      <c r="J3210" t="s">
        <v>2</v>
      </c>
      <c r="K3210" s="2">
        <v>33703</v>
      </c>
      <c r="L3210">
        <v>7.5709999999999996E-3</v>
      </c>
      <c r="M3210" s="2">
        <v>33703</v>
      </c>
      <c r="N3210" t="s">
        <v>2</v>
      </c>
      <c r="O3210" s="2">
        <v>33703</v>
      </c>
      <c r="P3210" t="s">
        <v>2</v>
      </c>
      <c r="Q3210" s="2">
        <v>33703</v>
      </c>
      <c r="R3210" t="s">
        <v>2</v>
      </c>
      <c r="S3210" s="2">
        <v>33703</v>
      </c>
      <c r="T3210" t="s">
        <v>2</v>
      </c>
      <c r="U3210" s="2">
        <v>33703</v>
      </c>
      <c r="V3210" t="s">
        <v>2</v>
      </c>
      <c r="W3210" s="2">
        <v>33703</v>
      </c>
      <c r="X3210">
        <v>0.66830000000000001</v>
      </c>
    </row>
    <row r="3211" spans="1:24" x14ac:dyDescent="0.2">
      <c r="A3211" s="4">
        <v>33704</v>
      </c>
      <c r="B3211">
        <v>0.75939999999999996</v>
      </c>
      <c r="C3211" s="2">
        <v>33704</v>
      </c>
      <c r="D3211">
        <v>1.7450000000000001</v>
      </c>
      <c r="E3211" s="2">
        <v>33704</v>
      </c>
      <c r="F3211" t="s">
        <v>2</v>
      </c>
      <c r="G3211" s="2">
        <v>33704</v>
      </c>
      <c r="H3211">
        <v>0.83830000000000005</v>
      </c>
      <c r="I3211" s="2">
        <v>33704</v>
      </c>
      <c r="J3211" t="s">
        <v>2</v>
      </c>
      <c r="K3211" s="2">
        <v>33704</v>
      </c>
      <c r="L3211">
        <v>7.5180000000000004E-3</v>
      </c>
      <c r="M3211" s="2">
        <v>33704</v>
      </c>
      <c r="N3211" t="s">
        <v>2</v>
      </c>
      <c r="O3211" s="2">
        <v>33704</v>
      </c>
      <c r="P3211" t="s">
        <v>2</v>
      </c>
      <c r="Q3211" s="2">
        <v>33704</v>
      </c>
      <c r="R3211" t="s">
        <v>2</v>
      </c>
      <c r="S3211" s="2">
        <v>33704</v>
      </c>
      <c r="T3211" t="s">
        <v>2</v>
      </c>
      <c r="U3211" s="2">
        <v>33704</v>
      </c>
      <c r="V3211" t="s">
        <v>2</v>
      </c>
      <c r="W3211" s="2">
        <v>33704</v>
      </c>
      <c r="X3211">
        <v>0.6573</v>
      </c>
    </row>
    <row r="3212" spans="1:24" x14ac:dyDescent="0.2">
      <c r="A3212" s="4">
        <v>33707</v>
      </c>
      <c r="B3212">
        <v>0.76019999999999999</v>
      </c>
      <c r="C3212" s="2">
        <v>33707</v>
      </c>
      <c r="D3212">
        <v>1.7450000000000001</v>
      </c>
      <c r="E3212" s="2">
        <v>33707</v>
      </c>
      <c r="F3212" t="s">
        <v>2</v>
      </c>
      <c r="G3212" s="2">
        <v>33707</v>
      </c>
      <c r="H3212">
        <v>0.83879999999999999</v>
      </c>
      <c r="I3212" s="2">
        <v>33707</v>
      </c>
      <c r="J3212" t="s">
        <v>2</v>
      </c>
      <c r="K3212" s="2">
        <v>33707</v>
      </c>
      <c r="L3212">
        <v>7.5069999999999998E-3</v>
      </c>
      <c r="M3212" s="2">
        <v>33707</v>
      </c>
      <c r="N3212" t="s">
        <v>2</v>
      </c>
      <c r="O3212" s="2">
        <v>33707</v>
      </c>
      <c r="P3212" t="s">
        <v>2</v>
      </c>
      <c r="Q3212" s="2">
        <v>33707</v>
      </c>
      <c r="R3212" t="s">
        <v>2</v>
      </c>
      <c r="S3212" s="2">
        <v>33707</v>
      </c>
      <c r="T3212" t="s">
        <v>2</v>
      </c>
      <c r="U3212" s="2">
        <v>33707</v>
      </c>
      <c r="V3212" t="s">
        <v>2</v>
      </c>
      <c r="W3212" s="2">
        <v>33707</v>
      </c>
      <c r="X3212">
        <v>0.6522</v>
      </c>
    </row>
    <row r="3213" spans="1:24" x14ac:dyDescent="0.2">
      <c r="A3213" s="4">
        <v>33708</v>
      </c>
      <c r="B3213">
        <v>0.76280000000000003</v>
      </c>
      <c r="C3213" s="2">
        <v>33708</v>
      </c>
      <c r="D3213">
        <v>1.7464</v>
      </c>
      <c r="E3213" s="2">
        <v>33708</v>
      </c>
      <c r="F3213" t="s">
        <v>2</v>
      </c>
      <c r="G3213" s="2">
        <v>33708</v>
      </c>
      <c r="H3213">
        <v>0.84240000000000004</v>
      </c>
      <c r="I3213" s="2">
        <v>33708</v>
      </c>
      <c r="J3213" t="s">
        <v>2</v>
      </c>
      <c r="K3213" s="2">
        <v>33708</v>
      </c>
      <c r="L3213">
        <v>7.5170000000000002E-3</v>
      </c>
      <c r="M3213" s="2">
        <v>33708</v>
      </c>
      <c r="N3213" t="s">
        <v>2</v>
      </c>
      <c r="O3213" s="2">
        <v>33708</v>
      </c>
      <c r="P3213" t="s">
        <v>2</v>
      </c>
      <c r="Q3213" s="2">
        <v>33708</v>
      </c>
      <c r="R3213" t="s">
        <v>2</v>
      </c>
      <c r="S3213" s="2">
        <v>33708</v>
      </c>
      <c r="T3213" t="s">
        <v>2</v>
      </c>
      <c r="U3213" s="2">
        <v>33708</v>
      </c>
      <c r="V3213" t="s">
        <v>2</v>
      </c>
      <c r="W3213" s="2">
        <v>33708</v>
      </c>
      <c r="X3213">
        <v>0.65200000000000002</v>
      </c>
    </row>
    <row r="3214" spans="1:24" x14ac:dyDescent="0.2">
      <c r="A3214" s="4">
        <v>33709</v>
      </c>
      <c r="B3214">
        <v>0.76129999999999998</v>
      </c>
      <c r="C3214" s="2">
        <v>33709</v>
      </c>
      <c r="D3214">
        <v>1.7378</v>
      </c>
      <c r="E3214" s="2">
        <v>33709</v>
      </c>
      <c r="F3214" t="s">
        <v>2</v>
      </c>
      <c r="G3214" s="2">
        <v>33709</v>
      </c>
      <c r="H3214">
        <v>0.84419999999999995</v>
      </c>
      <c r="I3214" s="2">
        <v>33709</v>
      </c>
      <c r="J3214" t="s">
        <v>2</v>
      </c>
      <c r="K3214" s="2">
        <v>33709</v>
      </c>
      <c r="L3214">
        <v>7.489E-3</v>
      </c>
      <c r="M3214" s="2">
        <v>33709</v>
      </c>
      <c r="N3214" t="s">
        <v>2</v>
      </c>
      <c r="O3214" s="2">
        <v>33709</v>
      </c>
      <c r="P3214" t="s">
        <v>2</v>
      </c>
      <c r="Q3214" s="2">
        <v>33709</v>
      </c>
      <c r="R3214" t="s">
        <v>2</v>
      </c>
      <c r="S3214" s="2">
        <v>33709</v>
      </c>
      <c r="T3214" t="s">
        <v>2</v>
      </c>
      <c r="U3214" s="2">
        <v>33709</v>
      </c>
      <c r="V3214" t="s">
        <v>2</v>
      </c>
      <c r="W3214" s="2">
        <v>33709</v>
      </c>
      <c r="X3214">
        <v>0.64729999999999999</v>
      </c>
    </row>
    <row r="3215" spans="1:24" x14ac:dyDescent="0.2">
      <c r="A3215" s="4">
        <v>33710</v>
      </c>
      <c r="B3215">
        <v>0.76359999999999995</v>
      </c>
      <c r="C3215" s="2">
        <v>33710</v>
      </c>
      <c r="D3215">
        <v>1.7287999999999999</v>
      </c>
      <c r="E3215" s="2">
        <v>33710</v>
      </c>
      <c r="F3215" t="s">
        <v>2</v>
      </c>
      <c r="G3215" s="2">
        <v>33710</v>
      </c>
      <c r="H3215">
        <v>0.84240000000000004</v>
      </c>
      <c r="I3215" s="2">
        <v>33710</v>
      </c>
      <c r="J3215" t="s">
        <v>2</v>
      </c>
      <c r="K3215" s="2">
        <v>33710</v>
      </c>
      <c r="L3215">
        <v>7.4570000000000001E-3</v>
      </c>
      <c r="M3215" s="2">
        <v>33710</v>
      </c>
      <c r="N3215" t="s">
        <v>2</v>
      </c>
      <c r="O3215" s="2">
        <v>33710</v>
      </c>
      <c r="P3215" t="s">
        <v>2</v>
      </c>
      <c r="Q3215" s="2">
        <v>33710</v>
      </c>
      <c r="R3215" t="s">
        <v>2</v>
      </c>
      <c r="S3215" s="2">
        <v>33710</v>
      </c>
      <c r="T3215" t="s">
        <v>2</v>
      </c>
      <c r="U3215" s="2">
        <v>33710</v>
      </c>
      <c r="V3215" t="s">
        <v>2</v>
      </c>
      <c r="W3215" s="2">
        <v>33710</v>
      </c>
      <c r="X3215">
        <v>0.64229999999999998</v>
      </c>
    </row>
    <row r="3216" spans="1:24" x14ac:dyDescent="0.2">
      <c r="A3216" s="4">
        <v>33710</v>
      </c>
      <c r="B3216">
        <v>0.76359999999999995</v>
      </c>
      <c r="C3216" s="2">
        <v>33710</v>
      </c>
      <c r="D3216">
        <v>1.7287999999999999</v>
      </c>
      <c r="E3216" s="2">
        <v>33711</v>
      </c>
      <c r="F3216" t="s">
        <v>2</v>
      </c>
      <c r="G3216" s="2">
        <v>33710</v>
      </c>
      <c r="H3216">
        <v>0.84240000000000004</v>
      </c>
      <c r="I3216" s="2">
        <v>33711</v>
      </c>
      <c r="J3216" t="s">
        <v>2</v>
      </c>
      <c r="K3216" s="2">
        <v>33710</v>
      </c>
      <c r="L3216">
        <v>7.4570000000000001E-3</v>
      </c>
      <c r="M3216" s="2">
        <v>33711</v>
      </c>
      <c r="N3216" t="s">
        <v>2</v>
      </c>
      <c r="O3216" s="2">
        <v>33711</v>
      </c>
      <c r="P3216" t="s">
        <v>2</v>
      </c>
      <c r="Q3216" s="2">
        <v>33711</v>
      </c>
      <c r="R3216" t="s">
        <v>2</v>
      </c>
      <c r="S3216" s="2">
        <v>33711</v>
      </c>
      <c r="T3216" t="s">
        <v>2</v>
      </c>
      <c r="U3216" s="2">
        <v>33711</v>
      </c>
      <c r="V3216" t="s">
        <v>2</v>
      </c>
      <c r="W3216" s="2">
        <v>33710</v>
      </c>
      <c r="X3216">
        <v>0.64229999999999998</v>
      </c>
    </row>
    <row r="3217" spans="1:24" x14ac:dyDescent="0.2">
      <c r="A3217" s="4">
        <v>33714</v>
      </c>
      <c r="B3217">
        <v>0.76519999999999999</v>
      </c>
      <c r="C3217" s="2">
        <v>33714</v>
      </c>
      <c r="D3217">
        <v>1.7342</v>
      </c>
      <c r="E3217" s="2">
        <v>33714</v>
      </c>
      <c r="F3217" t="s">
        <v>2</v>
      </c>
      <c r="G3217" s="2">
        <v>33714</v>
      </c>
      <c r="H3217">
        <v>0.84440000000000004</v>
      </c>
      <c r="I3217" s="2">
        <v>33714</v>
      </c>
      <c r="J3217" t="s">
        <v>2</v>
      </c>
      <c r="K3217" s="2">
        <v>33714</v>
      </c>
      <c r="L3217">
        <v>7.4419999999999998E-3</v>
      </c>
      <c r="M3217" s="2">
        <v>33714</v>
      </c>
      <c r="N3217" t="s">
        <v>2</v>
      </c>
      <c r="O3217" s="2">
        <v>33714</v>
      </c>
      <c r="P3217" t="s">
        <v>2</v>
      </c>
      <c r="Q3217" s="2">
        <v>33714</v>
      </c>
      <c r="R3217" t="s">
        <v>2</v>
      </c>
      <c r="S3217" s="2">
        <v>33714</v>
      </c>
      <c r="T3217" t="s">
        <v>2</v>
      </c>
      <c r="U3217" s="2">
        <v>33714</v>
      </c>
      <c r="V3217" t="s">
        <v>2</v>
      </c>
      <c r="W3217" s="2">
        <v>33714</v>
      </c>
      <c r="X3217">
        <v>0.64600000000000002</v>
      </c>
    </row>
    <row r="3218" spans="1:24" x14ac:dyDescent="0.2">
      <c r="A3218" s="4">
        <v>33715</v>
      </c>
      <c r="B3218">
        <v>0.7611</v>
      </c>
      <c r="C3218" s="2">
        <v>33715</v>
      </c>
      <c r="D3218">
        <v>1.7332000000000001</v>
      </c>
      <c r="E3218" s="2">
        <v>33715</v>
      </c>
      <c r="F3218" t="s">
        <v>2</v>
      </c>
      <c r="G3218" s="2">
        <v>33715</v>
      </c>
      <c r="H3218">
        <v>0.84319999999999995</v>
      </c>
      <c r="I3218" s="2">
        <v>33715</v>
      </c>
      <c r="J3218" t="s">
        <v>2</v>
      </c>
      <c r="K3218" s="2">
        <v>33715</v>
      </c>
      <c r="L3218">
        <v>7.4440000000000001E-3</v>
      </c>
      <c r="M3218" s="2">
        <v>33715</v>
      </c>
      <c r="N3218" t="s">
        <v>2</v>
      </c>
      <c r="O3218" s="2">
        <v>33715</v>
      </c>
      <c r="P3218" t="s">
        <v>2</v>
      </c>
      <c r="Q3218" s="2">
        <v>33715</v>
      </c>
      <c r="R3218" t="s">
        <v>2</v>
      </c>
      <c r="S3218" s="2">
        <v>33715</v>
      </c>
      <c r="T3218" t="s">
        <v>2</v>
      </c>
      <c r="U3218" s="2">
        <v>33715</v>
      </c>
      <c r="V3218" t="s">
        <v>2</v>
      </c>
      <c r="W3218" s="2">
        <v>33715</v>
      </c>
      <c r="X3218">
        <v>0.6421</v>
      </c>
    </row>
    <row r="3219" spans="1:24" x14ac:dyDescent="0.2">
      <c r="A3219" s="4">
        <v>33716</v>
      </c>
      <c r="B3219">
        <v>0.76149999999999995</v>
      </c>
      <c r="C3219" s="2">
        <v>33716</v>
      </c>
      <c r="D3219">
        <v>1.7454000000000001</v>
      </c>
      <c r="E3219" s="2">
        <v>33716</v>
      </c>
      <c r="F3219" t="s">
        <v>2</v>
      </c>
      <c r="G3219" s="2">
        <v>33716</v>
      </c>
      <c r="H3219">
        <v>0.84040000000000004</v>
      </c>
      <c r="I3219" s="2">
        <v>33716</v>
      </c>
      <c r="J3219" t="s">
        <v>2</v>
      </c>
      <c r="K3219" s="2">
        <v>33716</v>
      </c>
      <c r="L3219">
        <v>7.4460000000000004E-3</v>
      </c>
      <c r="M3219" s="2">
        <v>33716</v>
      </c>
      <c r="N3219" t="s">
        <v>2</v>
      </c>
      <c r="O3219" s="2">
        <v>33716</v>
      </c>
      <c r="P3219" t="s">
        <v>2</v>
      </c>
      <c r="Q3219" s="2">
        <v>33716</v>
      </c>
      <c r="R3219" t="s">
        <v>2</v>
      </c>
      <c r="S3219" s="2">
        <v>33716</v>
      </c>
      <c r="T3219" t="s">
        <v>2</v>
      </c>
      <c r="U3219" s="2">
        <v>33716</v>
      </c>
      <c r="V3219" t="s">
        <v>2</v>
      </c>
      <c r="W3219" s="2">
        <v>33716</v>
      </c>
      <c r="X3219">
        <v>0.64339999999999997</v>
      </c>
    </row>
    <row r="3220" spans="1:24" x14ac:dyDescent="0.2">
      <c r="A3220" s="4">
        <v>33717</v>
      </c>
      <c r="B3220">
        <v>0.75270000000000004</v>
      </c>
      <c r="C3220" s="2">
        <v>33717</v>
      </c>
      <c r="D3220">
        <v>1.7492000000000001</v>
      </c>
      <c r="E3220" s="2">
        <v>33717</v>
      </c>
      <c r="F3220" t="s">
        <v>2</v>
      </c>
      <c r="G3220" s="2">
        <v>33717</v>
      </c>
      <c r="H3220">
        <v>0.83940000000000003</v>
      </c>
      <c r="I3220" s="2">
        <v>33717</v>
      </c>
      <c r="J3220" t="s">
        <v>2</v>
      </c>
      <c r="K3220" s="2">
        <v>33717</v>
      </c>
      <c r="L3220">
        <v>7.4130000000000003E-3</v>
      </c>
      <c r="M3220" s="2">
        <v>33717</v>
      </c>
      <c r="N3220" t="s">
        <v>2</v>
      </c>
      <c r="O3220" s="2">
        <v>33717</v>
      </c>
      <c r="P3220" t="s">
        <v>2</v>
      </c>
      <c r="Q3220" s="2">
        <v>33717</v>
      </c>
      <c r="R3220" t="s">
        <v>2</v>
      </c>
      <c r="S3220" s="2">
        <v>33717</v>
      </c>
      <c r="T3220" t="s">
        <v>2</v>
      </c>
      <c r="U3220" s="2">
        <v>33717</v>
      </c>
      <c r="V3220" t="s">
        <v>2</v>
      </c>
      <c r="W3220" s="2">
        <v>33717</v>
      </c>
      <c r="X3220">
        <v>0.64400000000000002</v>
      </c>
    </row>
    <row r="3221" spans="1:24" x14ac:dyDescent="0.2">
      <c r="A3221" s="4">
        <v>33718</v>
      </c>
      <c r="B3221">
        <v>0.751</v>
      </c>
      <c r="C3221" s="2">
        <v>33718</v>
      </c>
      <c r="D3221">
        <v>1.7582</v>
      </c>
      <c r="E3221" s="2">
        <v>33718</v>
      </c>
      <c r="F3221" t="s">
        <v>2</v>
      </c>
      <c r="G3221" s="2">
        <v>33718</v>
      </c>
      <c r="H3221">
        <v>0.84019999999999995</v>
      </c>
      <c r="I3221" s="2">
        <v>33718</v>
      </c>
      <c r="J3221" t="s">
        <v>2</v>
      </c>
      <c r="K3221" s="2">
        <v>33718</v>
      </c>
      <c r="L3221">
        <v>7.4310000000000001E-3</v>
      </c>
      <c r="M3221" s="2">
        <v>33718</v>
      </c>
      <c r="N3221" t="s">
        <v>2</v>
      </c>
      <c r="O3221" s="2">
        <v>33718</v>
      </c>
      <c r="P3221" t="s">
        <v>2</v>
      </c>
      <c r="Q3221" s="2">
        <v>33718</v>
      </c>
      <c r="R3221" t="s">
        <v>2</v>
      </c>
      <c r="S3221" s="2">
        <v>33718</v>
      </c>
      <c r="T3221" t="s">
        <v>2</v>
      </c>
      <c r="U3221" s="2">
        <v>33718</v>
      </c>
      <c r="V3221" t="s">
        <v>2</v>
      </c>
      <c r="W3221" s="2">
        <v>33718</v>
      </c>
      <c r="X3221">
        <v>0.64939999999999998</v>
      </c>
    </row>
    <row r="3222" spans="1:24" x14ac:dyDescent="0.2">
      <c r="A3222" s="4">
        <v>33721</v>
      </c>
      <c r="B3222">
        <v>0.753</v>
      </c>
      <c r="C3222" s="2">
        <v>33721</v>
      </c>
      <c r="D3222">
        <v>1.7634000000000001</v>
      </c>
      <c r="E3222" s="2">
        <v>33721</v>
      </c>
      <c r="F3222" t="s">
        <v>2</v>
      </c>
      <c r="G3222" s="2">
        <v>33721</v>
      </c>
      <c r="H3222">
        <v>0.83220000000000005</v>
      </c>
      <c r="I3222" s="2">
        <v>33721</v>
      </c>
      <c r="J3222" t="s">
        <v>2</v>
      </c>
      <c r="K3222" s="2">
        <v>33721</v>
      </c>
      <c r="L3222">
        <v>7.5189999999999996E-3</v>
      </c>
      <c r="M3222" s="2">
        <v>33721</v>
      </c>
      <c r="N3222" t="s">
        <v>2</v>
      </c>
      <c r="O3222" s="2">
        <v>33721</v>
      </c>
      <c r="P3222" t="s">
        <v>2</v>
      </c>
      <c r="Q3222" s="2">
        <v>33721</v>
      </c>
      <c r="R3222" t="s">
        <v>2</v>
      </c>
      <c r="S3222" s="2">
        <v>33721</v>
      </c>
      <c r="T3222" t="s">
        <v>2</v>
      </c>
      <c r="U3222" s="2">
        <v>33721</v>
      </c>
      <c r="V3222" t="s">
        <v>2</v>
      </c>
      <c r="W3222" s="2">
        <v>33721</v>
      </c>
      <c r="X3222">
        <v>0.65159999999999996</v>
      </c>
    </row>
    <row r="3223" spans="1:24" x14ac:dyDescent="0.2">
      <c r="A3223" s="4">
        <v>33722</v>
      </c>
      <c r="B3223">
        <v>0.75209999999999999</v>
      </c>
      <c r="C3223" s="2">
        <v>33722</v>
      </c>
      <c r="D3223">
        <v>1.7618</v>
      </c>
      <c r="E3223" s="2">
        <v>33722</v>
      </c>
      <c r="F3223" t="s">
        <v>2</v>
      </c>
      <c r="G3223" s="2">
        <v>33722</v>
      </c>
      <c r="H3223">
        <v>0.83299999999999996</v>
      </c>
      <c r="I3223" s="2">
        <v>33722</v>
      </c>
      <c r="J3223" t="s">
        <v>2</v>
      </c>
      <c r="K3223" s="2">
        <v>33722</v>
      </c>
      <c r="L3223">
        <v>7.4980000000000003E-3</v>
      </c>
      <c r="M3223" s="2">
        <v>33722</v>
      </c>
      <c r="N3223" t="s">
        <v>2</v>
      </c>
      <c r="O3223" s="2">
        <v>33722</v>
      </c>
      <c r="P3223" t="s">
        <v>2</v>
      </c>
      <c r="Q3223" s="2">
        <v>33722</v>
      </c>
      <c r="R3223" t="s">
        <v>2</v>
      </c>
      <c r="S3223" s="2">
        <v>33722</v>
      </c>
      <c r="T3223" t="s">
        <v>2</v>
      </c>
      <c r="U3223" s="2">
        <v>33722</v>
      </c>
      <c r="V3223" t="s">
        <v>2</v>
      </c>
      <c r="W3223" s="2">
        <v>33722</v>
      </c>
      <c r="X3223">
        <v>0.65490000000000004</v>
      </c>
    </row>
    <row r="3224" spans="1:24" x14ac:dyDescent="0.2">
      <c r="A3224" s="4">
        <v>33723</v>
      </c>
      <c r="B3224">
        <v>0.75729999999999997</v>
      </c>
      <c r="C3224" s="2">
        <v>33723</v>
      </c>
      <c r="D3224">
        <v>1.7574000000000001</v>
      </c>
      <c r="E3224" s="2">
        <v>33723</v>
      </c>
      <c r="F3224" t="s">
        <v>2</v>
      </c>
      <c r="G3224" s="2">
        <v>33723</v>
      </c>
      <c r="H3224">
        <v>0.83389999999999997</v>
      </c>
      <c r="I3224" s="2">
        <v>33723</v>
      </c>
      <c r="J3224" t="s">
        <v>2</v>
      </c>
      <c r="K3224" s="2">
        <v>33723</v>
      </c>
      <c r="L3224">
        <v>7.4850000000000003E-3</v>
      </c>
      <c r="M3224" s="2">
        <v>33723</v>
      </c>
      <c r="N3224" t="s">
        <v>2</v>
      </c>
      <c r="O3224" s="2">
        <v>33723</v>
      </c>
      <c r="P3224" t="s">
        <v>2</v>
      </c>
      <c r="Q3224" s="2">
        <v>33723</v>
      </c>
      <c r="R3224" t="s">
        <v>2</v>
      </c>
      <c r="S3224" s="2">
        <v>33723</v>
      </c>
      <c r="T3224" t="s">
        <v>2</v>
      </c>
      <c r="U3224" s="2">
        <v>33723</v>
      </c>
      <c r="V3224" t="s">
        <v>2</v>
      </c>
      <c r="W3224" s="2">
        <v>33723</v>
      </c>
      <c r="X3224">
        <v>0.65359999999999996</v>
      </c>
    </row>
    <row r="3225" spans="1:24" x14ac:dyDescent="0.2">
      <c r="A3225" s="4">
        <v>33724</v>
      </c>
      <c r="B3225">
        <v>0.75460000000000005</v>
      </c>
      <c r="C3225" s="2">
        <v>33724</v>
      </c>
      <c r="D3225">
        <v>1.7624</v>
      </c>
      <c r="E3225" s="2">
        <v>33724</v>
      </c>
      <c r="F3225" t="s">
        <v>2</v>
      </c>
      <c r="G3225" s="2">
        <v>33724</v>
      </c>
      <c r="H3225">
        <v>0.83560000000000001</v>
      </c>
      <c r="I3225" s="2">
        <v>33724</v>
      </c>
      <c r="J3225" t="s">
        <v>2</v>
      </c>
      <c r="K3225" s="2">
        <v>33724</v>
      </c>
      <c r="L3225">
        <v>7.4970000000000002E-3</v>
      </c>
      <c r="M3225" s="2">
        <v>33724</v>
      </c>
      <c r="N3225" t="s">
        <v>2</v>
      </c>
      <c r="O3225" s="2">
        <v>33724</v>
      </c>
      <c r="P3225" t="s">
        <v>2</v>
      </c>
      <c r="Q3225" s="2">
        <v>33724</v>
      </c>
      <c r="R3225" t="s">
        <v>2</v>
      </c>
      <c r="S3225" s="2">
        <v>33724</v>
      </c>
      <c r="T3225" t="s">
        <v>2</v>
      </c>
      <c r="U3225" s="2">
        <v>33724</v>
      </c>
      <c r="V3225" t="s">
        <v>2</v>
      </c>
      <c r="W3225" s="2">
        <v>33724</v>
      </c>
      <c r="X3225">
        <v>0.65759999999999996</v>
      </c>
    </row>
    <row r="3226" spans="1:24" x14ac:dyDescent="0.2">
      <c r="A3226" s="4">
        <v>33725</v>
      </c>
      <c r="B3226">
        <v>0.75429999999999997</v>
      </c>
      <c r="C3226" s="2">
        <v>33725</v>
      </c>
      <c r="D3226">
        <v>1.7744</v>
      </c>
      <c r="E3226" s="2">
        <v>33725</v>
      </c>
      <c r="F3226" t="s">
        <v>2</v>
      </c>
      <c r="G3226" s="2">
        <v>33725</v>
      </c>
      <c r="H3226">
        <v>0.83860000000000001</v>
      </c>
      <c r="I3226" s="2">
        <v>33725</v>
      </c>
      <c r="J3226" t="s">
        <v>2</v>
      </c>
      <c r="K3226" s="2">
        <v>33725</v>
      </c>
      <c r="L3226">
        <v>7.5339999999999999E-3</v>
      </c>
      <c r="M3226" s="2">
        <v>33725</v>
      </c>
      <c r="N3226" t="s">
        <v>2</v>
      </c>
      <c r="O3226" s="2">
        <v>33725</v>
      </c>
      <c r="P3226" t="s">
        <v>2</v>
      </c>
      <c r="Q3226" s="2">
        <v>33725</v>
      </c>
      <c r="R3226" t="s">
        <v>2</v>
      </c>
      <c r="S3226" s="2">
        <v>33725</v>
      </c>
      <c r="T3226" t="s">
        <v>2</v>
      </c>
      <c r="U3226" s="2">
        <v>33725</v>
      </c>
      <c r="V3226" t="s">
        <v>2</v>
      </c>
      <c r="W3226" s="2">
        <v>33725</v>
      </c>
      <c r="X3226">
        <v>0.66149999999999998</v>
      </c>
    </row>
    <row r="3227" spans="1:24" x14ac:dyDescent="0.2">
      <c r="A3227" s="4">
        <v>33728</v>
      </c>
      <c r="B3227">
        <v>0.75370000000000004</v>
      </c>
      <c r="C3227" s="2">
        <v>33728</v>
      </c>
      <c r="D3227">
        <v>1.7656000000000001</v>
      </c>
      <c r="E3227" s="2">
        <v>33728</v>
      </c>
      <c r="F3227" t="s">
        <v>2</v>
      </c>
      <c r="G3227" s="2">
        <v>33728</v>
      </c>
      <c r="H3227">
        <v>0.83730000000000004</v>
      </c>
      <c r="I3227" s="2">
        <v>33728</v>
      </c>
      <c r="J3227" t="s">
        <v>2</v>
      </c>
      <c r="K3227" s="2">
        <v>33728</v>
      </c>
      <c r="L3227">
        <v>7.502E-3</v>
      </c>
      <c r="M3227" s="2">
        <v>33728</v>
      </c>
      <c r="N3227" t="s">
        <v>2</v>
      </c>
      <c r="O3227" s="2">
        <v>33728</v>
      </c>
      <c r="P3227" t="s">
        <v>2</v>
      </c>
      <c r="Q3227" s="2">
        <v>33728</v>
      </c>
      <c r="R3227" t="s">
        <v>2</v>
      </c>
      <c r="S3227" s="2">
        <v>33728</v>
      </c>
      <c r="T3227" t="s">
        <v>2</v>
      </c>
      <c r="U3227" s="2">
        <v>33728</v>
      </c>
      <c r="V3227" t="s">
        <v>2</v>
      </c>
      <c r="W3227" s="2">
        <v>33728</v>
      </c>
      <c r="X3227">
        <v>0.65790000000000004</v>
      </c>
    </row>
    <row r="3228" spans="1:24" x14ac:dyDescent="0.2">
      <c r="A3228" s="4">
        <v>33729</v>
      </c>
      <c r="B3228">
        <v>0.75570000000000004</v>
      </c>
      <c r="C3228" s="2">
        <v>33729</v>
      </c>
      <c r="D3228">
        <v>1.774</v>
      </c>
      <c r="E3228" s="2">
        <v>33729</v>
      </c>
      <c r="F3228" t="s">
        <v>2</v>
      </c>
      <c r="G3228" s="2">
        <v>33729</v>
      </c>
      <c r="H3228">
        <v>0.8357</v>
      </c>
      <c r="I3228" s="2">
        <v>33729</v>
      </c>
      <c r="J3228" t="s">
        <v>2</v>
      </c>
      <c r="K3228" s="2">
        <v>33729</v>
      </c>
      <c r="L3228">
        <v>7.515E-3</v>
      </c>
      <c r="M3228" s="2">
        <v>33729</v>
      </c>
      <c r="N3228" t="s">
        <v>2</v>
      </c>
      <c r="O3228" s="2">
        <v>33729</v>
      </c>
      <c r="P3228" t="s">
        <v>2</v>
      </c>
      <c r="Q3228" s="2">
        <v>33729</v>
      </c>
      <c r="R3228" t="s">
        <v>2</v>
      </c>
      <c r="S3228" s="2">
        <v>33729</v>
      </c>
      <c r="T3228" t="s">
        <v>2</v>
      </c>
      <c r="U3228" s="2">
        <v>33729</v>
      </c>
      <c r="V3228" t="s">
        <v>2</v>
      </c>
      <c r="W3228" s="2">
        <v>33729</v>
      </c>
      <c r="X3228">
        <v>0.66090000000000004</v>
      </c>
    </row>
    <row r="3229" spans="1:24" x14ac:dyDescent="0.2">
      <c r="A3229" s="4">
        <v>33730</v>
      </c>
      <c r="B3229">
        <v>0.75319999999999998</v>
      </c>
      <c r="C3229" s="2">
        <v>33730</v>
      </c>
      <c r="D3229">
        <v>1.7862</v>
      </c>
      <c r="E3229" s="2">
        <v>33730</v>
      </c>
      <c r="F3229" t="s">
        <v>2</v>
      </c>
      <c r="G3229" s="2">
        <v>33730</v>
      </c>
      <c r="H3229">
        <v>0.83360000000000001</v>
      </c>
      <c r="I3229" s="2">
        <v>33730</v>
      </c>
      <c r="J3229" t="s">
        <v>2</v>
      </c>
      <c r="K3229" s="2">
        <v>33730</v>
      </c>
      <c r="L3229">
        <v>7.5589999999999997E-3</v>
      </c>
      <c r="M3229" s="2">
        <v>33730</v>
      </c>
      <c r="N3229" t="s">
        <v>2</v>
      </c>
      <c r="O3229" s="2">
        <v>33730</v>
      </c>
      <c r="P3229" t="s">
        <v>2</v>
      </c>
      <c r="Q3229" s="2">
        <v>33730</v>
      </c>
      <c r="R3229" t="s">
        <v>2</v>
      </c>
      <c r="S3229" s="2">
        <v>33730</v>
      </c>
      <c r="T3229" t="s">
        <v>2</v>
      </c>
      <c r="U3229" s="2">
        <v>33730</v>
      </c>
      <c r="V3229" t="s">
        <v>2</v>
      </c>
      <c r="W3229" s="2">
        <v>33730</v>
      </c>
      <c r="X3229">
        <v>0.66420000000000001</v>
      </c>
    </row>
    <row r="3230" spans="1:24" x14ac:dyDescent="0.2">
      <c r="A3230" s="4">
        <v>33731</v>
      </c>
      <c r="B3230">
        <v>0.75280000000000002</v>
      </c>
      <c r="C3230" s="2">
        <v>33731</v>
      </c>
      <c r="D3230">
        <v>1.7824</v>
      </c>
      <c r="E3230" s="2">
        <v>33731</v>
      </c>
      <c r="F3230" t="s">
        <v>2</v>
      </c>
      <c r="G3230" s="2">
        <v>33731</v>
      </c>
      <c r="H3230">
        <v>0.83150000000000002</v>
      </c>
      <c r="I3230" s="2">
        <v>33731</v>
      </c>
      <c r="J3230" t="s">
        <v>2</v>
      </c>
      <c r="K3230" s="2">
        <v>33731</v>
      </c>
      <c r="L3230">
        <v>7.5259999999999997E-3</v>
      </c>
      <c r="M3230" s="2">
        <v>33731</v>
      </c>
      <c r="N3230" t="s">
        <v>2</v>
      </c>
      <c r="O3230" s="2">
        <v>33731</v>
      </c>
      <c r="P3230" t="s">
        <v>2</v>
      </c>
      <c r="Q3230" s="2">
        <v>33731</v>
      </c>
      <c r="R3230" t="s">
        <v>2</v>
      </c>
      <c r="S3230" s="2">
        <v>33731</v>
      </c>
      <c r="T3230" t="s">
        <v>2</v>
      </c>
      <c r="U3230" s="2">
        <v>33731</v>
      </c>
      <c r="V3230" t="s">
        <v>2</v>
      </c>
      <c r="W3230" s="2">
        <v>33731</v>
      </c>
      <c r="X3230">
        <v>0.65669999999999995</v>
      </c>
    </row>
    <row r="3231" spans="1:24" x14ac:dyDescent="0.2">
      <c r="A3231" s="4">
        <v>33732</v>
      </c>
      <c r="B3231">
        <v>0.75249999999999995</v>
      </c>
      <c r="C3231" s="2">
        <v>33732</v>
      </c>
      <c r="D3231">
        <v>1.7811999999999999</v>
      </c>
      <c r="E3231" s="2">
        <v>33732</v>
      </c>
      <c r="F3231" t="s">
        <v>2</v>
      </c>
      <c r="G3231" s="2">
        <v>33732</v>
      </c>
      <c r="H3231">
        <v>0.82940000000000003</v>
      </c>
      <c r="I3231" s="2">
        <v>33732</v>
      </c>
      <c r="J3231" t="s">
        <v>2</v>
      </c>
      <c r="K3231" s="2">
        <v>33732</v>
      </c>
      <c r="L3231">
        <v>7.489E-3</v>
      </c>
      <c r="M3231" s="2">
        <v>33732</v>
      </c>
      <c r="N3231" t="s">
        <v>2</v>
      </c>
      <c r="O3231" s="2">
        <v>33732</v>
      </c>
      <c r="P3231" t="s">
        <v>2</v>
      </c>
      <c r="Q3231" s="2">
        <v>33732</v>
      </c>
      <c r="R3231" t="s">
        <v>2</v>
      </c>
      <c r="S3231" s="2">
        <v>33732</v>
      </c>
      <c r="T3231" t="s">
        <v>2</v>
      </c>
      <c r="U3231" s="2">
        <v>33732</v>
      </c>
      <c r="V3231" t="s">
        <v>2</v>
      </c>
      <c r="W3231" s="2">
        <v>33732</v>
      </c>
      <c r="X3231">
        <v>0.65210000000000001</v>
      </c>
    </row>
    <row r="3232" spans="1:24" x14ac:dyDescent="0.2">
      <c r="A3232" s="4">
        <v>33735</v>
      </c>
      <c r="B3232">
        <v>0.74909999999999999</v>
      </c>
      <c r="C3232" s="2">
        <v>33735</v>
      </c>
      <c r="D3232">
        <v>1.784</v>
      </c>
      <c r="E3232" s="2">
        <v>33735</v>
      </c>
      <c r="F3232" t="s">
        <v>2</v>
      </c>
      <c r="G3232" s="2">
        <v>33735</v>
      </c>
      <c r="H3232">
        <v>0.82730000000000004</v>
      </c>
      <c r="I3232" s="2">
        <v>33735</v>
      </c>
      <c r="J3232" t="s">
        <v>2</v>
      </c>
      <c r="K3232" s="2">
        <v>33735</v>
      </c>
      <c r="L3232">
        <v>7.5139999999999998E-3</v>
      </c>
      <c r="M3232" s="2">
        <v>33735</v>
      </c>
      <c r="N3232" t="s">
        <v>2</v>
      </c>
      <c r="O3232" s="2">
        <v>33735</v>
      </c>
      <c r="P3232" t="s">
        <v>2</v>
      </c>
      <c r="Q3232" s="2">
        <v>33735</v>
      </c>
      <c r="R3232" t="s">
        <v>2</v>
      </c>
      <c r="S3232" s="2">
        <v>33735</v>
      </c>
      <c r="T3232" t="s">
        <v>2</v>
      </c>
      <c r="U3232" s="2">
        <v>33735</v>
      </c>
      <c r="V3232" t="s">
        <v>2</v>
      </c>
      <c r="W3232" s="2">
        <v>33735</v>
      </c>
      <c r="X3232">
        <v>0.65210000000000001</v>
      </c>
    </row>
    <row r="3233" spans="1:24" x14ac:dyDescent="0.2">
      <c r="A3233" s="4">
        <v>33736</v>
      </c>
      <c r="B3233">
        <v>0.75080000000000002</v>
      </c>
      <c r="C3233" s="2">
        <v>33736</v>
      </c>
      <c r="D3233">
        <v>1.8028</v>
      </c>
      <c r="E3233" s="2">
        <v>33736</v>
      </c>
      <c r="F3233" t="s">
        <v>2</v>
      </c>
      <c r="G3233" s="2">
        <v>33736</v>
      </c>
      <c r="H3233">
        <v>0.82740000000000002</v>
      </c>
      <c r="I3233" s="2">
        <v>33736</v>
      </c>
      <c r="J3233" t="s">
        <v>2</v>
      </c>
      <c r="K3233" s="2">
        <v>33736</v>
      </c>
      <c r="L3233">
        <v>7.6540000000000002E-3</v>
      </c>
      <c r="M3233" s="2">
        <v>33736</v>
      </c>
      <c r="N3233" t="s">
        <v>2</v>
      </c>
      <c r="O3233" s="2">
        <v>33736</v>
      </c>
      <c r="P3233" t="s">
        <v>2</v>
      </c>
      <c r="Q3233" s="2">
        <v>33736</v>
      </c>
      <c r="R3233" t="s">
        <v>2</v>
      </c>
      <c r="S3233" s="2">
        <v>33736</v>
      </c>
      <c r="T3233" t="s">
        <v>2</v>
      </c>
      <c r="U3233" s="2">
        <v>33736</v>
      </c>
      <c r="V3233" t="s">
        <v>2</v>
      </c>
      <c r="W3233" s="2">
        <v>33736</v>
      </c>
      <c r="X3233">
        <v>0.66149999999999998</v>
      </c>
    </row>
    <row r="3234" spans="1:24" x14ac:dyDescent="0.2">
      <c r="A3234" s="4">
        <v>33737</v>
      </c>
      <c r="B3234">
        <v>0.75249999999999995</v>
      </c>
      <c r="C3234" s="2">
        <v>33737</v>
      </c>
      <c r="D3234">
        <v>1.8149999999999999</v>
      </c>
      <c r="E3234" s="2">
        <v>33737</v>
      </c>
      <c r="F3234" t="s">
        <v>2</v>
      </c>
      <c r="G3234" s="2">
        <v>33737</v>
      </c>
      <c r="H3234">
        <v>0.8286</v>
      </c>
      <c r="I3234" s="2">
        <v>33737</v>
      </c>
      <c r="J3234" t="s">
        <v>2</v>
      </c>
      <c r="K3234" s="2">
        <v>33737</v>
      </c>
      <c r="L3234">
        <v>7.7039999999999999E-3</v>
      </c>
      <c r="M3234" s="2">
        <v>33737</v>
      </c>
      <c r="N3234" t="s">
        <v>2</v>
      </c>
      <c r="O3234" s="2">
        <v>33737</v>
      </c>
      <c r="P3234" t="s">
        <v>2</v>
      </c>
      <c r="Q3234" s="2">
        <v>33737</v>
      </c>
      <c r="R3234" t="s">
        <v>2</v>
      </c>
      <c r="S3234" s="2">
        <v>33737</v>
      </c>
      <c r="T3234" t="s">
        <v>2</v>
      </c>
      <c r="U3234" s="2">
        <v>33737</v>
      </c>
      <c r="V3234" t="s">
        <v>2</v>
      </c>
      <c r="W3234" s="2">
        <v>33737</v>
      </c>
      <c r="X3234">
        <v>0.67300000000000004</v>
      </c>
    </row>
    <row r="3235" spans="1:24" x14ac:dyDescent="0.2">
      <c r="A3235" s="4">
        <v>33738</v>
      </c>
      <c r="B3235">
        <v>0.75639999999999996</v>
      </c>
      <c r="C3235" s="2">
        <v>33738</v>
      </c>
      <c r="D3235">
        <v>1.8142</v>
      </c>
      <c r="E3235" s="2">
        <v>33738</v>
      </c>
      <c r="F3235" t="s">
        <v>2</v>
      </c>
      <c r="G3235" s="2">
        <v>33738</v>
      </c>
      <c r="H3235">
        <v>0.82909999999999995</v>
      </c>
      <c r="I3235" s="2">
        <v>33738</v>
      </c>
      <c r="J3235" t="s">
        <v>2</v>
      </c>
      <c r="K3235" s="2">
        <v>33738</v>
      </c>
      <c r="L3235">
        <v>7.6779999999999999E-3</v>
      </c>
      <c r="M3235" s="2">
        <v>33738</v>
      </c>
      <c r="N3235" t="s">
        <v>2</v>
      </c>
      <c r="O3235" s="2">
        <v>33738</v>
      </c>
      <c r="P3235" t="s">
        <v>2</v>
      </c>
      <c r="Q3235" s="2">
        <v>33738</v>
      </c>
      <c r="R3235" t="s">
        <v>2</v>
      </c>
      <c r="S3235" s="2">
        <v>33738</v>
      </c>
      <c r="T3235" t="s">
        <v>2</v>
      </c>
      <c r="U3235" s="2">
        <v>33738</v>
      </c>
      <c r="V3235" t="s">
        <v>2</v>
      </c>
      <c r="W3235" s="2">
        <v>33738</v>
      </c>
      <c r="X3235">
        <v>0.67700000000000005</v>
      </c>
    </row>
    <row r="3236" spans="1:24" x14ac:dyDescent="0.2">
      <c r="A3236" s="4">
        <v>33739</v>
      </c>
      <c r="B3236">
        <v>0.75570000000000004</v>
      </c>
      <c r="C3236" s="2">
        <v>33739</v>
      </c>
      <c r="D3236">
        <v>1.8129999999999999</v>
      </c>
      <c r="E3236" s="2">
        <v>33739</v>
      </c>
      <c r="F3236" t="s">
        <v>2</v>
      </c>
      <c r="G3236" s="2">
        <v>33739</v>
      </c>
      <c r="H3236">
        <v>0.82950000000000002</v>
      </c>
      <c r="I3236" s="2">
        <v>33739</v>
      </c>
      <c r="J3236" t="s">
        <v>2</v>
      </c>
      <c r="K3236" s="2">
        <v>33739</v>
      </c>
      <c r="L3236">
        <v>7.7000000000000002E-3</v>
      </c>
      <c r="M3236" s="2">
        <v>33739</v>
      </c>
      <c r="N3236" t="s">
        <v>2</v>
      </c>
      <c r="O3236" s="2">
        <v>33739</v>
      </c>
      <c r="P3236" t="s">
        <v>2</v>
      </c>
      <c r="Q3236" s="2">
        <v>33739</v>
      </c>
      <c r="R3236" t="s">
        <v>2</v>
      </c>
      <c r="S3236" s="2">
        <v>33739</v>
      </c>
      <c r="T3236" t="s">
        <v>2</v>
      </c>
      <c r="U3236" s="2">
        <v>33739</v>
      </c>
      <c r="V3236" t="s">
        <v>2</v>
      </c>
      <c r="W3236" s="2">
        <v>33739</v>
      </c>
      <c r="X3236">
        <v>0.66969999999999996</v>
      </c>
    </row>
    <row r="3237" spans="1:24" x14ac:dyDescent="0.2">
      <c r="A3237" s="4">
        <v>33742</v>
      </c>
      <c r="B3237">
        <v>0.75960000000000005</v>
      </c>
      <c r="C3237" s="2">
        <v>33742</v>
      </c>
      <c r="D3237">
        <v>1.8275999999999999</v>
      </c>
      <c r="E3237" s="2">
        <v>33742</v>
      </c>
      <c r="F3237" t="s">
        <v>2</v>
      </c>
      <c r="G3237" s="2">
        <v>33742</v>
      </c>
      <c r="H3237">
        <v>0.83260000000000001</v>
      </c>
      <c r="I3237" s="2">
        <v>33742</v>
      </c>
      <c r="J3237" t="s">
        <v>2</v>
      </c>
      <c r="K3237" s="2">
        <v>33742</v>
      </c>
      <c r="L3237">
        <v>7.7600000000000004E-3</v>
      </c>
      <c r="M3237" s="2">
        <v>33742</v>
      </c>
      <c r="N3237" t="s">
        <v>2</v>
      </c>
      <c r="O3237" s="2">
        <v>33742</v>
      </c>
      <c r="P3237" t="s">
        <v>2</v>
      </c>
      <c r="Q3237" s="2">
        <v>33742</v>
      </c>
      <c r="R3237" t="s">
        <v>2</v>
      </c>
      <c r="S3237" s="2">
        <v>33742</v>
      </c>
      <c r="T3237" t="s">
        <v>2</v>
      </c>
      <c r="U3237" s="2">
        <v>33742</v>
      </c>
      <c r="V3237" t="s">
        <v>2</v>
      </c>
      <c r="W3237" s="2">
        <v>33742</v>
      </c>
      <c r="X3237">
        <v>0.68010000000000004</v>
      </c>
    </row>
    <row r="3238" spans="1:24" x14ac:dyDescent="0.2">
      <c r="A3238" s="4">
        <v>33743</v>
      </c>
      <c r="B3238">
        <v>0.75600000000000001</v>
      </c>
      <c r="C3238" s="2">
        <v>33743</v>
      </c>
      <c r="D3238">
        <v>1.8295999999999999</v>
      </c>
      <c r="E3238" s="2">
        <v>33743</v>
      </c>
      <c r="F3238" t="s">
        <v>2</v>
      </c>
      <c r="G3238" s="2">
        <v>33743</v>
      </c>
      <c r="H3238">
        <v>0.8357</v>
      </c>
      <c r="I3238" s="2">
        <v>33743</v>
      </c>
      <c r="J3238" t="s">
        <v>2</v>
      </c>
      <c r="K3238" s="2">
        <v>33743</v>
      </c>
      <c r="L3238">
        <v>7.7429999999999999E-3</v>
      </c>
      <c r="M3238" s="2">
        <v>33743</v>
      </c>
      <c r="N3238" t="s">
        <v>2</v>
      </c>
      <c r="O3238" s="2">
        <v>33743</v>
      </c>
      <c r="P3238" t="s">
        <v>2</v>
      </c>
      <c r="Q3238" s="2">
        <v>33743</v>
      </c>
      <c r="R3238" t="s">
        <v>2</v>
      </c>
      <c r="S3238" s="2">
        <v>33743</v>
      </c>
      <c r="T3238" t="s">
        <v>2</v>
      </c>
      <c r="U3238" s="2">
        <v>33743</v>
      </c>
      <c r="V3238" t="s">
        <v>2</v>
      </c>
      <c r="W3238" s="2">
        <v>33743</v>
      </c>
      <c r="X3238">
        <v>0.68220000000000003</v>
      </c>
    </row>
    <row r="3239" spans="1:24" x14ac:dyDescent="0.2">
      <c r="A3239" s="4">
        <v>33744</v>
      </c>
      <c r="B3239">
        <v>0.75449999999999995</v>
      </c>
      <c r="C3239" s="2">
        <v>33744</v>
      </c>
      <c r="D3239">
        <v>1.8222</v>
      </c>
      <c r="E3239" s="2">
        <v>33744</v>
      </c>
      <c r="F3239" t="s">
        <v>2</v>
      </c>
      <c r="G3239" s="2">
        <v>33744</v>
      </c>
      <c r="H3239">
        <v>0.83589999999999998</v>
      </c>
      <c r="I3239" s="2">
        <v>33744</v>
      </c>
      <c r="J3239" t="s">
        <v>2</v>
      </c>
      <c r="K3239" s="2">
        <v>33744</v>
      </c>
      <c r="L3239">
        <v>7.7099999999999998E-3</v>
      </c>
      <c r="M3239" s="2">
        <v>33744</v>
      </c>
      <c r="N3239" t="s">
        <v>2</v>
      </c>
      <c r="O3239" s="2">
        <v>33744</v>
      </c>
      <c r="P3239" t="s">
        <v>2</v>
      </c>
      <c r="Q3239" s="2">
        <v>33744</v>
      </c>
      <c r="R3239" t="s">
        <v>2</v>
      </c>
      <c r="S3239" s="2">
        <v>33744</v>
      </c>
      <c r="T3239" t="s">
        <v>2</v>
      </c>
      <c r="U3239" s="2">
        <v>33744</v>
      </c>
      <c r="V3239" t="s">
        <v>2</v>
      </c>
      <c r="W3239" s="2">
        <v>33744</v>
      </c>
      <c r="X3239">
        <v>0.67700000000000005</v>
      </c>
    </row>
    <row r="3240" spans="1:24" x14ac:dyDescent="0.2">
      <c r="A3240" s="4">
        <v>33745</v>
      </c>
      <c r="B3240">
        <v>0.75749999999999995</v>
      </c>
      <c r="C3240" s="2">
        <v>33745</v>
      </c>
      <c r="D3240">
        <v>1.8102</v>
      </c>
      <c r="E3240" s="2">
        <v>33745</v>
      </c>
      <c r="F3240" t="s">
        <v>2</v>
      </c>
      <c r="G3240" s="2">
        <v>33745</v>
      </c>
      <c r="H3240">
        <v>0.83409999999999995</v>
      </c>
      <c r="I3240" s="2">
        <v>33745</v>
      </c>
      <c r="J3240" t="s">
        <v>2</v>
      </c>
      <c r="K3240" s="2">
        <v>33745</v>
      </c>
      <c r="L3240">
        <v>7.6740000000000003E-3</v>
      </c>
      <c r="M3240" s="2">
        <v>33745</v>
      </c>
      <c r="N3240" t="s">
        <v>2</v>
      </c>
      <c r="O3240" s="2">
        <v>33745</v>
      </c>
      <c r="P3240" t="s">
        <v>2</v>
      </c>
      <c r="Q3240" s="2">
        <v>33745</v>
      </c>
      <c r="R3240" t="s">
        <v>2</v>
      </c>
      <c r="S3240" s="2">
        <v>33745</v>
      </c>
      <c r="T3240" t="s">
        <v>2</v>
      </c>
      <c r="U3240" s="2">
        <v>33745</v>
      </c>
      <c r="V3240" t="s">
        <v>2</v>
      </c>
      <c r="W3240" s="2">
        <v>33745</v>
      </c>
      <c r="X3240">
        <v>0.67179999999999995</v>
      </c>
    </row>
    <row r="3241" spans="1:24" x14ac:dyDescent="0.2">
      <c r="A3241" s="4">
        <v>33746</v>
      </c>
      <c r="B3241">
        <v>0.75739999999999996</v>
      </c>
      <c r="C3241" s="2">
        <v>33746</v>
      </c>
      <c r="D3241">
        <v>1.81</v>
      </c>
      <c r="E3241" s="2">
        <v>33746</v>
      </c>
      <c r="F3241" t="s">
        <v>2</v>
      </c>
      <c r="G3241" s="2">
        <v>33746</v>
      </c>
      <c r="H3241">
        <v>0.83489999999999998</v>
      </c>
      <c r="I3241" s="2">
        <v>33746</v>
      </c>
      <c r="J3241" t="s">
        <v>2</v>
      </c>
      <c r="K3241" s="2">
        <v>33746</v>
      </c>
      <c r="L3241">
        <v>7.7320000000000002E-3</v>
      </c>
      <c r="M3241" s="2">
        <v>33746</v>
      </c>
      <c r="N3241" t="s">
        <v>2</v>
      </c>
      <c r="O3241" s="2">
        <v>33746</v>
      </c>
      <c r="P3241" t="s">
        <v>2</v>
      </c>
      <c r="Q3241" s="2">
        <v>33746</v>
      </c>
      <c r="R3241" t="s">
        <v>2</v>
      </c>
      <c r="S3241" s="2">
        <v>33746</v>
      </c>
      <c r="T3241" t="s">
        <v>2</v>
      </c>
      <c r="U3241" s="2">
        <v>33746</v>
      </c>
      <c r="V3241" t="s">
        <v>2</v>
      </c>
      <c r="W3241" s="2">
        <v>33746</v>
      </c>
      <c r="X3241">
        <v>0.66990000000000005</v>
      </c>
    </row>
    <row r="3242" spans="1:24" x14ac:dyDescent="0.2">
      <c r="A3242" s="4">
        <v>33746</v>
      </c>
      <c r="B3242">
        <v>0.75739999999999996</v>
      </c>
      <c r="C3242" s="2">
        <v>33746</v>
      </c>
      <c r="D3242">
        <v>1.81</v>
      </c>
      <c r="E3242" s="2">
        <v>33749</v>
      </c>
      <c r="F3242" t="s">
        <v>2</v>
      </c>
      <c r="G3242" s="2">
        <v>33746</v>
      </c>
      <c r="H3242">
        <v>0.83489999999999998</v>
      </c>
      <c r="I3242" s="2">
        <v>33749</v>
      </c>
      <c r="J3242" t="s">
        <v>2</v>
      </c>
      <c r="K3242" s="2">
        <v>33746</v>
      </c>
      <c r="L3242">
        <v>7.7320000000000002E-3</v>
      </c>
      <c r="M3242" s="2">
        <v>33749</v>
      </c>
      <c r="N3242" t="s">
        <v>2</v>
      </c>
      <c r="O3242" s="2">
        <v>33749</v>
      </c>
      <c r="P3242" t="s">
        <v>2</v>
      </c>
      <c r="Q3242" s="2">
        <v>33749</v>
      </c>
      <c r="R3242" t="s">
        <v>2</v>
      </c>
      <c r="S3242" s="2">
        <v>33749</v>
      </c>
      <c r="T3242" t="s">
        <v>2</v>
      </c>
      <c r="U3242" s="2">
        <v>33749</v>
      </c>
      <c r="V3242" t="s">
        <v>2</v>
      </c>
      <c r="W3242" s="2">
        <v>33746</v>
      </c>
      <c r="X3242">
        <v>0.66990000000000005</v>
      </c>
    </row>
    <row r="3243" spans="1:24" x14ac:dyDescent="0.2">
      <c r="A3243" s="4">
        <v>33750</v>
      </c>
      <c r="B3243">
        <v>0.75890000000000002</v>
      </c>
      <c r="C3243" s="2">
        <v>33750</v>
      </c>
      <c r="D3243">
        <v>1.8191999999999999</v>
      </c>
      <c r="E3243" s="2">
        <v>33750</v>
      </c>
      <c r="F3243" t="s">
        <v>2</v>
      </c>
      <c r="G3243" s="2">
        <v>33750</v>
      </c>
      <c r="H3243">
        <v>0.83079999999999998</v>
      </c>
      <c r="I3243" s="2">
        <v>33750</v>
      </c>
      <c r="J3243" t="s">
        <v>2</v>
      </c>
      <c r="K3243" s="2">
        <v>33750</v>
      </c>
      <c r="L3243">
        <v>7.7219999999999997E-3</v>
      </c>
      <c r="M3243" s="2">
        <v>33750</v>
      </c>
      <c r="N3243" t="s">
        <v>2</v>
      </c>
      <c r="O3243" s="2">
        <v>33750</v>
      </c>
      <c r="P3243" t="s">
        <v>2</v>
      </c>
      <c r="Q3243" s="2">
        <v>33750</v>
      </c>
      <c r="R3243" t="s">
        <v>2</v>
      </c>
      <c r="S3243" s="2">
        <v>33750</v>
      </c>
      <c r="T3243" t="s">
        <v>2</v>
      </c>
      <c r="U3243" s="2">
        <v>33750</v>
      </c>
      <c r="V3243" t="s">
        <v>2</v>
      </c>
      <c r="W3243" s="2">
        <v>33750</v>
      </c>
      <c r="X3243">
        <v>0.67269999999999996</v>
      </c>
    </row>
    <row r="3244" spans="1:24" x14ac:dyDescent="0.2">
      <c r="A3244" s="4">
        <v>33751</v>
      </c>
      <c r="B3244">
        <v>0.75700000000000001</v>
      </c>
      <c r="C3244" s="2">
        <v>33751</v>
      </c>
      <c r="D3244">
        <v>1.7884</v>
      </c>
      <c r="E3244" s="2">
        <v>33751</v>
      </c>
      <c r="F3244" t="s">
        <v>2</v>
      </c>
      <c r="G3244" s="2">
        <v>33751</v>
      </c>
      <c r="H3244">
        <v>0.82850000000000001</v>
      </c>
      <c r="I3244" s="2">
        <v>33751</v>
      </c>
      <c r="J3244" t="s">
        <v>2</v>
      </c>
      <c r="K3244" s="2">
        <v>33751</v>
      </c>
      <c r="L3244">
        <v>7.6740000000000003E-3</v>
      </c>
      <c r="M3244" s="2">
        <v>33751</v>
      </c>
      <c r="N3244" t="s">
        <v>2</v>
      </c>
      <c r="O3244" s="2">
        <v>33751</v>
      </c>
      <c r="P3244" t="s">
        <v>2</v>
      </c>
      <c r="Q3244" s="2">
        <v>33751</v>
      </c>
      <c r="R3244" t="s">
        <v>2</v>
      </c>
      <c r="S3244" s="2">
        <v>33751</v>
      </c>
      <c r="T3244" t="s">
        <v>2</v>
      </c>
      <c r="U3244" s="2">
        <v>33751</v>
      </c>
      <c r="V3244" t="s">
        <v>2</v>
      </c>
      <c r="W3244" s="2">
        <v>33751</v>
      </c>
      <c r="X3244">
        <v>0.66990000000000005</v>
      </c>
    </row>
    <row r="3245" spans="1:24" x14ac:dyDescent="0.2">
      <c r="A3245" s="4">
        <v>33752</v>
      </c>
      <c r="B3245">
        <v>0.75700000000000001</v>
      </c>
      <c r="C3245" s="2">
        <v>33752</v>
      </c>
      <c r="D3245">
        <v>1.8006</v>
      </c>
      <c r="E3245" s="2">
        <v>33752</v>
      </c>
      <c r="F3245" t="s">
        <v>2</v>
      </c>
      <c r="G3245" s="2">
        <v>33752</v>
      </c>
      <c r="H3245">
        <v>0.83</v>
      </c>
      <c r="I3245" s="2">
        <v>33752</v>
      </c>
      <c r="J3245" t="s">
        <v>2</v>
      </c>
      <c r="K3245" s="2">
        <v>33752</v>
      </c>
      <c r="L3245">
        <v>7.7229999999999998E-3</v>
      </c>
      <c r="M3245" s="2">
        <v>33752</v>
      </c>
      <c r="N3245" t="s">
        <v>2</v>
      </c>
      <c r="O3245" s="2">
        <v>33752</v>
      </c>
      <c r="P3245" t="s">
        <v>2</v>
      </c>
      <c r="Q3245" s="2">
        <v>33752</v>
      </c>
      <c r="R3245" t="s">
        <v>2</v>
      </c>
      <c r="S3245" s="2">
        <v>33752</v>
      </c>
      <c r="T3245" t="s">
        <v>2</v>
      </c>
      <c r="U3245" s="2">
        <v>33752</v>
      </c>
      <c r="V3245" t="s">
        <v>2</v>
      </c>
      <c r="W3245" s="2">
        <v>33752</v>
      </c>
      <c r="X3245">
        <v>0.67610000000000003</v>
      </c>
    </row>
    <row r="3246" spans="1:24" x14ac:dyDescent="0.2">
      <c r="A3246" s="4">
        <v>33753</v>
      </c>
      <c r="B3246">
        <v>0.75580000000000003</v>
      </c>
      <c r="C3246" s="2">
        <v>33753</v>
      </c>
      <c r="D3246">
        <v>1.8236000000000001</v>
      </c>
      <c r="E3246" s="2">
        <v>33753</v>
      </c>
      <c r="F3246" t="s">
        <v>2</v>
      </c>
      <c r="G3246" s="2">
        <v>33753</v>
      </c>
      <c r="H3246">
        <v>0.83040000000000003</v>
      </c>
      <c r="I3246" s="2">
        <v>33753</v>
      </c>
      <c r="J3246" t="s">
        <v>2</v>
      </c>
      <c r="K3246" s="2">
        <v>33753</v>
      </c>
      <c r="L3246">
        <v>7.8309999999999994E-3</v>
      </c>
      <c r="M3246" s="2">
        <v>33753</v>
      </c>
      <c r="N3246" t="s">
        <v>2</v>
      </c>
      <c r="O3246" s="2">
        <v>33753</v>
      </c>
      <c r="P3246" t="s">
        <v>2</v>
      </c>
      <c r="Q3246" s="2">
        <v>33753</v>
      </c>
      <c r="R3246" t="s">
        <v>2</v>
      </c>
      <c r="S3246" s="2">
        <v>33753</v>
      </c>
      <c r="T3246" t="s">
        <v>2</v>
      </c>
      <c r="U3246" s="2">
        <v>33753</v>
      </c>
      <c r="V3246" t="s">
        <v>2</v>
      </c>
      <c r="W3246" s="2">
        <v>33753</v>
      </c>
      <c r="X3246">
        <v>0.68540000000000001</v>
      </c>
    </row>
    <row r="3247" spans="1:24" x14ac:dyDescent="0.2">
      <c r="A3247" s="4">
        <v>33756</v>
      </c>
      <c r="B3247">
        <v>0.75770000000000004</v>
      </c>
      <c r="C3247" s="2">
        <v>33756</v>
      </c>
      <c r="D3247">
        <v>1.8253999999999999</v>
      </c>
      <c r="E3247" s="2">
        <v>33756</v>
      </c>
      <c r="F3247" t="s">
        <v>2</v>
      </c>
      <c r="G3247" s="2">
        <v>33756</v>
      </c>
      <c r="H3247">
        <v>0.83</v>
      </c>
      <c r="I3247" s="2">
        <v>33756</v>
      </c>
      <c r="J3247" t="s">
        <v>2</v>
      </c>
      <c r="K3247" s="2">
        <v>33756</v>
      </c>
      <c r="L3247">
        <v>7.8810000000000009E-3</v>
      </c>
      <c r="M3247" s="2">
        <v>33756</v>
      </c>
      <c r="N3247" t="s">
        <v>2</v>
      </c>
      <c r="O3247" s="2">
        <v>33756</v>
      </c>
      <c r="P3247" t="s">
        <v>2</v>
      </c>
      <c r="Q3247" s="2">
        <v>33756</v>
      </c>
      <c r="R3247" t="s">
        <v>2</v>
      </c>
      <c r="S3247" s="2">
        <v>33756</v>
      </c>
      <c r="T3247" t="s">
        <v>2</v>
      </c>
      <c r="U3247" s="2">
        <v>33756</v>
      </c>
      <c r="V3247" t="s">
        <v>2</v>
      </c>
      <c r="W3247" s="2">
        <v>33756</v>
      </c>
      <c r="X3247">
        <v>0.68620000000000003</v>
      </c>
    </row>
    <row r="3248" spans="1:24" x14ac:dyDescent="0.2">
      <c r="A3248" s="4">
        <v>33757</v>
      </c>
      <c r="B3248">
        <v>0.75719999999999998</v>
      </c>
      <c r="C3248" s="2">
        <v>33757</v>
      </c>
      <c r="D3248">
        <v>1.8166</v>
      </c>
      <c r="E3248" s="2">
        <v>33757</v>
      </c>
      <c r="F3248" t="s">
        <v>2</v>
      </c>
      <c r="G3248" s="2">
        <v>33757</v>
      </c>
      <c r="H3248">
        <v>0.83030000000000004</v>
      </c>
      <c r="I3248" s="2">
        <v>33757</v>
      </c>
      <c r="J3248" t="s">
        <v>2</v>
      </c>
      <c r="K3248" s="2">
        <v>33757</v>
      </c>
      <c r="L3248">
        <v>7.8519999999999996E-3</v>
      </c>
      <c r="M3248" s="2">
        <v>33757</v>
      </c>
      <c r="N3248" t="s">
        <v>2</v>
      </c>
      <c r="O3248" s="2">
        <v>33757</v>
      </c>
      <c r="P3248" t="s">
        <v>2</v>
      </c>
      <c r="Q3248" s="2">
        <v>33757</v>
      </c>
      <c r="R3248" t="s">
        <v>2</v>
      </c>
      <c r="S3248" s="2">
        <v>33757</v>
      </c>
      <c r="T3248" t="s">
        <v>2</v>
      </c>
      <c r="U3248" s="2">
        <v>33757</v>
      </c>
      <c r="V3248" t="s">
        <v>2</v>
      </c>
      <c r="W3248" s="2">
        <v>33757</v>
      </c>
      <c r="X3248">
        <v>0.68159999999999998</v>
      </c>
    </row>
    <row r="3249" spans="1:24" x14ac:dyDescent="0.2">
      <c r="A3249" s="4">
        <v>33758</v>
      </c>
      <c r="B3249">
        <v>0.7621</v>
      </c>
      <c r="C3249" s="2">
        <v>33758</v>
      </c>
      <c r="D3249">
        <v>1.8158000000000001</v>
      </c>
      <c r="E3249" s="2">
        <v>33758</v>
      </c>
      <c r="F3249" t="s">
        <v>2</v>
      </c>
      <c r="G3249" s="2">
        <v>33758</v>
      </c>
      <c r="H3249">
        <v>0.83230000000000004</v>
      </c>
      <c r="I3249" s="2">
        <v>33758</v>
      </c>
      <c r="J3249" t="s">
        <v>2</v>
      </c>
      <c r="K3249" s="2">
        <v>33758</v>
      </c>
      <c r="L3249">
        <v>7.8379999999999995E-3</v>
      </c>
      <c r="M3249" s="2">
        <v>33758</v>
      </c>
      <c r="N3249" t="s">
        <v>2</v>
      </c>
      <c r="O3249" s="2">
        <v>33758</v>
      </c>
      <c r="P3249" t="s">
        <v>2</v>
      </c>
      <c r="Q3249" s="2">
        <v>33758</v>
      </c>
      <c r="R3249" t="s">
        <v>2</v>
      </c>
      <c r="S3249" s="2">
        <v>33758</v>
      </c>
      <c r="T3249" t="s">
        <v>2</v>
      </c>
      <c r="U3249" s="2">
        <v>33758</v>
      </c>
      <c r="V3249" t="s">
        <v>2</v>
      </c>
      <c r="W3249" s="2">
        <v>33758</v>
      </c>
      <c r="X3249">
        <v>0.67920000000000003</v>
      </c>
    </row>
    <row r="3250" spans="1:24" x14ac:dyDescent="0.2">
      <c r="A3250" s="4">
        <v>33759</v>
      </c>
      <c r="B3250">
        <v>0.76200000000000001</v>
      </c>
      <c r="C3250" s="2">
        <v>33759</v>
      </c>
      <c r="D3250">
        <v>1.8218000000000001</v>
      </c>
      <c r="E3250" s="2">
        <v>33759</v>
      </c>
      <c r="F3250" t="s">
        <v>2</v>
      </c>
      <c r="G3250" s="2">
        <v>33759</v>
      </c>
      <c r="H3250">
        <v>0.83550000000000002</v>
      </c>
      <c r="I3250" s="2">
        <v>33759</v>
      </c>
      <c r="J3250" t="s">
        <v>2</v>
      </c>
      <c r="K3250" s="2">
        <v>33759</v>
      </c>
      <c r="L3250">
        <v>7.842E-3</v>
      </c>
      <c r="M3250" s="2">
        <v>33759</v>
      </c>
      <c r="N3250" t="s">
        <v>2</v>
      </c>
      <c r="O3250" s="2">
        <v>33759</v>
      </c>
      <c r="P3250" t="s">
        <v>2</v>
      </c>
      <c r="Q3250" s="2">
        <v>33759</v>
      </c>
      <c r="R3250" t="s">
        <v>2</v>
      </c>
      <c r="S3250" s="2">
        <v>33759</v>
      </c>
      <c r="T3250" t="s">
        <v>2</v>
      </c>
      <c r="U3250" s="2">
        <v>33759</v>
      </c>
      <c r="V3250" t="s">
        <v>2</v>
      </c>
      <c r="W3250" s="2">
        <v>33759</v>
      </c>
      <c r="X3250">
        <v>0.68200000000000005</v>
      </c>
    </row>
    <row r="3251" spans="1:24" x14ac:dyDescent="0.2">
      <c r="A3251" s="4">
        <v>33760</v>
      </c>
      <c r="B3251">
        <v>0.76339999999999997</v>
      </c>
      <c r="C3251" s="2">
        <v>33760</v>
      </c>
      <c r="D3251">
        <v>1.8311999999999999</v>
      </c>
      <c r="E3251" s="2">
        <v>33760</v>
      </c>
      <c r="F3251" t="s">
        <v>2</v>
      </c>
      <c r="G3251" s="2">
        <v>33760</v>
      </c>
      <c r="H3251">
        <v>0.8377</v>
      </c>
      <c r="I3251" s="2">
        <v>33760</v>
      </c>
      <c r="J3251" t="s">
        <v>2</v>
      </c>
      <c r="K3251" s="2">
        <v>33760</v>
      </c>
      <c r="L3251">
        <v>7.8860000000000006E-3</v>
      </c>
      <c r="M3251" s="2">
        <v>33760</v>
      </c>
      <c r="N3251" t="s">
        <v>2</v>
      </c>
      <c r="O3251" s="2">
        <v>33760</v>
      </c>
      <c r="P3251" t="s">
        <v>2</v>
      </c>
      <c r="Q3251" s="2">
        <v>33760</v>
      </c>
      <c r="R3251" t="s">
        <v>2</v>
      </c>
      <c r="S3251" s="2">
        <v>33760</v>
      </c>
      <c r="T3251" t="s">
        <v>2</v>
      </c>
      <c r="U3251" s="2">
        <v>33760</v>
      </c>
      <c r="V3251" t="s">
        <v>2</v>
      </c>
      <c r="W3251" s="2">
        <v>33760</v>
      </c>
      <c r="X3251">
        <v>0.68789999999999996</v>
      </c>
    </row>
    <row r="3252" spans="1:24" x14ac:dyDescent="0.2">
      <c r="A3252" s="4">
        <v>33763</v>
      </c>
      <c r="B3252">
        <v>0.76449999999999996</v>
      </c>
      <c r="C3252" s="2">
        <v>33763</v>
      </c>
      <c r="D3252">
        <v>1.8322000000000001</v>
      </c>
      <c r="E3252" s="2">
        <v>33763</v>
      </c>
      <c r="F3252" t="s">
        <v>2</v>
      </c>
      <c r="G3252" s="2">
        <v>33763</v>
      </c>
      <c r="H3252">
        <v>0.83699999999999997</v>
      </c>
      <c r="I3252" s="2">
        <v>33763</v>
      </c>
      <c r="J3252" t="s">
        <v>2</v>
      </c>
      <c r="K3252" s="2">
        <v>33763</v>
      </c>
      <c r="L3252">
        <v>7.8619999999999992E-3</v>
      </c>
      <c r="M3252" s="2">
        <v>33763</v>
      </c>
      <c r="N3252" t="s">
        <v>2</v>
      </c>
      <c r="O3252" s="2">
        <v>33763</v>
      </c>
      <c r="P3252" t="s">
        <v>2</v>
      </c>
      <c r="Q3252" s="2">
        <v>33763</v>
      </c>
      <c r="R3252" t="s">
        <v>2</v>
      </c>
      <c r="S3252" s="2">
        <v>33763</v>
      </c>
      <c r="T3252" t="s">
        <v>2</v>
      </c>
      <c r="U3252" s="2">
        <v>33763</v>
      </c>
      <c r="V3252" t="s">
        <v>2</v>
      </c>
      <c r="W3252" s="2">
        <v>33763</v>
      </c>
      <c r="X3252">
        <v>0.68930000000000002</v>
      </c>
    </row>
    <row r="3253" spans="1:24" x14ac:dyDescent="0.2">
      <c r="A3253" s="4">
        <v>33764</v>
      </c>
      <c r="B3253">
        <v>0.76349999999999996</v>
      </c>
      <c r="C3253" s="2">
        <v>33764</v>
      </c>
      <c r="D3253">
        <v>1.8313999999999999</v>
      </c>
      <c r="E3253" s="2">
        <v>33764</v>
      </c>
      <c r="F3253" t="s">
        <v>2</v>
      </c>
      <c r="G3253" s="2">
        <v>33764</v>
      </c>
      <c r="H3253">
        <v>0.83840000000000003</v>
      </c>
      <c r="I3253" s="2">
        <v>33764</v>
      </c>
      <c r="J3253" t="s">
        <v>2</v>
      </c>
      <c r="K3253" s="2">
        <v>33764</v>
      </c>
      <c r="L3253">
        <v>7.8410000000000007E-3</v>
      </c>
      <c r="M3253" s="2">
        <v>33764</v>
      </c>
      <c r="N3253" t="s">
        <v>2</v>
      </c>
      <c r="O3253" s="2">
        <v>33764</v>
      </c>
      <c r="P3253" t="s">
        <v>2</v>
      </c>
      <c r="Q3253" s="2">
        <v>33764</v>
      </c>
      <c r="R3253" t="s">
        <v>2</v>
      </c>
      <c r="S3253" s="2">
        <v>33764</v>
      </c>
      <c r="T3253" t="s">
        <v>2</v>
      </c>
      <c r="U3253" s="2">
        <v>33764</v>
      </c>
      <c r="V3253" t="s">
        <v>2</v>
      </c>
      <c r="W3253" s="2">
        <v>33764</v>
      </c>
      <c r="X3253">
        <v>0.68569999999999998</v>
      </c>
    </row>
    <row r="3254" spans="1:24" x14ac:dyDescent="0.2">
      <c r="A3254" s="4">
        <v>33765</v>
      </c>
      <c r="B3254">
        <v>0.76160000000000005</v>
      </c>
      <c r="C3254" s="2">
        <v>33765</v>
      </c>
      <c r="D3254">
        <v>1.8306</v>
      </c>
      <c r="E3254" s="2">
        <v>33765</v>
      </c>
      <c r="F3254" t="s">
        <v>2</v>
      </c>
      <c r="G3254" s="2">
        <v>33765</v>
      </c>
      <c r="H3254">
        <v>0.83860000000000001</v>
      </c>
      <c r="I3254" s="2">
        <v>33765</v>
      </c>
      <c r="J3254" t="s">
        <v>2</v>
      </c>
      <c r="K3254" s="2">
        <v>33765</v>
      </c>
      <c r="L3254">
        <v>7.8329999999999997E-3</v>
      </c>
      <c r="M3254" s="2">
        <v>33765</v>
      </c>
      <c r="N3254" t="s">
        <v>2</v>
      </c>
      <c r="O3254" s="2">
        <v>33765</v>
      </c>
      <c r="P3254" t="s">
        <v>2</v>
      </c>
      <c r="Q3254" s="2">
        <v>33765</v>
      </c>
      <c r="R3254" t="s">
        <v>2</v>
      </c>
      <c r="S3254" s="2">
        <v>33765</v>
      </c>
      <c r="T3254" t="s">
        <v>2</v>
      </c>
      <c r="U3254" s="2">
        <v>33765</v>
      </c>
      <c r="V3254" t="s">
        <v>2</v>
      </c>
      <c r="W3254" s="2">
        <v>33765</v>
      </c>
      <c r="X3254">
        <v>0.68759999999999999</v>
      </c>
    </row>
    <row r="3255" spans="1:24" x14ac:dyDescent="0.2">
      <c r="A3255" s="4">
        <v>33766</v>
      </c>
      <c r="B3255">
        <v>0.76200000000000001</v>
      </c>
      <c r="C3255" s="2">
        <v>33766</v>
      </c>
      <c r="D3255">
        <v>1.8484</v>
      </c>
      <c r="E3255" s="2">
        <v>33766</v>
      </c>
      <c r="F3255" t="s">
        <v>2</v>
      </c>
      <c r="G3255" s="2">
        <v>33766</v>
      </c>
      <c r="H3255">
        <v>0.83860000000000001</v>
      </c>
      <c r="I3255" s="2">
        <v>33766</v>
      </c>
      <c r="J3255" t="s">
        <v>2</v>
      </c>
      <c r="K3255" s="2">
        <v>33766</v>
      </c>
      <c r="L3255">
        <v>7.9070000000000008E-3</v>
      </c>
      <c r="M3255" s="2">
        <v>33766</v>
      </c>
      <c r="N3255" t="s">
        <v>2</v>
      </c>
      <c r="O3255" s="2">
        <v>33766</v>
      </c>
      <c r="P3255" t="s">
        <v>2</v>
      </c>
      <c r="Q3255" s="2">
        <v>33766</v>
      </c>
      <c r="R3255" t="s">
        <v>2</v>
      </c>
      <c r="S3255" s="2">
        <v>33766</v>
      </c>
      <c r="T3255" t="s">
        <v>2</v>
      </c>
      <c r="U3255" s="2">
        <v>33766</v>
      </c>
      <c r="V3255" t="s">
        <v>2</v>
      </c>
      <c r="W3255" s="2">
        <v>33766</v>
      </c>
      <c r="X3255">
        <v>0.69879999999999998</v>
      </c>
    </row>
    <row r="3256" spans="1:24" x14ac:dyDescent="0.2">
      <c r="A3256" s="4">
        <v>33767</v>
      </c>
      <c r="B3256">
        <v>0.75900000000000001</v>
      </c>
      <c r="C3256" s="2">
        <v>33767</v>
      </c>
      <c r="D3256">
        <v>1.851</v>
      </c>
      <c r="E3256" s="2">
        <v>33767</v>
      </c>
      <c r="F3256" t="s">
        <v>2</v>
      </c>
      <c r="G3256" s="2">
        <v>33767</v>
      </c>
      <c r="H3256">
        <v>0.83979999999999999</v>
      </c>
      <c r="I3256" s="2">
        <v>33767</v>
      </c>
      <c r="J3256" t="s">
        <v>2</v>
      </c>
      <c r="K3256" s="2">
        <v>33767</v>
      </c>
      <c r="L3256">
        <v>7.8980000000000005E-3</v>
      </c>
      <c r="M3256" s="2">
        <v>33767</v>
      </c>
      <c r="N3256" t="s">
        <v>2</v>
      </c>
      <c r="O3256" s="2">
        <v>33767</v>
      </c>
      <c r="P3256" t="s">
        <v>2</v>
      </c>
      <c r="Q3256" s="2">
        <v>33767</v>
      </c>
      <c r="R3256" t="s">
        <v>2</v>
      </c>
      <c r="S3256" s="2">
        <v>33767</v>
      </c>
      <c r="T3256" t="s">
        <v>2</v>
      </c>
      <c r="U3256" s="2">
        <v>33767</v>
      </c>
      <c r="V3256" t="s">
        <v>2</v>
      </c>
      <c r="W3256" s="2">
        <v>33767</v>
      </c>
      <c r="X3256">
        <v>0.70089999999999997</v>
      </c>
    </row>
    <row r="3257" spans="1:24" x14ac:dyDescent="0.2">
      <c r="A3257" s="4">
        <v>33770</v>
      </c>
      <c r="B3257">
        <v>0.75570000000000004</v>
      </c>
      <c r="C3257" s="2">
        <v>33770</v>
      </c>
      <c r="D3257">
        <v>1.8573999999999999</v>
      </c>
      <c r="E3257" s="2">
        <v>33770</v>
      </c>
      <c r="F3257" t="s">
        <v>2</v>
      </c>
      <c r="G3257" s="2">
        <v>33770</v>
      </c>
      <c r="H3257">
        <v>0.83950000000000002</v>
      </c>
      <c r="I3257" s="2">
        <v>33770</v>
      </c>
      <c r="J3257" t="s">
        <v>2</v>
      </c>
      <c r="K3257" s="2">
        <v>33770</v>
      </c>
      <c r="L3257">
        <v>7.8919999999999997E-3</v>
      </c>
      <c r="M3257" s="2">
        <v>33770</v>
      </c>
      <c r="N3257" t="s">
        <v>2</v>
      </c>
      <c r="O3257" s="2">
        <v>33770</v>
      </c>
      <c r="P3257" t="s">
        <v>2</v>
      </c>
      <c r="Q3257" s="2">
        <v>33770</v>
      </c>
      <c r="R3257" t="s">
        <v>2</v>
      </c>
      <c r="S3257" s="2">
        <v>33770</v>
      </c>
      <c r="T3257" t="s">
        <v>2</v>
      </c>
      <c r="U3257" s="2">
        <v>33770</v>
      </c>
      <c r="V3257" t="s">
        <v>2</v>
      </c>
      <c r="W3257" s="2">
        <v>33770</v>
      </c>
      <c r="X3257">
        <v>0.7077</v>
      </c>
    </row>
    <row r="3258" spans="1:24" x14ac:dyDescent="0.2">
      <c r="A3258" s="4">
        <v>33771</v>
      </c>
      <c r="B3258">
        <v>0.74860000000000004</v>
      </c>
      <c r="C3258" s="2">
        <v>33771</v>
      </c>
      <c r="D3258">
        <v>1.8380000000000001</v>
      </c>
      <c r="E3258" s="2">
        <v>33771</v>
      </c>
      <c r="F3258" t="s">
        <v>2</v>
      </c>
      <c r="G3258" s="2">
        <v>33771</v>
      </c>
      <c r="H3258">
        <v>0.83179999999999998</v>
      </c>
      <c r="I3258" s="2">
        <v>33771</v>
      </c>
      <c r="J3258" t="s">
        <v>2</v>
      </c>
      <c r="K3258" s="2">
        <v>33771</v>
      </c>
      <c r="L3258">
        <v>7.8930000000000007E-3</v>
      </c>
      <c r="M3258" s="2">
        <v>33771</v>
      </c>
      <c r="N3258" t="s">
        <v>2</v>
      </c>
      <c r="O3258" s="2">
        <v>33771</v>
      </c>
      <c r="P3258" t="s">
        <v>2</v>
      </c>
      <c r="Q3258" s="2">
        <v>33771</v>
      </c>
      <c r="R3258" t="s">
        <v>2</v>
      </c>
      <c r="S3258" s="2">
        <v>33771</v>
      </c>
      <c r="T3258" t="s">
        <v>2</v>
      </c>
      <c r="U3258" s="2">
        <v>33771</v>
      </c>
      <c r="V3258" t="s">
        <v>2</v>
      </c>
      <c r="W3258" s="2">
        <v>33771</v>
      </c>
      <c r="X3258">
        <v>0.7026</v>
      </c>
    </row>
    <row r="3259" spans="1:24" x14ac:dyDescent="0.2">
      <c r="A3259" s="4">
        <v>33772</v>
      </c>
      <c r="B3259">
        <v>0.74919999999999998</v>
      </c>
      <c r="C3259" s="2">
        <v>33772</v>
      </c>
      <c r="D3259">
        <v>1.8311999999999999</v>
      </c>
      <c r="E3259" s="2">
        <v>33772</v>
      </c>
      <c r="F3259" t="s">
        <v>2</v>
      </c>
      <c r="G3259" s="2">
        <v>33772</v>
      </c>
      <c r="H3259">
        <v>0.83199999999999996</v>
      </c>
      <c r="I3259" s="2">
        <v>33772</v>
      </c>
      <c r="J3259" t="s">
        <v>2</v>
      </c>
      <c r="K3259" s="2">
        <v>33772</v>
      </c>
      <c r="L3259">
        <v>7.8490000000000001E-3</v>
      </c>
      <c r="M3259" s="2">
        <v>33772</v>
      </c>
      <c r="N3259" t="s">
        <v>2</v>
      </c>
      <c r="O3259" s="2">
        <v>33772</v>
      </c>
      <c r="P3259" t="s">
        <v>2</v>
      </c>
      <c r="Q3259" s="2">
        <v>33772</v>
      </c>
      <c r="R3259" t="s">
        <v>2</v>
      </c>
      <c r="S3259" s="2">
        <v>33772</v>
      </c>
      <c r="T3259" t="s">
        <v>2</v>
      </c>
      <c r="U3259" s="2">
        <v>33772</v>
      </c>
      <c r="V3259" t="s">
        <v>2</v>
      </c>
      <c r="W3259" s="2">
        <v>33772</v>
      </c>
      <c r="X3259">
        <v>0.69740000000000002</v>
      </c>
    </row>
    <row r="3260" spans="1:24" x14ac:dyDescent="0.2">
      <c r="A3260" s="4">
        <v>33773</v>
      </c>
      <c r="B3260">
        <v>0.75039999999999996</v>
      </c>
      <c r="C3260" s="2">
        <v>33773</v>
      </c>
      <c r="D3260">
        <v>1.8393999999999999</v>
      </c>
      <c r="E3260" s="2">
        <v>33773</v>
      </c>
      <c r="F3260" t="s">
        <v>2</v>
      </c>
      <c r="G3260" s="2">
        <v>33773</v>
      </c>
      <c r="H3260">
        <v>0.83050000000000002</v>
      </c>
      <c r="I3260" s="2">
        <v>33773</v>
      </c>
      <c r="J3260" t="s">
        <v>2</v>
      </c>
      <c r="K3260" s="2">
        <v>33773</v>
      </c>
      <c r="L3260">
        <v>7.8750000000000001E-3</v>
      </c>
      <c r="M3260" s="2">
        <v>33773</v>
      </c>
      <c r="N3260" t="s">
        <v>2</v>
      </c>
      <c r="O3260" s="2">
        <v>33773</v>
      </c>
      <c r="P3260" t="s">
        <v>2</v>
      </c>
      <c r="Q3260" s="2">
        <v>33773</v>
      </c>
      <c r="R3260" t="s">
        <v>2</v>
      </c>
      <c r="S3260" s="2">
        <v>33773</v>
      </c>
      <c r="T3260" t="s">
        <v>2</v>
      </c>
      <c r="U3260" s="2">
        <v>33773</v>
      </c>
      <c r="V3260" t="s">
        <v>2</v>
      </c>
      <c r="W3260" s="2">
        <v>33773</v>
      </c>
      <c r="X3260">
        <v>0.69850000000000001</v>
      </c>
    </row>
    <row r="3261" spans="1:24" x14ac:dyDescent="0.2">
      <c r="A3261" s="4">
        <v>33774</v>
      </c>
      <c r="B3261">
        <v>0.74780000000000002</v>
      </c>
      <c r="C3261" s="2">
        <v>33774</v>
      </c>
      <c r="D3261">
        <v>1.8331999999999999</v>
      </c>
      <c r="E3261" s="2">
        <v>33774</v>
      </c>
      <c r="F3261" t="s">
        <v>2</v>
      </c>
      <c r="G3261" s="2">
        <v>33774</v>
      </c>
      <c r="H3261">
        <v>0.83150000000000002</v>
      </c>
      <c r="I3261" s="2">
        <v>33774</v>
      </c>
      <c r="J3261" t="s">
        <v>2</v>
      </c>
      <c r="K3261" s="2">
        <v>33774</v>
      </c>
      <c r="L3261">
        <v>7.8600000000000007E-3</v>
      </c>
      <c r="M3261" s="2">
        <v>33774</v>
      </c>
      <c r="N3261" t="s">
        <v>2</v>
      </c>
      <c r="O3261" s="2">
        <v>33774</v>
      </c>
      <c r="P3261" t="s">
        <v>2</v>
      </c>
      <c r="Q3261" s="2">
        <v>33774</v>
      </c>
      <c r="R3261" t="s">
        <v>2</v>
      </c>
      <c r="S3261" s="2">
        <v>33774</v>
      </c>
      <c r="T3261" t="s">
        <v>2</v>
      </c>
      <c r="U3261" s="2">
        <v>33774</v>
      </c>
      <c r="V3261" t="s">
        <v>2</v>
      </c>
      <c r="W3261" s="2">
        <v>33774</v>
      </c>
      <c r="X3261">
        <v>0.6956</v>
      </c>
    </row>
    <row r="3262" spans="1:24" x14ac:dyDescent="0.2">
      <c r="A3262" s="4">
        <v>33777</v>
      </c>
      <c r="B3262">
        <v>0.74739999999999995</v>
      </c>
      <c r="C3262" s="2">
        <v>33777</v>
      </c>
      <c r="D3262">
        <v>1.8351999999999999</v>
      </c>
      <c r="E3262" s="2">
        <v>33777</v>
      </c>
      <c r="F3262" t="s">
        <v>2</v>
      </c>
      <c r="G3262" s="2">
        <v>33777</v>
      </c>
      <c r="H3262">
        <v>0.83399999999999996</v>
      </c>
      <c r="I3262" s="2">
        <v>33777</v>
      </c>
      <c r="J3262" t="s">
        <v>2</v>
      </c>
      <c r="K3262" s="2">
        <v>33777</v>
      </c>
      <c r="L3262">
        <v>7.8510000000000003E-3</v>
      </c>
      <c r="M3262" s="2">
        <v>33777</v>
      </c>
      <c r="N3262" t="s">
        <v>2</v>
      </c>
      <c r="O3262" s="2">
        <v>33777</v>
      </c>
      <c r="P3262" t="s">
        <v>2</v>
      </c>
      <c r="Q3262" s="2">
        <v>33777</v>
      </c>
      <c r="R3262" t="s">
        <v>2</v>
      </c>
      <c r="S3262" s="2">
        <v>33777</v>
      </c>
      <c r="T3262" t="s">
        <v>2</v>
      </c>
      <c r="U3262" s="2">
        <v>33777</v>
      </c>
      <c r="V3262" t="s">
        <v>2</v>
      </c>
      <c r="W3262" s="2">
        <v>33777</v>
      </c>
      <c r="X3262">
        <v>0.69750000000000001</v>
      </c>
    </row>
    <row r="3263" spans="1:24" x14ac:dyDescent="0.2">
      <c r="A3263" s="4">
        <v>33778</v>
      </c>
      <c r="B3263">
        <v>0.747</v>
      </c>
      <c r="C3263" s="2">
        <v>33778</v>
      </c>
      <c r="D3263">
        <v>1.8386</v>
      </c>
      <c r="E3263" s="2">
        <v>33778</v>
      </c>
      <c r="F3263" t="s">
        <v>2</v>
      </c>
      <c r="G3263" s="2">
        <v>33778</v>
      </c>
      <c r="H3263">
        <v>0.83250000000000002</v>
      </c>
      <c r="I3263" s="2">
        <v>33778</v>
      </c>
      <c r="J3263" t="s">
        <v>2</v>
      </c>
      <c r="K3263" s="2">
        <v>33778</v>
      </c>
      <c r="L3263">
        <v>7.8469999999999998E-3</v>
      </c>
      <c r="M3263" s="2">
        <v>33778</v>
      </c>
      <c r="N3263" t="s">
        <v>2</v>
      </c>
      <c r="O3263" s="2">
        <v>33778</v>
      </c>
      <c r="P3263" t="s">
        <v>2</v>
      </c>
      <c r="Q3263" s="2">
        <v>33778</v>
      </c>
      <c r="R3263" t="s">
        <v>2</v>
      </c>
      <c r="S3263" s="2">
        <v>33778</v>
      </c>
      <c r="T3263" t="s">
        <v>2</v>
      </c>
      <c r="U3263" s="2">
        <v>33778</v>
      </c>
      <c r="V3263" t="s">
        <v>2</v>
      </c>
      <c r="W3263" s="2">
        <v>33778</v>
      </c>
      <c r="X3263">
        <v>0.69769999999999999</v>
      </c>
    </row>
    <row r="3264" spans="1:24" x14ac:dyDescent="0.2">
      <c r="A3264" s="4">
        <v>33779</v>
      </c>
      <c r="B3264">
        <v>0.74919999999999998</v>
      </c>
      <c r="C3264" s="2">
        <v>33779</v>
      </c>
      <c r="D3264">
        <v>1.8542000000000001</v>
      </c>
      <c r="E3264" s="2">
        <v>33779</v>
      </c>
      <c r="F3264" t="s">
        <v>2</v>
      </c>
      <c r="G3264" s="2">
        <v>33779</v>
      </c>
      <c r="H3264">
        <v>0.83289999999999997</v>
      </c>
      <c r="I3264" s="2">
        <v>33779</v>
      </c>
      <c r="J3264" t="s">
        <v>2</v>
      </c>
      <c r="K3264" s="2">
        <v>33779</v>
      </c>
      <c r="L3264">
        <v>7.8910000000000004E-3</v>
      </c>
      <c r="M3264" s="2">
        <v>33779</v>
      </c>
      <c r="N3264" t="s">
        <v>2</v>
      </c>
      <c r="O3264" s="2">
        <v>33779</v>
      </c>
      <c r="P3264" t="s">
        <v>2</v>
      </c>
      <c r="Q3264" s="2">
        <v>33779</v>
      </c>
      <c r="R3264" t="s">
        <v>2</v>
      </c>
      <c r="S3264" s="2">
        <v>33779</v>
      </c>
      <c r="T3264" t="s">
        <v>2</v>
      </c>
      <c r="U3264" s="2">
        <v>33779</v>
      </c>
      <c r="V3264" t="s">
        <v>2</v>
      </c>
      <c r="W3264" s="2">
        <v>33779</v>
      </c>
      <c r="X3264">
        <v>0.70469999999999999</v>
      </c>
    </row>
    <row r="3265" spans="1:24" x14ac:dyDescent="0.2">
      <c r="A3265" s="4">
        <v>33780</v>
      </c>
      <c r="B3265">
        <v>0.74580000000000002</v>
      </c>
      <c r="C3265" s="2">
        <v>33780</v>
      </c>
      <c r="D3265">
        <v>1.8686</v>
      </c>
      <c r="E3265" s="2">
        <v>33780</v>
      </c>
      <c r="F3265" t="s">
        <v>2</v>
      </c>
      <c r="G3265" s="2">
        <v>33780</v>
      </c>
      <c r="H3265">
        <v>0.83409999999999995</v>
      </c>
      <c r="I3265" s="2">
        <v>33780</v>
      </c>
      <c r="J3265" t="s">
        <v>2</v>
      </c>
      <c r="K3265" s="2">
        <v>33780</v>
      </c>
      <c r="L3265">
        <v>7.9740000000000002E-3</v>
      </c>
      <c r="M3265" s="2">
        <v>33780</v>
      </c>
      <c r="N3265" t="s">
        <v>2</v>
      </c>
      <c r="O3265" s="2">
        <v>33780</v>
      </c>
      <c r="P3265" t="s">
        <v>2</v>
      </c>
      <c r="Q3265" s="2">
        <v>33780</v>
      </c>
      <c r="R3265" t="s">
        <v>2</v>
      </c>
      <c r="S3265" s="2">
        <v>33780</v>
      </c>
      <c r="T3265" t="s">
        <v>2</v>
      </c>
      <c r="U3265" s="2">
        <v>33780</v>
      </c>
      <c r="V3265" t="s">
        <v>2</v>
      </c>
      <c r="W3265" s="2">
        <v>33780</v>
      </c>
      <c r="X3265">
        <v>0.7137</v>
      </c>
    </row>
    <row r="3266" spans="1:24" x14ac:dyDescent="0.2">
      <c r="A3266" s="4">
        <v>33781</v>
      </c>
      <c r="B3266">
        <v>0.74219999999999997</v>
      </c>
      <c r="C3266" s="2">
        <v>33781</v>
      </c>
      <c r="D3266">
        <v>1.8704000000000001</v>
      </c>
      <c r="E3266" s="2">
        <v>33781</v>
      </c>
      <c r="F3266" t="s">
        <v>2</v>
      </c>
      <c r="G3266" s="2">
        <v>33781</v>
      </c>
      <c r="H3266">
        <v>0.83499999999999996</v>
      </c>
      <c r="I3266" s="2">
        <v>33781</v>
      </c>
      <c r="J3266" t="s">
        <v>2</v>
      </c>
      <c r="K3266" s="2">
        <v>33781</v>
      </c>
      <c r="L3266">
        <v>7.9489999999999995E-3</v>
      </c>
      <c r="M3266" s="2">
        <v>33781</v>
      </c>
      <c r="N3266" t="s">
        <v>2</v>
      </c>
      <c r="O3266" s="2">
        <v>33781</v>
      </c>
      <c r="P3266" t="s">
        <v>2</v>
      </c>
      <c r="Q3266" s="2">
        <v>33781</v>
      </c>
      <c r="R3266" t="s">
        <v>2</v>
      </c>
      <c r="S3266" s="2">
        <v>33781</v>
      </c>
      <c r="T3266" t="s">
        <v>2</v>
      </c>
      <c r="U3266" s="2">
        <v>33781</v>
      </c>
      <c r="V3266" t="s">
        <v>2</v>
      </c>
      <c r="W3266" s="2">
        <v>33781</v>
      </c>
      <c r="X3266">
        <v>0.71650000000000003</v>
      </c>
    </row>
    <row r="3267" spans="1:24" x14ac:dyDescent="0.2">
      <c r="A3267" s="4">
        <v>33784</v>
      </c>
      <c r="B3267">
        <v>0.74470000000000003</v>
      </c>
      <c r="C3267" s="2">
        <v>33784</v>
      </c>
      <c r="D3267">
        <v>1.8828</v>
      </c>
      <c r="E3267" s="2">
        <v>33784</v>
      </c>
      <c r="F3267" t="s">
        <v>2</v>
      </c>
      <c r="G3267" s="2">
        <v>33784</v>
      </c>
      <c r="H3267">
        <v>0.83350000000000002</v>
      </c>
      <c r="I3267" s="2">
        <v>33784</v>
      </c>
      <c r="J3267" t="s">
        <v>2</v>
      </c>
      <c r="K3267" s="2">
        <v>33781</v>
      </c>
      <c r="L3267">
        <v>7.9489999999999995E-3</v>
      </c>
      <c r="M3267" s="2">
        <v>33784</v>
      </c>
      <c r="N3267" t="s">
        <v>2</v>
      </c>
      <c r="O3267" s="2">
        <v>33784</v>
      </c>
      <c r="P3267" t="s">
        <v>2</v>
      </c>
      <c r="Q3267" s="2">
        <v>33784</v>
      </c>
      <c r="R3267" t="s">
        <v>2</v>
      </c>
      <c r="S3267" s="2">
        <v>33784</v>
      </c>
      <c r="T3267" t="s">
        <v>2</v>
      </c>
      <c r="U3267" s="2">
        <v>33784</v>
      </c>
      <c r="V3267" t="s">
        <v>2</v>
      </c>
      <c r="W3267" s="2">
        <v>33784</v>
      </c>
      <c r="X3267">
        <v>0.72230000000000005</v>
      </c>
    </row>
    <row r="3268" spans="1:24" x14ac:dyDescent="0.2">
      <c r="A3268" s="4">
        <v>33785</v>
      </c>
      <c r="B3268">
        <v>0.74409999999999998</v>
      </c>
      <c r="C3268" s="2">
        <v>33785</v>
      </c>
      <c r="D3268">
        <v>1.8804000000000001</v>
      </c>
      <c r="E3268" s="2">
        <v>33785</v>
      </c>
      <c r="F3268" t="s">
        <v>2</v>
      </c>
      <c r="G3268" s="2">
        <v>33785</v>
      </c>
      <c r="H3268">
        <v>0.83120000000000005</v>
      </c>
      <c r="I3268" s="2">
        <v>33785</v>
      </c>
      <c r="J3268" t="s">
        <v>2</v>
      </c>
      <c r="K3268" s="2">
        <v>33785</v>
      </c>
      <c r="L3268">
        <v>7.9459999999999999E-3</v>
      </c>
      <c r="M3268" s="2">
        <v>33785</v>
      </c>
      <c r="N3268" t="s">
        <v>2</v>
      </c>
      <c r="O3268" s="2">
        <v>33785</v>
      </c>
      <c r="P3268" t="s">
        <v>2</v>
      </c>
      <c r="Q3268" s="2">
        <v>33785</v>
      </c>
      <c r="R3268" t="s">
        <v>2</v>
      </c>
      <c r="S3268" s="2">
        <v>33785</v>
      </c>
      <c r="T3268" t="s">
        <v>2</v>
      </c>
      <c r="U3268" s="2">
        <v>33785</v>
      </c>
      <c r="V3268" t="s">
        <v>2</v>
      </c>
      <c r="W3268" s="2">
        <v>33785</v>
      </c>
      <c r="X3268">
        <v>0.72030000000000005</v>
      </c>
    </row>
    <row r="3269" spans="1:24" x14ac:dyDescent="0.2">
      <c r="A3269" s="4">
        <v>33786</v>
      </c>
      <c r="B3269">
        <v>0.74339999999999995</v>
      </c>
      <c r="C3269" s="2">
        <v>33786</v>
      </c>
      <c r="D3269">
        <v>1.8824000000000001</v>
      </c>
      <c r="E3269" s="2">
        <v>33786</v>
      </c>
      <c r="F3269" t="s">
        <v>2</v>
      </c>
      <c r="G3269" s="2">
        <v>33786</v>
      </c>
      <c r="H3269">
        <v>0.82830000000000004</v>
      </c>
      <c r="I3269" s="2">
        <v>33786</v>
      </c>
      <c r="J3269" t="s">
        <v>2</v>
      </c>
      <c r="K3269" s="2">
        <v>33785</v>
      </c>
      <c r="L3269">
        <v>7.9459999999999999E-3</v>
      </c>
      <c r="M3269" s="2">
        <v>33786</v>
      </c>
      <c r="N3269" t="s">
        <v>2</v>
      </c>
      <c r="O3269" s="2">
        <v>33786</v>
      </c>
      <c r="P3269" t="s">
        <v>2</v>
      </c>
      <c r="Q3269" s="2">
        <v>33786</v>
      </c>
      <c r="R3269" t="s">
        <v>2</v>
      </c>
      <c r="S3269" s="2">
        <v>33786</v>
      </c>
      <c r="T3269" t="s">
        <v>2</v>
      </c>
      <c r="U3269" s="2">
        <v>33786</v>
      </c>
      <c r="V3269" t="s">
        <v>2</v>
      </c>
      <c r="W3269" s="2">
        <v>33786</v>
      </c>
      <c r="X3269">
        <v>0.72289999999999999</v>
      </c>
    </row>
    <row r="3270" spans="1:24" x14ac:dyDescent="0.2">
      <c r="A3270" s="4">
        <v>33787</v>
      </c>
      <c r="B3270">
        <v>0.73880000000000001</v>
      </c>
      <c r="C3270" s="2">
        <v>33787</v>
      </c>
      <c r="D3270">
        <v>1.8977999999999999</v>
      </c>
      <c r="E3270" s="2">
        <v>33787</v>
      </c>
      <c r="F3270" t="s">
        <v>2</v>
      </c>
      <c r="G3270" s="2">
        <v>33787</v>
      </c>
      <c r="H3270">
        <v>0.82840000000000003</v>
      </c>
      <c r="I3270" s="2">
        <v>33787</v>
      </c>
      <c r="J3270" t="s">
        <v>2</v>
      </c>
      <c r="K3270" s="2">
        <v>33787</v>
      </c>
      <c r="L3270">
        <v>8.0210000000000004E-3</v>
      </c>
      <c r="M3270" s="2">
        <v>33787</v>
      </c>
      <c r="N3270" t="s">
        <v>2</v>
      </c>
      <c r="O3270" s="2">
        <v>33787</v>
      </c>
      <c r="P3270" t="s">
        <v>2</v>
      </c>
      <c r="Q3270" s="2">
        <v>33787</v>
      </c>
      <c r="R3270" t="s">
        <v>2</v>
      </c>
      <c r="S3270" s="2">
        <v>33787</v>
      </c>
      <c r="T3270" t="s">
        <v>2</v>
      </c>
      <c r="U3270" s="2">
        <v>33787</v>
      </c>
      <c r="V3270" t="s">
        <v>2</v>
      </c>
      <c r="W3270" s="2">
        <v>33787</v>
      </c>
      <c r="X3270">
        <v>0.73099999999999998</v>
      </c>
    </row>
    <row r="3271" spans="1:24" x14ac:dyDescent="0.2">
      <c r="A3271" s="4">
        <v>33787</v>
      </c>
      <c r="B3271">
        <v>0.73880000000000001</v>
      </c>
      <c r="C3271" s="2">
        <v>33787</v>
      </c>
      <c r="D3271">
        <v>1.8977999999999999</v>
      </c>
      <c r="E3271" s="2">
        <v>33788</v>
      </c>
      <c r="F3271" t="s">
        <v>2</v>
      </c>
      <c r="G3271" s="2">
        <v>33787</v>
      </c>
      <c r="H3271">
        <v>0.82840000000000003</v>
      </c>
      <c r="I3271" s="2">
        <v>33788</v>
      </c>
      <c r="J3271" t="s">
        <v>2</v>
      </c>
      <c r="K3271" s="2">
        <v>33787</v>
      </c>
      <c r="L3271">
        <v>8.0210000000000004E-3</v>
      </c>
      <c r="M3271" s="2">
        <v>33788</v>
      </c>
      <c r="N3271" t="s">
        <v>2</v>
      </c>
      <c r="O3271" s="2">
        <v>33788</v>
      </c>
      <c r="P3271" t="s">
        <v>2</v>
      </c>
      <c r="Q3271" s="2">
        <v>33788</v>
      </c>
      <c r="R3271" t="s">
        <v>2</v>
      </c>
      <c r="S3271" s="2">
        <v>33788</v>
      </c>
      <c r="T3271" t="s">
        <v>2</v>
      </c>
      <c r="U3271" s="2">
        <v>33788</v>
      </c>
      <c r="V3271" t="s">
        <v>2</v>
      </c>
      <c r="W3271" s="2">
        <v>33787</v>
      </c>
      <c r="X3271">
        <v>0.73099999999999998</v>
      </c>
    </row>
    <row r="3272" spans="1:24" x14ac:dyDescent="0.2">
      <c r="A3272" s="4">
        <v>33791</v>
      </c>
      <c r="B3272">
        <v>0.74080000000000001</v>
      </c>
      <c r="C3272" s="2">
        <v>33791</v>
      </c>
      <c r="D3272">
        <v>1.8884000000000001</v>
      </c>
      <c r="E3272" s="2">
        <v>33791</v>
      </c>
      <c r="F3272" t="s">
        <v>2</v>
      </c>
      <c r="G3272" s="2">
        <v>33791</v>
      </c>
      <c r="H3272">
        <v>0.82989999999999997</v>
      </c>
      <c r="I3272" s="2">
        <v>33791</v>
      </c>
      <c r="J3272" t="s">
        <v>2</v>
      </c>
      <c r="K3272" s="2">
        <v>33787</v>
      </c>
      <c r="L3272">
        <v>8.0210000000000004E-3</v>
      </c>
      <c r="M3272" s="2">
        <v>33791</v>
      </c>
      <c r="N3272" t="s">
        <v>2</v>
      </c>
      <c r="O3272" s="2">
        <v>33791</v>
      </c>
      <c r="P3272" t="s">
        <v>2</v>
      </c>
      <c r="Q3272" s="2">
        <v>33791</v>
      </c>
      <c r="R3272" t="s">
        <v>2</v>
      </c>
      <c r="S3272" s="2">
        <v>33791</v>
      </c>
      <c r="T3272" t="s">
        <v>2</v>
      </c>
      <c r="U3272" s="2">
        <v>33791</v>
      </c>
      <c r="V3272" t="s">
        <v>2</v>
      </c>
      <c r="W3272" s="2">
        <v>33791</v>
      </c>
      <c r="X3272">
        <v>0.73089999999999999</v>
      </c>
    </row>
    <row r="3273" spans="1:24" x14ac:dyDescent="0.2">
      <c r="A3273" s="4">
        <v>33792</v>
      </c>
      <c r="B3273">
        <v>0.73939999999999995</v>
      </c>
      <c r="C3273" s="2">
        <v>33792</v>
      </c>
      <c r="D3273">
        <v>1.9101999999999999</v>
      </c>
      <c r="E3273" s="2">
        <v>33792</v>
      </c>
      <c r="F3273" t="s">
        <v>2</v>
      </c>
      <c r="G3273" s="2">
        <v>33792</v>
      </c>
      <c r="H3273">
        <v>0.83379999999999999</v>
      </c>
      <c r="I3273" s="2">
        <v>33792</v>
      </c>
      <c r="J3273" t="s">
        <v>2</v>
      </c>
      <c r="K3273" s="2">
        <v>33787</v>
      </c>
      <c r="L3273">
        <v>8.0210000000000004E-3</v>
      </c>
      <c r="M3273" s="2">
        <v>33792</v>
      </c>
      <c r="N3273" t="s">
        <v>2</v>
      </c>
      <c r="O3273" s="2">
        <v>33792</v>
      </c>
      <c r="P3273" t="s">
        <v>2</v>
      </c>
      <c r="Q3273" s="2">
        <v>33792</v>
      </c>
      <c r="R3273" t="s">
        <v>2</v>
      </c>
      <c r="S3273" s="2">
        <v>33792</v>
      </c>
      <c r="T3273" t="s">
        <v>2</v>
      </c>
      <c r="U3273" s="2">
        <v>33792</v>
      </c>
      <c r="V3273" t="s">
        <v>2</v>
      </c>
      <c r="W3273" s="2">
        <v>33792</v>
      </c>
      <c r="X3273">
        <v>0.73919999999999997</v>
      </c>
    </row>
    <row r="3274" spans="1:24" x14ac:dyDescent="0.2">
      <c r="A3274" s="4">
        <v>33793</v>
      </c>
      <c r="B3274">
        <v>0.74429999999999996</v>
      </c>
      <c r="C3274" s="2">
        <v>33793</v>
      </c>
      <c r="D3274">
        <v>1.9072</v>
      </c>
      <c r="E3274" s="2">
        <v>33793</v>
      </c>
      <c r="F3274" t="s">
        <v>2</v>
      </c>
      <c r="G3274" s="2">
        <v>33793</v>
      </c>
      <c r="H3274">
        <v>0.83640000000000003</v>
      </c>
      <c r="I3274" s="2">
        <v>33793</v>
      </c>
      <c r="J3274" t="s">
        <v>2</v>
      </c>
      <c r="K3274" s="2">
        <v>33793</v>
      </c>
      <c r="L3274">
        <v>8.0140000000000003E-3</v>
      </c>
      <c r="M3274" s="2">
        <v>33793</v>
      </c>
      <c r="N3274" t="s">
        <v>2</v>
      </c>
      <c r="O3274" s="2">
        <v>33793</v>
      </c>
      <c r="P3274" t="s">
        <v>2</v>
      </c>
      <c r="Q3274" s="2">
        <v>33793</v>
      </c>
      <c r="R3274" t="s">
        <v>2</v>
      </c>
      <c r="S3274" s="2">
        <v>33793</v>
      </c>
      <c r="T3274" t="s">
        <v>2</v>
      </c>
      <c r="U3274" s="2">
        <v>33793</v>
      </c>
      <c r="V3274" t="s">
        <v>2</v>
      </c>
      <c r="W3274" s="2">
        <v>33793</v>
      </c>
      <c r="X3274">
        <v>0.73909999999999998</v>
      </c>
    </row>
    <row r="3275" spans="1:24" x14ac:dyDescent="0.2">
      <c r="A3275" s="4">
        <v>33794</v>
      </c>
      <c r="B3275">
        <v>0.74129999999999996</v>
      </c>
      <c r="C3275" s="2">
        <v>33794</v>
      </c>
      <c r="D3275">
        <v>1.879</v>
      </c>
      <c r="E3275" s="2">
        <v>33794</v>
      </c>
      <c r="F3275" t="s">
        <v>2</v>
      </c>
      <c r="G3275" s="2">
        <v>33794</v>
      </c>
      <c r="H3275">
        <v>0.83650000000000002</v>
      </c>
      <c r="I3275" s="2">
        <v>33794</v>
      </c>
      <c r="J3275" t="s">
        <v>2</v>
      </c>
      <c r="K3275" s="2">
        <v>33794</v>
      </c>
      <c r="L3275">
        <v>7.9480000000000002E-3</v>
      </c>
      <c r="M3275" s="2">
        <v>33794</v>
      </c>
      <c r="N3275" t="s">
        <v>2</v>
      </c>
      <c r="O3275" s="2">
        <v>33794</v>
      </c>
      <c r="P3275" t="s">
        <v>2</v>
      </c>
      <c r="Q3275" s="2">
        <v>33794</v>
      </c>
      <c r="R3275" t="s">
        <v>2</v>
      </c>
      <c r="S3275" s="2">
        <v>33794</v>
      </c>
      <c r="T3275" t="s">
        <v>2</v>
      </c>
      <c r="U3275" s="2">
        <v>33794</v>
      </c>
      <c r="V3275" t="s">
        <v>2</v>
      </c>
      <c r="W3275" s="2">
        <v>33794</v>
      </c>
      <c r="X3275">
        <v>0.72450000000000003</v>
      </c>
    </row>
    <row r="3276" spans="1:24" x14ac:dyDescent="0.2">
      <c r="A3276" s="4">
        <v>33795</v>
      </c>
      <c r="B3276">
        <v>0.74299999999999999</v>
      </c>
      <c r="C3276" s="2">
        <v>33795</v>
      </c>
      <c r="D3276">
        <v>1.8996</v>
      </c>
      <c r="E3276" s="2">
        <v>33795</v>
      </c>
      <c r="F3276" t="s">
        <v>2</v>
      </c>
      <c r="G3276" s="2">
        <v>33795</v>
      </c>
      <c r="H3276">
        <v>0.83460000000000001</v>
      </c>
      <c r="I3276" s="2">
        <v>33795</v>
      </c>
      <c r="J3276" t="s">
        <v>2</v>
      </c>
      <c r="K3276" s="2">
        <v>33795</v>
      </c>
      <c r="L3276">
        <v>7.9629999999999996E-3</v>
      </c>
      <c r="M3276" s="2">
        <v>33795</v>
      </c>
      <c r="N3276" t="s">
        <v>2</v>
      </c>
      <c r="O3276" s="2">
        <v>33795</v>
      </c>
      <c r="P3276" t="s">
        <v>2</v>
      </c>
      <c r="Q3276" s="2">
        <v>33795</v>
      </c>
      <c r="R3276" t="s">
        <v>2</v>
      </c>
      <c r="S3276" s="2">
        <v>33795</v>
      </c>
      <c r="T3276" t="s">
        <v>2</v>
      </c>
      <c r="U3276" s="2">
        <v>33795</v>
      </c>
      <c r="V3276" t="s">
        <v>2</v>
      </c>
      <c r="W3276" s="2">
        <v>33795</v>
      </c>
      <c r="X3276">
        <v>0.73119999999999996</v>
      </c>
    </row>
    <row r="3277" spans="1:24" x14ac:dyDescent="0.2">
      <c r="A3277" s="4">
        <v>33798</v>
      </c>
      <c r="B3277">
        <v>0.74350000000000005</v>
      </c>
      <c r="C3277" s="2">
        <v>33798</v>
      </c>
      <c r="D3277">
        <v>1.907</v>
      </c>
      <c r="E3277" s="2">
        <v>33798</v>
      </c>
      <c r="F3277" t="s">
        <v>2</v>
      </c>
      <c r="G3277" s="2">
        <v>33798</v>
      </c>
      <c r="H3277">
        <v>0.83530000000000004</v>
      </c>
      <c r="I3277" s="2">
        <v>33798</v>
      </c>
      <c r="J3277" t="s">
        <v>2</v>
      </c>
      <c r="K3277" s="2">
        <v>33798</v>
      </c>
      <c r="L3277">
        <v>7.9939999999999994E-3</v>
      </c>
      <c r="M3277" s="2">
        <v>33798</v>
      </c>
      <c r="N3277" t="s">
        <v>2</v>
      </c>
      <c r="O3277" s="2">
        <v>33798</v>
      </c>
      <c r="P3277" t="s">
        <v>2</v>
      </c>
      <c r="Q3277" s="2">
        <v>33798</v>
      </c>
      <c r="R3277" t="s">
        <v>2</v>
      </c>
      <c r="S3277" s="2">
        <v>33798</v>
      </c>
      <c r="T3277" t="s">
        <v>2</v>
      </c>
      <c r="U3277" s="2">
        <v>33798</v>
      </c>
      <c r="V3277" t="s">
        <v>2</v>
      </c>
      <c r="W3277" s="2">
        <v>33798</v>
      </c>
      <c r="X3277">
        <v>0.74260000000000004</v>
      </c>
    </row>
    <row r="3278" spans="1:24" x14ac:dyDescent="0.2">
      <c r="A3278" s="4">
        <v>33799</v>
      </c>
      <c r="B3278">
        <v>0.74570000000000003</v>
      </c>
      <c r="C3278" s="2">
        <v>33799</v>
      </c>
      <c r="D3278">
        <v>1.8996</v>
      </c>
      <c r="E3278" s="2">
        <v>33799</v>
      </c>
      <c r="F3278" t="s">
        <v>2</v>
      </c>
      <c r="G3278" s="2">
        <v>33799</v>
      </c>
      <c r="H3278">
        <v>0.83579999999999999</v>
      </c>
      <c r="I3278" s="2">
        <v>33799</v>
      </c>
      <c r="J3278" t="s">
        <v>2</v>
      </c>
      <c r="K3278" s="2">
        <v>33799</v>
      </c>
      <c r="L3278">
        <v>7.9749999999999995E-3</v>
      </c>
      <c r="M3278" s="2">
        <v>33799</v>
      </c>
      <c r="N3278" t="s">
        <v>2</v>
      </c>
      <c r="O3278" s="2">
        <v>33799</v>
      </c>
      <c r="P3278" t="s">
        <v>2</v>
      </c>
      <c r="Q3278" s="2">
        <v>33799</v>
      </c>
      <c r="R3278" t="s">
        <v>2</v>
      </c>
      <c r="S3278" s="2">
        <v>33799</v>
      </c>
      <c r="T3278" t="s">
        <v>2</v>
      </c>
      <c r="U3278" s="2">
        <v>33799</v>
      </c>
      <c r="V3278" t="s">
        <v>2</v>
      </c>
      <c r="W3278" s="2">
        <v>33799</v>
      </c>
      <c r="X3278">
        <v>0.73860000000000003</v>
      </c>
    </row>
    <row r="3279" spans="1:24" x14ac:dyDescent="0.2">
      <c r="A3279" s="4">
        <v>33800</v>
      </c>
      <c r="B3279">
        <v>0.74129999999999996</v>
      </c>
      <c r="C3279" s="2">
        <v>33800</v>
      </c>
      <c r="D3279">
        <v>1.9017999999999999</v>
      </c>
      <c r="E3279" s="2">
        <v>33800</v>
      </c>
      <c r="F3279" t="s">
        <v>2</v>
      </c>
      <c r="G3279" s="2">
        <v>33800</v>
      </c>
      <c r="H3279">
        <v>0.83540000000000003</v>
      </c>
      <c r="I3279" s="2">
        <v>33800</v>
      </c>
      <c r="J3279" t="s">
        <v>2</v>
      </c>
      <c r="K3279" s="2">
        <v>33800</v>
      </c>
      <c r="L3279">
        <v>7.9819999999999995E-3</v>
      </c>
      <c r="M3279" s="2">
        <v>33800</v>
      </c>
      <c r="N3279" t="s">
        <v>2</v>
      </c>
      <c r="O3279" s="2">
        <v>33800</v>
      </c>
      <c r="P3279" t="s">
        <v>2</v>
      </c>
      <c r="Q3279" s="2">
        <v>33800</v>
      </c>
      <c r="R3279" t="s">
        <v>2</v>
      </c>
      <c r="S3279" s="2">
        <v>33800</v>
      </c>
      <c r="T3279" t="s">
        <v>2</v>
      </c>
      <c r="U3279" s="2">
        <v>33800</v>
      </c>
      <c r="V3279" t="s">
        <v>2</v>
      </c>
      <c r="W3279" s="2">
        <v>33800</v>
      </c>
      <c r="X3279">
        <v>0.74050000000000005</v>
      </c>
    </row>
    <row r="3280" spans="1:24" x14ac:dyDescent="0.2">
      <c r="A3280" s="4">
        <v>33801</v>
      </c>
      <c r="B3280">
        <v>0.74180000000000001</v>
      </c>
      <c r="C3280" s="2">
        <v>33801</v>
      </c>
      <c r="D3280">
        <v>1.9226000000000001</v>
      </c>
      <c r="E3280" s="2">
        <v>33801</v>
      </c>
      <c r="F3280" t="s">
        <v>2</v>
      </c>
      <c r="G3280" s="2">
        <v>33801</v>
      </c>
      <c r="H3280">
        <v>0.83679999999999999</v>
      </c>
      <c r="I3280" s="2">
        <v>33801</v>
      </c>
      <c r="J3280" t="s">
        <v>2</v>
      </c>
      <c r="K3280" s="2">
        <v>33801</v>
      </c>
      <c r="L3280">
        <v>7.9660000000000009E-3</v>
      </c>
      <c r="M3280" s="2">
        <v>33801</v>
      </c>
      <c r="N3280" t="s">
        <v>2</v>
      </c>
      <c r="O3280" s="2">
        <v>33801</v>
      </c>
      <c r="P3280" t="s">
        <v>2</v>
      </c>
      <c r="Q3280" s="2">
        <v>33801</v>
      </c>
      <c r="R3280" t="s">
        <v>2</v>
      </c>
      <c r="S3280" s="2">
        <v>33801</v>
      </c>
      <c r="T3280" t="s">
        <v>2</v>
      </c>
      <c r="U3280" s="2">
        <v>33801</v>
      </c>
      <c r="V3280" t="s">
        <v>2</v>
      </c>
      <c r="W3280" s="2">
        <v>33801</v>
      </c>
      <c r="X3280">
        <v>0.74739999999999995</v>
      </c>
    </row>
    <row r="3281" spans="1:24" x14ac:dyDescent="0.2">
      <c r="A3281" s="4">
        <v>33802</v>
      </c>
      <c r="B3281">
        <v>0.74180000000000001</v>
      </c>
      <c r="C3281" s="2">
        <v>33802</v>
      </c>
      <c r="D3281">
        <v>1.9316</v>
      </c>
      <c r="E3281" s="2">
        <v>33802</v>
      </c>
      <c r="F3281" t="s">
        <v>2</v>
      </c>
      <c r="G3281" s="2">
        <v>33802</v>
      </c>
      <c r="H3281">
        <v>0.83809999999999996</v>
      </c>
      <c r="I3281" s="2">
        <v>33802</v>
      </c>
      <c r="J3281" t="s">
        <v>2</v>
      </c>
      <c r="K3281" s="2">
        <v>33802</v>
      </c>
      <c r="L3281">
        <v>8.0180000000000008E-3</v>
      </c>
      <c r="M3281" s="2">
        <v>33802</v>
      </c>
      <c r="N3281" t="s">
        <v>2</v>
      </c>
      <c r="O3281" s="2">
        <v>33802</v>
      </c>
      <c r="P3281" t="s">
        <v>2</v>
      </c>
      <c r="Q3281" s="2">
        <v>33802</v>
      </c>
      <c r="R3281" t="s">
        <v>2</v>
      </c>
      <c r="S3281" s="2">
        <v>33802</v>
      </c>
      <c r="T3281" t="s">
        <v>2</v>
      </c>
      <c r="U3281" s="2">
        <v>33802</v>
      </c>
      <c r="V3281" t="s">
        <v>2</v>
      </c>
      <c r="W3281" s="2">
        <v>33802</v>
      </c>
      <c r="X3281">
        <v>0.76370000000000005</v>
      </c>
    </row>
    <row r="3282" spans="1:24" x14ac:dyDescent="0.2">
      <c r="A3282" s="4">
        <v>33805</v>
      </c>
      <c r="B3282">
        <v>0.74419999999999997</v>
      </c>
      <c r="C3282" s="2">
        <v>33805</v>
      </c>
      <c r="D3282">
        <v>1.8864000000000001</v>
      </c>
      <c r="E3282" s="2">
        <v>33805</v>
      </c>
      <c r="F3282" t="s">
        <v>2</v>
      </c>
      <c r="G3282" s="2">
        <v>33805</v>
      </c>
      <c r="H3282">
        <v>0.83730000000000004</v>
      </c>
      <c r="I3282" s="2">
        <v>33805</v>
      </c>
      <c r="J3282" t="s">
        <v>2</v>
      </c>
      <c r="K3282" s="2">
        <v>33805</v>
      </c>
      <c r="L3282">
        <v>7.9620000000000003E-3</v>
      </c>
      <c r="M3282" s="2">
        <v>33805</v>
      </c>
      <c r="N3282" t="s">
        <v>2</v>
      </c>
      <c r="O3282" s="2">
        <v>33805</v>
      </c>
      <c r="P3282" t="s">
        <v>2</v>
      </c>
      <c r="Q3282" s="2">
        <v>33805</v>
      </c>
      <c r="R3282" t="s">
        <v>2</v>
      </c>
      <c r="S3282" s="2">
        <v>33805</v>
      </c>
      <c r="T3282" t="s">
        <v>2</v>
      </c>
      <c r="U3282" s="2">
        <v>33805</v>
      </c>
      <c r="V3282" t="s">
        <v>2</v>
      </c>
      <c r="W3282" s="2">
        <v>33805</v>
      </c>
      <c r="X3282">
        <v>0.75019999999999998</v>
      </c>
    </row>
    <row r="3283" spans="1:24" x14ac:dyDescent="0.2">
      <c r="A3283" s="4">
        <v>33806</v>
      </c>
      <c r="B3283">
        <v>0.74460000000000004</v>
      </c>
      <c r="C3283" s="2">
        <v>33806</v>
      </c>
      <c r="D3283">
        <v>1.8894</v>
      </c>
      <c r="E3283" s="2">
        <v>33806</v>
      </c>
      <c r="F3283" t="s">
        <v>2</v>
      </c>
      <c r="G3283" s="2">
        <v>33806</v>
      </c>
      <c r="H3283">
        <v>0.83660000000000001</v>
      </c>
      <c r="I3283" s="2">
        <v>33806</v>
      </c>
      <c r="J3283" t="s">
        <v>2</v>
      </c>
      <c r="K3283" s="2">
        <v>33806</v>
      </c>
      <c r="L3283">
        <v>7.9719999999999999E-3</v>
      </c>
      <c r="M3283" s="2">
        <v>33806</v>
      </c>
      <c r="N3283" t="s">
        <v>2</v>
      </c>
      <c r="O3283" s="2">
        <v>33806</v>
      </c>
      <c r="P3283" t="s">
        <v>2</v>
      </c>
      <c r="Q3283" s="2">
        <v>33806</v>
      </c>
      <c r="R3283" t="s">
        <v>2</v>
      </c>
      <c r="S3283" s="2">
        <v>33806</v>
      </c>
      <c r="T3283" t="s">
        <v>2</v>
      </c>
      <c r="U3283" s="2">
        <v>33806</v>
      </c>
      <c r="V3283" t="s">
        <v>2</v>
      </c>
      <c r="W3283" s="2">
        <v>33806</v>
      </c>
      <c r="X3283">
        <v>0.74819999999999998</v>
      </c>
    </row>
    <row r="3284" spans="1:24" x14ac:dyDescent="0.2">
      <c r="A3284" s="4">
        <v>33807</v>
      </c>
      <c r="B3284">
        <v>0.74670000000000003</v>
      </c>
      <c r="C3284" s="2">
        <v>33807</v>
      </c>
      <c r="D3284">
        <v>1.887</v>
      </c>
      <c r="E3284" s="2">
        <v>33807</v>
      </c>
      <c r="F3284" t="s">
        <v>2</v>
      </c>
      <c r="G3284" s="2">
        <v>33807</v>
      </c>
      <c r="H3284">
        <v>0.83840000000000003</v>
      </c>
      <c r="I3284" s="2">
        <v>33807</v>
      </c>
      <c r="J3284" t="s">
        <v>2</v>
      </c>
      <c r="K3284" s="2">
        <v>33807</v>
      </c>
      <c r="L3284">
        <v>7.8790000000000006E-3</v>
      </c>
      <c r="M3284" s="2">
        <v>33807</v>
      </c>
      <c r="N3284" t="s">
        <v>2</v>
      </c>
      <c r="O3284" s="2">
        <v>33807</v>
      </c>
      <c r="P3284" t="s">
        <v>2</v>
      </c>
      <c r="Q3284" s="2">
        <v>33807</v>
      </c>
      <c r="R3284" t="s">
        <v>2</v>
      </c>
      <c r="S3284" s="2">
        <v>33807</v>
      </c>
      <c r="T3284" t="s">
        <v>2</v>
      </c>
      <c r="U3284" s="2">
        <v>33807</v>
      </c>
      <c r="V3284" t="s">
        <v>2</v>
      </c>
      <c r="W3284" s="2">
        <v>33807</v>
      </c>
      <c r="X3284">
        <v>0.75270000000000004</v>
      </c>
    </row>
    <row r="3285" spans="1:24" x14ac:dyDescent="0.2">
      <c r="A3285" s="4">
        <v>33808</v>
      </c>
      <c r="B3285">
        <v>0.74629999999999996</v>
      </c>
      <c r="C3285" s="2">
        <v>33808</v>
      </c>
      <c r="D3285">
        <v>1.8956</v>
      </c>
      <c r="E3285" s="2">
        <v>33808</v>
      </c>
      <c r="F3285" t="s">
        <v>2</v>
      </c>
      <c r="G3285" s="2">
        <v>33808</v>
      </c>
      <c r="H3285">
        <v>0.83809999999999996</v>
      </c>
      <c r="I3285" s="2">
        <v>33808</v>
      </c>
      <c r="J3285" t="s">
        <v>2</v>
      </c>
      <c r="K3285" s="2">
        <v>33808</v>
      </c>
      <c r="L3285">
        <v>7.8729999999999998E-3</v>
      </c>
      <c r="M3285" s="2">
        <v>33808</v>
      </c>
      <c r="N3285" t="s">
        <v>2</v>
      </c>
      <c r="O3285" s="2">
        <v>33808</v>
      </c>
      <c r="P3285" t="s">
        <v>2</v>
      </c>
      <c r="Q3285" s="2">
        <v>33808</v>
      </c>
      <c r="R3285" t="s">
        <v>2</v>
      </c>
      <c r="S3285" s="2">
        <v>33808</v>
      </c>
      <c r="T3285" t="s">
        <v>2</v>
      </c>
      <c r="U3285" s="2">
        <v>33808</v>
      </c>
      <c r="V3285" t="s">
        <v>2</v>
      </c>
      <c r="W3285" s="2">
        <v>33808</v>
      </c>
      <c r="X3285">
        <v>0.75380000000000003</v>
      </c>
    </row>
    <row r="3286" spans="1:24" x14ac:dyDescent="0.2">
      <c r="A3286" s="4">
        <v>33809</v>
      </c>
      <c r="B3286">
        <v>0.74550000000000005</v>
      </c>
      <c r="C3286" s="2">
        <v>33809</v>
      </c>
      <c r="D3286">
        <v>1.8772</v>
      </c>
      <c r="E3286" s="2">
        <v>33809</v>
      </c>
      <c r="F3286" t="s">
        <v>2</v>
      </c>
      <c r="G3286" s="2">
        <v>33809</v>
      </c>
      <c r="H3286">
        <v>0.8367</v>
      </c>
      <c r="I3286" s="2">
        <v>33809</v>
      </c>
      <c r="J3286" t="s">
        <v>2</v>
      </c>
      <c r="K3286" s="2">
        <v>33809</v>
      </c>
      <c r="L3286">
        <v>7.803E-3</v>
      </c>
      <c r="M3286" s="2">
        <v>33809</v>
      </c>
      <c r="N3286" t="s">
        <v>2</v>
      </c>
      <c r="O3286" s="2">
        <v>33809</v>
      </c>
      <c r="P3286" t="s">
        <v>2</v>
      </c>
      <c r="Q3286" s="2">
        <v>33809</v>
      </c>
      <c r="R3286" t="s">
        <v>2</v>
      </c>
      <c r="S3286" s="2">
        <v>33809</v>
      </c>
      <c r="T3286" t="s">
        <v>2</v>
      </c>
      <c r="U3286" s="2">
        <v>33809</v>
      </c>
      <c r="V3286" t="s">
        <v>2</v>
      </c>
      <c r="W3286" s="2">
        <v>33809</v>
      </c>
      <c r="X3286">
        <v>0.74560000000000004</v>
      </c>
    </row>
    <row r="3287" spans="1:24" x14ac:dyDescent="0.2">
      <c r="A3287" s="4">
        <v>33812</v>
      </c>
      <c r="B3287">
        <v>0.74209999999999998</v>
      </c>
      <c r="C3287" s="2">
        <v>33812</v>
      </c>
      <c r="D3287">
        <v>1.9021999999999999</v>
      </c>
      <c r="E3287" s="2">
        <v>33812</v>
      </c>
      <c r="F3287" t="s">
        <v>2</v>
      </c>
      <c r="G3287" s="2">
        <v>33812</v>
      </c>
      <c r="H3287">
        <v>0.83909999999999996</v>
      </c>
      <c r="I3287" s="2">
        <v>33812</v>
      </c>
      <c r="J3287" t="s">
        <v>2</v>
      </c>
      <c r="K3287" s="2">
        <v>33812</v>
      </c>
      <c r="L3287">
        <v>7.8270000000000006E-3</v>
      </c>
      <c r="M3287" s="2">
        <v>33812</v>
      </c>
      <c r="N3287" t="s">
        <v>2</v>
      </c>
      <c r="O3287" s="2">
        <v>33812</v>
      </c>
      <c r="P3287" t="s">
        <v>2</v>
      </c>
      <c r="Q3287" s="2">
        <v>33812</v>
      </c>
      <c r="R3287" t="s">
        <v>2</v>
      </c>
      <c r="S3287" s="2">
        <v>33812</v>
      </c>
      <c r="T3287" t="s">
        <v>2</v>
      </c>
      <c r="U3287" s="2">
        <v>33812</v>
      </c>
      <c r="V3287" t="s">
        <v>2</v>
      </c>
      <c r="W3287" s="2">
        <v>33812</v>
      </c>
      <c r="X3287">
        <v>0.75780000000000003</v>
      </c>
    </row>
    <row r="3288" spans="1:24" x14ac:dyDescent="0.2">
      <c r="A3288" s="4">
        <v>33813</v>
      </c>
      <c r="B3288">
        <v>0.7429</v>
      </c>
      <c r="C3288" s="2">
        <v>33813</v>
      </c>
      <c r="D3288">
        <v>1.9134</v>
      </c>
      <c r="E3288" s="2">
        <v>33813</v>
      </c>
      <c r="F3288" t="s">
        <v>2</v>
      </c>
      <c r="G3288" s="2">
        <v>33813</v>
      </c>
      <c r="H3288">
        <v>0.84019999999999995</v>
      </c>
      <c r="I3288" s="2">
        <v>33813</v>
      </c>
      <c r="J3288" t="s">
        <v>2</v>
      </c>
      <c r="K3288" s="2">
        <v>33813</v>
      </c>
      <c r="L3288">
        <v>7.8429999999999993E-3</v>
      </c>
      <c r="M3288" s="2">
        <v>33813</v>
      </c>
      <c r="N3288" t="s">
        <v>2</v>
      </c>
      <c r="O3288" s="2">
        <v>33813</v>
      </c>
      <c r="P3288" t="s">
        <v>2</v>
      </c>
      <c r="Q3288" s="2">
        <v>33813</v>
      </c>
      <c r="R3288" t="s">
        <v>2</v>
      </c>
      <c r="S3288" s="2">
        <v>33813</v>
      </c>
      <c r="T3288" t="s">
        <v>2</v>
      </c>
      <c r="U3288" s="2">
        <v>33813</v>
      </c>
      <c r="V3288" t="s">
        <v>2</v>
      </c>
      <c r="W3288" s="2">
        <v>33813</v>
      </c>
      <c r="X3288">
        <v>0.76229999999999998</v>
      </c>
    </row>
    <row r="3289" spans="1:24" x14ac:dyDescent="0.2">
      <c r="A3289" s="4">
        <v>33814</v>
      </c>
      <c r="B3289">
        <v>0.74199999999999999</v>
      </c>
      <c r="C3289" s="2">
        <v>33814</v>
      </c>
      <c r="D3289">
        <v>1.9046000000000001</v>
      </c>
      <c r="E3289" s="2">
        <v>33814</v>
      </c>
      <c r="F3289" t="s">
        <v>2</v>
      </c>
      <c r="G3289" s="2">
        <v>33814</v>
      </c>
      <c r="H3289">
        <v>0.84150000000000003</v>
      </c>
      <c r="I3289" s="2">
        <v>33814</v>
      </c>
      <c r="J3289" t="s">
        <v>2</v>
      </c>
      <c r="K3289" s="2">
        <v>33814</v>
      </c>
      <c r="L3289">
        <v>7.816E-3</v>
      </c>
      <c r="M3289" s="2">
        <v>33814</v>
      </c>
      <c r="N3289" t="s">
        <v>2</v>
      </c>
      <c r="O3289" s="2">
        <v>33814</v>
      </c>
      <c r="P3289" t="s">
        <v>2</v>
      </c>
      <c r="Q3289" s="2">
        <v>33814</v>
      </c>
      <c r="R3289" t="s">
        <v>2</v>
      </c>
      <c r="S3289" s="2">
        <v>33814</v>
      </c>
      <c r="T3289" t="s">
        <v>2</v>
      </c>
      <c r="U3289" s="2">
        <v>33814</v>
      </c>
      <c r="V3289" t="s">
        <v>2</v>
      </c>
      <c r="W3289" s="2">
        <v>33814</v>
      </c>
      <c r="X3289">
        <v>0.75370000000000004</v>
      </c>
    </row>
    <row r="3290" spans="1:24" x14ac:dyDescent="0.2">
      <c r="A3290" s="4">
        <v>33815</v>
      </c>
      <c r="B3290">
        <v>0.74299999999999999</v>
      </c>
      <c r="C3290" s="2">
        <v>33815</v>
      </c>
      <c r="D3290">
        <v>1.9048</v>
      </c>
      <c r="E3290" s="2">
        <v>33815</v>
      </c>
      <c r="F3290" t="s">
        <v>2</v>
      </c>
      <c r="G3290" s="2">
        <v>33815</v>
      </c>
      <c r="H3290">
        <v>0.84370000000000001</v>
      </c>
      <c r="I3290" s="2">
        <v>33815</v>
      </c>
      <c r="J3290" t="s">
        <v>2</v>
      </c>
      <c r="K3290" s="2">
        <v>33815</v>
      </c>
      <c r="L3290">
        <v>7.8279999999999999E-3</v>
      </c>
      <c r="M3290" s="2">
        <v>33815</v>
      </c>
      <c r="N3290" t="s">
        <v>2</v>
      </c>
      <c r="O3290" s="2">
        <v>33815</v>
      </c>
      <c r="P3290" t="s">
        <v>2</v>
      </c>
      <c r="Q3290" s="2">
        <v>33815</v>
      </c>
      <c r="R3290" t="s">
        <v>2</v>
      </c>
      <c r="S3290" s="2">
        <v>33815</v>
      </c>
      <c r="T3290" t="s">
        <v>2</v>
      </c>
      <c r="U3290" s="2">
        <v>33815</v>
      </c>
      <c r="V3290" t="s">
        <v>2</v>
      </c>
      <c r="W3290" s="2">
        <v>33815</v>
      </c>
      <c r="X3290">
        <v>0.75309999999999999</v>
      </c>
    </row>
    <row r="3291" spans="1:24" x14ac:dyDescent="0.2">
      <c r="A3291" s="4">
        <v>33816</v>
      </c>
      <c r="B3291">
        <v>0.74339999999999995</v>
      </c>
      <c r="C3291" s="2">
        <v>33816</v>
      </c>
      <c r="D3291">
        <v>1.9121999999999999</v>
      </c>
      <c r="E3291" s="2">
        <v>33816</v>
      </c>
      <c r="F3291" t="s">
        <v>2</v>
      </c>
      <c r="G3291" s="2">
        <v>33816</v>
      </c>
      <c r="H3291">
        <v>0.84340000000000004</v>
      </c>
      <c r="I3291" s="2">
        <v>33816</v>
      </c>
      <c r="J3291" t="s">
        <v>2</v>
      </c>
      <c r="K3291" s="2">
        <v>33816</v>
      </c>
      <c r="L3291">
        <v>7.8589999999999997E-3</v>
      </c>
      <c r="M3291" s="2">
        <v>33816</v>
      </c>
      <c r="N3291" t="s">
        <v>2</v>
      </c>
      <c r="O3291" s="2">
        <v>33816</v>
      </c>
      <c r="P3291" t="s">
        <v>2</v>
      </c>
      <c r="Q3291" s="2">
        <v>33816</v>
      </c>
      <c r="R3291" t="s">
        <v>2</v>
      </c>
      <c r="S3291" s="2">
        <v>33816</v>
      </c>
      <c r="T3291" t="s">
        <v>2</v>
      </c>
      <c r="U3291" s="2">
        <v>33816</v>
      </c>
      <c r="V3291" t="s">
        <v>2</v>
      </c>
      <c r="W3291" s="2">
        <v>33816</v>
      </c>
      <c r="X3291">
        <v>0.75329999999999997</v>
      </c>
    </row>
    <row r="3292" spans="1:24" x14ac:dyDescent="0.2">
      <c r="A3292" s="4">
        <v>33819</v>
      </c>
      <c r="B3292">
        <v>0.74260000000000004</v>
      </c>
      <c r="C3292" s="2">
        <v>33819</v>
      </c>
      <c r="D3292">
        <v>1.909</v>
      </c>
      <c r="E3292" s="2">
        <v>33819</v>
      </c>
      <c r="F3292" t="s">
        <v>2</v>
      </c>
      <c r="G3292" s="2">
        <v>33819</v>
      </c>
      <c r="H3292">
        <v>0.8427</v>
      </c>
      <c r="I3292" s="2">
        <v>33819</v>
      </c>
      <c r="J3292" t="s">
        <v>2</v>
      </c>
      <c r="K3292" s="2">
        <v>33819</v>
      </c>
      <c r="L3292">
        <v>7.8569999999999994E-3</v>
      </c>
      <c r="M3292" s="2">
        <v>33819</v>
      </c>
      <c r="N3292" t="s">
        <v>2</v>
      </c>
      <c r="O3292" s="2">
        <v>33819</v>
      </c>
      <c r="P3292" t="s">
        <v>2</v>
      </c>
      <c r="Q3292" s="2">
        <v>33819</v>
      </c>
      <c r="R3292" t="s">
        <v>2</v>
      </c>
      <c r="S3292" s="2">
        <v>33819</v>
      </c>
      <c r="T3292" t="s">
        <v>2</v>
      </c>
      <c r="U3292" s="2">
        <v>33819</v>
      </c>
      <c r="V3292" t="s">
        <v>2</v>
      </c>
      <c r="W3292" s="2">
        <v>33819</v>
      </c>
      <c r="X3292">
        <v>0.75490000000000002</v>
      </c>
    </row>
    <row r="3293" spans="1:24" x14ac:dyDescent="0.2">
      <c r="A3293" s="4">
        <v>33820</v>
      </c>
      <c r="B3293">
        <v>0.73980000000000001</v>
      </c>
      <c r="C3293" s="2">
        <v>33820</v>
      </c>
      <c r="D3293">
        <v>1.905</v>
      </c>
      <c r="E3293" s="2">
        <v>33820</v>
      </c>
      <c r="F3293" t="s">
        <v>2</v>
      </c>
      <c r="G3293" s="2">
        <v>33820</v>
      </c>
      <c r="H3293">
        <v>0.84179999999999999</v>
      </c>
      <c r="I3293" s="2">
        <v>33820</v>
      </c>
      <c r="J3293" t="s">
        <v>2</v>
      </c>
      <c r="K3293" s="2">
        <v>33820</v>
      </c>
      <c r="L3293">
        <v>7.8499999999999993E-3</v>
      </c>
      <c r="M3293" s="2">
        <v>33820</v>
      </c>
      <c r="N3293" t="s">
        <v>2</v>
      </c>
      <c r="O3293" s="2">
        <v>33820</v>
      </c>
      <c r="P3293" t="s">
        <v>2</v>
      </c>
      <c r="Q3293" s="2">
        <v>33820</v>
      </c>
      <c r="R3293" t="s">
        <v>2</v>
      </c>
      <c r="S3293" s="2">
        <v>33820</v>
      </c>
      <c r="T3293" t="s">
        <v>2</v>
      </c>
      <c r="U3293" s="2">
        <v>33820</v>
      </c>
      <c r="V3293" t="s">
        <v>2</v>
      </c>
      <c r="W3293" s="2">
        <v>33820</v>
      </c>
      <c r="X3293">
        <v>0.75149999999999995</v>
      </c>
    </row>
    <row r="3294" spans="1:24" x14ac:dyDescent="0.2">
      <c r="A3294" s="4">
        <v>33821</v>
      </c>
      <c r="B3294">
        <v>0.73450000000000004</v>
      </c>
      <c r="C3294" s="2">
        <v>33821</v>
      </c>
      <c r="D3294">
        <v>1.8908</v>
      </c>
      <c r="E3294" s="2">
        <v>33821</v>
      </c>
      <c r="F3294" t="s">
        <v>2</v>
      </c>
      <c r="G3294" s="2">
        <v>33821</v>
      </c>
      <c r="H3294">
        <v>0.8427</v>
      </c>
      <c r="I3294" s="2">
        <v>33821</v>
      </c>
      <c r="J3294" t="s">
        <v>2</v>
      </c>
      <c r="K3294" s="2">
        <v>33821</v>
      </c>
      <c r="L3294">
        <v>7.8270000000000006E-3</v>
      </c>
      <c r="M3294" s="2">
        <v>33821</v>
      </c>
      <c r="N3294" t="s">
        <v>2</v>
      </c>
      <c r="O3294" s="2">
        <v>33821</v>
      </c>
      <c r="P3294" t="s">
        <v>2</v>
      </c>
      <c r="Q3294" s="2">
        <v>33821</v>
      </c>
      <c r="R3294" t="s">
        <v>2</v>
      </c>
      <c r="S3294" s="2">
        <v>33821</v>
      </c>
      <c r="T3294" t="s">
        <v>2</v>
      </c>
      <c r="U3294" s="2">
        <v>33821</v>
      </c>
      <c r="V3294" t="s">
        <v>2</v>
      </c>
      <c r="W3294" s="2">
        <v>33821</v>
      </c>
      <c r="X3294">
        <v>0.74509999999999998</v>
      </c>
    </row>
    <row r="3295" spans="1:24" x14ac:dyDescent="0.2">
      <c r="A3295" s="4">
        <v>33822</v>
      </c>
      <c r="B3295">
        <v>0.73570000000000002</v>
      </c>
      <c r="C3295" s="2">
        <v>33822</v>
      </c>
      <c r="D3295">
        <v>1.9017999999999999</v>
      </c>
      <c r="E3295" s="2">
        <v>33822</v>
      </c>
      <c r="F3295" t="s">
        <v>2</v>
      </c>
      <c r="G3295" s="2">
        <v>33822</v>
      </c>
      <c r="H3295">
        <v>0.84199999999999997</v>
      </c>
      <c r="I3295" s="2">
        <v>33822</v>
      </c>
      <c r="J3295" t="s">
        <v>2</v>
      </c>
      <c r="K3295" s="2">
        <v>33822</v>
      </c>
      <c r="L3295">
        <v>7.8289999999999992E-3</v>
      </c>
      <c r="M3295" s="2">
        <v>33822</v>
      </c>
      <c r="N3295" t="s">
        <v>2</v>
      </c>
      <c r="O3295" s="2">
        <v>33822</v>
      </c>
      <c r="P3295" t="s">
        <v>2</v>
      </c>
      <c r="Q3295" s="2">
        <v>33822</v>
      </c>
      <c r="R3295" t="s">
        <v>2</v>
      </c>
      <c r="S3295" s="2">
        <v>33822</v>
      </c>
      <c r="T3295" t="s">
        <v>2</v>
      </c>
      <c r="U3295" s="2">
        <v>33822</v>
      </c>
      <c r="V3295" t="s">
        <v>2</v>
      </c>
      <c r="W3295" s="2">
        <v>33822</v>
      </c>
      <c r="X3295">
        <v>0.74970000000000003</v>
      </c>
    </row>
    <row r="3296" spans="1:24" x14ac:dyDescent="0.2">
      <c r="A3296" s="4">
        <v>33823</v>
      </c>
      <c r="B3296">
        <v>0.7369</v>
      </c>
      <c r="C3296" s="2">
        <v>33823</v>
      </c>
      <c r="D3296">
        <v>1.919</v>
      </c>
      <c r="E3296" s="2">
        <v>33823</v>
      </c>
      <c r="F3296" t="s">
        <v>2</v>
      </c>
      <c r="G3296" s="2">
        <v>33823</v>
      </c>
      <c r="H3296">
        <v>0.84350000000000003</v>
      </c>
      <c r="I3296" s="2">
        <v>33823</v>
      </c>
      <c r="J3296" t="s">
        <v>2</v>
      </c>
      <c r="K3296" s="2">
        <v>33823</v>
      </c>
      <c r="L3296">
        <v>7.8410000000000007E-3</v>
      </c>
      <c r="M3296" s="2">
        <v>33823</v>
      </c>
      <c r="N3296" t="s">
        <v>2</v>
      </c>
      <c r="O3296" s="2">
        <v>33823</v>
      </c>
      <c r="P3296" t="s">
        <v>2</v>
      </c>
      <c r="Q3296" s="2">
        <v>33823</v>
      </c>
      <c r="R3296" t="s">
        <v>2</v>
      </c>
      <c r="S3296" s="2">
        <v>33823</v>
      </c>
      <c r="T3296" t="s">
        <v>2</v>
      </c>
      <c r="U3296" s="2">
        <v>33823</v>
      </c>
      <c r="V3296" t="s">
        <v>2</v>
      </c>
      <c r="W3296" s="2">
        <v>33823</v>
      </c>
      <c r="X3296">
        <v>0.7581</v>
      </c>
    </row>
    <row r="3297" spans="1:24" x14ac:dyDescent="0.2">
      <c r="A3297" s="4">
        <v>33826</v>
      </c>
      <c r="B3297">
        <v>0.73580000000000001</v>
      </c>
      <c r="C3297" s="2">
        <v>33826</v>
      </c>
      <c r="D3297">
        <v>1.9192</v>
      </c>
      <c r="E3297" s="2">
        <v>33826</v>
      </c>
      <c r="F3297" t="s">
        <v>2</v>
      </c>
      <c r="G3297" s="2">
        <v>33826</v>
      </c>
      <c r="H3297">
        <v>0.84060000000000001</v>
      </c>
      <c r="I3297" s="2">
        <v>33826</v>
      </c>
      <c r="J3297" t="s">
        <v>2</v>
      </c>
      <c r="K3297" s="2">
        <v>33826</v>
      </c>
      <c r="L3297">
        <v>7.8150000000000008E-3</v>
      </c>
      <c r="M3297" s="2">
        <v>33826</v>
      </c>
      <c r="N3297" t="s">
        <v>2</v>
      </c>
      <c r="O3297" s="2">
        <v>33826</v>
      </c>
      <c r="P3297" t="s">
        <v>2</v>
      </c>
      <c r="Q3297" s="2">
        <v>33826</v>
      </c>
      <c r="R3297" t="s">
        <v>2</v>
      </c>
      <c r="S3297" s="2">
        <v>33826</v>
      </c>
      <c r="T3297" t="s">
        <v>2</v>
      </c>
      <c r="U3297" s="2">
        <v>33826</v>
      </c>
      <c r="V3297" t="s">
        <v>2</v>
      </c>
      <c r="W3297" s="2">
        <v>33826</v>
      </c>
      <c r="X3297">
        <v>0.75760000000000005</v>
      </c>
    </row>
    <row r="3298" spans="1:24" x14ac:dyDescent="0.2">
      <c r="A3298" s="4">
        <v>33827</v>
      </c>
      <c r="B3298">
        <v>0.7268</v>
      </c>
      <c r="C3298" s="2">
        <v>33827</v>
      </c>
      <c r="D3298">
        <v>1.9159999999999999</v>
      </c>
      <c r="E3298" s="2">
        <v>33827</v>
      </c>
      <c r="F3298" t="s">
        <v>2</v>
      </c>
      <c r="G3298" s="2">
        <v>33827</v>
      </c>
      <c r="H3298">
        <v>0.84189999999999998</v>
      </c>
      <c r="I3298" s="2">
        <v>33827</v>
      </c>
      <c r="J3298" t="s">
        <v>2</v>
      </c>
      <c r="K3298" s="2">
        <v>33827</v>
      </c>
      <c r="L3298">
        <v>7.809E-3</v>
      </c>
      <c r="M3298" s="2">
        <v>33827</v>
      </c>
      <c r="N3298" t="s">
        <v>2</v>
      </c>
      <c r="O3298" s="2">
        <v>33827</v>
      </c>
      <c r="P3298" t="s">
        <v>2</v>
      </c>
      <c r="Q3298" s="2">
        <v>33827</v>
      </c>
      <c r="R3298" t="s">
        <v>2</v>
      </c>
      <c r="S3298" s="2">
        <v>33827</v>
      </c>
      <c r="T3298" t="s">
        <v>2</v>
      </c>
      <c r="U3298" s="2">
        <v>33827</v>
      </c>
      <c r="V3298" t="s">
        <v>2</v>
      </c>
      <c r="W3298" s="2">
        <v>33827</v>
      </c>
      <c r="X3298">
        <v>0.75439999999999996</v>
      </c>
    </row>
    <row r="3299" spans="1:24" x14ac:dyDescent="0.2">
      <c r="A3299" s="4">
        <v>33828</v>
      </c>
      <c r="B3299">
        <v>0.71440000000000003</v>
      </c>
      <c r="C3299" s="2">
        <v>33828</v>
      </c>
      <c r="D3299">
        <v>1.9194</v>
      </c>
      <c r="E3299" s="2">
        <v>33828</v>
      </c>
      <c r="F3299" t="s">
        <v>2</v>
      </c>
      <c r="G3299" s="2">
        <v>33828</v>
      </c>
      <c r="H3299">
        <v>0.83689999999999998</v>
      </c>
      <c r="I3299" s="2">
        <v>33828</v>
      </c>
      <c r="J3299" t="s">
        <v>2</v>
      </c>
      <c r="K3299" s="2">
        <v>33828</v>
      </c>
      <c r="L3299">
        <v>7.8530000000000006E-3</v>
      </c>
      <c r="M3299" s="2">
        <v>33828</v>
      </c>
      <c r="N3299" t="s">
        <v>2</v>
      </c>
      <c r="O3299" s="2">
        <v>33828</v>
      </c>
      <c r="P3299" t="s">
        <v>2</v>
      </c>
      <c r="Q3299" s="2">
        <v>33828</v>
      </c>
      <c r="R3299" t="s">
        <v>2</v>
      </c>
      <c r="S3299" s="2">
        <v>33828</v>
      </c>
      <c r="T3299" t="s">
        <v>2</v>
      </c>
      <c r="U3299" s="2">
        <v>33828</v>
      </c>
      <c r="V3299" t="s">
        <v>2</v>
      </c>
      <c r="W3299" s="2">
        <v>33828</v>
      </c>
      <c r="X3299">
        <v>0.75390000000000001</v>
      </c>
    </row>
    <row r="3300" spans="1:24" x14ac:dyDescent="0.2">
      <c r="A3300" s="4">
        <v>33829</v>
      </c>
      <c r="B3300">
        <v>0.71609999999999996</v>
      </c>
      <c r="C3300" s="2">
        <v>33829</v>
      </c>
      <c r="D3300">
        <v>1.9239999999999999</v>
      </c>
      <c r="E3300" s="2">
        <v>33829</v>
      </c>
      <c r="F3300" t="s">
        <v>2</v>
      </c>
      <c r="G3300" s="2">
        <v>33829</v>
      </c>
      <c r="H3300">
        <v>0.83609999999999995</v>
      </c>
      <c r="I3300" s="2">
        <v>33829</v>
      </c>
      <c r="J3300" t="s">
        <v>2</v>
      </c>
      <c r="K3300" s="2">
        <v>33829</v>
      </c>
      <c r="L3300">
        <v>7.9080000000000001E-3</v>
      </c>
      <c r="M3300" s="2">
        <v>33829</v>
      </c>
      <c r="N3300" t="s">
        <v>2</v>
      </c>
      <c r="O3300" s="2">
        <v>33829</v>
      </c>
      <c r="P3300" t="s">
        <v>2</v>
      </c>
      <c r="Q3300" s="2">
        <v>33829</v>
      </c>
      <c r="R3300" t="s">
        <v>2</v>
      </c>
      <c r="S3300" s="2">
        <v>33829</v>
      </c>
      <c r="T3300" t="s">
        <v>2</v>
      </c>
      <c r="U3300" s="2">
        <v>33829</v>
      </c>
      <c r="V3300" t="s">
        <v>2</v>
      </c>
      <c r="W3300" s="2">
        <v>33829</v>
      </c>
      <c r="X3300">
        <v>0.76160000000000005</v>
      </c>
    </row>
    <row r="3301" spans="1:24" x14ac:dyDescent="0.2">
      <c r="A3301" s="4">
        <v>33830</v>
      </c>
      <c r="B3301">
        <v>0.71940000000000004</v>
      </c>
      <c r="C3301" s="2">
        <v>33830</v>
      </c>
      <c r="D3301">
        <v>1.9108000000000001</v>
      </c>
      <c r="E3301" s="2">
        <v>33830</v>
      </c>
      <c r="F3301" t="s">
        <v>2</v>
      </c>
      <c r="G3301" s="2">
        <v>33830</v>
      </c>
      <c r="H3301">
        <v>0.83809999999999996</v>
      </c>
      <c r="I3301" s="2">
        <v>33830</v>
      </c>
      <c r="J3301" t="s">
        <v>2</v>
      </c>
      <c r="K3301" s="2">
        <v>33830</v>
      </c>
      <c r="L3301">
        <v>7.9330000000000008E-3</v>
      </c>
      <c r="M3301" s="2">
        <v>33830</v>
      </c>
      <c r="N3301" t="s">
        <v>2</v>
      </c>
      <c r="O3301" s="2">
        <v>33830</v>
      </c>
      <c r="P3301" t="s">
        <v>2</v>
      </c>
      <c r="Q3301" s="2">
        <v>33830</v>
      </c>
      <c r="R3301" t="s">
        <v>2</v>
      </c>
      <c r="S3301" s="2">
        <v>33830</v>
      </c>
      <c r="T3301" t="s">
        <v>2</v>
      </c>
      <c r="U3301" s="2">
        <v>33830</v>
      </c>
      <c r="V3301" t="s">
        <v>2</v>
      </c>
      <c r="W3301" s="2">
        <v>33830</v>
      </c>
      <c r="X3301">
        <v>0.75470000000000004</v>
      </c>
    </row>
    <row r="3302" spans="1:24" x14ac:dyDescent="0.2">
      <c r="A3302" s="4">
        <v>33833</v>
      </c>
      <c r="B3302">
        <v>0.72119999999999995</v>
      </c>
      <c r="C3302" s="2">
        <v>33833</v>
      </c>
      <c r="D3302">
        <v>1.9148000000000001</v>
      </c>
      <c r="E3302" s="2">
        <v>33833</v>
      </c>
      <c r="F3302" t="s">
        <v>2</v>
      </c>
      <c r="G3302" s="2">
        <v>33833</v>
      </c>
      <c r="H3302">
        <v>0.83599999999999997</v>
      </c>
      <c r="I3302" s="2">
        <v>33833</v>
      </c>
      <c r="J3302" t="s">
        <v>2</v>
      </c>
      <c r="K3302" s="2">
        <v>33833</v>
      </c>
      <c r="L3302">
        <v>7.9500000000000005E-3</v>
      </c>
      <c r="M3302" s="2">
        <v>33833</v>
      </c>
      <c r="N3302" t="s">
        <v>2</v>
      </c>
      <c r="O3302" s="2">
        <v>33833</v>
      </c>
      <c r="P3302" t="s">
        <v>2</v>
      </c>
      <c r="Q3302" s="2">
        <v>33833</v>
      </c>
      <c r="R3302" t="s">
        <v>2</v>
      </c>
      <c r="S3302" s="2">
        <v>33833</v>
      </c>
      <c r="T3302" t="s">
        <v>2</v>
      </c>
      <c r="U3302" s="2">
        <v>33833</v>
      </c>
      <c r="V3302" t="s">
        <v>2</v>
      </c>
      <c r="W3302" s="2">
        <v>33833</v>
      </c>
      <c r="X3302">
        <v>0.75639999999999996</v>
      </c>
    </row>
    <row r="3303" spans="1:24" x14ac:dyDescent="0.2">
      <c r="A3303" s="4">
        <v>33834</v>
      </c>
      <c r="B3303">
        <v>0.71950000000000003</v>
      </c>
      <c r="C3303" s="2">
        <v>33834</v>
      </c>
      <c r="D3303">
        <v>1.9212</v>
      </c>
      <c r="E3303" s="2">
        <v>33834</v>
      </c>
      <c r="F3303" t="s">
        <v>2</v>
      </c>
      <c r="G3303" s="2">
        <v>33834</v>
      </c>
      <c r="H3303">
        <v>0.83399999999999996</v>
      </c>
      <c r="I3303" s="2">
        <v>33834</v>
      </c>
      <c r="J3303" t="s">
        <v>2</v>
      </c>
      <c r="K3303" s="2">
        <v>33834</v>
      </c>
      <c r="L3303">
        <v>7.9229999999999995E-3</v>
      </c>
      <c r="M3303" s="2">
        <v>33834</v>
      </c>
      <c r="N3303" t="s">
        <v>2</v>
      </c>
      <c r="O3303" s="2">
        <v>33834</v>
      </c>
      <c r="P3303" t="s">
        <v>2</v>
      </c>
      <c r="Q3303" s="2">
        <v>33834</v>
      </c>
      <c r="R3303" t="s">
        <v>2</v>
      </c>
      <c r="S3303" s="2">
        <v>33834</v>
      </c>
      <c r="T3303" t="s">
        <v>2</v>
      </c>
      <c r="U3303" s="2">
        <v>33834</v>
      </c>
      <c r="V3303" t="s">
        <v>2</v>
      </c>
      <c r="W3303" s="2">
        <v>33834</v>
      </c>
      <c r="X3303">
        <v>0.76270000000000004</v>
      </c>
    </row>
    <row r="3304" spans="1:24" x14ac:dyDescent="0.2">
      <c r="A3304" s="4">
        <v>33835</v>
      </c>
      <c r="B3304">
        <v>0.72450000000000003</v>
      </c>
      <c r="C3304" s="2">
        <v>33835</v>
      </c>
      <c r="D3304">
        <v>1.9272</v>
      </c>
      <c r="E3304" s="2">
        <v>33835</v>
      </c>
      <c r="F3304" t="s">
        <v>2</v>
      </c>
      <c r="G3304" s="2">
        <v>33835</v>
      </c>
      <c r="H3304">
        <v>0.83430000000000004</v>
      </c>
      <c r="I3304" s="2">
        <v>33835</v>
      </c>
      <c r="J3304" t="s">
        <v>2</v>
      </c>
      <c r="K3304" s="2">
        <v>33835</v>
      </c>
      <c r="L3304">
        <v>7.901E-3</v>
      </c>
      <c r="M3304" s="2">
        <v>33835</v>
      </c>
      <c r="N3304" t="s">
        <v>2</v>
      </c>
      <c r="O3304" s="2">
        <v>33835</v>
      </c>
      <c r="P3304" t="s">
        <v>2</v>
      </c>
      <c r="Q3304" s="2">
        <v>33835</v>
      </c>
      <c r="R3304" t="s">
        <v>2</v>
      </c>
      <c r="S3304" s="2">
        <v>33835</v>
      </c>
      <c r="T3304" t="s">
        <v>2</v>
      </c>
      <c r="U3304" s="2">
        <v>33835</v>
      </c>
      <c r="V3304" t="s">
        <v>2</v>
      </c>
      <c r="W3304" s="2">
        <v>33835</v>
      </c>
      <c r="X3304">
        <v>0.76670000000000005</v>
      </c>
    </row>
    <row r="3305" spans="1:24" x14ac:dyDescent="0.2">
      <c r="A3305" s="4">
        <v>33836</v>
      </c>
      <c r="B3305">
        <v>0.7218</v>
      </c>
      <c r="C3305" s="2">
        <v>33836</v>
      </c>
      <c r="D3305">
        <v>1.9321999999999999</v>
      </c>
      <c r="E3305" s="2">
        <v>33836</v>
      </c>
      <c r="F3305" t="s">
        <v>2</v>
      </c>
      <c r="G3305" s="2">
        <v>33836</v>
      </c>
      <c r="H3305">
        <v>0.83760000000000001</v>
      </c>
      <c r="I3305" s="2">
        <v>33836</v>
      </c>
      <c r="J3305" t="s">
        <v>2</v>
      </c>
      <c r="K3305" s="2">
        <v>33836</v>
      </c>
      <c r="L3305">
        <v>7.9039999999999996E-3</v>
      </c>
      <c r="M3305" s="2">
        <v>33836</v>
      </c>
      <c r="N3305" t="s">
        <v>2</v>
      </c>
      <c r="O3305" s="2">
        <v>33836</v>
      </c>
      <c r="P3305" t="s">
        <v>2</v>
      </c>
      <c r="Q3305" s="2">
        <v>33836</v>
      </c>
      <c r="R3305" t="s">
        <v>2</v>
      </c>
      <c r="S3305" s="2">
        <v>33836</v>
      </c>
      <c r="T3305" t="s">
        <v>2</v>
      </c>
      <c r="U3305" s="2">
        <v>33836</v>
      </c>
      <c r="V3305" t="s">
        <v>2</v>
      </c>
      <c r="W3305" s="2">
        <v>33836</v>
      </c>
      <c r="X3305">
        <v>0.7742</v>
      </c>
    </row>
    <row r="3306" spans="1:24" x14ac:dyDescent="0.2">
      <c r="A3306" s="4">
        <v>33837</v>
      </c>
      <c r="B3306">
        <v>0.72119999999999995</v>
      </c>
      <c r="C3306" s="2">
        <v>33837</v>
      </c>
      <c r="D3306">
        <v>1.9523999999999999</v>
      </c>
      <c r="E3306" s="2">
        <v>33837</v>
      </c>
      <c r="F3306" t="s">
        <v>2</v>
      </c>
      <c r="G3306" s="2">
        <v>33837</v>
      </c>
      <c r="H3306">
        <v>0.83760000000000001</v>
      </c>
      <c r="I3306" s="2">
        <v>33837</v>
      </c>
      <c r="J3306" t="s">
        <v>2</v>
      </c>
      <c r="K3306" s="2">
        <v>33837</v>
      </c>
      <c r="L3306">
        <v>7.953E-3</v>
      </c>
      <c r="M3306" s="2">
        <v>33837</v>
      </c>
      <c r="N3306" t="s">
        <v>2</v>
      </c>
      <c r="O3306" s="2">
        <v>33837</v>
      </c>
      <c r="P3306" t="s">
        <v>2</v>
      </c>
      <c r="Q3306" s="2">
        <v>33837</v>
      </c>
      <c r="R3306" t="s">
        <v>2</v>
      </c>
      <c r="S3306" s="2">
        <v>33837</v>
      </c>
      <c r="T3306" t="s">
        <v>2</v>
      </c>
      <c r="U3306" s="2">
        <v>33837</v>
      </c>
      <c r="V3306" t="s">
        <v>2</v>
      </c>
      <c r="W3306" s="2">
        <v>33837</v>
      </c>
      <c r="X3306">
        <v>0.78480000000000005</v>
      </c>
    </row>
    <row r="3307" spans="1:24" x14ac:dyDescent="0.2">
      <c r="A3307" s="4">
        <v>33840</v>
      </c>
      <c r="B3307">
        <v>0.71399999999999997</v>
      </c>
      <c r="C3307" s="2">
        <v>33840</v>
      </c>
      <c r="D3307">
        <v>1.9847999999999999</v>
      </c>
      <c r="E3307" s="2">
        <v>33840</v>
      </c>
      <c r="F3307" t="s">
        <v>2</v>
      </c>
      <c r="G3307" s="2">
        <v>33840</v>
      </c>
      <c r="H3307">
        <v>0.84060000000000001</v>
      </c>
      <c r="I3307" s="2">
        <v>33840</v>
      </c>
      <c r="J3307" t="s">
        <v>2</v>
      </c>
      <c r="K3307" s="2">
        <v>33840</v>
      </c>
      <c r="L3307">
        <v>8.0269999999999994E-3</v>
      </c>
      <c r="M3307" s="2">
        <v>33840</v>
      </c>
      <c r="N3307" t="s">
        <v>2</v>
      </c>
      <c r="O3307" s="2">
        <v>33840</v>
      </c>
      <c r="P3307" t="s">
        <v>2</v>
      </c>
      <c r="Q3307" s="2">
        <v>33840</v>
      </c>
      <c r="R3307" t="s">
        <v>2</v>
      </c>
      <c r="S3307" s="2">
        <v>33840</v>
      </c>
      <c r="T3307" t="s">
        <v>2</v>
      </c>
      <c r="U3307" s="2">
        <v>33840</v>
      </c>
      <c r="V3307" t="s">
        <v>2</v>
      </c>
      <c r="W3307" s="2">
        <v>33840</v>
      </c>
      <c r="X3307">
        <v>0.80249999999999999</v>
      </c>
    </row>
    <row r="3308" spans="1:24" x14ac:dyDescent="0.2">
      <c r="A3308" s="4">
        <v>33841</v>
      </c>
      <c r="B3308">
        <v>0.71089999999999998</v>
      </c>
      <c r="C3308" s="2">
        <v>33841</v>
      </c>
      <c r="D3308">
        <v>1.9832000000000001</v>
      </c>
      <c r="E3308" s="2">
        <v>33841</v>
      </c>
      <c r="F3308" t="s">
        <v>2</v>
      </c>
      <c r="G3308" s="2">
        <v>33841</v>
      </c>
      <c r="H3308">
        <v>0.83989999999999998</v>
      </c>
      <c r="I3308" s="2">
        <v>33841</v>
      </c>
      <c r="J3308" t="s">
        <v>2</v>
      </c>
      <c r="K3308" s="2">
        <v>33841</v>
      </c>
      <c r="L3308">
        <v>8.0289999999999997E-3</v>
      </c>
      <c r="M3308" s="2">
        <v>33841</v>
      </c>
      <c r="N3308" t="s">
        <v>2</v>
      </c>
      <c r="O3308" s="2">
        <v>33841</v>
      </c>
      <c r="P3308" t="s">
        <v>2</v>
      </c>
      <c r="Q3308" s="2">
        <v>33841</v>
      </c>
      <c r="R3308" t="s">
        <v>2</v>
      </c>
      <c r="S3308" s="2">
        <v>33841</v>
      </c>
      <c r="T3308" t="s">
        <v>2</v>
      </c>
      <c r="U3308" s="2">
        <v>33841</v>
      </c>
      <c r="V3308" t="s">
        <v>2</v>
      </c>
      <c r="W3308" s="2">
        <v>33841</v>
      </c>
      <c r="X3308">
        <v>0.80049999999999999</v>
      </c>
    </row>
    <row r="3309" spans="1:24" x14ac:dyDescent="0.2">
      <c r="A3309" s="4">
        <v>33842</v>
      </c>
      <c r="B3309">
        <v>0.71650000000000003</v>
      </c>
      <c r="C3309" s="2">
        <v>33842</v>
      </c>
      <c r="D3309">
        <v>1.9798</v>
      </c>
      <c r="E3309" s="2">
        <v>33842</v>
      </c>
      <c r="F3309" t="s">
        <v>2</v>
      </c>
      <c r="G3309" s="2">
        <v>33842</v>
      </c>
      <c r="H3309">
        <v>0.83840000000000003</v>
      </c>
      <c r="I3309" s="2">
        <v>33842</v>
      </c>
      <c r="J3309" t="s">
        <v>2</v>
      </c>
      <c r="K3309" s="2">
        <v>33842</v>
      </c>
      <c r="L3309">
        <v>8.0090000000000005E-3</v>
      </c>
      <c r="M3309" s="2">
        <v>33842</v>
      </c>
      <c r="N3309" t="s">
        <v>2</v>
      </c>
      <c r="O3309" s="2">
        <v>33842</v>
      </c>
      <c r="P3309" t="s">
        <v>2</v>
      </c>
      <c r="Q3309" s="2">
        <v>33842</v>
      </c>
      <c r="R3309" t="s">
        <v>2</v>
      </c>
      <c r="S3309" s="2">
        <v>33842</v>
      </c>
      <c r="T3309" t="s">
        <v>2</v>
      </c>
      <c r="U3309" s="2">
        <v>33842</v>
      </c>
      <c r="V3309" t="s">
        <v>2</v>
      </c>
      <c r="W3309" s="2">
        <v>33842</v>
      </c>
      <c r="X3309">
        <v>0.79300000000000004</v>
      </c>
    </row>
    <row r="3310" spans="1:24" x14ac:dyDescent="0.2">
      <c r="A3310" s="4">
        <v>33843</v>
      </c>
      <c r="B3310">
        <v>0.71650000000000003</v>
      </c>
      <c r="C3310" s="2">
        <v>33843</v>
      </c>
      <c r="D3310">
        <v>1.9742</v>
      </c>
      <c r="E3310" s="2">
        <v>33843</v>
      </c>
      <c r="F3310" t="s">
        <v>2</v>
      </c>
      <c r="G3310" s="2">
        <v>33843</v>
      </c>
      <c r="H3310">
        <v>0.83560000000000001</v>
      </c>
      <c r="I3310" s="2">
        <v>33843</v>
      </c>
      <c r="J3310" t="s">
        <v>2</v>
      </c>
      <c r="K3310" s="2">
        <v>33843</v>
      </c>
      <c r="L3310">
        <v>8.0140000000000003E-3</v>
      </c>
      <c r="M3310" s="2">
        <v>33843</v>
      </c>
      <c r="N3310" t="s">
        <v>2</v>
      </c>
      <c r="O3310" s="2">
        <v>33843</v>
      </c>
      <c r="P3310" t="s">
        <v>2</v>
      </c>
      <c r="Q3310" s="2">
        <v>33843</v>
      </c>
      <c r="R3310" t="s">
        <v>2</v>
      </c>
      <c r="S3310" s="2">
        <v>33843</v>
      </c>
      <c r="T3310" t="s">
        <v>2</v>
      </c>
      <c r="U3310" s="2">
        <v>33843</v>
      </c>
      <c r="V3310" t="s">
        <v>2</v>
      </c>
      <c r="W3310" s="2">
        <v>33843</v>
      </c>
      <c r="X3310">
        <v>0.79179999999999995</v>
      </c>
    </row>
    <row r="3311" spans="1:24" x14ac:dyDescent="0.2">
      <c r="A3311" s="4">
        <v>33844</v>
      </c>
      <c r="B3311">
        <v>0.71699999999999997</v>
      </c>
      <c r="C3311" s="2">
        <v>33844</v>
      </c>
      <c r="D3311">
        <v>1.9765999999999999</v>
      </c>
      <c r="E3311" s="2">
        <v>33844</v>
      </c>
      <c r="F3311" t="s">
        <v>2</v>
      </c>
      <c r="G3311" s="2">
        <v>33844</v>
      </c>
      <c r="H3311">
        <v>0.83499999999999996</v>
      </c>
      <c r="I3311" s="2">
        <v>33844</v>
      </c>
      <c r="J3311" t="s">
        <v>2</v>
      </c>
      <c r="K3311" s="2">
        <v>33844</v>
      </c>
      <c r="L3311">
        <v>8.1119999999999994E-3</v>
      </c>
      <c r="M3311" s="2">
        <v>33844</v>
      </c>
      <c r="N3311" t="s">
        <v>2</v>
      </c>
      <c r="O3311" s="2">
        <v>33844</v>
      </c>
      <c r="P3311" t="s">
        <v>2</v>
      </c>
      <c r="Q3311" s="2">
        <v>33844</v>
      </c>
      <c r="R3311" t="s">
        <v>2</v>
      </c>
      <c r="S3311" s="2">
        <v>33844</v>
      </c>
      <c r="T3311" t="s">
        <v>2</v>
      </c>
      <c r="U3311" s="2">
        <v>33844</v>
      </c>
      <c r="V3311" t="s">
        <v>2</v>
      </c>
      <c r="W3311" s="2">
        <v>33844</v>
      </c>
      <c r="X3311">
        <v>0.79139999999999999</v>
      </c>
    </row>
    <row r="3312" spans="1:24" x14ac:dyDescent="0.2">
      <c r="A3312" s="4">
        <v>33847</v>
      </c>
      <c r="B3312">
        <v>0.71530000000000005</v>
      </c>
      <c r="C3312" s="2">
        <v>33847</v>
      </c>
      <c r="D3312">
        <v>1.9830000000000001</v>
      </c>
      <c r="E3312" s="2">
        <v>33847</v>
      </c>
      <c r="F3312" t="s">
        <v>2</v>
      </c>
      <c r="G3312" s="2">
        <v>33847</v>
      </c>
      <c r="H3312">
        <v>0.83640000000000003</v>
      </c>
      <c r="I3312" s="2">
        <v>33847</v>
      </c>
      <c r="J3312" t="s">
        <v>2</v>
      </c>
      <c r="K3312" s="2">
        <v>33847</v>
      </c>
      <c r="L3312">
        <v>8.123E-3</v>
      </c>
      <c r="M3312" s="2">
        <v>33847</v>
      </c>
      <c r="N3312" t="s">
        <v>2</v>
      </c>
      <c r="O3312" s="2">
        <v>33847</v>
      </c>
      <c r="P3312" t="s">
        <v>2</v>
      </c>
      <c r="Q3312" s="2">
        <v>33847</v>
      </c>
      <c r="R3312" t="s">
        <v>2</v>
      </c>
      <c r="S3312" s="2">
        <v>33847</v>
      </c>
      <c r="T3312" t="s">
        <v>2</v>
      </c>
      <c r="U3312" s="2">
        <v>33847</v>
      </c>
      <c r="V3312" t="s">
        <v>2</v>
      </c>
      <c r="W3312" s="2">
        <v>33847</v>
      </c>
      <c r="X3312">
        <v>0.79910000000000003</v>
      </c>
    </row>
    <row r="3313" spans="1:24" x14ac:dyDescent="0.2">
      <c r="A3313" s="4">
        <v>33848</v>
      </c>
      <c r="B3313">
        <v>0.71740000000000004</v>
      </c>
      <c r="C3313" s="2">
        <v>33848</v>
      </c>
      <c r="D3313">
        <v>1.998</v>
      </c>
      <c r="E3313" s="2">
        <v>33848</v>
      </c>
      <c r="F3313" t="s">
        <v>2</v>
      </c>
      <c r="G3313" s="2">
        <v>33848</v>
      </c>
      <c r="H3313">
        <v>0.83679999999999999</v>
      </c>
      <c r="I3313" s="2">
        <v>33848</v>
      </c>
      <c r="J3313" t="s">
        <v>2</v>
      </c>
      <c r="K3313" s="2">
        <v>33848</v>
      </c>
      <c r="L3313">
        <v>8.1390000000000004E-3</v>
      </c>
      <c r="M3313" s="2">
        <v>33848</v>
      </c>
      <c r="N3313" t="s">
        <v>2</v>
      </c>
      <c r="O3313" s="2">
        <v>33848</v>
      </c>
      <c r="P3313" t="s">
        <v>2</v>
      </c>
      <c r="Q3313" s="2">
        <v>33848</v>
      </c>
      <c r="R3313" t="s">
        <v>2</v>
      </c>
      <c r="S3313" s="2">
        <v>33848</v>
      </c>
      <c r="T3313" t="s">
        <v>2</v>
      </c>
      <c r="U3313" s="2">
        <v>33848</v>
      </c>
      <c r="V3313" t="s">
        <v>2</v>
      </c>
      <c r="W3313" s="2">
        <v>33848</v>
      </c>
      <c r="X3313">
        <v>0.80759999999999998</v>
      </c>
    </row>
    <row r="3314" spans="1:24" x14ac:dyDescent="0.2">
      <c r="A3314" s="4">
        <v>33849</v>
      </c>
      <c r="B3314">
        <v>0.71850000000000003</v>
      </c>
      <c r="C3314" s="2">
        <v>33849</v>
      </c>
      <c r="D3314">
        <v>1.9992000000000001</v>
      </c>
      <c r="E3314" s="2">
        <v>33849</v>
      </c>
      <c r="F3314" t="s">
        <v>2</v>
      </c>
      <c r="G3314" s="2">
        <v>33849</v>
      </c>
      <c r="H3314">
        <v>0.83460000000000001</v>
      </c>
      <c r="I3314" s="2">
        <v>33849</v>
      </c>
      <c r="J3314" t="s">
        <v>2</v>
      </c>
      <c r="K3314" s="2">
        <v>33849</v>
      </c>
      <c r="L3314">
        <v>8.1220000000000007E-3</v>
      </c>
      <c r="M3314" s="2">
        <v>33849</v>
      </c>
      <c r="N3314" t="s">
        <v>2</v>
      </c>
      <c r="O3314" s="2">
        <v>33849</v>
      </c>
      <c r="P3314" t="s">
        <v>2</v>
      </c>
      <c r="Q3314" s="2">
        <v>33849</v>
      </c>
      <c r="R3314" t="s">
        <v>2</v>
      </c>
      <c r="S3314" s="2">
        <v>33849</v>
      </c>
      <c r="T3314" t="s">
        <v>2</v>
      </c>
      <c r="U3314" s="2">
        <v>33849</v>
      </c>
      <c r="V3314" t="s">
        <v>2</v>
      </c>
      <c r="W3314" s="2">
        <v>33849</v>
      </c>
      <c r="X3314">
        <v>0.80469999999999997</v>
      </c>
    </row>
    <row r="3315" spans="1:24" x14ac:dyDescent="0.2">
      <c r="A3315" s="4">
        <v>33850</v>
      </c>
      <c r="B3315">
        <v>0.72099999999999997</v>
      </c>
      <c r="C3315" s="2">
        <v>33850</v>
      </c>
      <c r="D3315">
        <v>1.9807999999999999</v>
      </c>
      <c r="E3315" s="2">
        <v>33850</v>
      </c>
      <c r="F3315" t="s">
        <v>2</v>
      </c>
      <c r="G3315" s="2">
        <v>33850</v>
      </c>
      <c r="H3315">
        <v>0.83530000000000004</v>
      </c>
      <c r="I3315" s="2">
        <v>33850</v>
      </c>
      <c r="J3315" t="s">
        <v>2</v>
      </c>
      <c r="K3315" s="2">
        <v>33850</v>
      </c>
      <c r="L3315">
        <v>8.0689999999999998E-3</v>
      </c>
      <c r="M3315" s="2">
        <v>33850</v>
      </c>
      <c r="N3315" t="s">
        <v>2</v>
      </c>
      <c r="O3315" s="2">
        <v>33850</v>
      </c>
      <c r="P3315" t="s">
        <v>2</v>
      </c>
      <c r="Q3315" s="2">
        <v>33850</v>
      </c>
      <c r="R3315" t="s">
        <v>2</v>
      </c>
      <c r="S3315" s="2">
        <v>33850</v>
      </c>
      <c r="T3315" t="s">
        <v>2</v>
      </c>
      <c r="U3315" s="2">
        <v>33850</v>
      </c>
      <c r="V3315" t="s">
        <v>2</v>
      </c>
      <c r="W3315" s="2">
        <v>33850</v>
      </c>
      <c r="X3315">
        <v>0.79059999999999997</v>
      </c>
    </row>
    <row r="3316" spans="1:24" x14ac:dyDescent="0.2">
      <c r="A3316" s="4">
        <v>33851</v>
      </c>
      <c r="B3316">
        <v>0.72019999999999995</v>
      </c>
      <c r="C3316" s="2">
        <v>33851</v>
      </c>
      <c r="D3316">
        <v>1.994</v>
      </c>
      <c r="E3316" s="2">
        <v>33851</v>
      </c>
      <c r="F3316" t="s">
        <v>2</v>
      </c>
      <c r="G3316" s="2">
        <v>33851</v>
      </c>
      <c r="H3316">
        <v>0.83430000000000004</v>
      </c>
      <c r="I3316" s="2">
        <v>33851</v>
      </c>
      <c r="J3316" t="s">
        <v>2</v>
      </c>
      <c r="K3316" s="2">
        <v>33851</v>
      </c>
      <c r="L3316">
        <v>8.1200000000000005E-3</v>
      </c>
      <c r="M3316" s="2">
        <v>33851</v>
      </c>
      <c r="N3316" t="s">
        <v>2</v>
      </c>
      <c r="O3316" s="2">
        <v>33851</v>
      </c>
      <c r="P3316" t="s">
        <v>2</v>
      </c>
      <c r="Q3316" s="2">
        <v>33851</v>
      </c>
      <c r="R3316" t="s">
        <v>2</v>
      </c>
      <c r="S3316" s="2">
        <v>33851</v>
      </c>
      <c r="T3316" t="s">
        <v>2</v>
      </c>
      <c r="U3316" s="2">
        <v>33851</v>
      </c>
      <c r="V3316" t="s">
        <v>2</v>
      </c>
      <c r="W3316" s="2">
        <v>33851</v>
      </c>
      <c r="X3316">
        <v>0.79930000000000001</v>
      </c>
    </row>
    <row r="3317" spans="1:24" x14ac:dyDescent="0.2">
      <c r="A3317" s="4">
        <v>33851</v>
      </c>
      <c r="B3317">
        <v>0.72019999999999995</v>
      </c>
      <c r="C3317" s="2">
        <v>33851</v>
      </c>
      <c r="D3317">
        <v>1.994</v>
      </c>
      <c r="E3317" s="2">
        <v>33854</v>
      </c>
      <c r="F3317" t="s">
        <v>2</v>
      </c>
      <c r="G3317" s="2">
        <v>33851</v>
      </c>
      <c r="H3317">
        <v>0.83430000000000004</v>
      </c>
      <c r="I3317" s="2">
        <v>33854</v>
      </c>
      <c r="J3317" t="s">
        <v>2</v>
      </c>
      <c r="K3317" s="2">
        <v>33851</v>
      </c>
      <c r="L3317">
        <v>8.1200000000000005E-3</v>
      </c>
      <c r="M3317" s="2">
        <v>33854</v>
      </c>
      <c r="N3317" t="s">
        <v>2</v>
      </c>
      <c r="O3317" s="2">
        <v>33854</v>
      </c>
      <c r="P3317" t="s">
        <v>2</v>
      </c>
      <c r="Q3317" s="2">
        <v>33854</v>
      </c>
      <c r="R3317" t="s">
        <v>2</v>
      </c>
      <c r="S3317" s="2">
        <v>33854</v>
      </c>
      <c r="T3317" t="s">
        <v>2</v>
      </c>
      <c r="U3317" s="2">
        <v>33854</v>
      </c>
      <c r="V3317" t="s">
        <v>2</v>
      </c>
      <c r="W3317" s="2">
        <v>33851</v>
      </c>
      <c r="X3317">
        <v>0.79930000000000001</v>
      </c>
    </row>
    <row r="3318" spans="1:24" x14ac:dyDescent="0.2">
      <c r="A3318" s="4">
        <v>33855</v>
      </c>
      <c r="B3318">
        <v>0.71319999999999995</v>
      </c>
      <c r="C3318" s="2">
        <v>33855</v>
      </c>
      <c r="D3318">
        <v>2.0036</v>
      </c>
      <c r="E3318" s="2">
        <v>33855</v>
      </c>
      <c r="F3318" t="s">
        <v>2</v>
      </c>
      <c r="G3318" s="2">
        <v>33855</v>
      </c>
      <c r="H3318">
        <v>0.82779999999999998</v>
      </c>
      <c r="I3318" s="2">
        <v>33855</v>
      </c>
      <c r="J3318" t="s">
        <v>2</v>
      </c>
      <c r="K3318" s="2">
        <v>33855</v>
      </c>
      <c r="L3318">
        <v>8.1379999999999994E-3</v>
      </c>
      <c r="M3318" s="2">
        <v>33855</v>
      </c>
      <c r="N3318" t="s">
        <v>2</v>
      </c>
      <c r="O3318" s="2">
        <v>33855</v>
      </c>
      <c r="P3318" t="s">
        <v>2</v>
      </c>
      <c r="Q3318" s="2">
        <v>33855</v>
      </c>
      <c r="R3318" t="s">
        <v>2</v>
      </c>
      <c r="S3318" s="2">
        <v>33855</v>
      </c>
      <c r="T3318" t="s">
        <v>2</v>
      </c>
      <c r="U3318" s="2">
        <v>33855</v>
      </c>
      <c r="V3318" t="s">
        <v>2</v>
      </c>
      <c r="W3318" s="2">
        <v>33855</v>
      </c>
      <c r="X3318">
        <v>0.80910000000000004</v>
      </c>
    </row>
    <row r="3319" spans="1:24" x14ac:dyDescent="0.2">
      <c r="A3319" s="4">
        <v>33856</v>
      </c>
      <c r="B3319">
        <v>0.71919999999999995</v>
      </c>
      <c r="C3319" s="2">
        <v>33856</v>
      </c>
      <c r="D3319">
        <v>1.9705999999999999</v>
      </c>
      <c r="E3319" s="2">
        <v>33856</v>
      </c>
      <c r="F3319" t="s">
        <v>2</v>
      </c>
      <c r="G3319" s="2">
        <v>33856</v>
      </c>
      <c r="H3319">
        <v>0.82220000000000004</v>
      </c>
      <c r="I3319" s="2">
        <v>33856</v>
      </c>
      <c r="J3319" t="s">
        <v>2</v>
      </c>
      <c r="K3319" s="2">
        <v>33856</v>
      </c>
      <c r="L3319">
        <v>8.123E-3</v>
      </c>
      <c r="M3319" s="2">
        <v>33856</v>
      </c>
      <c r="N3319" t="s">
        <v>2</v>
      </c>
      <c r="O3319" s="2">
        <v>33856</v>
      </c>
      <c r="P3319" t="s">
        <v>2</v>
      </c>
      <c r="Q3319" s="2">
        <v>33856</v>
      </c>
      <c r="R3319" t="s">
        <v>2</v>
      </c>
      <c r="S3319" s="2">
        <v>33856</v>
      </c>
      <c r="T3319" t="s">
        <v>2</v>
      </c>
      <c r="U3319" s="2">
        <v>33856</v>
      </c>
      <c r="V3319" t="s">
        <v>2</v>
      </c>
      <c r="W3319" s="2">
        <v>33856</v>
      </c>
      <c r="X3319">
        <v>0.79769999999999996</v>
      </c>
    </row>
    <row r="3320" spans="1:24" x14ac:dyDescent="0.2">
      <c r="A3320" s="4">
        <v>33857</v>
      </c>
      <c r="B3320">
        <v>0.72360000000000002</v>
      </c>
      <c r="C3320" s="2">
        <v>33857</v>
      </c>
      <c r="D3320">
        <v>1.964</v>
      </c>
      <c r="E3320" s="2">
        <v>33857</v>
      </c>
      <c r="F3320" t="s">
        <v>2</v>
      </c>
      <c r="G3320" s="2">
        <v>33857</v>
      </c>
      <c r="H3320">
        <v>0.82069999999999999</v>
      </c>
      <c r="I3320" s="2">
        <v>33857</v>
      </c>
      <c r="J3320" t="s">
        <v>2</v>
      </c>
      <c r="K3320" s="2">
        <v>33857</v>
      </c>
      <c r="L3320">
        <v>8.1040000000000001E-3</v>
      </c>
      <c r="M3320" s="2">
        <v>33857</v>
      </c>
      <c r="N3320" t="s">
        <v>2</v>
      </c>
      <c r="O3320" s="2">
        <v>33857</v>
      </c>
      <c r="P3320" t="s">
        <v>2</v>
      </c>
      <c r="Q3320" s="2">
        <v>33857</v>
      </c>
      <c r="R3320" t="s">
        <v>2</v>
      </c>
      <c r="S3320" s="2">
        <v>33857</v>
      </c>
      <c r="T3320" t="s">
        <v>2</v>
      </c>
      <c r="U3320" s="2">
        <v>33857</v>
      </c>
      <c r="V3320" t="s">
        <v>2</v>
      </c>
      <c r="W3320" s="2">
        <v>33857</v>
      </c>
      <c r="X3320">
        <v>0.79149999999999998</v>
      </c>
    </row>
    <row r="3321" spans="1:24" x14ac:dyDescent="0.2">
      <c r="A3321" s="4">
        <v>33858</v>
      </c>
      <c r="B3321">
        <v>0.72699999999999998</v>
      </c>
      <c r="C3321" s="2">
        <v>33858</v>
      </c>
      <c r="D3321">
        <v>1.925</v>
      </c>
      <c r="E3321" s="2">
        <v>33858</v>
      </c>
      <c r="F3321" t="s">
        <v>2</v>
      </c>
      <c r="G3321" s="2">
        <v>33858</v>
      </c>
      <c r="H3321">
        <v>0.82199999999999995</v>
      </c>
      <c r="I3321" s="2">
        <v>33858</v>
      </c>
      <c r="J3321" t="s">
        <v>2</v>
      </c>
      <c r="K3321" s="2">
        <v>33858</v>
      </c>
      <c r="L3321">
        <v>8.0459999999999993E-3</v>
      </c>
      <c r="M3321" s="2">
        <v>33858</v>
      </c>
      <c r="N3321" t="s">
        <v>2</v>
      </c>
      <c r="O3321" s="2">
        <v>33858</v>
      </c>
      <c r="P3321" t="s">
        <v>2</v>
      </c>
      <c r="Q3321" s="2">
        <v>33858</v>
      </c>
      <c r="R3321" t="s">
        <v>2</v>
      </c>
      <c r="S3321" s="2">
        <v>33858</v>
      </c>
      <c r="T3321" t="s">
        <v>2</v>
      </c>
      <c r="U3321" s="2">
        <v>33858</v>
      </c>
      <c r="V3321" t="s">
        <v>2</v>
      </c>
      <c r="W3321" s="2">
        <v>33858</v>
      </c>
      <c r="X3321">
        <v>0.77700000000000002</v>
      </c>
    </row>
    <row r="3322" spans="1:24" x14ac:dyDescent="0.2">
      <c r="A3322" s="4">
        <v>33861</v>
      </c>
      <c r="B3322">
        <v>0.73319999999999996</v>
      </c>
      <c r="C3322" s="2">
        <v>33861</v>
      </c>
      <c r="D3322">
        <v>1.889</v>
      </c>
      <c r="E3322" s="2">
        <v>33861</v>
      </c>
      <c r="F3322" t="s">
        <v>2</v>
      </c>
      <c r="G3322" s="2">
        <v>33861</v>
      </c>
      <c r="H3322">
        <v>0.82440000000000002</v>
      </c>
      <c r="I3322" s="2">
        <v>33861</v>
      </c>
      <c r="J3322" t="s">
        <v>2</v>
      </c>
      <c r="K3322" s="2">
        <v>33861</v>
      </c>
      <c r="L3322">
        <v>8.0210000000000004E-3</v>
      </c>
      <c r="M3322" s="2">
        <v>33861</v>
      </c>
      <c r="N3322" t="s">
        <v>2</v>
      </c>
      <c r="O3322" s="2">
        <v>33861</v>
      </c>
      <c r="P3322" t="s">
        <v>2</v>
      </c>
      <c r="Q3322" s="2">
        <v>33861</v>
      </c>
      <c r="R3322" t="s">
        <v>2</v>
      </c>
      <c r="S3322" s="2">
        <v>33861</v>
      </c>
      <c r="T3322" t="s">
        <v>2</v>
      </c>
      <c r="U3322" s="2">
        <v>33861</v>
      </c>
      <c r="V3322" t="s">
        <v>2</v>
      </c>
      <c r="W3322" s="2">
        <v>33861</v>
      </c>
      <c r="X3322">
        <v>0.76100000000000001</v>
      </c>
    </row>
    <row r="3323" spans="1:24" x14ac:dyDescent="0.2">
      <c r="A3323" s="4">
        <v>33862</v>
      </c>
      <c r="B3323">
        <v>0.72709999999999997</v>
      </c>
      <c r="C3323" s="2">
        <v>33862</v>
      </c>
      <c r="D3323">
        <v>1.8278000000000001</v>
      </c>
      <c r="E3323" s="2">
        <v>33862</v>
      </c>
      <c r="F3323" t="s">
        <v>2</v>
      </c>
      <c r="G3323" s="2">
        <v>33862</v>
      </c>
      <c r="H3323">
        <v>0.81699999999999995</v>
      </c>
      <c r="I3323" s="2">
        <v>33862</v>
      </c>
      <c r="J3323" t="s">
        <v>2</v>
      </c>
      <c r="K3323" s="2">
        <v>33862</v>
      </c>
      <c r="L3323">
        <v>8.0300000000000007E-3</v>
      </c>
      <c r="M3323" s="2">
        <v>33862</v>
      </c>
      <c r="N3323" t="s">
        <v>2</v>
      </c>
      <c r="O3323" s="2">
        <v>33862</v>
      </c>
      <c r="P3323" t="s">
        <v>2</v>
      </c>
      <c r="Q3323" s="2">
        <v>33862</v>
      </c>
      <c r="R3323" t="s">
        <v>2</v>
      </c>
      <c r="S3323" s="2">
        <v>33862</v>
      </c>
      <c r="T3323" t="s">
        <v>2</v>
      </c>
      <c r="U3323" s="2">
        <v>33862</v>
      </c>
      <c r="V3323" t="s">
        <v>2</v>
      </c>
      <c r="W3323" s="2">
        <v>33862</v>
      </c>
      <c r="X3323">
        <v>0.75029999999999997</v>
      </c>
    </row>
    <row r="3324" spans="1:24" x14ac:dyDescent="0.2">
      <c r="A3324" s="4">
        <v>33863</v>
      </c>
      <c r="B3324">
        <v>0.72689999999999999</v>
      </c>
      <c r="C3324" s="2">
        <v>33863</v>
      </c>
      <c r="D3324">
        <v>1.7478</v>
      </c>
      <c r="E3324" s="2">
        <v>33863</v>
      </c>
      <c r="F3324" t="s">
        <v>2</v>
      </c>
      <c r="G3324" s="2">
        <v>33863</v>
      </c>
      <c r="H3324">
        <v>0.81369999999999998</v>
      </c>
      <c r="I3324" s="2">
        <v>33863</v>
      </c>
      <c r="J3324" t="s">
        <v>2</v>
      </c>
      <c r="K3324" s="2">
        <v>33863</v>
      </c>
      <c r="L3324">
        <v>8.0009999999999994E-3</v>
      </c>
      <c r="M3324" s="2">
        <v>33863</v>
      </c>
      <c r="N3324" t="s">
        <v>2</v>
      </c>
      <c r="O3324" s="2">
        <v>33863</v>
      </c>
      <c r="P3324" t="s">
        <v>2</v>
      </c>
      <c r="Q3324" s="2">
        <v>33863</v>
      </c>
      <c r="R3324" t="s">
        <v>2</v>
      </c>
      <c r="S3324" s="2">
        <v>33863</v>
      </c>
      <c r="T3324" t="s">
        <v>2</v>
      </c>
      <c r="U3324" s="2">
        <v>33863</v>
      </c>
      <c r="V3324" t="s">
        <v>2</v>
      </c>
      <c r="W3324" s="2">
        <v>33863</v>
      </c>
      <c r="X3324">
        <v>0.755</v>
      </c>
    </row>
    <row r="3325" spans="1:24" x14ac:dyDescent="0.2">
      <c r="A3325" s="4">
        <v>33864</v>
      </c>
      <c r="B3325">
        <v>0.72660000000000002</v>
      </c>
      <c r="C3325" s="2">
        <v>33864</v>
      </c>
      <c r="D3325">
        <v>1.7464</v>
      </c>
      <c r="E3325" s="2">
        <v>33864</v>
      </c>
      <c r="F3325" t="s">
        <v>2</v>
      </c>
      <c r="G3325" s="2">
        <v>33864</v>
      </c>
      <c r="H3325">
        <v>0.81799999999999995</v>
      </c>
      <c r="I3325" s="2">
        <v>33864</v>
      </c>
      <c r="J3325" t="s">
        <v>2</v>
      </c>
      <c r="K3325" s="2">
        <v>33864</v>
      </c>
      <c r="L3325">
        <v>8.0180000000000008E-3</v>
      </c>
      <c r="M3325" s="2">
        <v>33864</v>
      </c>
      <c r="N3325" t="s">
        <v>2</v>
      </c>
      <c r="O3325" s="2">
        <v>33864</v>
      </c>
      <c r="P3325" t="s">
        <v>2</v>
      </c>
      <c r="Q3325" s="2">
        <v>33864</v>
      </c>
      <c r="R3325" t="s">
        <v>2</v>
      </c>
      <c r="S3325" s="2">
        <v>33864</v>
      </c>
      <c r="T3325" t="s">
        <v>2</v>
      </c>
      <c r="U3325" s="2">
        <v>33864</v>
      </c>
      <c r="V3325" t="s">
        <v>2</v>
      </c>
      <c r="W3325" s="2">
        <v>33864</v>
      </c>
      <c r="X3325">
        <v>0.76780000000000004</v>
      </c>
    </row>
    <row r="3326" spans="1:24" x14ac:dyDescent="0.2">
      <c r="A3326" s="4">
        <v>33865</v>
      </c>
      <c r="B3326">
        <v>0.72860000000000003</v>
      </c>
      <c r="C3326" s="2">
        <v>33865</v>
      </c>
      <c r="D3326">
        <v>1.7092000000000001</v>
      </c>
      <c r="E3326" s="2">
        <v>33865</v>
      </c>
      <c r="F3326" t="s">
        <v>2</v>
      </c>
      <c r="G3326" s="2">
        <v>33865</v>
      </c>
      <c r="H3326">
        <v>0.81789999999999996</v>
      </c>
      <c r="I3326" s="2">
        <v>33865</v>
      </c>
      <c r="J3326" t="s">
        <v>2</v>
      </c>
      <c r="K3326" s="2">
        <v>33865</v>
      </c>
      <c r="L3326">
        <v>8.0169999999999998E-3</v>
      </c>
      <c r="M3326" s="2">
        <v>33865</v>
      </c>
      <c r="N3326" t="s">
        <v>2</v>
      </c>
      <c r="O3326" s="2">
        <v>33865</v>
      </c>
      <c r="P3326" t="s">
        <v>2</v>
      </c>
      <c r="Q3326" s="2">
        <v>33865</v>
      </c>
      <c r="R3326" t="s">
        <v>2</v>
      </c>
      <c r="S3326" s="2">
        <v>33865</v>
      </c>
      <c r="T3326" t="s">
        <v>2</v>
      </c>
      <c r="U3326" s="2">
        <v>33865</v>
      </c>
      <c r="V3326" t="s">
        <v>2</v>
      </c>
      <c r="W3326" s="2">
        <v>33865</v>
      </c>
      <c r="X3326">
        <v>0.76060000000000005</v>
      </c>
    </row>
    <row r="3327" spans="1:24" x14ac:dyDescent="0.2">
      <c r="A3327" s="4">
        <v>33868</v>
      </c>
      <c r="B3327">
        <v>0.72</v>
      </c>
      <c r="C3327" s="2">
        <v>33868</v>
      </c>
      <c r="D3327">
        <v>1.6834</v>
      </c>
      <c r="E3327" s="2">
        <v>33868</v>
      </c>
      <c r="F3327" t="s">
        <v>2</v>
      </c>
      <c r="G3327" s="2">
        <v>33868</v>
      </c>
      <c r="H3327">
        <v>0.80730000000000002</v>
      </c>
      <c r="I3327" s="2">
        <v>33868</v>
      </c>
      <c r="J3327" t="s">
        <v>2</v>
      </c>
      <c r="K3327" s="2">
        <v>33868</v>
      </c>
      <c r="L3327">
        <v>8.0719999999999993E-3</v>
      </c>
      <c r="M3327" s="2">
        <v>33868</v>
      </c>
      <c r="N3327" t="s">
        <v>2</v>
      </c>
      <c r="O3327" s="2">
        <v>33868</v>
      </c>
      <c r="P3327" t="s">
        <v>2</v>
      </c>
      <c r="Q3327" s="2">
        <v>33868</v>
      </c>
      <c r="R3327" t="s">
        <v>2</v>
      </c>
      <c r="S3327" s="2">
        <v>33868</v>
      </c>
      <c r="T3327" t="s">
        <v>2</v>
      </c>
      <c r="U3327" s="2">
        <v>33868</v>
      </c>
      <c r="V3327" t="s">
        <v>2</v>
      </c>
      <c r="W3327" s="2">
        <v>33868</v>
      </c>
      <c r="X3327">
        <v>0.7611</v>
      </c>
    </row>
    <row r="3328" spans="1:24" x14ac:dyDescent="0.2">
      <c r="A3328" s="4">
        <v>33869</v>
      </c>
      <c r="B3328">
        <v>0.71950000000000003</v>
      </c>
      <c r="C3328" s="2">
        <v>33869</v>
      </c>
      <c r="D3328">
        <v>1.677</v>
      </c>
      <c r="E3328" s="2">
        <v>33869</v>
      </c>
      <c r="F3328" t="s">
        <v>2</v>
      </c>
      <c r="G3328" s="2">
        <v>33869</v>
      </c>
      <c r="H3328">
        <v>0.80559999999999998</v>
      </c>
      <c r="I3328" s="2">
        <v>33869</v>
      </c>
      <c r="J3328" t="s">
        <v>2</v>
      </c>
      <c r="K3328" s="2">
        <v>33869</v>
      </c>
      <c r="L3328">
        <v>8.2480000000000001E-3</v>
      </c>
      <c r="M3328" s="2">
        <v>33869</v>
      </c>
      <c r="N3328" t="s">
        <v>2</v>
      </c>
      <c r="O3328" s="2">
        <v>33869</v>
      </c>
      <c r="P3328" t="s">
        <v>2</v>
      </c>
      <c r="Q3328" s="2">
        <v>33869</v>
      </c>
      <c r="R3328" t="s">
        <v>2</v>
      </c>
      <c r="S3328" s="2">
        <v>33869</v>
      </c>
      <c r="T3328" t="s">
        <v>2</v>
      </c>
      <c r="U3328" s="2">
        <v>33869</v>
      </c>
      <c r="V3328" t="s">
        <v>2</v>
      </c>
      <c r="W3328" s="2">
        <v>33869</v>
      </c>
      <c r="X3328">
        <v>0.76090000000000002</v>
      </c>
    </row>
    <row r="3329" spans="1:24" x14ac:dyDescent="0.2">
      <c r="A3329" s="4">
        <v>33870</v>
      </c>
      <c r="B3329">
        <v>0.7157</v>
      </c>
      <c r="C3329" s="2">
        <v>33870</v>
      </c>
      <c r="D3329">
        <v>1.6918</v>
      </c>
      <c r="E3329" s="2">
        <v>33870</v>
      </c>
      <c r="F3329" t="s">
        <v>2</v>
      </c>
      <c r="G3329" s="2">
        <v>33870</v>
      </c>
      <c r="H3329">
        <v>0.8014</v>
      </c>
      <c r="I3329" s="2">
        <v>33870</v>
      </c>
      <c r="J3329" t="s">
        <v>2</v>
      </c>
      <c r="K3329" s="2">
        <v>33870</v>
      </c>
      <c r="L3329">
        <v>8.3389999999999992E-3</v>
      </c>
      <c r="M3329" s="2">
        <v>33870</v>
      </c>
      <c r="N3329" t="s">
        <v>2</v>
      </c>
      <c r="O3329" s="2">
        <v>33870</v>
      </c>
      <c r="P3329" t="s">
        <v>2</v>
      </c>
      <c r="Q3329" s="2">
        <v>33870</v>
      </c>
      <c r="R3329" t="s">
        <v>2</v>
      </c>
      <c r="S3329" s="2">
        <v>33870</v>
      </c>
      <c r="T3329" t="s">
        <v>2</v>
      </c>
      <c r="U3329" s="2">
        <v>33870</v>
      </c>
      <c r="V3329" t="s">
        <v>2</v>
      </c>
      <c r="W3329" s="2">
        <v>33870</v>
      </c>
      <c r="X3329">
        <v>0.75870000000000004</v>
      </c>
    </row>
    <row r="3330" spans="1:24" x14ac:dyDescent="0.2">
      <c r="A3330" s="4">
        <v>33871</v>
      </c>
      <c r="B3330">
        <v>0.71879999999999999</v>
      </c>
      <c r="C3330" s="2">
        <v>33871</v>
      </c>
      <c r="D3330">
        <v>1.6859999999999999</v>
      </c>
      <c r="E3330" s="2">
        <v>33871</v>
      </c>
      <c r="F3330" t="s">
        <v>2</v>
      </c>
      <c r="G3330" s="2">
        <v>33871</v>
      </c>
      <c r="H3330">
        <v>0.80110000000000003</v>
      </c>
      <c r="I3330" s="2">
        <v>33871</v>
      </c>
      <c r="J3330" t="s">
        <v>2</v>
      </c>
      <c r="K3330" s="2">
        <v>33871</v>
      </c>
      <c r="L3330">
        <v>8.2909999999999998E-3</v>
      </c>
      <c r="M3330" s="2">
        <v>33871</v>
      </c>
      <c r="N3330" t="s">
        <v>2</v>
      </c>
      <c r="O3330" s="2">
        <v>33871</v>
      </c>
      <c r="P3330" t="s">
        <v>2</v>
      </c>
      <c r="Q3330" s="2">
        <v>33871</v>
      </c>
      <c r="R3330" t="s">
        <v>2</v>
      </c>
      <c r="S3330" s="2">
        <v>33871</v>
      </c>
      <c r="T3330" t="s">
        <v>2</v>
      </c>
      <c r="U3330" s="2">
        <v>33871</v>
      </c>
      <c r="V3330" t="s">
        <v>2</v>
      </c>
      <c r="W3330" s="2">
        <v>33871</v>
      </c>
      <c r="X3330">
        <v>0.76070000000000004</v>
      </c>
    </row>
    <row r="3331" spans="1:24" x14ac:dyDescent="0.2">
      <c r="A3331" s="4">
        <v>33872</v>
      </c>
      <c r="B3331">
        <v>0.72030000000000005</v>
      </c>
      <c r="C3331" s="2">
        <v>33872</v>
      </c>
      <c r="D3331">
        <v>1.6918</v>
      </c>
      <c r="E3331" s="2">
        <v>33872</v>
      </c>
      <c r="F3331" t="s">
        <v>2</v>
      </c>
      <c r="G3331" s="2">
        <v>33872</v>
      </c>
      <c r="H3331">
        <v>0.80230000000000001</v>
      </c>
      <c r="I3331" s="2">
        <v>33872</v>
      </c>
      <c r="J3331" t="s">
        <v>2</v>
      </c>
      <c r="K3331" s="2">
        <v>33872</v>
      </c>
      <c r="L3331">
        <v>8.2740000000000001E-3</v>
      </c>
      <c r="M3331" s="2">
        <v>33872</v>
      </c>
      <c r="N3331" t="s">
        <v>2</v>
      </c>
      <c r="O3331" s="2">
        <v>33872</v>
      </c>
      <c r="P3331" t="s">
        <v>2</v>
      </c>
      <c r="Q3331" s="2">
        <v>33872</v>
      </c>
      <c r="R3331" t="s">
        <v>2</v>
      </c>
      <c r="S3331" s="2">
        <v>33872</v>
      </c>
      <c r="T3331" t="s">
        <v>2</v>
      </c>
      <c r="U3331" s="2">
        <v>33872</v>
      </c>
      <c r="V3331" t="s">
        <v>2</v>
      </c>
      <c r="W3331" s="2">
        <v>33872</v>
      </c>
      <c r="X3331">
        <v>0.76659999999999995</v>
      </c>
    </row>
    <row r="3332" spans="1:24" x14ac:dyDescent="0.2">
      <c r="A3332" s="4">
        <v>33875</v>
      </c>
      <c r="B3332">
        <v>0.71060000000000001</v>
      </c>
      <c r="C3332" s="2">
        <v>33875</v>
      </c>
      <c r="D3332">
        <v>1.708</v>
      </c>
      <c r="E3332" s="2">
        <v>33875</v>
      </c>
      <c r="F3332" t="s">
        <v>2</v>
      </c>
      <c r="G3332" s="2">
        <v>33875</v>
      </c>
      <c r="H3332">
        <v>0.79710000000000003</v>
      </c>
      <c r="I3332" s="2">
        <v>33875</v>
      </c>
      <c r="J3332" t="s">
        <v>2</v>
      </c>
      <c r="K3332" s="2">
        <v>33875</v>
      </c>
      <c r="L3332">
        <v>8.3370000000000007E-3</v>
      </c>
      <c r="M3332" s="2">
        <v>33875</v>
      </c>
      <c r="N3332" t="s">
        <v>2</v>
      </c>
      <c r="O3332" s="2">
        <v>33875</v>
      </c>
      <c r="P3332" t="s">
        <v>2</v>
      </c>
      <c r="Q3332" s="2">
        <v>33875</v>
      </c>
      <c r="R3332" t="s">
        <v>2</v>
      </c>
      <c r="S3332" s="2">
        <v>33875</v>
      </c>
      <c r="T3332" t="s">
        <v>2</v>
      </c>
      <c r="U3332" s="2">
        <v>33875</v>
      </c>
      <c r="V3332" t="s">
        <v>2</v>
      </c>
      <c r="W3332" s="2">
        <v>33875</v>
      </c>
      <c r="X3332">
        <v>0.78200000000000003</v>
      </c>
    </row>
    <row r="3333" spans="1:24" x14ac:dyDescent="0.2">
      <c r="A3333" s="4">
        <v>33876</v>
      </c>
      <c r="B3333">
        <v>0.71</v>
      </c>
      <c r="C3333" s="2">
        <v>33876</v>
      </c>
      <c r="D3333">
        <v>1.7616000000000001</v>
      </c>
      <c r="E3333" s="2">
        <v>33876</v>
      </c>
      <c r="F3333" t="s">
        <v>2</v>
      </c>
      <c r="G3333" s="2">
        <v>33876</v>
      </c>
      <c r="H3333">
        <v>0.79079999999999995</v>
      </c>
      <c r="I3333" s="2">
        <v>33876</v>
      </c>
      <c r="J3333" t="s">
        <v>2</v>
      </c>
      <c r="K3333" s="2">
        <v>33876</v>
      </c>
      <c r="L3333">
        <v>8.3689999999999997E-3</v>
      </c>
      <c r="M3333" s="2">
        <v>33876</v>
      </c>
      <c r="N3333" t="s">
        <v>2</v>
      </c>
      <c r="O3333" s="2">
        <v>33876</v>
      </c>
      <c r="P3333" t="s">
        <v>2</v>
      </c>
      <c r="Q3333" s="2">
        <v>33876</v>
      </c>
      <c r="R3333" t="s">
        <v>2</v>
      </c>
      <c r="S3333" s="2">
        <v>33876</v>
      </c>
      <c r="T3333" t="s">
        <v>2</v>
      </c>
      <c r="U3333" s="2">
        <v>33876</v>
      </c>
      <c r="V3333" t="s">
        <v>2</v>
      </c>
      <c r="W3333" s="2">
        <v>33876</v>
      </c>
      <c r="X3333">
        <v>0.80689999999999995</v>
      </c>
    </row>
    <row r="3334" spans="1:24" x14ac:dyDescent="0.2">
      <c r="A3334" s="4">
        <v>33877</v>
      </c>
      <c r="B3334">
        <v>0.70820000000000005</v>
      </c>
      <c r="C3334" s="2">
        <v>33877</v>
      </c>
      <c r="D3334">
        <v>1.7556</v>
      </c>
      <c r="E3334" s="2">
        <v>33877</v>
      </c>
      <c r="F3334" t="s">
        <v>2</v>
      </c>
      <c r="G3334" s="2">
        <v>33877</v>
      </c>
      <c r="H3334">
        <v>0.79520000000000002</v>
      </c>
      <c r="I3334" s="2">
        <v>33877</v>
      </c>
      <c r="J3334" t="s">
        <v>2</v>
      </c>
      <c r="K3334" s="2">
        <v>33877</v>
      </c>
      <c r="L3334">
        <v>8.3219999999999995E-3</v>
      </c>
      <c r="M3334" s="2">
        <v>33877</v>
      </c>
      <c r="N3334" t="s">
        <v>2</v>
      </c>
      <c r="O3334" s="2">
        <v>33877</v>
      </c>
      <c r="P3334" t="s">
        <v>2</v>
      </c>
      <c r="Q3334" s="2">
        <v>33877</v>
      </c>
      <c r="R3334" t="s">
        <v>2</v>
      </c>
      <c r="S3334" s="2">
        <v>33877</v>
      </c>
      <c r="T3334" t="s">
        <v>2</v>
      </c>
      <c r="U3334" s="2">
        <v>33877</v>
      </c>
      <c r="V3334" t="s">
        <v>2</v>
      </c>
      <c r="W3334" s="2">
        <v>33877</v>
      </c>
      <c r="X3334">
        <v>0.8024</v>
      </c>
    </row>
    <row r="3335" spans="1:24" x14ac:dyDescent="0.2">
      <c r="A3335" s="4">
        <v>33878</v>
      </c>
      <c r="B3335">
        <v>0.7097</v>
      </c>
      <c r="C3335" s="2">
        <v>33878</v>
      </c>
      <c r="D3335">
        <v>1.7138</v>
      </c>
      <c r="E3335" s="2">
        <v>33878</v>
      </c>
      <c r="F3335" t="s">
        <v>2</v>
      </c>
      <c r="G3335" s="2">
        <v>33878</v>
      </c>
      <c r="H3335">
        <v>0.79549999999999998</v>
      </c>
      <c r="I3335" s="2">
        <v>33878</v>
      </c>
      <c r="J3335" t="s">
        <v>2</v>
      </c>
      <c r="K3335" s="2">
        <v>33878</v>
      </c>
      <c r="L3335">
        <v>8.3269999999999993E-3</v>
      </c>
      <c r="M3335" s="2">
        <v>33878</v>
      </c>
      <c r="N3335" t="s">
        <v>2</v>
      </c>
      <c r="O3335" s="2">
        <v>33878</v>
      </c>
      <c r="P3335" t="s">
        <v>2</v>
      </c>
      <c r="Q3335" s="2">
        <v>33878</v>
      </c>
      <c r="R3335" t="s">
        <v>2</v>
      </c>
      <c r="S3335" s="2">
        <v>33878</v>
      </c>
      <c r="T3335" t="s">
        <v>2</v>
      </c>
      <c r="U3335" s="2">
        <v>33878</v>
      </c>
      <c r="V3335" t="s">
        <v>2</v>
      </c>
      <c r="W3335" s="2">
        <v>33878</v>
      </c>
      <c r="X3335">
        <v>0.79849999999999999</v>
      </c>
    </row>
    <row r="3336" spans="1:24" x14ac:dyDescent="0.2">
      <c r="A3336" s="4">
        <v>33879</v>
      </c>
      <c r="B3336">
        <v>0.7117</v>
      </c>
      <c r="C3336" s="2">
        <v>33879</v>
      </c>
      <c r="D3336">
        <v>1.7112000000000001</v>
      </c>
      <c r="E3336" s="2">
        <v>33879</v>
      </c>
      <c r="F3336" t="s">
        <v>2</v>
      </c>
      <c r="G3336" s="2">
        <v>33879</v>
      </c>
      <c r="H3336">
        <v>0.79059999999999997</v>
      </c>
      <c r="I3336" s="2">
        <v>33879</v>
      </c>
      <c r="J3336" t="s">
        <v>2</v>
      </c>
      <c r="K3336" s="2">
        <v>33879</v>
      </c>
      <c r="L3336">
        <v>8.3630000000000006E-3</v>
      </c>
      <c r="M3336" s="2">
        <v>33879</v>
      </c>
      <c r="N3336" t="s">
        <v>2</v>
      </c>
      <c r="O3336" s="2">
        <v>33879</v>
      </c>
      <c r="P3336" t="s">
        <v>2</v>
      </c>
      <c r="Q3336" s="2">
        <v>33879</v>
      </c>
      <c r="R3336" t="s">
        <v>2</v>
      </c>
      <c r="S3336" s="2">
        <v>33879</v>
      </c>
      <c r="T3336" t="s">
        <v>2</v>
      </c>
      <c r="U3336" s="2">
        <v>33879</v>
      </c>
      <c r="V3336" t="s">
        <v>2</v>
      </c>
      <c r="W3336" s="2">
        <v>33879</v>
      </c>
      <c r="X3336">
        <v>0.80769999999999997</v>
      </c>
    </row>
    <row r="3337" spans="1:24" x14ac:dyDescent="0.2">
      <c r="A3337" s="4">
        <v>33882</v>
      </c>
      <c r="B3337">
        <v>0.71950000000000003</v>
      </c>
      <c r="C3337" s="2">
        <v>33882</v>
      </c>
      <c r="D3337">
        <v>1.6832</v>
      </c>
      <c r="E3337" s="2">
        <v>33882</v>
      </c>
      <c r="F3337" t="s">
        <v>2</v>
      </c>
      <c r="G3337" s="2">
        <v>33882</v>
      </c>
      <c r="H3337">
        <v>0.79490000000000005</v>
      </c>
      <c r="I3337" s="2">
        <v>33882</v>
      </c>
      <c r="J3337" t="s">
        <v>2</v>
      </c>
      <c r="K3337" s="2">
        <v>33882</v>
      </c>
      <c r="L3337">
        <v>8.3350000000000004E-3</v>
      </c>
      <c r="M3337" s="2">
        <v>33882</v>
      </c>
      <c r="N3337" t="s">
        <v>2</v>
      </c>
      <c r="O3337" s="2">
        <v>33882</v>
      </c>
      <c r="P3337" t="s">
        <v>2</v>
      </c>
      <c r="Q3337" s="2">
        <v>33882</v>
      </c>
      <c r="R3337" t="s">
        <v>2</v>
      </c>
      <c r="S3337" s="2">
        <v>33882</v>
      </c>
      <c r="T3337" t="s">
        <v>2</v>
      </c>
      <c r="U3337" s="2">
        <v>33882</v>
      </c>
      <c r="V3337" t="s">
        <v>2</v>
      </c>
      <c r="W3337" s="2">
        <v>33882</v>
      </c>
      <c r="X3337">
        <v>0.80130000000000001</v>
      </c>
    </row>
    <row r="3338" spans="1:24" x14ac:dyDescent="0.2">
      <c r="A3338" s="4">
        <v>33883</v>
      </c>
      <c r="B3338">
        <v>0.71709999999999996</v>
      </c>
      <c r="C3338" s="2">
        <v>33883</v>
      </c>
      <c r="D3338">
        <v>1.6906000000000001</v>
      </c>
      <c r="E3338" s="2">
        <v>33883</v>
      </c>
      <c r="F3338" t="s">
        <v>2</v>
      </c>
      <c r="G3338" s="2">
        <v>33883</v>
      </c>
      <c r="H3338">
        <v>0.79569999999999996</v>
      </c>
      <c r="I3338" s="2">
        <v>33883</v>
      </c>
      <c r="J3338" t="s">
        <v>2</v>
      </c>
      <c r="K3338" s="2">
        <v>33883</v>
      </c>
      <c r="L3338">
        <v>8.3420000000000005E-3</v>
      </c>
      <c r="M3338" s="2">
        <v>33883</v>
      </c>
      <c r="N3338" t="s">
        <v>2</v>
      </c>
      <c r="O3338" s="2">
        <v>33883</v>
      </c>
      <c r="P3338" t="s">
        <v>2</v>
      </c>
      <c r="Q3338" s="2">
        <v>33883</v>
      </c>
      <c r="R3338" t="s">
        <v>2</v>
      </c>
      <c r="S3338" s="2">
        <v>33883</v>
      </c>
      <c r="T3338" t="s">
        <v>2</v>
      </c>
      <c r="U3338" s="2">
        <v>33883</v>
      </c>
      <c r="V3338" t="s">
        <v>2</v>
      </c>
      <c r="W3338" s="2">
        <v>33883</v>
      </c>
      <c r="X3338">
        <v>0.79679999999999995</v>
      </c>
    </row>
    <row r="3339" spans="1:24" x14ac:dyDescent="0.2">
      <c r="A3339" s="4">
        <v>33884</v>
      </c>
      <c r="B3339">
        <v>0.7157</v>
      </c>
      <c r="C3339" s="2">
        <v>33884</v>
      </c>
      <c r="D3339">
        <v>1.694</v>
      </c>
      <c r="E3339" s="2">
        <v>33884</v>
      </c>
      <c r="F3339" t="s">
        <v>2</v>
      </c>
      <c r="G3339" s="2">
        <v>33884</v>
      </c>
      <c r="H3339">
        <v>0.79610000000000003</v>
      </c>
      <c r="I3339" s="2">
        <v>33884</v>
      </c>
      <c r="J3339" t="s">
        <v>2</v>
      </c>
      <c r="K3339" s="2">
        <v>33884</v>
      </c>
      <c r="L3339">
        <v>8.2880000000000002E-3</v>
      </c>
      <c r="M3339" s="2">
        <v>33884</v>
      </c>
      <c r="N3339" t="s">
        <v>2</v>
      </c>
      <c r="O3339" s="2">
        <v>33884</v>
      </c>
      <c r="P3339" t="s">
        <v>2</v>
      </c>
      <c r="Q3339" s="2">
        <v>33884</v>
      </c>
      <c r="R3339" t="s">
        <v>2</v>
      </c>
      <c r="S3339" s="2">
        <v>33884</v>
      </c>
      <c r="T3339" t="s">
        <v>2</v>
      </c>
      <c r="U3339" s="2">
        <v>33884</v>
      </c>
      <c r="V3339" t="s">
        <v>2</v>
      </c>
      <c r="W3339" s="2">
        <v>33884</v>
      </c>
      <c r="X3339">
        <v>0.78069999999999995</v>
      </c>
    </row>
    <row r="3340" spans="1:24" x14ac:dyDescent="0.2">
      <c r="A3340" s="4">
        <v>33885</v>
      </c>
      <c r="B3340">
        <v>0.71660000000000001</v>
      </c>
      <c r="C3340" s="2">
        <v>33885</v>
      </c>
      <c r="D3340">
        <v>1.6637999999999999</v>
      </c>
      <c r="E3340" s="2">
        <v>33885</v>
      </c>
      <c r="F3340" t="s">
        <v>2</v>
      </c>
      <c r="G3340" s="2">
        <v>33885</v>
      </c>
      <c r="H3340">
        <v>0.79269999999999996</v>
      </c>
      <c r="I3340" s="2">
        <v>33885</v>
      </c>
      <c r="J3340" t="s">
        <v>2</v>
      </c>
      <c r="K3340" s="2">
        <v>33885</v>
      </c>
      <c r="L3340">
        <v>8.1779999999999995E-3</v>
      </c>
      <c r="M3340" s="2">
        <v>33885</v>
      </c>
      <c r="N3340" t="s">
        <v>2</v>
      </c>
      <c r="O3340" s="2">
        <v>33885</v>
      </c>
      <c r="P3340" t="s">
        <v>2</v>
      </c>
      <c r="Q3340" s="2">
        <v>33885</v>
      </c>
      <c r="R3340" t="s">
        <v>2</v>
      </c>
      <c r="S3340" s="2">
        <v>33885</v>
      </c>
      <c r="T3340" t="s">
        <v>2</v>
      </c>
      <c r="U3340" s="2">
        <v>33885</v>
      </c>
      <c r="V3340" t="s">
        <v>2</v>
      </c>
      <c r="W3340" s="2">
        <v>33885</v>
      </c>
      <c r="X3340">
        <v>0.75490000000000002</v>
      </c>
    </row>
    <row r="3341" spans="1:24" x14ac:dyDescent="0.2">
      <c r="A3341" s="4">
        <v>33886</v>
      </c>
      <c r="B3341">
        <v>0.71479999999999999</v>
      </c>
      <c r="C3341" s="2">
        <v>33886</v>
      </c>
      <c r="D3341">
        <v>1.6788000000000001</v>
      </c>
      <c r="E3341" s="2">
        <v>33886</v>
      </c>
      <c r="F3341" t="s">
        <v>2</v>
      </c>
      <c r="G3341" s="2">
        <v>33886</v>
      </c>
      <c r="H3341">
        <v>0.7944</v>
      </c>
      <c r="I3341" s="2">
        <v>33886</v>
      </c>
      <c r="J3341" t="s">
        <v>2</v>
      </c>
      <c r="K3341" s="2">
        <v>33886</v>
      </c>
      <c r="L3341">
        <v>8.1919999999999996E-3</v>
      </c>
      <c r="M3341" s="2">
        <v>33886</v>
      </c>
      <c r="N3341" t="s">
        <v>2</v>
      </c>
      <c r="O3341" s="2">
        <v>33886</v>
      </c>
      <c r="P3341" t="s">
        <v>2</v>
      </c>
      <c r="Q3341" s="2">
        <v>33886</v>
      </c>
      <c r="R3341" t="s">
        <v>2</v>
      </c>
      <c r="S3341" s="2">
        <v>33886</v>
      </c>
      <c r="T3341" t="s">
        <v>2</v>
      </c>
      <c r="U3341" s="2">
        <v>33886</v>
      </c>
      <c r="V3341" t="s">
        <v>2</v>
      </c>
      <c r="W3341" s="2">
        <v>33886</v>
      </c>
      <c r="X3341">
        <v>0.75700000000000001</v>
      </c>
    </row>
    <row r="3342" spans="1:24" x14ac:dyDescent="0.2">
      <c r="A3342" s="4">
        <v>33889</v>
      </c>
      <c r="B3342">
        <v>0.71730000000000005</v>
      </c>
      <c r="C3342" s="2">
        <v>33889</v>
      </c>
      <c r="D3342">
        <v>1.694</v>
      </c>
      <c r="E3342" s="2">
        <v>33889</v>
      </c>
      <c r="F3342" t="s">
        <v>2</v>
      </c>
      <c r="G3342" s="2">
        <v>33889</v>
      </c>
      <c r="H3342">
        <v>0.79810000000000003</v>
      </c>
      <c r="I3342" s="2">
        <v>33889</v>
      </c>
      <c r="J3342" t="s">
        <v>2</v>
      </c>
      <c r="K3342" s="2">
        <v>33889</v>
      </c>
      <c r="L3342">
        <v>8.2719999999999998E-3</v>
      </c>
      <c r="M3342" s="2">
        <v>33889</v>
      </c>
      <c r="N3342" t="s">
        <v>2</v>
      </c>
      <c r="O3342" s="2">
        <v>33889</v>
      </c>
      <c r="P3342" t="s">
        <v>2</v>
      </c>
      <c r="Q3342" s="2">
        <v>33889</v>
      </c>
      <c r="R3342" t="s">
        <v>2</v>
      </c>
      <c r="S3342" s="2">
        <v>33889</v>
      </c>
      <c r="T3342" t="s">
        <v>2</v>
      </c>
      <c r="U3342" s="2">
        <v>33889</v>
      </c>
      <c r="V3342" t="s">
        <v>2</v>
      </c>
      <c r="W3342" s="2">
        <v>33889</v>
      </c>
      <c r="X3342">
        <v>0.76180000000000003</v>
      </c>
    </row>
    <row r="3343" spans="1:24" x14ac:dyDescent="0.2">
      <c r="A3343" s="4">
        <v>33890</v>
      </c>
      <c r="B3343">
        <v>0.72099999999999997</v>
      </c>
      <c r="C3343" s="2">
        <v>33890</v>
      </c>
      <c r="D3343">
        <v>1.7008000000000001</v>
      </c>
      <c r="E3343" s="2">
        <v>33890</v>
      </c>
      <c r="F3343" t="s">
        <v>2</v>
      </c>
      <c r="G3343" s="2">
        <v>33890</v>
      </c>
      <c r="H3343">
        <v>0.79749999999999999</v>
      </c>
      <c r="I3343" s="2">
        <v>33890</v>
      </c>
      <c r="J3343" t="s">
        <v>2</v>
      </c>
      <c r="K3343" s="2">
        <v>33890</v>
      </c>
      <c r="L3343">
        <v>8.234E-3</v>
      </c>
      <c r="M3343" s="2">
        <v>33890</v>
      </c>
      <c r="N3343" t="s">
        <v>2</v>
      </c>
      <c r="O3343" s="2">
        <v>33890</v>
      </c>
      <c r="P3343" t="s">
        <v>2</v>
      </c>
      <c r="Q3343" s="2">
        <v>33890</v>
      </c>
      <c r="R3343" t="s">
        <v>2</v>
      </c>
      <c r="S3343" s="2">
        <v>33890</v>
      </c>
      <c r="T3343" t="s">
        <v>2</v>
      </c>
      <c r="U3343" s="2">
        <v>33890</v>
      </c>
      <c r="V3343" t="s">
        <v>2</v>
      </c>
      <c r="W3343" s="2">
        <v>33890</v>
      </c>
      <c r="X3343">
        <v>0.75960000000000005</v>
      </c>
    </row>
    <row r="3344" spans="1:24" x14ac:dyDescent="0.2">
      <c r="A3344" s="4">
        <v>33891</v>
      </c>
      <c r="B3344">
        <v>0.72060000000000002</v>
      </c>
      <c r="C3344" s="2">
        <v>33891</v>
      </c>
      <c r="D3344">
        <v>1.6906000000000001</v>
      </c>
      <c r="E3344" s="2">
        <v>33891</v>
      </c>
      <c r="F3344" t="s">
        <v>2</v>
      </c>
      <c r="G3344" s="2">
        <v>33891</v>
      </c>
      <c r="H3344">
        <v>0.79590000000000005</v>
      </c>
      <c r="I3344" s="2">
        <v>33891</v>
      </c>
      <c r="J3344" t="s">
        <v>2</v>
      </c>
      <c r="K3344" s="2">
        <v>33891</v>
      </c>
      <c r="L3344">
        <v>8.2509999999999997E-3</v>
      </c>
      <c r="M3344" s="2">
        <v>33891</v>
      </c>
      <c r="N3344" t="s">
        <v>2</v>
      </c>
      <c r="O3344" s="2">
        <v>33891</v>
      </c>
      <c r="P3344" t="s">
        <v>2</v>
      </c>
      <c r="Q3344" s="2">
        <v>33891</v>
      </c>
      <c r="R3344" t="s">
        <v>2</v>
      </c>
      <c r="S3344" s="2">
        <v>33891</v>
      </c>
      <c r="T3344" t="s">
        <v>2</v>
      </c>
      <c r="U3344" s="2">
        <v>33891</v>
      </c>
      <c r="V3344" t="s">
        <v>2</v>
      </c>
      <c r="W3344" s="2">
        <v>33891</v>
      </c>
      <c r="X3344">
        <v>0.76429999999999998</v>
      </c>
    </row>
    <row r="3345" spans="1:24" x14ac:dyDescent="0.2">
      <c r="A3345" s="4">
        <v>33892</v>
      </c>
      <c r="B3345">
        <v>0.72019999999999995</v>
      </c>
      <c r="C3345" s="2">
        <v>33892</v>
      </c>
      <c r="D3345">
        <v>1.6798</v>
      </c>
      <c r="E3345" s="2">
        <v>33892</v>
      </c>
      <c r="F3345" t="s">
        <v>2</v>
      </c>
      <c r="G3345" s="2">
        <v>33892</v>
      </c>
      <c r="H3345">
        <v>0.79520000000000002</v>
      </c>
      <c r="I3345" s="2">
        <v>33892</v>
      </c>
      <c r="J3345" t="s">
        <v>2</v>
      </c>
      <c r="K3345" s="2">
        <v>33892</v>
      </c>
      <c r="L3345">
        <v>8.3090000000000004E-3</v>
      </c>
      <c r="M3345" s="2">
        <v>33892</v>
      </c>
      <c r="N3345" t="s">
        <v>2</v>
      </c>
      <c r="O3345" s="2">
        <v>33892</v>
      </c>
      <c r="P3345" t="s">
        <v>2</v>
      </c>
      <c r="Q3345" s="2">
        <v>33892</v>
      </c>
      <c r="R3345" t="s">
        <v>2</v>
      </c>
      <c r="S3345" s="2">
        <v>33892</v>
      </c>
      <c r="T3345" t="s">
        <v>2</v>
      </c>
      <c r="U3345" s="2">
        <v>33892</v>
      </c>
      <c r="V3345" t="s">
        <v>2</v>
      </c>
      <c r="W3345" s="2">
        <v>33892</v>
      </c>
      <c r="X3345">
        <v>0.76529999999999998</v>
      </c>
    </row>
    <row r="3346" spans="1:24" x14ac:dyDescent="0.2">
      <c r="A3346" s="4">
        <v>33893</v>
      </c>
      <c r="B3346">
        <v>0.71609999999999996</v>
      </c>
      <c r="C3346" s="2">
        <v>33893</v>
      </c>
      <c r="D3346">
        <v>1.6388</v>
      </c>
      <c r="E3346" s="2">
        <v>33893</v>
      </c>
      <c r="F3346" t="s">
        <v>2</v>
      </c>
      <c r="G3346" s="2">
        <v>33893</v>
      </c>
      <c r="H3346">
        <v>0.79830000000000001</v>
      </c>
      <c r="I3346" s="2">
        <v>33893</v>
      </c>
      <c r="J3346" t="s">
        <v>2</v>
      </c>
      <c r="K3346" s="2">
        <v>33893</v>
      </c>
      <c r="L3346">
        <v>8.3669999999999994E-3</v>
      </c>
      <c r="M3346" s="2">
        <v>33893</v>
      </c>
      <c r="N3346" t="s">
        <v>2</v>
      </c>
      <c r="O3346" s="2">
        <v>33893</v>
      </c>
      <c r="P3346" t="s">
        <v>2</v>
      </c>
      <c r="Q3346" s="2">
        <v>33893</v>
      </c>
      <c r="R3346" t="s">
        <v>2</v>
      </c>
      <c r="S3346" s="2">
        <v>33893</v>
      </c>
      <c r="T3346" t="s">
        <v>2</v>
      </c>
      <c r="U3346" s="2">
        <v>33893</v>
      </c>
      <c r="V3346" t="s">
        <v>2</v>
      </c>
      <c r="W3346" s="2">
        <v>33893</v>
      </c>
      <c r="X3346">
        <v>0.75349999999999995</v>
      </c>
    </row>
    <row r="3347" spans="1:24" x14ac:dyDescent="0.2">
      <c r="A3347" s="4">
        <v>33896</v>
      </c>
      <c r="B3347">
        <v>0.71619999999999995</v>
      </c>
      <c r="C3347" s="2">
        <v>33896</v>
      </c>
      <c r="D3347">
        <v>1.6148</v>
      </c>
      <c r="E3347" s="2">
        <v>33896</v>
      </c>
      <c r="F3347" t="s">
        <v>2</v>
      </c>
      <c r="G3347" s="2">
        <v>33896</v>
      </c>
      <c r="H3347">
        <v>0.79820000000000002</v>
      </c>
      <c r="I3347" s="2">
        <v>33896</v>
      </c>
      <c r="J3347" t="s">
        <v>2</v>
      </c>
      <c r="K3347" s="2">
        <v>33896</v>
      </c>
      <c r="L3347">
        <v>8.3210000000000003E-3</v>
      </c>
      <c r="M3347" s="2">
        <v>33896</v>
      </c>
      <c r="N3347" t="s">
        <v>2</v>
      </c>
      <c r="O3347" s="2">
        <v>33896</v>
      </c>
      <c r="P3347" t="s">
        <v>2</v>
      </c>
      <c r="Q3347" s="2">
        <v>33896</v>
      </c>
      <c r="R3347" t="s">
        <v>2</v>
      </c>
      <c r="S3347" s="2">
        <v>33896</v>
      </c>
      <c r="T3347" t="s">
        <v>2</v>
      </c>
      <c r="U3347" s="2">
        <v>33896</v>
      </c>
      <c r="V3347" t="s">
        <v>2</v>
      </c>
      <c r="W3347" s="2">
        <v>33896</v>
      </c>
      <c r="X3347">
        <v>0.74450000000000005</v>
      </c>
    </row>
    <row r="3348" spans="1:24" x14ac:dyDescent="0.2">
      <c r="A3348" s="4">
        <v>33897</v>
      </c>
      <c r="B3348">
        <v>0.71279999999999999</v>
      </c>
      <c r="C3348" s="2">
        <v>33897</v>
      </c>
      <c r="D3348">
        <v>1.615</v>
      </c>
      <c r="E3348" s="2">
        <v>33897</v>
      </c>
      <c r="F3348" t="s">
        <v>2</v>
      </c>
      <c r="G3348" s="2">
        <v>33897</v>
      </c>
      <c r="H3348">
        <v>0.80349999999999999</v>
      </c>
      <c r="I3348" s="2">
        <v>33897</v>
      </c>
      <c r="J3348" t="s">
        <v>2</v>
      </c>
      <c r="K3348" s="2">
        <v>33897</v>
      </c>
      <c r="L3348">
        <v>8.1650000000000004E-3</v>
      </c>
      <c r="M3348" s="2">
        <v>33897</v>
      </c>
      <c r="N3348" t="s">
        <v>2</v>
      </c>
      <c r="O3348" s="2">
        <v>33897</v>
      </c>
      <c r="P3348" t="s">
        <v>2</v>
      </c>
      <c r="Q3348" s="2">
        <v>33897</v>
      </c>
      <c r="R3348" t="s">
        <v>2</v>
      </c>
      <c r="S3348" s="2">
        <v>33897</v>
      </c>
      <c r="T3348" t="s">
        <v>2</v>
      </c>
      <c r="U3348" s="2">
        <v>33897</v>
      </c>
      <c r="V3348" t="s">
        <v>2</v>
      </c>
      <c r="W3348" s="2">
        <v>33897</v>
      </c>
      <c r="X3348">
        <v>0.73419999999999996</v>
      </c>
    </row>
    <row r="3349" spans="1:24" x14ac:dyDescent="0.2">
      <c r="A3349" s="4">
        <v>33898</v>
      </c>
      <c r="B3349">
        <v>0.71430000000000005</v>
      </c>
      <c r="C3349" s="2">
        <v>33898</v>
      </c>
      <c r="D3349">
        <v>1.595</v>
      </c>
      <c r="E3349" s="2">
        <v>33898</v>
      </c>
      <c r="F3349" t="s">
        <v>2</v>
      </c>
      <c r="G3349" s="2">
        <v>33898</v>
      </c>
      <c r="H3349">
        <v>0.80169999999999997</v>
      </c>
      <c r="I3349" s="2">
        <v>33898</v>
      </c>
      <c r="J3349" t="s">
        <v>2</v>
      </c>
      <c r="K3349" s="2">
        <v>33898</v>
      </c>
      <c r="L3349">
        <v>8.1580000000000003E-3</v>
      </c>
      <c r="M3349" s="2">
        <v>33898</v>
      </c>
      <c r="N3349" t="s">
        <v>2</v>
      </c>
      <c r="O3349" s="2">
        <v>33898</v>
      </c>
      <c r="P3349" t="s">
        <v>2</v>
      </c>
      <c r="Q3349" s="2">
        <v>33898</v>
      </c>
      <c r="R3349" t="s">
        <v>2</v>
      </c>
      <c r="S3349" s="2">
        <v>33898</v>
      </c>
      <c r="T3349" t="s">
        <v>2</v>
      </c>
      <c r="U3349" s="2">
        <v>33898</v>
      </c>
      <c r="V3349" t="s">
        <v>2</v>
      </c>
      <c r="W3349" s="2">
        <v>33898</v>
      </c>
      <c r="X3349">
        <v>0.73360000000000003</v>
      </c>
    </row>
    <row r="3350" spans="1:24" x14ac:dyDescent="0.2">
      <c r="A3350" s="4">
        <v>33899</v>
      </c>
      <c r="B3350">
        <v>0.71919999999999995</v>
      </c>
      <c r="C3350" s="2">
        <v>33899</v>
      </c>
      <c r="D3350">
        <v>1.6152</v>
      </c>
      <c r="E3350" s="2">
        <v>33899</v>
      </c>
      <c r="F3350" t="s">
        <v>2</v>
      </c>
      <c r="G3350" s="2">
        <v>33899</v>
      </c>
      <c r="H3350">
        <v>0.79979999999999996</v>
      </c>
      <c r="I3350" s="2">
        <v>33899</v>
      </c>
      <c r="J3350" t="s">
        <v>2</v>
      </c>
      <c r="K3350" s="2">
        <v>33899</v>
      </c>
      <c r="L3350">
        <v>8.2690000000000003E-3</v>
      </c>
      <c r="M3350" s="2">
        <v>33899</v>
      </c>
      <c r="N3350" t="s">
        <v>2</v>
      </c>
      <c r="O3350" s="2">
        <v>33899</v>
      </c>
      <c r="P3350" t="s">
        <v>2</v>
      </c>
      <c r="Q3350" s="2">
        <v>33899</v>
      </c>
      <c r="R3350" t="s">
        <v>2</v>
      </c>
      <c r="S3350" s="2">
        <v>33899</v>
      </c>
      <c r="T3350" t="s">
        <v>2</v>
      </c>
      <c r="U3350" s="2">
        <v>33899</v>
      </c>
      <c r="V3350" t="s">
        <v>2</v>
      </c>
      <c r="W3350" s="2">
        <v>33899</v>
      </c>
      <c r="X3350">
        <v>0.74019999999999997</v>
      </c>
    </row>
    <row r="3351" spans="1:24" x14ac:dyDescent="0.2">
      <c r="A3351" s="4">
        <v>33900</v>
      </c>
      <c r="B3351">
        <v>0.71679999999999999</v>
      </c>
      <c r="C3351" s="2">
        <v>33900</v>
      </c>
      <c r="D3351">
        <v>1.6113999999999999</v>
      </c>
      <c r="E3351" s="2">
        <v>33900</v>
      </c>
      <c r="F3351" t="s">
        <v>2</v>
      </c>
      <c r="G3351" s="2">
        <v>33900</v>
      </c>
      <c r="H3351">
        <v>0.79720000000000002</v>
      </c>
      <c r="I3351" s="2">
        <v>33900</v>
      </c>
      <c r="J3351" t="s">
        <v>2</v>
      </c>
      <c r="K3351" s="2">
        <v>33900</v>
      </c>
      <c r="L3351">
        <v>8.2089999999999993E-3</v>
      </c>
      <c r="M3351" s="2">
        <v>33900</v>
      </c>
      <c r="N3351" t="s">
        <v>2</v>
      </c>
      <c r="O3351" s="2">
        <v>33900</v>
      </c>
      <c r="P3351" t="s">
        <v>2</v>
      </c>
      <c r="Q3351" s="2">
        <v>33900</v>
      </c>
      <c r="R3351" t="s">
        <v>2</v>
      </c>
      <c r="S3351" s="2">
        <v>33900</v>
      </c>
      <c r="T3351" t="s">
        <v>2</v>
      </c>
      <c r="U3351" s="2">
        <v>33900</v>
      </c>
      <c r="V3351" t="s">
        <v>2</v>
      </c>
      <c r="W3351" s="2">
        <v>33900</v>
      </c>
      <c r="X3351">
        <v>0.73060000000000003</v>
      </c>
    </row>
    <row r="3352" spans="1:24" x14ac:dyDescent="0.2">
      <c r="A3352" s="4">
        <v>33903</v>
      </c>
      <c r="B3352">
        <v>0.71050000000000002</v>
      </c>
      <c r="C3352" s="2">
        <v>33903</v>
      </c>
      <c r="D3352">
        <v>1.5706</v>
      </c>
      <c r="E3352" s="2">
        <v>33903</v>
      </c>
      <c r="F3352" t="s">
        <v>2</v>
      </c>
      <c r="G3352" s="2">
        <v>33903</v>
      </c>
      <c r="H3352">
        <v>0.79690000000000005</v>
      </c>
      <c r="I3352" s="2">
        <v>33903</v>
      </c>
      <c r="J3352" t="s">
        <v>2</v>
      </c>
      <c r="K3352" s="2">
        <v>33903</v>
      </c>
      <c r="L3352">
        <v>8.1899999999999994E-3</v>
      </c>
      <c r="M3352" s="2">
        <v>33903</v>
      </c>
      <c r="N3352" t="s">
        <v>2</v>
      </c>
      <c r="O3352" s="2">
        <v>33903</v>
      </c>
      <c r="P3352" t="s">
        <v>2</v>
      </c>
      <c r="Q3352" s="2">
        <v>33903</v>
      </c>
      <c r="R3352" t="s">
        <v>2</v>
      </c>
      <c r="S3352" s="2">
        <v>33903</v>
      </c>
      <c r="T3352" t="s">
        <v>2</v>
      </c>
      <c r="U3352" s="2">
        <v>33903</v>
      </c>
      <c r="V3352" t="s">
        <v>2</v>
      </c>
      <c r="W3352" s="2">
        <v>33903</v>
      </c>
      <c r="X3352">
        <v>0.72709999999999997</v>
      </c>
    </row>
    <row r="3353" spans="1:24" x14ac:dyDescent="0.2">
      <c r="A3353" s="4">
        <v>33904</v>
      </c>
      <c r="B3353">
        <v>0.70130000000000003</v>
      </c>
      <c r="C3353" s="2">
        <v>33904</v>
      </c>
      <c r="D3353">
        <v>1.5724</v>
      </c>
      <c r="E3353" s="2">
        <v>33904</v>
      </c>
      <c r="F3353" t="s">
        <v>2</v>
      </c>
      <c r="G3353" s="2">
        <v>33904</v>
      </c>
      <c r="H3353">
        <v>0.80610000000000004</v>
      </c>
      <c r="I3353" s="2">
        <v>33904</v>
      </c>
      <c r="J3353" t="s">
        <v>2</v>
      </c>
      <c r="K3353" s="2">
        <v>33904</v>
      </c>
      <c r="L3353">
        <v>8.1849999999999996E-3</v>
      </c>
      <c r="M3353" s="2">
        <v>33904</v>
      </c>
      <c r="N3353" t="s">
        <v>2</v>
      </c>
      <c r="O3353" s="2">
        <v>33904</v>
      </c>
      <c r="P3353" t="s">
        <v>2</v>
      </c>
      <c r="Q3353" s="2">
        <v>33904</v>
      </c>
      <c r="R3353" t="s">
        <v>2</v>
      </c>
      <c r="S3353" s="2">
        <v>33904</v>
      </c>
      <c r="T3353" t="s">
        <v>2</v>
      </c>
      <c r="U3353" s="2">
        <v>33904</v>
      </c>
      <c r="V3353" t="s">
        <v>2</v>
      </c>
      <c r="W3353" s="2">
        <v>33904</v>
      </c>
      <c r="X3353">
        <v>0.73370000000000002</v>
      </c>
    </row>
    <row r="3354" spans="1:24" x14ac:dyDescent="0.2">
      <c r="A3354" s="4">
        <v>33905</v>
      </c>
      <c r="B3354">
        <v>0.69379999999999997</v>
      </c>
      <c r="C3354" s="2">
        <v>33905</v>
      </c>
      <c r="D3354">
        <v>1.5624</v>
      </c>
      <c r="E3354" s="2">
        <v>33905</v>
      </c>
      <c r="F3354" t="s">
        <v>2</v>
      </c>
      <c r="G3354" s="2">
        <v>33905</v>
      </c>
      <c r="H3354">
        <v>0.80420000000000003</v>
      </c>
      <c r="I3354" s="2">
        <v>33905</v>
      </c>
      <c r="J3354" t="s">
        <v>2</v>
      </c>
      <c r="K3354" s="2">
        <v>33905</v>
      </c>
      <c r="L3354">
        <v>8.1089999999999999E-3</v>
      </c>
      <c r="M3354" s="2">
        <v>33905</v>
      </c>
      <c r="N3354" t="s">
        <v>2</v>
      </c>
      <c r="O3354" s="2">
        <v>33905</v>
      </c>
      <c r="P3354" t="s">
        <v>2</v>
      </c>
      <c r="Q3354" s="2">
        <v>33905</v>
      </c>
      <c r="R3354" t="s">
        <v>2</v>
      </c>
      <c r="S3354" s="2">
        <v>33905</v>
      </c>
      <c r="T3354" t="s">
        <v>2</v>
      </c>
      <c r="U3354" s="2">
        <v>33905</v>
      </c>
      <c r="V3354" t="s">
        <v>2</v>
      </c>
      <c r="W3354" s="2">
        <v>33905</v>
      </c>
      <c r="X3354">
        <v>0.72389999999999999</v>
      </c>
    </row>
    <row r="3355" spans="1:24" x14ac:dyDescent="0.2">
      <c r="A3355" s="4">
        <v>33906</v>
      </c>
      <c r="B3355">
        <v>0.69310000000000005</v>
      </c>
      <c r="C3355" s="2">
        <v>33906</v>
      </c>
      <c r="D3355">
        <v>1.5629999999999999</v>
      </c>
      <c r="E3355" s="2">
        <v>33906</v>
      </c>
      <c r="F3355" t="s">
        <v>2</v>
      </c>
      <c r="G3355" s="2">
        <v>33906</v>
      </c>
      <c r="H3355">
        <v>0.80289999999999995</v>
      </c>
      <c r="I3355" s="2">
        <v>33906</v>
      </c>
      <c r="J3355" t="s">
        <v>2</v>
      </c>
      <c r="K3355" s="2">
        <v>33906</v>
      </c>
      <c r="L3355">
        <v>8.1089999999999999E-3</v>
      </c>
      <c r="M3355" s="2">
        <v>33906</v>
      </c>
      <c r="N3355" t="s">
        <v>2</v>
      </c>
      <c r="O3355" s="2">
        <v>33906</v>
      </c>
      <c r="P3355" t="s">
        <v>2</v>
      </c>
      <c r="Q3355" s="2">
        <v>33906</v>
      </c>
      <c r="R3355" t="s">
        <v>2</v>
      </c>
      <c r="S3355" s="2">
        <v>33906</v>
      </c>
      <c r="T3355" t="s">
        <v>2</v>
      </c>
      <c r="U3355" s="2">
        <v>33906</v>
      </c>
      <c r="V3355" t="s">
        <v>2</v>
      </c>
      <c r="W3355" s="2">
        <v>33906</v>
      </c>
      <c r="X3355">
        <v>0.72540000000000004</v>
      </c>
    </row>
    <row r="3356" spans="1:24" x14ac:dyDescent="0.2">
      <c r="A3356" s="4">
        <v>33907</v>
      </c>
      <c r="B3356">
        <v>0.69379999999999997</v>
      </c>
      <c r="C3356" s="2">
        <v>33907</v>
      </c>
      <c r="D3356">
        <v>1.5488</v>
      </c>
      <c r="E3356" s="2">
        <v>33907</v>
      </c>
      <c r="F3356" t="s">
        <v>2</v>
      </c>
      <c r="G3356" s="2">
        <v>33907</v>
      </c>
      <c r="H3356">
        <v>0.80459999999999998</v>
      </c>
      <c r="I3356" s="2">
        <v>33907</v>
      </c>
      <c r="J3356" t="s">
        <v>2</v>
      </c>
      <c r="K3356" s="2">
        <v>33907</v>
      </c>
      <c r="L3356">
        <v>8.1010000000000006E-3</v>
      </c>
      <c r="M3356" s="2">
        <v>33907</v>
      </c>
      <c r="N3356" t="s">
        <v>2</v>
      </c>
      <c r="O3356" s="2">
        <v>33907</v>
      </c>
      <c r="P3356" t="s">
        <v>2</v>
      </c>
      <c r="Q3356" s="2">
        <v>33907</v>
      </c>
      <c r="R3356" t="s">
        <v>2</v>
      </c>
      <c r="S3356" s="2">
        <v>33907</v>
      </c>
      <c r="T3356" t="s">
        <v>2</v>
      </c>
      <c r="U3356" s="2">
        <v>33907</v>
      </c>
      <c r="V3356" t="s">
        <v>2</v>
      </c>
      <c r="W3356" s="2">
        <v>33907</v>
      </c>
      <c r="X3356">
        <v>0.7248</v>
      </c>
    </row>
    <row r="3357" spans="1:24" x14ac:dyDescent="0.2">
      <c r="A3357" s="4">
        <v>33910</v>
      </c>
      <c r="B3357">
        <v>0.69210000000000005</v>
      </c>
      <c r="C3357" s="2">
        <v>33910</v>
      </c>
      <c r="D3357">
        <v>1.524</v>
      </c>
      <c r="E3357" s="2">
        <v>33910</v>
      </c>
      <c r="F3357" t="s">
        <v>2</v>
      </c>
      <c r="G3357" s="2">
        <v>33910</v>
      </c>
      <c r="H3357">
        <v>0.80159999999999998</v>
      </c>
      <c r="I3357" s="2">
        <v>33910</v>
      </c>
      <c r="J3357" t="s">
        <v>2</v>
      </c>
      <c r="K3357" s="2">
        <v>33910</v>
      </c>
      <c r="L3357">
        <v>8.0800000000000004E-3</v>
      </c>
      <c r="M3357" s="2">
        <v>33910</v>
      </c>
      <c r="N3357" t="s">
        <v>2</v>
      </c>
      <c r="O3357" s="2">
        <v>33910</v>
      </c>
      <c r="P3357" t="s">
        <v>2</v>
      </c>
      <c r="Q3357" s="2">
        <v>33910</v>
      </c>
      <c r="R3357" t="s">
        <v>2</v>
      </c>
      <c r="S3357" s="2">
        <v>33910</v>
      </c>
      <c r="T3357" t="s">
        <v>2</v>
      </c>
      <c r="U3357" s="2">
        <v>33910</v>
      </c>
      <c r="V3357" t="s">
        <v>2</v>
      </c>
      <c r="W3357" s="2">
        <v>33910</v>
      </c>
      <c r="X3357">
        <v>0.71189999999999998</v>
      </c>
    </row>
    <row r="3358" spans="1:24" x14ac:dyDescent="0.2">
      <c r="A3358" s="4">
        <v>33911</v>
      </c>
      <c r="B3358">
        <v>0.69379999999999997</v>
      </c>
      <c r="C3358" s="2">
        <v>33911</v>
      </c>
      <c r="D3358">
        <v>1.542</v>
      </c>
      <c r="E3358" s="2">
        <v>33911</v>
      </c>
      <c r="F3358" t="s">
        <v>2</v>
      </c>
      <c r="G3358" s="2">
        <v>33911</v>
      </c>
      <c r="H3358">
        <v>0.80089999999999995</v>
      </c>
      <c r="I3358" s="2">
        <v>33911</v>
      </c>
      <c r="J3358" t="s">
        <v>2</v>
      </c>
      <c r="K3358" s="2">
        <v>33911</v>
      </c>
      <c r="L3358">
        <v>8.1539999999999998E-3</v>
      </c>
      <c r="M3358" s="2">
        <v>33911</v>
      </c>
      <c r="N3358" t="s">
        <v>2</v>
      </c>
      <c r="O3358" s="2">
        <v>33911</v>
      </c>
      <c r="P3358" t="s">
        <v>2</v>
      </c>
      <c r="Q3358" s="2">
        <v>33911</v>
      </c>
      <c r="R3358" t="s">
        <v>2</v>
      </c>
      <c r="S3358" s="2">
        <v>33911</v>
      </c>
      <c r="T3358" t="s">
        <v>2</v>
      </c>
      <c r="U3358" s="2">
        <v>33911</v>
      </c>
      <c r="V3358" t="s">
        <v>2</v>
      </c>
      <c r="W3358" s="2">
        <v>33911</v>
      </c>
      <c r="X3358">
        <v>0.71199999999999997</v>
      </c>
    </row>
    <row r="3359" spans="1:24" x14ac:dyDescent="0.2">
      <c r="A3359" s="4">
        <v>33912</v>
      </c>
      <c r="B3359">
        <v>0.68799999999999994</v>
      </c>
      <c r="C3359" s="2">
        <v>33912</v>
      </c>
      <c r="D3359">
        <v>1.5322</v>
      </c>
      <c r="E3359" s="2">
        <v>33912</v>
      </c>
      <c r="F3359" t="s">
        <v>2</v>
      </c>
      <c r="G3359" s="2">
        <v>33912</v>
      </c>
      <c r="H3359">
        <v>0.7984</v>
      </c>
      <c r="I3359" s="2">
        <v>33912</v>
      </c>
      <c r="J3359" t="s">
        <v>2</v>
      </c>
      <c r="K3359" s="2">
        <v>33912</v>
      </c>
      <c r="L3359">
        <v>8.1130000000000004E-3</v>
      </c>
      <c r="M3359" s="2">
        <v>33912</v>
      </c>
      <c r="N3359" t="s">
        <v>2</v>
      </c>
      <c r="O3359" s="2">
        <v>33912</v>
      </c>
      <c r="P3359" t="s">
        <v>2</v>
      </c>
      <c r="Q3359" s="2">
        <v>33912</v>
      </c>
      <c r="R3359" t="s">
        <v>2</v>
      </c>
      <c r="S3359" s="2">
        <v>33912</v>
      </c>
      <c r="T3359" t="s">
        <v>2</v>
      </c>
      <c r="U3359" s="2">
        <v>33912</v>
      </c>
      <c r="V3359" t="s">
        <v>2</v>
      </c>
      <c r="W3359" s="2">
        <v>33912</v>
      </c>
      <c r="X3359">
        <v>0.70750000000000002</v>
      </c>
    </row>
    <row r="3360" spans="1:24" x14ac:dyDescent="0.2">
      <c r="A3360" s="4">
        <v>33913</v>
      </c>
      <c r="B3360">
        <v>0.69579999999999997</v>
      </c>
      <c r="C3360" s="2">
        <v>33913</v>
      </c>
      <c r="D3360">
        <v>1.5287999999999999</v>
      </c>
      <c r="E3360" s="2">
        <v>33913</v>
      </c>
      <c r="F3360" t="s">
        <v>2</v>
      </c>
      <c r="G3360" s="2">
        <v>33913</v>
      </c>
      <c r="H3360">
        <v>0.79669999999999996</v>
      </c>
      <c r="I3360" s="2">
        <v>33913</v>
      </c>
      <c r="J3360" t="s">
        <v>2</v>
      </c>
      <c r="K3360" s="2">
        <v>33913</v>
      </c>
      <c r="L3360">
        <v>8.1370000000000001E-3</v>
      </c>
      <c r="M3360" s="2">
        <v>33913</v>
      </c>
      <c r="N3360" t="s">
        <v>2</v>
      </c>
      <c r="O3360" s="2">
        <v>33913</v>
      </c>
      <c r="P3360" t="s">
        <v>2</v>
      </c>
      <c r="Q3360" s="2">
        <v>33913</v>
      </c>
      <c r="R3360" t="s">
        <v>2</v>
      </c>
      <c r="S3360" s="2">
        <v>33913</v>
      </c>
      <c r="T3360" t="s">
        <v>2</v>
      </c>
      <c r="U3360" s="2">
        <v>33913</v>
      </c>
      <c r="V3360" t="s">
        <v>2</v>
      </c>
      <c r="W3360" s="2">
        <v>33913</v>
      </c>
      <c r="X3360">
        <v>0.70179999999999998</v>
      </c>
    </row>
    <row r="3361" spans="1:24" x14ac:dyDescent="0.2">
      <c r="A3361" s="4">
        <v>33914</v>
      </c>
      <c r="B3361">
        <v>0.6996</v>
      </c>
      <c r="C3361" s="2">
        <v>33914</v>
      </c>
      <c r="D3361">
        <v>1.5236000000000001</v>
      </c>
      <c r="E3361" s="2">
        <v>33914</v>
      </c>
      <c r="F3361" t="s">
        <v>2</v>
      </c>
      <c r="G3361" s="2">
        <v>33914</v>
      </c>
      <c r="H3361">
        <v>0.79420000000000002</v>
      </c>
      <c r="I3361" s="2">
        <v>33914</v>
      </c>
      <c r="J3361" t="s">
        <v>2</v>
      </c>
      <c r="K3361" s="2">
        <v>33914</v>
      </c>
      <c r="L3361">
        <v>8.0929999999999995E-3</v>
      </c>
      <c r="M3361" s="2">
        <v>33914</v>
      </c>
      <c r="N3361" t="s">
        <v>2</v>
      </c>
      <c r="O3361" s="2">
        <v>33914</v>
      </c>
      <c r="P3361" t="s">
        <v>2</v>
      </c>
      <c r="Q3361" s="2">
        <v>33914</v>
      </c>
      <c r="R3361" t="s">
        <v>2</v>
      </c>
      <c r="S3361" s="2">
        <v>33914</v>
      </c>
      <c r="T3361" t="s">
        <v>2</v>
      </c>
      <c r="U3361" s="2">
        <v>33914</v>
      </c>
      <c r="V3361" t="s">
        <v>2</v>
      </c>
      <c r="W3361" s="2">
        <v>33914</v>
      </c>
      <c r="X3361">
        <v>0.69479999999999997</v>
      </c>
    </row>
    <row r="3362" spans="1:24" x14ac:dyDescent="0.2">
      <c r="A3362" s="4">
        <v>33917</v>
      </c>
      <c r="B3362">
        <v>0.69279999999999997</v>
      </c>
      <c r="C3362" s="2">
        <v>33917</v>
      </c>
      <c r="D3362">
        <v>1.5064</v>
      </c>
      <c r="E3362" s="2">
        <v>33917</v>
      </c>
      <c r="F3362" t="s">
        <v>2</v>
      </c>
      <c r="G3362" s="2">
        <v>33917</v>
      </c>
      <c r="H3362">
        <v>0.79320000000000002</v>
      </c>
      <c r="I3362" s="2">
        <v>33917</v>
      </c>
      <c r="J3362" t="s">
        <v>2</v>
      </c>
      <c r="K3362" s="2">
        <v>33917</v>
      </c>
      <c r="L3362">
        <v>8.0459999999999993E-3</v>
      </c>
      <c r="M3362" s="2">
        <v>33917</v>
      </c>
      <c r="N3362" t="s">
        <v>2</v>
      </c>
      <c r="O3362" s="2">
        <v>33917</v>
      </c>
      <c r="P3362" t="s">
        <v>2</v>
      </c>
      <c r="Q3362" s="2">
        <v>33917</v>
      </c>
      <c r="R3362" t="s">
        <v>2</v>
      </c>
      <c r="S3362" s="2">
        <v>33917</v>
      </c>
      <c r="T3362" t="s">
        <v>2</v>
      </c>
      <c r="U3362" s="2">
        <v>33917</v>
      </c>
      <c r="V3362" t="s">
        <v>2</v>
      </c>
      <c r="W3362" s="2">
        <v>33917</v>
      </c>
      <c r="X3362">
        <v>0.6956</v>
      </c>
    </row>
    <row r="3363" spans="1:24" x14ac:dyDescent="0.2">
      <c r="A3363" s="4">
        <v>33918</v>
      </c>
      <c r="B3363">
        <v>0.68720000000000003</v>
      </c>
      <c r="C3363" s="2">
        <v>33918</v>
      </c>
      <c r="D3363">
        <v>1.5084</v>
      </c>
      <c r="E3363" s="2">
        <v>33918</v>
      </c>
      <c r="F3363" t="s">
        <v>2</v>
      </c>
      <c r="G3363" s="2">
        <v>33918</v>
      </c>
      <c r="H3363">
        <v>0.78849999999999998</v>
      </c>
      <c r="I3363" s="2">
        <v>33918</v>
      </c>
      <c r="J3363" t="s">
        <v>2</v>
      </c>
      <c r="K3363" s="2">
        <v>33918</v>
      </c>
      <c r="L3363">
        <v>8.0429999999999998E-3</v>
      </c>
      <c r="M3363" s="2">
        <v>33918</v>
      </c>
      <c r="N3363" t="s">
        <v>2</v>
      </c>
      <c r="O3363" s="2">
        <v>33918</v>
      </c>
      <c r="P3363" t="s">
        <v>2</v>
      </c>
      <c r="Q3363" s="2">
        <v>33918</v>
      </c>
      <c r="R3363" t="s">
        <v>2</v>
      </c>
      <c r="S3363" s="2">
        <v>33918</v>
      </c>
      <c r="T3363" t="s">
        <v>2</v>
      </c>
      <c r="U3363" s="2">
        <v>33918</v>
      </c>
      <c r="V3363" t="s">
        <v>2</v>
      </c>
      <c r="W3363" s="2">
        <v>33918</v>
      </c>
      <c r="X3363">
        <v>0.69359999999999999</v>
      </c>
    </row>
    <row r="3364" spans="1:24" x14ac:dyDescent="0.2">
      <c r="A3364" s="4">
        <v>33919</v>
      </c>
      <c r="B3364">
        <v>0.6915</v>
      </c>
      <c r="C3364" s="2">
        <v>33919</v>
      </c>
      <c r="D3364">
        <v>1.5192000000000001</v>
      </c>
      <c r="E3364" s="2">
        <v>33919</v>
      </c>
      <c r="F3364" t="s">
        <v>2</v>
      </c>
      <c r="G3364" s="2">
        <v>33919</v>
      </c>
      <c r="H3364">
        <v>0.7863</v>
      </c>
      <c r="I3364" s="2">
        <v>33919</v>
      </c>
      <c r="J3364" t="s">
        <v>2</v>
      </c>
      <c r="K3364" s="2">
        <v>33919</v>
      </c>
      <c r="L3364">
        <v>8.0429999999999998E-3</v>
      </c>
      <c r="M3364" s="2">
        <v>33919</v>
      </c>
      <c r="N3364" t="s">
        <v>2</v>
      </c>
      <c r="O3364" s="2">
        <v>33919</v>
      </c>
      <c r="P3364" t="s">
        <v>2</v>
      </c>
      <c r="Q3364" s="2">
        <v>33919</v>
      </c>
      <c r="R3364" t="s">
        <v>2</v>
      </c>
      <c r="S3364" s="2">
        <v>33919</v>
      </c>
      <c r="T3364" t="s">
        <v>2</v>
      </c>
      <c r="U3364" s="2">
        <v>33919</v>
      </c>
      <c r="V3364" t="s">
        <v>2</v>
      </c>
      <c r="W3364" s="2">
        <v>33919</v>
      </c>
      <c r="X3364">
        <v>0.69710000000000005</v>
      </c>
    </row>
    <row r="3365" spans="1:24" x14ac:dyDescent="0.2">
      <c r="A3365" s="4">
        <v>33920</v>
      </c>
      <c r="B3365">
        <v>0.69450000000000001</v>
      </c>
      <c r="C3365" s="2">
        <v>33920</v>
      </c>
      <c r="D3365">
        <v>1.5222</v>
      </c>
      <c r="E3365" s="2">
        <v>33920</v>
      </c>
      <c r="F3365" t="s">
        <v>2</v>
      </c>
      <c r="G3365" s="2">
        <v>33920</v>
      </c>
      <c r="H3365">
        <v>0.79010000000000002</v>
      </c>
      <c r="I3365" s="2">
        <v>33920</v>
      </c>
      <c r="J3365" t="s">
        <v>2</v>
      </c>
      <c r="K3365" s="2">
        <v>33920</v>
      </c>
      <c r="L3365">
        <v>8.0630000000000007E-3</v>
      </c>
      <c r="M3365" s="2">
        <v>33920</v>
      </c>
      <c r="N3365" t="s">
        <v>2</v>
      </c>
      <c r="O3365" s="2">
        <v>33920</v>
      </c>
      <c r="P3365" t="s">
        <v>2</v>
      </c>
      <c r="Q3365" s="2">
        <v>33920</v>
      </c>
      <c r="R3365" t="s">
        <v>2</v>
      </c>
      <c r="S3365" s="2">
        <v>33920</v>
      </c>
      <c r="T3365" t="s">
        <v>2</v>
      </c>
      <c r="U3365" s="2">
        <v>33920</v>
      </c>
      <c r="V3365" t="s">
        <v>2</v>
      </c>
      <c r="W3365" s="2">
        <v>33920</v>
      </c>
      <c r="X3365">
        <v>0.69840000000000002</v>
      </c>
    </row>
    <row r="3366" spans="1:24" x14ac:dyDescent="0.2">
      <c r="A3366" s="4">
        <v>33921</v>
      </c>
      <c r="B3366">
        <v>0.69120000000000004</v>
      </c>
      <c r="C3366" s="2">
        <v>33921</v>
      </c>
      <c r="D3366">
        <v>1.5476000000000001</v>
      </c>
      <c r="E3366" s="2">
        <v>33921</v>
      </c>
      <c r="F3366" t="s">
        <v>2</v>
      </c>
      <c r="G3366" s="2">
        <v>33921</v>
      </c>
      <c r="H3366">
        <v>0.78849999999999998</v>
      </c>
      <c r="I3366" s="2">
        <v>33921</v>
      </c>
      <c r="J3366" t="s">
        <v>2</v>
      </c>
      <c r="K3366" s="2">
        <v>33921</v>
      </c>
      <c r="L3366">
        <v>8.0590000000000002E-3</v>
      </c>
      <c r="M3366" s="2">
        <v>33921</v>
      </c>
      <c r="N3366" t="s">
        <v>2</v>
      </c>
      <c r="O3366" s="2">
        <v>33921</v>
      </c>
      <c r="P3366" t="s">
        <v>2</v>
      </c>
      <c r="Q3366" s="2">
        <v>33921</v>
      </c>
      <c r="R3366" t="s">
        <v>2</v>
      </c>
      <c r="S3366" s="2">
        <v>33921</v>
      </c>
      <c r="T3366" t="s">
        <v>2</v>
      </c>
      <c r="U3366" s="2">
        <v>33921</v>
      </c>
      <c r="V3366" t="s">
        <v>2</v>
      </c>
      <c r="W3366" s="2">
        <v>33921</v>
      </c>
      <c r="X3366">
        <v>0.70440000000000003</v>
      </c>
    </row>
    <row r="3367" spans="1:24" x14ac:dyDescent="0.2">
      <c r="A3367" s="4">
        <v>33924</v>
      </c>
      <c r="B3367">
        <v>0.6865</v>
      </c>
      <c r="C3367" s="2">
        <v>33924</v>
      </c>
      <c r="D3367">
        <v>1.5194000000000001</v>
      </c>
      <c r="E3367" s="2">
        <v>33924</v>
      </c>
      <c r="F3367" t="s">
        <v>2</v>
      </c>
      <c r="G3367" s="2">
        <v>33924</v>
      </c>
      <c r="H3367">
        <v>0.78420000000000001</v>
      </c>
      <c r="I3367" s="2">
        <v>33924</v>
      </c>
      <c r="J3367" t="s">
        <v>2</v>
      </c>
      <c r="K3367" s="2">
        <v>33924</v>
      </c>
      <c r="L3367">
        <v>8.0129999999999993E-3</v>
      </c>
      <c r="M3367" s="2">
        <v>33924</v>
      </c>
      <c r="N3367" t="s">
        <v>2</v>
      </c>
      <c r="O3367" s="2">
        <v>33924</v>
      </c>
      <c r="P3367" t="s">
        <v>2</v>
      </c>
      <c r="Q3367" s="2">
        <v>33924</v>
      </c>
      <c r="R3367" t="s">
        <v>2</v>
      </c>
      <c r="S3367" s="2">
        <v>33924</v>
      </c>
      <c r="T3367" t="s">
        <v>2</v>
      </c>
      <c r="U3367" s="2">
        <v>33924</v>
      </c>
      <c r="V3367" t="s">
        <v>2</v>
      </c>
      <c r="W3367" s="2">
        <v>33924</v>
      </c>
      <c r="X3367">
        <v>0.69350000000000001</v>
      </c>
    </row>
    <row r="3368" spans="1:24" x14ac:dyDescent="0.2">
      <c r="A3368" s="4">
        <v>33925</v>
      </c>
      <c r="B3368">
        <v>0.68400000000000005</v>
      </c>
      <c r="C3368" s="2">
        <v>33925</v>
      </c>
      <c r="D3368">
        <v>1.5169999999999999</v>
      </c>
      <c r="E3368" s="2">
        <v>33925</v>
      </c>
      <c r="F3368" t="s">
        <v>2</v>
      </c>
      <c r="G3368" s="2">
        <v>33925</v>
      </c>
      <c r="H3368">
        <v>0.78249999999999997</v>
      </c>
      <c r="I3368" s="2">
        <v>33925</v>
      </c>
      <c r="J3368" t="s">
        <v>2</v>
      </c>
      <c r="K3368" s="2">
        <v>33925</v>
      </c>
      <c r="L3368">
        <v>8.0409999999999995E-3</v>
      </c>
      <c r="M3368" s="2">
        <v>33925</v>
      </c>
      <c r="N3368" t="s">
        <v>2</v>
      </c>
      <c r="O3368" s="2">
        <v>33925</v>
      </c>
      <c r="P3368" t="s">
        <v>2</v>
      </c>
      <c r="Q3368" s="2">
        <v>33925</v>
      </c>
      <c r="R3368" t="s">
        <v>2</v>
      </c>
      <c r="S3368" s="2">
        <v>33925</v>
      </c>
      <c r="T3368" t="s">
        <v>2</v>
      </c>
      <c r="U3368" s="2">
        <v>33925</v>
      </c>
      <c r="V3368" t="s">
        <v>2</v>
      </c>
      <c r="W3368" s="2">
        <v>33925</v>
      </c>
      <c r="X3368">
        <v>0.68889999999999996</v>
      </c>
    </row>
    <row r="3369" spans="1:24" x14ac:dyDescent="0.2">
      <c r="A3369" s="4">
        <v>33926</v>
      </c>
      <c r="B3369">
        <v>0.68700000000000006</v>
      </c>
      <c r="C3369" s="2">
        <v>33926</v>
      </c>
      <c r="D3369">
        <v>1.5216000000000001</v>
      </c>
      <c r="E3369" s="2">
        <v>33926</v>
      </c>
      <c r="F3369" t="s">
        <v>2</v>
      </c>
      <c r="G3369" s="2">
        <v>33926</v>
      </c>
      <c r="H3369">
        <v>0.78110000000000002</v>
      </c>
      <c r="I3369" s="2">
        <v>33926</v>
      </c>
      <c r="J3369" t="s">
        <v>2</v>
      </c>
      <c r="K3369" s="2">
        <v>33926</v>
      </c>
      <c r="L3369">
        <v>8.0780000000000001E-3</v>
      </c>
      <c r="M3369" s="2">
        <v>33926</v>
      </c>
      <c r="N3369" t="s">
        <v>2</v>
      </c>
      <c r="O3369" s="2">
        <v>33926</v>
      </c>
      <c r="P3369" t="s">
        <v>2</v>
      </c>
      <c r="Q3369" s="2">
        <v>33926</v>
      </c>
      <c r="R3369" t="s">
        <v>2</v>
      </c>
      <c r="S3369" s="2">
        <v>33926</v>
      </c>
      <c r="T3369" t="s">
        <v>2</v>
      </c>
      <c r="U3369" s="2">
        <v>33926</v>
      </c>
      <c r="V3369" t="s">
        <v>2</v>
      </c>
      <c r="W3369" s="2">
        <v>33926</v>
      </c>
      <c r="X3369">
        <v>0.6895</v>
      </c>
    </row>
    <row r="3370" spans="1:24" x14ac:dyDescent="0.2">
      <c r="A3370" s="4">
        <v>33927</v>
      </c>
      <c r="B3370">
        <v>0.6825</v>
      </c>
      <c r="C3370" s="2">
        <v>33927</v>
      </c>
      <c r="D3370">
        <v>1.5331999999999999</v>
      </c>
      <c r="E3370" s="2">
        <v>33927</v>
      </c>
      <c r="F3370" t="s">
        <v>2</v>
      </c>
      <c r="G3370" s="2">
        <v>33927</v>
      </c>
      <c r="H3370">
        <v>0.78320000000000001</v>
      </c>
      <c r="I3370" s="2">
        <v>33927</v>
      </c>
      <c r="J3370" t="s">
        <v>2</v>
      </c>
      <c r="K3370" s="2">
        <v>33927</v>
      </c>
      <c r="L3370">
        <v>8.0990000000000003E-3</v>
      </c>
      <c r="M3370" s="2">
        <v>33927</v>
      </c>
      <c r="N3370" t="s">
        <v>2</v>
      </c>
      <c r="O3370" s="2">
        <v>33927</v>
      </c>
      <c r="P3370" t="s">
        <v>2</v>
      </c>
      <c r="Q3370" s="2">
        <v>33927</v>
      </c>
      <c r="R3370" t="s">
        <v>2</v>
      </c>
      <c r="S3370" s="2">
        <v>33927</v>
      </c>
      <c r="T3370" t="s">
        <v>2</v>
      </c>
      <c r="U3370" s="2">
        <v>33927</v>
      </c>
      <c r="V3370" t="s">
        <v>2</v>
      </c>
      <c r="W3370" s="2">
        <v>33927</v>
      </c>
      <c r="X3370">
        <v>0.70330000000000004</v>
      </c>
    </row>
    <row r="3371" spans="1:24" x14ac:dyDescent="0.2">
      <c r="A3371" s="4">
        <v>33928</v>
      </c>
      <c r="B3371">
        <v>0.68589999999999995</v>
      </c>
      <c r="C3371" s="2">
        <v>33928</v>
      </c>
      <c r="D3371">
        <v>1.5056</v>
      </c>
      <c r="E3371" s="2">
        <v>33928</v>
      </c>
      <c r="F3371" t="s">
        <v>2</v>
      </c>
      <c r="G3371" s="2">
        <v>33928</v>
      </c>
      <c r="H3371">
        <v>0.77739999999999998</v>
      </c>
      <c r="I3371" s="2">
        <v>33928</v>
      </c>
      <c r="J3371" t="s">
        <v>2</v>
      </c>
      <c r="K3371" s="2">
        <v>33928</v>
      </c>
      <c r="L3371">
        <v>8.0400000000000003E-3</v>
      </c>
      <c r="M3371" s="2">
        <v>33928</v>
      </c>
      <c r="N3371" t="s">
        <v>2</v>
      </c>
      <c r="O3371" s="2">
        <v>33928</v>
      </c>
      <c r="P3371" t="s">
        <v>2</v>
      </c>
      <c r="Q3371" s="2">
        <v>33928</v>
      </c>
      <c r="R3371" t="s">
        <v>2</v>
      </c>
      <c r="S3371" s="2">
        <v>33928</v>
      </c>
      <c r="T3371" t="s">
        <v>2</v>
      </c>
      <c r="U3371" s="2">
        <v>33928</v>
      </c>
      <c r="V3371" t="s">
        <v>2</v>
      </c>
      <c r="W3371" s="2">
        <v>33928</v>
      </c>
      <c r="X3371">
        <v>0.68930000000000002</v>
      </c>
    </row>
    <row r="3372" spans="1:24" x14ac:dyDescent="0.2">
      <c r="A3372" s="4">
        <v>33931</v>
      </c>
      <c r="B3372">
        <v>0.68179999999999996</v>
      </c>
      <c r="C3372" s="2">
        <v>33931</v>
      </c>
      <c r="D3372">
        <v>1.5178</v>
      </c>
      <c r="E3372" s="2">
        <v>33931</v>
      </c>
      <c r="F3372" t="s">
        <v>2</v>
      </c>
      <c r="G3372" s="2">
        <v>33931</v>
      </c>
      <c r="H3372">
        <v>0.77470000000000006</v>
      </c>
      <c r="I3372" s="2">
        <v>33931</v>
      </c>
      <c r="J3372" t="s">
        <v>2</v>
      </c>
      <c r="K3372" s="2">
        <v>33931</v>
      </c>
      <c r="L3372">
        <v>8.0579999999999992E-3</v>
      </c>
      <c r="M3372" s="2">
        <v>33931</v>
      </c>
      <c r="N3372" t="s">
        <v>2</v>
      </c>
      <c r="O3372" s="2">
        <v>33931</v>
      </c>
      <c r="P3372" t="s">
        <v>2</v>
      </c>
      <c r="Q3372" s="2">
        <v>33931</v>
      </c>
      <c r="R3372" t="s">
        <v>2</v>
      </c>
      <c r="S3372" s="2">
        <v>33931</v>
      </c>
      <c r="T3372" t="s">
        <v>2</v>
      </c>
      <c r="U3372" s="2">
        <v>33931</v>
      </c>
      <c r="V3372" t="s">
        <v>2</v>
      </c>
      <c r="W3372" s="2">
        <v>33931</v>
      </c>
      <c r="X3372">
        <v>0.69599999999999995</v>
      </c>
    </row>
    <row r="3373" spans="1:24" x14ac:dyDescent="0.2">
      <c r="A3373" s="4">
        <v>33932</v>
      </c>
      <c r="B3373">
        <v>0.6845</v>
      </c>
      <c r="C3373" s="2">
        <v>33932</v>
      </c>
      <c r="D3373">
        <v>1.5194000000000001</v>
      </c>
      <c r="E3373" s="2">
        <v>33932</v>
      </c>
      <c r="F3373" t="s">
        <v>2</v>
      </c>
      <c r="G3373" s="2">
        <v>33932</v>
      </c>
      <c r="H3373">
        <v>0.77410000000000001</v>
      </c>
      <c r="I3373" s="2">
        <v>33932</v>
      </c>
      <c r="J3373" t="s">
        <v>2</v>
      </c>
      <c r="K3373" s="2">
        <v>33932</v>
      </c>
      <c r="L3373">
        <v>8.0730000000000003E-3</v>
      </c>
      <c r="M3373" s="2">
        <v>33932</v>
      </c>
      <c r="N3373" t="s">
        <v>2</v>
      </c>
      <c r="O3373" s="2">
        <v>33932</v>
      </c>
      <c r="P3373" t="s">
        <v>2</v>
      </c>
      <c r="Q3373" s="2">
        <v>33932</v>
      </c>
      <c r="R3373" t="s">
        <v>2</v>
      </c>
      <c r="S3373" s="2">
        <v>33932</v>
      </c>
      <c r="T3373" t="s">
        <v>2</v>
      </c>
      <c r="U3373" s="2">
        <v>33932</v>
      </c>
      <c r="V3373" t="s">
        <v>2</v>
      </c>
      <c r="W3373" s="2">
        <v>33932</v>
      </c>
      <c r="X3373">
        <v>0.69720000000000004</v>
      </c>
    </row>
    <row r="3374" spans="1:24" x14ac:dyDescent="0.2">
      <c r="A3374" s="4">
        <v>33933</v>
      </c>
      <c r="B3374">
        <v>0.68899999999999995</v>
      </c>
      <c r="C3374" s="2">
        <v>33933</v>
      </c>
      <c r="D3374">
        <v>1.5266</v>
      </c>
      <c r="E3374" s="2">
        <v>33933</v>
      </c>
      <c r="F3374" t="s">
        <v>2</v>
      </c>
      <c r="G3374" s="2">
        <v>33933</v>
      </c>
      <c r="H3374">
        <v>0.77639999999999998</v>
      </c>
      <c r="I3374" s="2">
        <v>33933</v>
      </c>
      <c r="J3374" t="s">
        <v>2</v>
      </c>
      <c r="K3374" s="2">
        <v>33933</v>
      </c>
      <c r="L3374">
        <v>8.0739999999999996E-3</v>
      </c>
      <c r="M3374" s="2">
        <v>33933</v>
      </c>
      <c r="N3374" t="s">
        <v>2</v>
      </c>
      <c r="O3374" s="2">
        <v>33933</v>
      </c>
      <c r="P3374" t="s">
        <v>2</v>
      </c>
      <c r="Q3374" s="2">
        <v>33933</v>
      </c>
      <c r="R3374" t="s">
        <v>2</v>
      </c>
      <c r="S3374" s="2">
        <v>33933</v>
      </c>
      <c r="T3374" t="s">
        <v>2</v>
      </c>
      <c r="U3374" s="2">
        <v>33933</v>
      </c>
      <c r="V3374" t="s">
        <v>2</v>
      </c>
      <c r="W3374" s="2">
        <v>33933</v>
      </c>
      <c r="X3374">
        <v>0.6986</v>
      </c>
    </row>
    <row r="3375" spans="1:24" x14ac:dyDescent="0.2">
      <c r="A3375" s="4">
        <v>33933</v>
      </c>
      <c r="B3375">
        <v>0.68899999999999995</v>
      </c>
      <c r="C3375" s="2">
        <v>33933</v>
      </c>
      <c r="D3375">
        <v>1.5266</v>
      </c>
      <c r="E3375" s="2">
        <v>33934</v>
      </c>
      <c r="F3375" t="s">
        <v>2</v>
      </c>
      <c r="G3375" s="2">
        <v>33933</v>
      </c>
      <c r="H3375">
        <v>0.77639999999999998</v>
      </c>
      <c r="I3375" s="2">
        <v>33934</v>
      </c>
      <c r="J3375" t="s">
        <v>2</v>
      </c>
      <c r="K3375" s="2">
        <v>33933</v>
      </c>
      <c r="L3375">
        <v>8.0739999999999996E-3</v>
      </c>
      <c r="M3375" s="2">
        <v>33934</v>
      </c>
      <c r="N3375" t="s">
        <v>2</v>
      </c>
      <c r="O3375" s="2">
        <v>33934</v>
      </c>
      <c r="P3375" t="s">
        <v>2</v>
      </c>
      <c r="Q3375" s="2">
        <v>33934</v>
      </c>
      <c r="R3375" t="s">
        <v>2</v>
      </c>
      <c r="S3375" s="2">
        <v>33934</v>
      </c>
      <c r="T3375" t="s">
        <v>2</v>
      </c>
      <c r="U3375" s="2">
        <v>33934</v>
      </c>
      <c r="V3375" t="s">
        <v>2</v>
      </c>
      <c r="W3375" s="2">
        <v>33933</v>
      </c>
      <c r="X3375">
        <v>0.6986</v>
      </c>
    </row>
    <row r="3376" spans="1:24" x14ac:dyDescent="0.2">
      <c r="A3376" s="4">
        <v>33935</v>
      </c>
      <c r="B3376">
        <v>0.69</v>
      </c>
      <c r="C3376" s="2">
        <v>33935</v>
      </c>
      <c r="D3376">
        <v>1.5067999999999999</v>
      </c>
      <c r="E3376" s="2">
        <v>33935</v>
      </c>
      <c r="F3376" t="s">
        <v>2</v>
      </c>
      <c r="G3376" s="2">
        <v>33935</v>
      </c>
      <c r="H3376">
        <v>0.77510000000000001</v>
      </c>
      <c r="I3376" s="2">
        <v>33935</v>
      </c>
      <c r="J3376" t="s">
        <v>2</v>
      </c>
      <c r="K3376" s="2">
        <v>33935</v>
      </c>
      <c r="L3376">
        <v>8.0300000000000007E-3</v>
      </c>
      <c r="M3376" s="2">
        <v>33935</v>
      </c>
      <c r="N3376" t="s">
        <v>2</v>
      </c>
      <c r="O3376" s="2">
        <v>33935</v>
      </c>
      <c r="P3376" t="s">
        <v>2</v>
      </c>
      <c r="Q3376" s="2">
        <v>33935</v>
      </c>
      <c r="R3376" t="s">
        <v>2</v>
      </c>
      <c r="S3376" s="2">
        <v>33935</v>
      </c>
      <c r="T3376" t="s">
        <v>2</v>
      </c>
      <c r="U3376" s="2">
        <v>33935</v>
      </c>
      <c r="V3376" t="s">
        <v>2</v>
      </c>
      <c r="W3376" s="2">
        <v>33935</v>
      </c>
      <c r="X3376">
        <v>0.69189999999999996</v>
      </c>
    </row>
    <row r="3377" spans="1:24" x14ac:dyDescent="0.2">
      <c r="A3377" s="4">
        <v>33938</v>
      </c>
      <c r="B3377">
        <v>0.68100000000000005</v>
      </c>
      <c r="C3377" s="2">
        <v>33938</v>
      </c>
      <c r="D3377">
        <v>1.5136000000000001</v>
      </c>
      <c r="E3377" s="2">
        <v>33938</v>
      </c>
      <c r="F3377" t="s">
        <v>2</v>
      </c>
      <c r="G3377" s="2">
        <v>33938</v>
      </c>
      <c r="H3377">
        <v>0.77549999999999997</v>
      </c>
      <c r="I3377" s="2">
        <v>33938</v>
      </c>
      <c r="J3377" t="s">
        <v>2</v>
      </c>
      <c r="K3377" s="2">
        <v>33938</v>
      </c>
      <c r="L3377">
        <v>8.0210000000000004E-3</v>
      </c>
      <c r="M3377" s="2">
        <v>33938</v>
      </c>
      <c r="N3377" t="s">
        <v>2</v>
      </c>
      <c r="O3377" s="2">
        <v>33938</v>
      </c>
      <c r="P3377" t="s">
        <v>2</v>
      </c>
      <c r="Q3377" s="2">
        <v>33938</v>
      </c>
      <c r="R3377" t="s">
        <v>2</v>
      </c>
      <c r="S3377" s="2">
        <v>33938</v>
      </c>
      <c r="T3377" t="s">
        <v>2</v>
      </c>
      <c r="U3377" s="2">
        <v>33938</v>
      </c>
      <c r="V3377" t="s">
        <v>2</v>
      </c>
      <c r="W3377" s="2">
        <v>33938</v>
      </c>
      <c r="X3377">
        <v>0.69620000000000004</v>
      </c>
    </row>
    <row r="3378" spans="1:24" x14ac:dyDescent="0.2">
      <c r="A3378" s="4">
        <v>33939</v>
      </c>
      <c r="B3378">
        <v>0.68359999999999999</v>
      </c>
      <c r="C3378" s="2">
        <v>33939</v>
      </c>
      <c r="D3378">
        <v>1.5464</v>
      </c>
      <c r="E3378" s="2">
        <v>33939</v>
      </c>
      <c r="F3378" t="s">
        <v>2</v>
      </c>
      <c r="G3378" s="2">
        <v>33939</v>
      </c>
      <c r="H3378">
        <v>0.77759999999999996</v>
      </c>
      <c r="I3378" s="2">
        <v>33939</v>
      </c>
      <c r="J3378" t="s">
        <v>2</v>
      </c>
      <c r="K3378" s="2">
        <v>33939</v>
      </c>
      <c r="L3378">
        <v>8.0510000000000009E-3</v>
      </c>
      <c r="M3378" s="2">
        <v>33939</v>
      </c>
      <c r="N3378" t="s">
        <v>2</v>
      </c>
      <c r="O3378" s="2">
        <v>33939</v>
      </c>
      <c r="P3378" t="s">
        <v>2</v>
      </c>
      <c r="Q3378" s="2">
        <v>33939</v>
      </c>
      <c r="R3378" t="s">
        <v>2</v>
      </c>
      <c r="S3378" s="2">
        <v>33939</v>
      </c>
      <c r="T3378" t="s">
        <v>2</v>
      </c>
      <c r="U3378" s="2">
        <v>33939</v>
      </c>
      <c r="V3378" t="s">
        <v>2</v>
      </c>
      <c r="W3378" s="2">
        <v>33939</v>
      </c>
      <c r="X3378">
        <v>0.71189999999999998</v>
      </c>
    </row>
    <row r="3379" spans="1:24" x14ac:dyDescent="0.2">
      <c r="A3379" s="4">
        <v>33940</v>
      </c>
      <c r="B3379">
        <v>0.6835</v>
      </c>
      <c r="C3379" s="2">
        <v>33940</v>
      </c>
      <c r="D3379">
        <v>1.5489999999999999</v>
      </c>
      <c r="E3379" s="2">
        <v>33940</v>
      </c>
      <c r="F3379" t="s">
        <v>2</v>
      </c>
      <c r="G3379" s="2">
        <v>33940</v>
      </c>
      <c r="H3379">
        <v>0.77910000000000001</v>
      </c>
      <c r="I3379" s="2">
        <v>33940</v>
      </c>
      <c r="J3379" t="s">
        <v>2</v>
      </c>
      <c r="K3379" s="2">
        <v>33940</v>
      </c>
      <c r="L3379">
        <v>8.0319999999999992E-3</v>
      </c>
      <c r="M3379" s="2">
        <v>33940</v>
      </c>
      <c r="N3379" t="s">
        <v>2</v>
      </c>
      <c r="O3379" s="2">
        <v>33940</v>
      </c>
      <c r="P3379" t="s">
        <v>2</v>
      </c>
      <c r="Q3379" s="2">
        <v>33940</v>
      </c>
      <c r="R3379" t="s">
        <v>2</v>
      </c>
      <c r="S3379" s="2">
        <v>33940</v>
      </c>
      <c r="T3379" t="s">
        <v>2</v>
      </c>
      <c r="U3379" s="2">
        <v>33940</v>
      </c>
      <c r="V3379" t="s">
        <v>2</v>
      </c>
      <c r="W3379" s="2">
        <v>33940</v>
      </c>
      <c r="X3379">
        <v>0.71599999999999997</v>
      </c>
    </row>
    <row r="3380" spans="1:24" x14ac:dyDescent="0.2">
      <c r="A3380" s="4">
        <v>33941</v>
      </c>
      <c r="B3380">
        <v>0.69499999999999995</v>
      </c>
      <c r="C3380" s="2">
        <v>33941</v>
      </c>
      <c r="D3380">
        <v>1.5626</v>
      </c>
      <c r="E3380" s="2">
        <v>33941</v>
      </c>
      <c r="F3380" t="s">
        <v>2</v>
      </c>
      <c r="G3380" s="2">
        <v>33941</v>
      </c>
      <c r="H3380">
        <v>0.7833</v>
      </c>
      <c r="I3380" s="2">
        <v>33941</v>
      </c>
      <c r="J3380" t="s">
        <v>2</v>
      </c>
      <c r="K3380" s="2">
        <v>33941</v>
      </c>
      <c r="L3380">
        <v>8.0199999999999994E-3</v>
      </c>
      <c r="M3380" s="2">
        <v>33941</v>
      </c>
      <c r="N3380" t="s">
        <v>2</v>
      </c>
      <c r="O3380" s="2">
        <v>33941</v>
      </c>
      <c r="P3380" t="s">
        <v>2</v>
      </c>
      <c r="Q3380" s="2">
        <v>33941</v>
      </c>
      <c r="R3380" t="s">
        <v>2</v>
      </c>
      <c r="S3380" s="2">
        <v>33941</v>
      </c>
      <c r="T3380" t="s">
        <v>2</v>
      </c>
      <c r="U3380" s="2">
        <v>33941</v>
      </c>
      <c r="V3380" t="s">
        <v>2</v>
      </c>
      <c r="W3380" s="2">
        <v>33941</v>
      </c>
      <c r="X3380">
        <v>0.70650000000000002</v>
      </c>
    </row>
    <row r="3381" spans="1:24" x14ac:dyDescent="0.2">
      <c r="A3381" s="4">
        <v>33942</v>
      </c>
      <c r="B3381">
        <v>0.69240000000000002</v>
      </c>
      <c r="C3381" s="2">
        <v>33942</v>
      </c>
      <c r="D3381">
        <v>1.5593999999999999</v>
      </c>
      <c r="E3381" s="2">
        <v>33942</v>
      </c>
      <c r="F3381" t="s">
        <v>2</v>
      </c>
      <c r="G3381" s="2">
        <v>33942</v>
      </c>
      <c r="H3381">
        <v>0.78120000000000001</v>
      </c>
      <c r="I3381" s="2">
        <v>33942</v>
      </c>
      <c r="J3381" t="s">
        <v>2</v>
      </c>
      <c r="K3381" s="2">
        <v>33942</v>
      </c>
      <c r="L3381">
        <v>8.0040000000000007E-3</v>
      </c>
      <c r="M3381" s="2">
        <v>33942</v>
      </c>
      <c r="N3381" t="s">
        <v>2</v>
      </c>
      <c r="O3381" s="2">
        <v>33942</v>
      </c>
      <c r="P3381" t="s">
        <v>2</v>
      </c>
      <c r="Q3381" s="2">
        <v>33942</v>
      </c>
      <c r="R3381" t="s">
        <v>2</v>
      </c>
      <c r="S3381" s="2">
        <v>33942</v>
      </c>
      <c r="T3381" t="s">
        <v>2</v>
      </c>
      <c r="U3381" s="2">
        <v>33942</v>
      </c>
      <c r="V3381" t="s">
        <v>2</v>
      </c>
      <c r="W3381" s="2">
        <v>33942</v>
      </c>
      <c r="X3381">
        <v>0.69969999999999999</v>
      </c>
    </row>
    <row r="3382" spans="1:24" x14ac:dyDescent="0.2">
      <c r="A3382" s="4">
        <v>33945</v>
      </c>
      <c r="B3382">
        <v>0.69299999999999995</v>
      </c>
      <c r="C3382" s="2">
        <v>33945</v>
      </c>
      <c r="D3382">
        <v>1.5988</v>
      </c>
      <c r="E3382" s="2">
        <v>33945</v>
      </c>
      <c r="F3382" t="s">
        <v>2</v>
      </c>
      <c r="G3382" s="2">
        <v>33945</v>
      </c>
      <c r="H3382">
        <v>0.78520000000000001</v>
      </c>
      <c r="I3382" s="2">
        <v>33945</v>
      </c>
      <c r="J3382" t="s">
        <v>2</v>
      </c>
      <c r="K3382" s="2">
        <v>33945</v>
      </c>
      <c r="L3382">
        <v>8.0789999999999994E-3</v>
      </c>
      <c r="M3382" s="2">
        <v>33945</v>
      </c>
      <c r="N3382" t="s">
        <v>2</v>
      </c>
      <c r="O3382" s="2">
        <v>33945</v>
      </c>
      <c r="P3382" t="s">
        <v>2</v>
      </c>
      <c r="Q3382" s="2">
        <v>33945</v>
      </c>
      <c r="R3382" t="s">
        <v>2</v>
      </c>
      <c r="S3382" s="2">
        <v>33945</v>
      </c>
      <c r="T3382" t="s">
        <v>2</v>
      </c>
      <c r="U3382" s="2">
        <v>33945</v>
      </c>
      <c r="V3382" t="s">
        <v>2</v>
      </c>
      <c r="W3382" s="2">
        <v>33945</v>
      </c>
      <c r="X3382">
        <v>0.71699999999999997</v>
      </c>
    </row>
    <row r="3383" spans="1:24" x14ac:dyDescent="0.2">
      <c r="A3383" s="4">
        <v>33946</v>
      </c>
      <c r="B3383">
        <v>0.69350000000000001</v>
      </c>
      <c r="C3383" s="2">
        <v>33946</v>
      </c>
      <c r="D3383">
        <v>1.6</v>
      </c>
      <c r="E3383" s="2">
        <v>33946</v>
      </c>
      <c r="F3383" t="s">
        <v>2</v>
      </c>
      <c r="G3383" s="2">
        <v>33946</v>
      </c>
      <c r="H3383">
        <v>0.78510000000000002</v>
      </c>
      <c r="I3383" s="2">
        <v>33946</v>
      </c>
      <c r="J3383" t="s">
        <v>2</v>
      </c>
      <c r="K3383" s="2">
        <v>33946</v>
      </c>
      <c r="L3383">
        <v>8.0829999999999999E-3</v>
      </c>
      <c r="M3383" s="2">
        <v>33946</v>
      </c>
      <c r="N3383" t="s">
        <v>2</v>
      </c>
      <c r="O3383" s="2">
        <v>33946</v>
      </c>
      <c r="P3383" t="s">
        <v>2</v>
      </c>
      <c r="Q3383" s="2">
        <v>33946</v>
      </c>
      <c r="R3383" t="s">
        <v>2</v>
      </c>
      <c r="S3383" s="2">
        <v>33946</v>
      </c>
      <c r="T3383" t="s">
        <v>2</v>
      </c>
      <c r="U3383" s="2">
        <v>33946</v>
      </c>
      <c r="V3383" t="s">
        <v>2</v>
      </c>
      <c r="W3383" s="2">
        <v>33946</v>
      </c>
      <c r="X3383">
        <v>0.71750000000000003</v>
      </c>
    </row>
    <row r="3384" spans="1:24" x14ac:dyDescent="0.2">
      <c r="A3384" s="4">
        <v>33947</v>
      </c>
      <c r="B3384">
        <v>0.69499999999999995</v>
      </c>
      <c r="C3384" s="2">
        <v>33947</v>
      </c>
      <c r="D3384">
        <v>1.5668</v>
      </c>
      <c r="E3384" s="2">
        <v>33947</v>
      </c>
      <c r="F3384" t="s">
        <v>2</v>
      </c>
      <c r="G3384" s="2">
        <v>33947</v>
      </c>
      <c r="H3384">
        <v>0.78549999999999998</v>
      </c>
      <c r="I3384" s="2">
        <v>33947</v>
      </c>
      <c r="J3384" t="s">
        <v>2</v>
      </c>
      <c r="K3384" s="2">
        <v>33947</v>
      </c>
      <c r="L3384">
        <v>8.0619999999999997E-3</v>
      </c>
      <c r="M3384" s="2">
        <v>33947</v>
      </c>
      <c r="N3384" t="s">
        <v>2</v>
      </c>
      <c r="O3384" s="2">
        <v>33947</v>
      </c>
      <c r="P3384" t="s">
        <v>2</v>
      </c>
      <c r="Q3384" s="2">
        <v>33947</v>
      </c>
      <c r="R3384" t="s">
        <v>2</v>
      </c>
      <c r="S3384" s="2">
        <v>33947</v>
      </c>
      <c r="T3384" t="s">
        <v>2</v>
      </c>
      <c r="U3384" s="2">
        <v>33947</v>
      </c>
      <c r="V3384" t="s">
        <v>2</v>
      </c>
      <c r="W3384" s="2">
        <v>33947</v>
      </c>
      <c r="X3384">
        <v>0.70979999999999999</v>
      </c>
    </row>
    <row r="3385" spans="1:24" x14ac:dyDescent="0.2">
      <c r="A3385" s="4">
        <v>33948</v>
      </c>
      <c r="B3385">
        <v>0.68899999999999995</v>
      </c>
      <c r="C3385" s="2">
        <v>33948</v>
      </c>
      <c r="D3385">
        <v>1.5531999999999999</v>
      </c>
      <c r="E3385" s="2">
        <v>33948</v>
      </c>
      <c r="F3385" t="s">
        <v>2</v>
      </c>
      <c r="G3385" s="2">
        <v>33948</v>
      </c>
      <c r="H3385">
        <v>0.78500000000000003</v>
      </c>
      <c r="I3385" s="2">
        <v>33948</v>
      </c>
      <c r="J3385" t="s">
        <v>2</v>
      </c>
      <c r="K3385" s="2">
        <v>33948</v>
      </c>
      <c r="L3385">
        <v>8.0820000000000006E-3</v>
      </c>
      <c r="M3385" s="2">
        <v>33948</v>
      </c>
      <c r="N3385" t="s">
        <v>2</v>
      </c>
      <c r="O3385" s="2">
        <v>33948</v>
      </c>
      <c r="P3385" t="s">
        <v>2</v>
      </c>
      <c r="Q3385" s="2">
        <v>33948</v>
      </c>
      <c r="R3385" t="s">
        <v>2</v>
      </c>
      <c r="S3385" s="2">
        <v>33948</v>
      </c>
      <c r="T3385" t="s">
        <v>2</v>
      </c>
      <c r="U3385" s="2">
        <v>33948</v>
      </c>
      <c r="V3385" t="s">
        <v>2</v>
      </c>
      <c r="W3385" s="2">
        <v>33948</v>
      </c>
      <c r="X3385">
        <v>0.71030000000000004</v>
      </c>
    </row>
    <row r="3386" spans="1:24" x14ac:dyDescent="0.2">
      <c r="A3386" s="4">
        <v>33949</v>
      </c>
      <c r="B3386">
        <v>0.6895</v>
      </c>
      <c r="C3386" s="2">
        <v>33949</v>
      </c>
      <c r="D3386">
        <v>1.5589999999999999</v>
      </c>
      <c r="E3386" s="2">
        <v>33949</v>
      </c>
      <c r="F3386" t="s">
        <v>2</v>
      </c>
      <c r="G3386" s="2">
        <v>33949</v>
      </c>
      <c r="H3386">
        <v>0.78510000000000002</v>
      </c>
      <c r="I3386" s="2">
        <v>33949</v>
      </c>
      <c r="J3386" t="s">
        <v>2</v>
      </c>
      <c r="K3386" s="2">
        <v>33949</v>
      </c>
      <c r="L3386">
        <v>8.0700000000000008E-3</v>
      </c>
      <c r="M3386" s="2">
        <v>33949</v>
      </c>
      <c r="N3386" t="s">
        <v>2</v>
      </c>
      <c r="O3386" s="2">
        <v>33949</v>
      </c>
      <c r="P3386" t="s">
        <v>2</v>
      </c>
      <c r="Q3386" s="2">
        <v>33949</v>
      </c>
      <c r="R3386" t="s">
        <v>2</v>
      </c>
      <c r="S3386" s="2">
        <v>33949</v>
      </c>
      <c r="T3386" t="s">
        <v>2</v>
      </c>
      <c r="U3386" s="2">
        <v>33949</v>
      </c>
      <c r="V3386" t="s">
        <v>2</v>
      </c>
      <c r="W3386" s="2">
        <v>33949</v>
      </c>
      <c r="X3386">
        <v>0.71079999999999999</v>
      </c>
    </row>
    <row r="3387" spans="1:24" x14ac:dyDescent="0.2">
      <c r="A3387" s="4">
        <v>33952</v>
      </c>
      <c r="B3387">
        <v>0.6865</v>
      </c>
      <c r="C3387" s="2">
        <v>33952</v>
      </c>
      <c r="D3387">
        <v>1.5644</v>
      </c>
      <c r="E3387" s="2">
        <v>33952</v>
      </c>
      <c r="F3387" t="s">
        <v>2</v>
      </c>
      <c r="G3387" s="2">
        <v>33952</v>
      </c>
      <c r="H3387">
        <v>0.7853</v>
      </c>
      <c r="I3387" s="2">
        <v>33952</v>
      </c>
      <c r="J3387" t="s">
        <v>2</v>
      </c>
      <c r="K3387" s="2">
        <v>33952</v>
      </c>
      <c r="L3387">
        <v>8.0759999999999998E-3</v>
      </c>
      <c r="M3387" s="2">
        <v>33952</v>
      </c>
      <c r="N3387" t="s">
        <v>2</v>
      </c>
      <c r="O3387" s="2">
        <v>33952</v>
      </c>
      <c r="P3387" t="s">
        <v>2</v>
      </c>
      <c r="Q3387" s="2">
        <v>33952</v>
      </c>
      <c r="R3387" t="s">
        <v>2</v>
      </c>
      <c r="S3387" s="2">
        <v>33952</v>
      </c>
      <c r="T3387" t="s">
        <v>2</v>
      </c>
      <c r="U3387" s="2">
        <v>33952</v>
      </c>
      <c r="V3387" t="s">
        <v>2</v>
      </c>
      <c r="W3387" s="2">
        <v>33952</v>
      </c>
      <c r="X3387">
        <v>0.70940000000000003</v>
      </c>
    </row>
    <row r="3388" spans="1:24" x14ac:dyDescent="0.2">
      <c r="A3388" s="4">
        <v>33953</v>
      </c>
      <c r="B3388">
        <v>0.68500000000000005</v>
      </c>
      <c r="C3388" s="2">
        <v>33953</v>
      </c>
      <c r="D3388">
        <v>1.5533999999999999</v>
      </c>
      <c r="E3388" s="2">
        <v>33953</v>
      </c>
      <c r="F3388" t="s">
        <v>2</v>
      </c>
      <c r="G3388" s="2">
        <v>33953</v>
      </c>
      <c r="H3388">
        <v>0.77400000000000002</v>
      </c>
      <c r="I3388" s="2">
        <v>33953</v>
      </c>
      <c r="J3388" t="s">
        <v>2</v>
      </c>
      <c r="K3388" s="2">
        <v>33953</v>
      </c>
      <c r="L3388">
        <v>8.0590000000000002E-3</v>
      </c>
      <c r="M3388" s="2">
        <v>33953</v>
      </c>
      <c r="N3388" t="s">
        <v>2</v>
      </c>
      <c r="O3388" s="2">
        <v>33953</v>
      </c>
      <c r="P3388" t="s">
        <v>2</v>
      </c>
      <c r="Q3388" s="2">
        <v>33953</v>
      </c>
      <c r="R3388" t="s">
        <v>2</v>
      </c>
      <c r="S3388" s="2">
        <v>33953</v>
      </c>
      <c r="T3388" t="s">
        <v>2</v>
      </c>
      <c r="U3388" s="2">
        <v>33953</v>
      </c>
      <c r="V3388" t="s">
        <v>2</v>
      </c>
      <c r="W3388" s="2">
        <v>33953</v>
      </c>
      <c r="X3388">
        <v>0.70399999999999996</v>
      </c>
    </row>
    <row r="3389" spans="1:24" x14ac:dyDescent="0.2">
      <c r="A3389" s="4">
        <v>33954</v>
      </c>
      <c r="B3389">
        <v>0.6845</v>
      </c>
      <c r="C3389" s="2">
        <v>33954</v>
      </c>
      <c r="D3389">
        <v>1.5596000000000001</v>
      </c>
      <c r="E3389" s="2">
        <v>33954</v>
      </c>
      <c r="F3389" t="s">
        <v>2</v>
      </c>
      <c r="G3389" s="2">
        <v>33954</v>
      </c>
      <c r="H3389">
        <v>0.77559999999999996</v>
      </c>
      <c r="I3389" s="2">
        <v>33954</v>
      </c>
      <c r="J3389" t="s">
        <v>2</v>
      </c>
      <c r="K3389" s="2">
        <v>33954</v>
      </c>
      <c r="L3389">
        <v>8.1340000000000006E-3</v>
      </c>
      <c r="M3389" s="2">
        <v>33954</v>
      </c>
      <c r="N3389" t="s">
        <v>2</v>
      </c>
      <c r="O3389" s="2">
        <v>33954</v>
      </c>
      <c r="P3389" t="s">
        <v>2</v>
      </c>
      <c r="Q3389" s="2">
        <v>33954</v>
      </c>
      <c r="R3389" t="s">
        <v>2</v>
      </c>
      <c r="S3389" s="2">
        <v>33954</v>
      </c>
      <c r="T3389" t="s">
        <v>2</v>
      </c>
      <c r="U3389" s="2">
        <v>33954</v>
      </c>
      <c r="V3389" t="s">
        <v>2</v>
      </c>
      <c r="W3389" s="2">
        <v>33954</v>
      </c>
      <c r="X3389">
        <v>0.70989999999999998</v>
      </c>
    </row>
    <row r="3390" spans="1:24" x14ac:dyDescent="0.2">
      <c r="A3390" s="4">
        <v>33955</v>
      </c>
      <c r="B3390">
        <v>0.68689999999999996</v>
      </c>
      <c r="C3390" s="2">
        <v>33955</v>
      </c>
      <c r="D3390">
        <v>1.5644</v>
      </c>
      <c r="E3390" s="2">
        <v>33955</v>
      </c>
      <c r="F3390" t="s">
        <v>2</v>
      </c>
      <c r="G3390" s="2">
        <v>33955</v>
      </c>
      <c r="H3390">
        <v>0.77800000000000002</v>
      </c>
      <c r="I3390" s="2">
        <v>33955</v>
      </c>
      <c r="J3390" t="s">
        <v>2</v>
      </c>
      <c r="K3390" s="2">
        <v>33955</v>
      </c>
      <c r="L3390">
        <v>8.1460000000000005E-3</v>
      </c>
      <c r="M3390" s="2">
        <v>33955</v>
      </c>
      <c r="N3390" t="s">
        <v>2</v>
      </c>
      <c r="O3390" s="2">
        <v>33955</v>
      </c>
      <c r="P3390" t="s">
        <v>2</v>
      </c>
      <c r="Q3390" s="2">
        <v>33955</v>
      </c>
      <c r="R3390" t="s">
        <v>2</v>
      </c>
      <c r="S3390" s="2">
        <v>33955</v>
      </c>
      <c r="T3390" t="s">
        <v>2</v>
      </c>
      <c r="U3390" s="2">
        <v>33955</v>
      </c>
      <c r="V3390" t="s">
        <v>2</v>
      </c>
      <c r="W3390" s="2">
        <v>33955</v>
      </c>
      <c r="X3390">
        <v>0.70889999999999997</v>
      </c>
    </row>
    <row r="3391" spans="1:24" x14ac:dyDescent="0.2">
      <c r="A3391" s="4">
        <v>33956</v>
      </c>
      <c r="B3391">
        <v>0.68889999999999996</v>
      </c>
      <c r="C3391" s="2">
        <v>33956</v>
      </c>
      <c r="D3391">
        <v>1.5524</v>
      </c>
      <c r="E3391" s="2">
        <v>33956</v>
      </c>
      <c r="F3391" t="s">
        <v>2</v>
      </c>
      <c r="G3391" s="2">
        <v>33956</v>
      </c>
      <c r="H3391">
        <v>0.77690000000000003</v>
      </c>
      <c r="I3391" s="2">
        <v>33956</v>
      </c>
      <c r="J3391" t="s">
        <v>2</v>
      </c>
      <c r="K3391" s="2">
        <v>33956</v>
      </c>
      <c r="L3391">
        <v>8.1119999999999994E-3</v>
      </c>
      <c r="M3391" s="2">
        <v>33956</v>
      </c>
      <c r="N3391" t="s">
        <v>2</v>
      </c>
      <c r="O3391" s="2">
        <v>33956</v>
      </c>
      <c r="P3391" t="s">
        <v>2</v>
      </c>
      <c r="Q3391" s="2">
        <v>33956</v>
      </c>
      <c r="R3391" t="s">
        <v>2</v>
      </c>
      <c r="S3391" s="2">
        <v>33956</v>
      </c>
      <c r="T3391" t="s">
        <v>2</v>
      </c>
      <c r="U3391" s="2">
        <v>33956</v>
      </c>
      <c r="V3391" t="s">
        <v>2</v>
      </c>
      <c r="W3391" s="2">
        <v>33956</v>
      </c>
      <c r="X3391">
        <v>0.70499999999999996</v>
      </c>
    </row>
    <row r="3392" spans="1:24" x14ac:dyDescent="0.2">
      <c r="A3392" s="4">
        <v>33959</v>
      </c>
      <c r="B3392">
        <v>0.69069999999999998</v>
      </c>
      <c r="C3392" s="2">
        <v>33959</v>
      </c>
      <c r="D3392">
        <v>1.5471999999999999</v>
      </c>
      <c r="E3392" s="2">
        <v>33959</v>
      </c>
      <c r="F3392" t="s">
        <v>2</v>
      </c>
      <c r="G3392" s="2">
        <v>33959</v>
      </c>
      <c r="H3392">
        <v>0.78369999999999995</v>
      </c>
      <c r="I3392" s="2">
        <v>33959</v>
      </c>
      <c r="J3392" t="s">
        <v>2</v>
      </c>
      <c r="K3392" s="2">
        <v>33959</v>
      </c>
      <c r="L3392">
        <v>8.1200000000000005E-3</v>
      </c>
      <c r="M3392" s="2">
        <v>33959</v>
      </c>
      <c r="N3392" t="s">
        <v>2</v>
      </c>
      <c r="O3392" s="2">
        <v>33959</v>
      </c>
      <c r="P3392" t="s">
        <v>2</v>
      </c>
      <c r="Q3392" s="2">
        <v>33959</v>
      </c>
      <c r="R3392" t="s">
        <v>2</v>
      </c>
      <c r="S3392" s="2">
        <v>33959</v>
      </c>
      <c r="T3392" t="s">
        <v>2</v>
      </c>
      <c r="U3392" s="2">
        <v>33959</v>
      </c>
      <c r="V3392" t="s">
        <v>2</v>
      </c>
      <c r="W3392" s="2">
        <v>33959</v>
      </c>
      <c r="X3392">
        <v>0.70269999999999999</v>
      </c>
    </row>
    <row r="3393" spans="1:24" x14ac:dyDescent="0.2">
      <c r="A3393" s="4">
        <v>33960</v>
      </c>
      <c r="B3393">
        <v>0.6875</v>
      </c>
      <c r="C3393" s="2">
        <v>33960</v>
      </c>
      <c r="D3393">
        <v>1.5169999999999999</v>
      </c>
      <c r="E3393" s="2">
        <v>33960</v>
      </c>
      <c r="F3393" t="s">
        <v>2</v>
      </c>
      <c r="G3393" s="2">
        <v>33960</v>
      </c>
      <c r="H3393">
        <v>0.78600000000000003</v>
      </c>
      <c r="I3393" s="2">
        <v>33960</v>
      </c>
      <c r="J3393" t="s">
        <v>2</v>
      </c>
      <c r="K3393" s="2">
        <v>33960</v>
      </c>
      <c r="L3393">
        <v>8.0750000000000006E-3</v>
      </c>
      <c r="M3393" s="2">
        <v>33960</v>
      </c>
      <c r="N3393" t="s">
        <v>2</v>
      </c>
      <c r="O3393" s="2">
        <v>33960</v>
      </c>
      <c r="P3393" t="s">
        <v>2</v>
      </c>
      <c r="Q3393" s="2">
        <v>33960</v>
      </c>
      <c r="R3393" t="s">
        <v>2</v>
      </c>
      <c r="S3393" s="2">
        <v>33960</v>
      </c>
      <c r="T3393" t="s">
        <v>2</v>
      </c>
      <c r="U3393" s="2">
        <v>33960</v>
      </c>
      <c r="V3393" t="s">
        <v>2</v>
      </c>
      <c r="W3393" s="2">
        <v>33960</v>
      </c>
      <c r="X3393">
        <v>0.68720000000000003</v>
      </c>
    </row>
    <row r="3394" spans="1:24" x14ac:dyDescent="0.2">
      <c r="A3394" s="4">
        <v>33961</v>
      </c>
      <c r="B3394">
        <v>0.6875</v>
      </c>
      <c r="C3394" s="2">
        <v>33961</v>
      </c>
      <c r="D3394">
        <v>1.5122</v>
      </c>
      <c r="E3394" s="2">
        <v>33961</v>
      </c>
      <c r="F3394" t="s">
        <v>2</v>
      </c>
      <c r="G3394" s="2">
        <v>33961</v>
      </c>
      <c r="H3394">
        <v>0.78779999999999994</v>
      </c>
      <c r="I3394" s="2">
        <v>33961</v>
      </c>
      <c r="J3394" t="s">
        <v>2</v>
      </c>
      <c r="K3394" s="2">
        <v>33961</v>
      </c>
      <c r="L3394">
        <v>8.0680000000000005E-3</v>
      </c>
      <c r="M3394" s="2">
        <v>33961</v>
      </c>
      <c r="N3394" t="s">
        <v>2</v>
      </c>
      <c r="O3394" s="2">
        <v>33961</v>
      </c>
      <c r="P3394" t="s">
        <v>2</v>
      </c>
      <c r="Q3394" s="2">
        <v>33961</v>
      </c>
      <c r="R3394" t="s">
        <v>2</v>
      </c>
      <c r="S3394" s="2">
        <v>33961</v>
      </c>
      <c r="T3394" t="s">
        <v>2</v>
      </c>
      <c r="U3394" s="2">
        <v>33961</v>
      </c>
      <c r="V3394" t="s">
        <v>2</v>
      </c>
      <c r="W3394" s="2">
        <v>33961</v>
      </c>
      <c r="X3394">
        <v>0.68710000000000004</v>
      </c>
    </row>
    <row r="3395" spans="1:24" x14ac:dyDescent="0.2">
      <c r="A3395" s="4">
        <v>33962</v>
      </c>
      <c r="B3395">
        <v>0.68869999999999998</v>
      </c>
      <c r="C3395" s="2">
        <v>33962</v>
      </c>
      <c r="D3395">
        <v>1.5147999999999999</v>
      </c>
      <c r="E3395" s="2">
        <v>33962</v>
      </c>
      <c r="F3395" t="s">
        <v>2</v>
      </c>
      <c r="G3395" s="2">
        <v>33962</v>
      </c>
      <c r="H3395">
        <v>0.78700000000000003</v>
      </c>
      <c r="I3395" s="2">
        <v>33962</v>
      </c>
      <c r="J3395" t="s">
        <v>2</v>
      </c>
      <c r="K3395" s="2">
        <v>33962</v>
      </c>
      <c r="L3395">
        <v>8.0630000000000007E-3</v>
      </c>
      <c r="M3395" s="2">
        <v>33962</v>
      </c>
      <c r="N3395" t="s">
        <v>2</v>
      </c>
      <c r="O3395" s="2">
        <v>33962</v>
      </c>
      <c r="P3395" t="s">
        <v>2</v>
      </c>
      <c r="Q3395" s="2">
        <v>33962</v>
      </c>
      <c r="R3395" t="s">
        <v>2</v>
      </c>
      <c r="S3395" s="2">
        <v>33962</v>
      </c>
      <c r="T3395" t="s">
        <v>2</v>
      </c>
      <c r="U3395" s="2">
        <v>33962</v>
      </c>
      <c r="V3395" t="s">
        <v>2</v>
      </c>
      <c r="W3395" s="2">
        <v>33962</v>
      </c>
      <c r="X3395">
        <v>0.68610000000000004</v>
      </c>
    </row>
    <row r="3396" spans="1:24" x14ac:dyDescent="0.2">
      <c r="A3396" s="4">
        <v>33962</v>
      </c>
      <c r="B3396">
        <v>0.68869999999999998</v>
      </c>
      <c r="C3396" s="2">
        <v>33962</v>
      </c>
      <c r="D3396">
        <v>1.5147999999999999</v>
      </c>
      <c r="E3396" s="2">
        <v>33963</v>
      </c>
      <c r="F3396" t="s">
        <v>2</v>
      </c>
      <c r="G3396" s="2">
        <v>33962</v>
      </c>
      <c r="H3396">
        <v>0.78700000000000003</v>
      </c>
      <c r="I3396" s="2">
        <v>33963</v>
      </c>
      <c r="J3396" t="s">
        <v>2</v>
      </c>
      <c r="K3396" s="2">
        <v>33962</v>
      </c>
      <c r="L3396">
        <v>8.0630000000000007E-3</v>
      </c>
      <c r="M3396" s="2">
        <v>33963</v>
      </c>
      <c r="N3396" t="s">
        <v>2</v>
      </c>
      <c r="O3396" s="2">
        <v>33963</v>
      </c>
      <c r="P3396" t="s">
        <v>2</v>
      </c>
      <c r="Q3396" s="2">
        <v>33963</v>
      </c>
      <c r="R3396" t="s">
        <v>2</v>
      </c>
      <c r="S3396" s="2">
        <v>33963</v>
      </c>
      <c r="T3396" t="s">
        <v>2</v>
      </c>
      <c r="U3396" s="2">
        <v>33963</v>
      </c>
      <c r="V3396" t="s">
        <v>2</v>
      </c>
      <c r="W3396" s="2">
        <v>33962</v>
      </c>
      <c r="X3396">
        <v>0.68610000000000004</v>
      </c>
    </row>
    <row r="3397" spans="1:24" x14ac:dyDescent="0.2">
      <c r="A3397" s="4">
        <v>33966</v>
      </c>
      <c r="B3397">
        <v>0.68600000000000005</v>
      </c>
      <c r="C3397" s="2">
        <v>33966</v>
      </c>
      <c r="D3397">
        <v>1.4798</v>
      </c>
      <c r="E3397" s="2">
        <v>33966</v>
      </c>
      <c r="F3397" t="s">
        <v>2</v>
      </c>
      <c r="G3397" s="2">
        <v>33966</v>
      </c>
      <c r="H3397">
        <v>0.78580000000000005</v>
      </c>
      <c r="I3397" s="2">
        <v>33966</v>
      </c>
      <c r="J3397" t="s">
        <v>2</v>
      </c>
      <c r="K3397" s="2">
        <v>33966</v>
      </c>
      <c r="L3397">
        <v>7.9909999999999998E-3</v>
      </c>
      <c r="M3397" s="2">
        <v>33966</v>
      </c>
      <c r="N3397" t="s">
        <v>2</v>
      </c>
      <c r="O3397" s="2">
        <v>33966</v>
      </c>
      <c r="P3397" t="s">
        <v>2</v>
      </c>
      <c r="Q3397" s="2">
        <v>33966</v>
      </c>
      <c r="R3397" t="s">
        <v>2</v>
      </c>
      <c r="S3397" s="2">
        <v>33966</v>
      </c>
      <c r="T3397" t="s">
        <v>2</v>
      </c>
      <c r="U3397" s="2">
        <v>33966</v>
      </c>
      <c r="V3397" t="s">
        <v>2</v>
      </c>
      <c r="W3397" s="2">
        <v>33966</v>
      </c>
      <c r="X3397">
        <v>0.67610000000000003</v>
      </c>
    </row>
    <row r="3398" spans="1:24" x14ac:dyDescent="0.2">
      <c r="A3398" s="4">
        <v>33967</v>
      </c>
      <c r="B3398">
        <v>0.68630000000000002</v>
      </c>
      <c r="C3398" s="2">
        <v>33967</v>
      </c>
      <c r="D3398">
        <v>1.4914000000000001</v>
      </c>
      <c r="E3398" s="2">
        <v>33967</v>
      </c>
      <c r="F3398" t="s">
        <v>2</v>
      </c>
      <c r="G3398" s="2">
        <v>33967</v>
      </c>
      <c r="H3398">
        <v>0.78390000000000004</v>
      </c>
      <c r="I3398" s="2">
        <v>33967</v>
      </c>
      <c r="J3398" t="s">
        <v>2</v>
      </c>
      <c r="K3398" s="2">
        <v>33967</v>
      </c>
      <c r="L3398">
        <v>8.012E-3</v>
      </c>
      <c r="M3398" s="2">
        <v>33967</v>
      </c>
      <c r="N3398" t="s">
        <v>2</v>
      </c>
      <c r="O3398" s="2">
        <v>33967</v>
      </c>
      <c r="P3398" t="s">
        <v>2</v>
      </c>
      <c r="Q3398" s="2">
        <v>33967</v>
      </c>
      <c r="R3398" t="s">
        <v>2</v>
      </c>
      <c r="S3398" s="2">
        <v>33967</v>
      </c>
      <c r="T3398" t="s">
        <v>2</v>
      </c>
      <c r="U3398" s="2">
        <v>33967</v>
      </c>
      <c r="V3398" t="s">
        <v>2</v>
      </c>
      <c r="W3398" s="2">
        <v>33967</v>
      </c>
      <c r="X3398">
        <v>0.67820000000000003</v>
      </c>
    </row>
    <row r="3399" spans="1:24" x14ac:dyDescent="0.2">
      <c r="A3399" s="4">
        <v>33968</v>
      </c>
      <c r="B3399">
        <v>0.68630000000000002</v>
      </c>
      <c r="C3399" s="2">
        <v>33968</v>
      </c>
      <c r="D3399">
        <v>1.5014000000000001</v>
      </c>
      <c r="E3399" s="2">
        <v>33968</v>
      </c>
      <c r="F3399" t="s">
        <v>2</v>
      </c>
      <c r="G3399" s="2">
        <v>33968</v>
      </c>
      <c r="H3399">
        <v>0.78239999999999998</v>
      </c>
      <c r="I3399" s="2">
        <v>33968</v>
      </c>
      <c r="J3399" t="s">
        <v>2</v>
      </c>
      <c r="K3399" s="2">
        <v>33968</v>
      </c>
      <c r="L3399">
        <v>8.0210000000000004E-3</v>
      </c>
      <c r="M3399" s="2">
        <v>33968</v>
      </c>
      <c r="N3399" t="s">
        <v>2</v>
      </c>
      <c r="O3399" s="2">
        <v>33968</v>
      </c>
      <c r="P3399" t="s">
        <v>2</v>
      </c>
      <c r="Q3399" s="2">
        <v>33968</v>
      </c>
      <c r="R3399" t="s">
        <v>2</v>
      </c>
      <c r="S3399" s="2">
        <v>33968</v>
      </c>
      <c r="T3399" t="s">
        <v>2</v>
      </c>
      <c r="U3399" s="2">
        <v>33968</v>
      </c>
      <c r="V3399" t="s">
        <v>2</v>
      </c>
      <c r="W3399" s="2">
        <v>33968</v>
      </c>
      <c r="X3399">
        <v>0.67989999999999995</v>
      </c>
    </row>
    <row r="3400" spans="1:24" x14ac:dyDescent="0.2">
      <c r="A3400" s="4">
        <v>33969</v>
      </c>
      <c r="B3400">
        <v>0.68730000000000002</v>
      </c>
      <c r="C3400" s="2">
        <v>33969</v>
      </c>
      <c r="D3400">
        <v>1.4985999999999999</v>
      </c>
      <c r="E3400" s="2">
        <v>33969</v>
      </c>
      <c r="F3400" t="s">
        <v>2</v>
      </c>
      <c r="G3400" s="2">
        <v>33969</v>
      </c>
      <c r="H3400">
        <v>0.78139999999999998</v>
      </c>
      <c r="I3400" s="2">
        <v>33969</v>
      </c>
      <c r="J3400" t="s">
        <v>2</v>
      </c>
      <c r="K3400" s="2">
        <v>33969</v>
      </c>
      <c r="L3400">
        <v>8.005E-3</v>
      </c>
      <c r="M3400" s="2">
        <v>33969</v>
      </c>
      <c r="N3400" t="s">
        <v>2</v>
      </c>
      <c r="O3400" s="2">
        <v>33969</v>
      </c>
      <c r="P3400" t="s">
        <v>2</v>
      </c>
      <c r="Q3400" s="2">
        <v>33969</v>
      </c>
      <c r="R3400" t="s">
        <v>2</v>
      </c>
      <c r="S3400" s="2">
        <v>33969</v>
      </c>
      <c r="T3400" t="s">
        <v>2</v>
      </c>
      <c r="U3400" s="2">
        <v>33969</v>
      </c>
      <c r="V3400" t="s">
        <v>2</v>
      </c>
      <c r="W3400" s="2">
        <v>33969</v>
      </c>
      <c r="X3400">
        <v>0.67820000000000003</v>
      </c>
    </row>
    <row r="3401" spans="1:24" x14ac:dyDescent="0.2">
      <c r="A3401" s="4">
        <v>33969</v>
      </c>
      <c r="B3401">
        <v>0.68730000000000002</v>
      </c>
      <c r="C3401" s="2">
        <v>33969</v>
      </c>
      <c r="D3401">
        <v>1.4985999999999999</v>
      </c>
      <c r="E3401" s="2">
        <v>33970</v>
      </c>
      <c r="F3401" t="s">
        <v>2</v>
      </c>
      <c r="G3401" s="2">
        <v>33969</v>
      </c>
      <c r="H3401">
        <v>0.78139999999999998</v>
      </c>
      <c r="I3401" s="2">
        <v>33970</v>
      </c>
      <c r="J3401" t="s">
        <v>2</v>
      </c>
      <c r="K3401" s="2">
        <v>33969</v>
      </c>
      <c r="L3401">
        <v>8.005E-3</v>
      </c>
      <c r="M3401" s="2">
        <v>33970</v>
      </c>
      <c r="N3401" t="s">
        <v>2</v>
      </c>
      <c r="O3401" s="2">
        <v>33970</v>
      </c>
      <c r="P3401" t="s">
        <v>2</v>
      </c>
      <c r="Q3401" s="2">
        <v>33970</v>
      </c>
      <c r="R3401" t="s">
        <v>2</v>
      </c>
      <c r="S3401" s="2">
        <v>33970</v>
      </c>
      <c r="T3401" t="s">
        <v>2</v>
      </c>
      <c r="U3401" s="2">
        <v>33970</v>
      </c>
      <c r="V3401" t="s">
        <v>2</v>
      </c>
      <c r="W3401" s="2">
        <v>33969</v>
      </c>
      <c r="X3401">
        <v>0.67820000000000003</v>
      </c>
    </row>
    <row r="3402" spans="1:24" x14ac:dyDescent="0.2">
      <c r="A3402" s="4">
        <v>33973</v>
      </c>
      <c r="B3402">
        <v>0.67500000000000004</v>
      </c>
      <c r="C3402" s="2">
        <v>33973</v>
      </c>
      <c r="D3402">
        <v>1.4878</v>
      </c>
      <c r="E3402" s="2">
        <v>33973</v>
      </c>
      <c r="F3402" t="s">
        <v>2</v>
      </c>
      <c r="G3402" s="2">
        <v>33973</v>
      </c>
      <c r="H3402">
        <v>0.77470000000000006</v>
      </c>
      <c r="I3402" s="2">
        <v>33973</v>
      </c>
      <c r="J3402" t="s">
        <v>2</v>
      </c>
      <c r="K3402" s="2">
        <v>33973</v>
      </c>
      <c r="L3402">
        <v>7.9690000000000004E-3</v>
      </c>
      <c r="M3402" s="2">
        <v>33973</v>
      </c>
      <c r="N3402" t="s">
        <v>2</v>
      </c>
      <c r="O3402" s="2">
        <v>33973</v>
      </c>
      <c r="P3402" t="s">
        <v>2</v>
      </c>
      <c r="Q3402" s="2">
        <v>33973</v>
      </c>
      <c r="R3402" t="s">
        <v>2</v>
      </c>
      <c r="S3402" s="2">
        <v>33973</v>
      </c>
      <c r="T3402" t="s">
        <v>2</v>
      </c>
      <c r="U3402" s="2">
        <v>33973</v>
      </c>
      <c r="V3402" t="s">
        <v>2</v>
      </c>
      <c r="W3402" s="2">
        <v>33973</v>
      </c>
      <c r="X3402">
        <v>0.67120000000000002</v>
      </c>
    </row>
    <row r="3403" spans="1:24" x14ac:dyDescent="0.2">
      <c r="A3403" s="4">
        <v>33974</v>
      </c>
      <c r="B3403">
        <v>0.6714</v>
      </c>
      <c r="C3403" s="2">
        <v>33974</v>
      </c>
      <c r="D3403">
        <v>1.5389999999999999</v>
      </c>
      <c r="E3403" s="2">
        <v>33974</v>
      </c>
      <c r="F3403" t="s">
        <v>2</v>
      </c>
      <c r="G3403" s="2">
        <v>33974</v>
      </c>
      <c r="H3403">
        <v>0.77769999999999995</v>
      </c>
      <c r="I3403" s="2">
        <v>33974</v>
      </c>
      <c r="J3403" t="s">
        <v>2</v>
      </c>
      <c r="K3403" s="2">
        <v>33974</v>
      </c>
      <c r="L3403">
        <v>8.0079999999999995E-3</v>
      </c>
      <c r="M3403" s="2">
        <v>33974</v>
      </c>
      <c r="N3403" t="s">
        <v>2</v>
      </c>
      <c r="O3403" s="2">
        <v>33974</v>
      </c>
      <c r="P3403" t="s">
        <v>2</v>
      </c>
      <c r="Q3403" s="2">
        <v>33974</v>
      </c>
      <c r="R3403" t="s">
        <v>2</v>
      </c>
      <c r="S3403" s="2">
        <v>33974</v>
      </c>
      <c r="T3403" t="s">
        <v>2</v>
      </c>
      <c r="U3403" s="2">
        <v>33974</v>
      </c>
      <c r="V3403" t="s">
        <v>2</v>
      </c>
      <c r="W3403" s="2">
        <v>33974</v>
      </c>
      <c r="X3403">
        <v>0.67669999999999997</v>
      </c>
    </row>
    <row r="3404" spans="1:24" x14ac:dyDescent="0.2">
      <c r="A3404" s="4">
        <v>33975</v>
      </c>
      <c r="B3404">
        <v>0.66659999999999997</v>
      </c>
      <c r="C3404" s="2">
        <v>33975</v>
      </c>
      <c r="D3404">
        <v>1.5326</v>
      </c>
      <c r="E3404" s="2">
        <v>33975</v>
      </c>
      <c r="F3404" t="s">
        <v>2</v>
      </c>
      <c r="G3404" s="2">
        <v>33975</v>
      </c>
      <c r="H3404">
        <v>0.77639999999999998</v>
      </c>
      <c r="I3404" s="2">
        <v>33975</v>
      </c>
      <c r="J3404" t="s">
        <v>2</v>
      </c>
      <c r="K3404" s="2">
        <v>33975</v>
      </c>
      <c r="L3404">
        <v>7.986E-3</v>
      </c>
      <c r="M3404" s="2">
        <v>33975</v>
      </c>
      <c r="N3404" t="s">
        <v>2</v>
      </c>
      <c r="O3404" s="2">
        <v>33975</v>
      </c>
      <c r="P3404" t="s">
        <v>2</v>
      </c>
      <c r="Q3404" s="2">
        <v>33975</v>
      </c>
      <c r="R3404" t="s">
        <v>2</v>
      </c>
      <c r="S3404" s="2">
        <v>33975</v>
      </c>
      <c r="T3404" t="s">
        <v>2</v>
      </c>
      <c r="U3404" s="2">
        <v>33975</v>
      </c>
      <c r="V3404" t="s">
        <v>2</v>
      </c>
      <c r="W3404" s="2">
        <v>33975</v>
      </c>
      <c r="X3404">
        <v>0.66879999999999995</v>
      </c>
    </row>
    <row r="3405" spans="1:24" x14ac:dyDescent="0.2">
      <c r="A3405" s="4">
        <v>33976</v>
      </c>
      <c r="B3405">
        <v>0.66649999999999998</v>
      </c>
      <c r="C3405" s="2">
        <v>33976</v>
      </c>
      <c r="D3405">
        <v>1.5222</v>
      </c>
      <c r="E3405" s="2">
        <v>33976</v>
      </c>
      <c r="F3405" t="s">
        <v>2</v>
      </c>
      <c r="G3405" s="2">
        <v>33976</v>
      </c>
      <c r="H3405">
        <v>0.77610000000000001</v>
      </c>
      <c r="I3405" s="2">
        <v>33976</v>
      </c>
      <c r="J3405" t="s">
        <v>2</v>
      </c>
      <c r="K3405" s="2">
        <v>33976</v>
      </c>
      <c r="L3405">
        <v>7.9780000000000007E-3</v>
      </c>
      <c r="M3405" s="2">
        <v>33976</v>
      </c>
      <c r="N3405" t="s">
        <v>2</v>
      </c>
      <c r="O3405" s="2">
        <v>33976</v>
      </c>
      <c r="P3405" t="s">
        <v>2</v>
      </c>
      <c r="Q3405" s="2">
        <v>33976</v>
      </c>
      <c r="R3405" t="s">
        <v>2</v>
      </c>
      <c r="S3405" s="2">
        <v>33976</v>
      </c>
      <c r="T3405" t="s">
        <v>2</v>
      </c>
      <c r="U3405" s="2">
        <v>33976</v>
      </c>
      <c r="V3405" t="s">
        <v>2</v>
      </c>
      <c r="W3405" s="2">
        <v>33976</v>
      </c>
      <c r="X3405">
        <v>0.6663</v>
      </c>
    </row>
    <row r="3406" spans="1:24" x14ac:dyDescent="0.2">
      <c r="A3406" s="4">
        <v>33977</v>
      </c>
      <c r="B3406">
        <v>0.67049999999999998</v>
      </c>
      <c r="C3406" s="2">
        <v>33977</v>
      </c>
      <c r="D3406">
        <v>1.5227999999999999</v>
      </c>
      <c r="E3406" s="2">
        <v>33977</v>
      </c>
      <c r="F3406" t="s">
        <v>2</v>
      </c>
      <c r="G3406" s="2">
        <v>33977</v>
      </c>
      <c r="H3406">
        <v>0.77449999999999997</v>
      </c>
      <c r="I3406" s="2">
        <v>33977</v>
      </c>
      <c r="J3406" t="s">
        <v>2</v>
      </c>
      <c r="K3406" s="2">
        <v>33977</v>
      </c>
      <c r="L3406">
        <v>7.9719999999999999E-3</v>
      </c>
      <c r="M3406" s="2">
        <v>33977</v>
      </c>
      <c r="N3406" t="s">
        <v>2</v>
      </c>
      <c r="O3406" s="2">
        <v>33977</v>
      </c>
      <c r="P3406" t="s">
        <v>2</v>
      </c>
      <c r="Q3406" s="2">
        <v>33977</v>
      </c>
      <c r="R3406" t="s">
        <v>2</v>
      </c>
      <c r="S3406" s="2">
        <v>33977</v>
      </c>
      <c r="T3406" t="s">
        <v>2</v>
      </c>
      <c r="U3406" s="2">
        <v>33977</v>
      </c>
      <c r="V3406" t="s">
        <v>2</v>
      </c>
      <c r="W3406" s="2">
        <v>33977</v>
      </c>
      <c r="X3406">
        <v>0.66369999999999996</v>
      </c>
    </row>
    <row r="3407" spans="1:24" x14ac:dyDescent="0.2">
      <c r="A3407" s="4">
        <v>33980</v>
      </c>
      <c r="B3407">
        <v>0.66969999999999996</v>
      </c>
      <c r="C3407" s="2">
        <v>33980</v>
      </c>
      <c r="D3407">
        <v>1.5454000000000001</v>
      </c>
      <c r="E3407" s="2">
        <v>33980</v>
      </c>
      <c r="F3407" t="s">
        <v>2</v>
      </c>
      <c r="G3407" s="2">
        <v>33980</v>
      </c>
      <c r="H3407">
        <v>0.77780000000000005</v>
      </c>
      <c r="I3407" s="2">
        <v>33980</v>
      </c>
      <c r="J3407" t="s">
        <v>2</v>
      </c>
      <c r="K3407" s="2">
        <v>33980</v>
      </c>
      <c r="L3407">
        <v>7.986E-3</v>
      </c>
      <c r="M3407" s="2">
        <v>33980</v>
      </c>
      <c r="N3407" t="s">
        <v>2</v>
      </c>
      <c r="O3407" s="2">
        <v>33980</v>
      </c>
      <c r="P3407" t="s">
        <v>2</v>
      </c>
      <c r="Q3407" s="2">
        <v>33980</v>
      </c>
      <c r="R3407" t="s">
        <v>2</v>
      </c>
      <c r="S3407" s="2">
        <v>33980</v>
      </c>
      <c r="T3407" t="s">
        <v>2</v>
      </c>
      <c r="U3407" s="2">
        <v>33980</v>
      </c>
      <c r="V3407" t="s">
        <v>2</v>
      </c>
      <c r="W3407" s="2">
        <v>33980</v>
      </c>
      <c r="X3407">
        <v>0.66830000000000001</v>
      </c>
    </row>
    <row r="3408" spans="1:24" x14ac:dyDescent="0.2">
      <c r="A3408" s="4">
        <v>33981</v>
      </c>
      <c r="B3408">
        <v>0.6694</v>
      </c>
      <c r="C3408" s="2">
        <v>33981</v>
      </c>
      <c r="D3408">
        <v>1.5334000000000001</v>
      </c>
      <c r="E3408" s="2">
        <v>33981</v>
      </c>
      <c r="F3408" t="s">
        <v>2</v>
      </c>
      <c r="G3408" s="2">
        <v>33981</v>
      </c>
      <c r="H3408">
        <v>0.77800000000000002</v>
      </c>
      <c r="I3408" s="2">
        <v>33981</v>
      </c>
      <c r="J3408" t="s">
        <v>2</v>
      </c>
      <c r="K3408" s="2">
        <v>33981</v>
      </c>
      <c r="L3408">
        <v>7.9769999999999997E-3</v>
      </c>
      <c r="M3408" s="2">
        <v>33981</v>
      </c>
      <c r="N3408" t="s">
        <v>2</v>
      </c>
      <c r="O3408" s="2">
        <v>33981</v>
      </c>
      <c r="P3408" t="s">
        <v>2</v>
      </c>
      <c r="Q3408" s="2">
        <v>33981</v>
      </c>
      <c r="R3408" t="s">
        <v>2</v>
      </c>
      <c r="S3408" s="2">
        <v>33981</v>
      </c>
      <c r="T3408" t="s">
        <v>2</v>
      </c>
      <c r="U3408" s="2">
        <v>33981</v>
      </c>
      <c r="V3408" t="s">
        <v>2</v>
      </c>
      <c r="W3408" s="2">
        <v>33981</v>
      </c>
      <c r="X3408">
        <v>0.66459999999999997</v>
      </c>
    </row>
    <row r="3409" spans="1:24" x14ac:dyDescent="0.2">
      <c r="A3409" s="4">
        <v>33982</v>
      </c>
      <c r="B3409">
        <v>0.66739999999999999</v>
      </c>
      <c r="C3409" s="2">
        <v>33982</v>
      </c>
      <c r="D3409">
        <v>1.5389999999999999</v>
      </c>
      <c r="E3409" s="2">
        <v>33982</v>
      </c>
      <c r="F3409" t="s">
        <v>2</v>
      </c>
      <c r="G3409" s="2">
        <v>33982</v>
      </c>
      <c r="H3409">
        <v>0.77590000000000003</v>
      </c>
      <c r="I3409" s="2">
        <v>33982</v>
      </c>
      <c r="J3409" t="s">
        <v>2</v>
      </c>
      <c r="K3409" s="2">
        <v>33982</v>
      </c>
      <c r="L3409">
        <v>7.953E-3</v>
      </c>
      <c r="M3409" s="2">
        <v>33982</v>
      </c>
      <c r="N3409" t="s">
        <v>2</v>
      </c>
      <c r="O3409" s="2">
        <v>33982</v>
      </c>
      <c r="P3409" t="s">
        <v>2</v>
      </c>
      <c r="Q3409" s="2">
        <v>33982</v>
      </c>
      <c r="R3409" t="s">
        <v>2</v>
      </c>
      <c r="S3409" s="2">
        <v>33982</v>
      </c>
      <c r="T3409" t="s">
        <v>2</v>
      </c>
      <c r="U3409" s="2">
        <v>33982</v>
      </c>
      <c r="V3409" t="s">
        <v>2</v>
      </c>
      <c r="W3409" s="2">
        <v>33982</v>
      </c>
      <c r="X3409">
        <v>0.67120000000000002</v>
      </c>
    </row>
    <row r="3410" spans="1:24" x14ac:dyDescent="0.2">
      <c r="A3410" s="4">
        <v>33983</v>
      </c>
      <c r="B3410">
        <v>0.66800000000000004</v>
      </c>
      <c r="C3410" s="2">
        <v>33983</v>
      </c>
      <c r="D3410">
        <v>1.5274000000000001</v>
      </c>
      <c r="E3410" s="2">
        <v>33983</v>
      </c>
      <c r="F3410" t="s">
        <v>2</v>
      </c>
      <c r="G3410" s="2">
        <v>33983</v>
      </c>
      <c r="H3410">
        <v>0.77749999999999997</v>
      </c>
      <c r="I3410" s="2">
        <v>33983</v>
      </c>
      <c r="J3410" t="s">
        <v>2</v>
      </c>
      <c r="K3410" s="2">
        <v>33983</v>
      </c>
      <c r="L3410">
        <v>7.9410000000000001E-3</v>
      </c>
      <c r="M3410" s="2">
        <v>33983</v>
      </c>
      <c r="N3410" t="s">
        <v>2</v>
      </c>
      <c r="O3410" s="2">
        <v>33983</v>
      </c>
      <c r="P3410" t="s">
        <v>2</v>
      </c>
      <c r="Q3410" s="2">
        <v>33983</v>
      </c>
      <c r="R3410" t="s">
        <v>2</v>
      </c>
      <c r="S3410" s="2">
        <v>33983</v>
      </c>
      <c r="T3410" t="s">
        <v>2</v>
      </c>
      <c r="U3410" s="2">
        <v>33983</v>
      </c>
      <c r="V3410" t="s">
        <v>2</v>
      </c>
      <c r="W3410" s="2">
        <v>33983</v>
      </c>
      <c r="X3410">
        <v>0.67090000000000005</v>
      </c>
    </row>
    <row r="3411" spans="1:24" x14ac:dyDescent="0.2">
      <c r="A3411" s="4">
        <v>33984</v>
      </c>
      <c r="B3411">
        <v>0.67179999999999995</v>
      </c>
      <c r="C3411" s="2">
        <v>33984</v>
      </c>
      <c r="D3411">
        <v>1.5224</v>
      </c>
      <c r="E3411" s="2">
        <v>33984</v>
      </c>
      <c r="F3411" t="s">
        <v>2</v>
      </c>
      <c r="G3411" s="2">
        <v>33984</v>
      </c>
      <c r="H3411">
        <v>0.77580000000000005</v>
      </c>
      <c r="I3411" s="2">
        <v>33984</v>
      </c>
      <c r="J3411" t="s">
        <v>2</v>
      </c>
      <c r="K3411" s="2">
        <v>33984</v>
      </c>
      <c r="L3411">
        <v>7.9260000000000008E-3</v>
      </c>
      <c r="M3411" s="2">
        <v>33984</v>
      </c>
      <c r="N3411" t="s">
        <v>2</v>
      </c>
      <c r="O3411" s="2">
        <v>33984</v>
      </c>
      <c r="P3411" t="s">
        <v>2</v>
      </c>
      <c r="Q3411" s="2">
        <v>33984</v>
      </c>
      <c r="R3411" t="s">
        <v>2</v>
      </c>
      <c r="S3411" s="2">
        <v>33984</v>
      </c>
      <c r="T3411" t="s">
        <v>2</v>
      </c>
      <c r="U3411" s="2">
        <v>33984</v>
      </c>
      <c r="V3411" t="s">
        <v>2</v>
      </c>
      <c r="W3411" s="2">
        <v>33984</v>
      </c>
      <c r="X3411">
        <v>0.66569999999999996</v>
      </c>
    </row>
    <row r="3412" spans="1:24" x14ac:dyDescent="0.2">
      <c r="A3412" s="4">
        <v>33987</v>
      </c>
      <c r="B3412">
        <v>0.67349999999999999</v>
      </c>
      <c r="C3412" s="2">
        <v>33987</v>
      </c>
      <c r="D3412">
        <v>1.542</v>
      </c>
      <c r="E3412" s="2">
        <v>33987</v>
      </c>
      <c r="F3412" t="s">
        <v>2</v>
      </c>
      <c r="G3412" s="2">
        <v>33987</v>
      </c>
      <c r="H3412">
        <v>0.78</v>
      </c>
      <c r="I3412" s="2">
        <v>33987</v>
      </c>
      <c r="J3412" t="s">
        <v>2</v>
      </c>
      <c r="K3412" s="2">
        <v>33987</v>
      </c>
      <c r="L3412">
        <v>7.9570000000000005E-3</v>
      </c>
      <c r="M3412" s="2">
        <v>33987</v>
      </c>
      <c r="N3412" t="s">
        <v>2</v>
      </c>
      <c r="O3412" s="2">
        <v>33987</v>
      </c>
      <c r="P3412" t="s">
        <v>2</v>
      </c>
      <c r="Q3412" s="2">
        <v>33987</v>
      </c>
      <c r="R3412" t="s">
        <v>2</v>
      </c>
      <c r="S3412" s="2">
        <v>33987</v>
      </c>
      <c r="T3412" t="s">
        <v>2</v>
      </c>
      <c r="U3412" s="2">
        <v>33987</v>
      </c>
      <c r="V3412" t="s">
        <v>2</v>
      </c>
      <c r="W3412" s="2">
        <v>33987</v>
      </c>
      <c r="X3412">
        <v>0.67420000000000002</v>
      </c>
    </row>
    <row r="3413" spans="1:24" x14ac:dyDescent="0.2">
      <c r="A3413" s="4">
        <v>33988</v>
      </c>
      <c r="B3413">
        <v>0.66900000000000004</v>
      </c>
      <c r="C3413" s="2">
        <v>33988</v>
      </c>
      <c r="D3413">
        <v>1.5386</v>
      </c>
      <c r="E3413" s="2">
        <v>33988</v>
      </c>
      <c r="F3413" t="s">
        <v>2</v>
      </c>
      <c r="G3413" s="2">
        <v>33988</v>
      </c>
      <c r="H3413">
        <v>0.77800000000000002</v>
      </c>
      <c r="I3413" s="2">
        <v>33988</v>
      </c>
      <c r="J3413" t="s">
        <v>2</v>
      </c>
      <c r="K3413" s="2">
        <v>33988</v>
      </c>
      <c r="L3413">
        <v>7.9609999999999993E-3</v>
      </c>
      <c r="M3413" s="2">
        <v>33988</v>
      </c>
      <c r="N3413" t="s">
        <v>2</v>
      </c>
      <c r="O3413" s="2">
        <v>33988</v>
      </c>
      <c r="P3413" t="s">
        <v>2</v>
      </c>
      <c r="Q3413" s="2">
        <v>33988</v>
      </c>
      <c r="R3413" t="s">
        <v>2</v>
      </c>
      <c r="S3413" s="2">
        <v>33988</v>
      </c>
      <c r="T3413" t="s">
        <v>2</v>
      </c>
      <c r="U3413" s="2">
        <v>33988</v>
      </c>
      <c r="V3413" t="s">
        <v>2</v>
      </c>
      <c r="W3413" s="2">
        <v>33988</v>
      </c>
      <c r="X3413">
        <v>0.67749999999999999</v>
      </c>
    </row>
    <row r="3414" spans="1:24" x14ac:dyDescent="0.2">
      <c r="A3414" s="4">
        <v>33989</v>
      </c>
      <c r="B3414">
        <v>0.66620000000000001</v>
      </c>
      <c r="C3414" s="2">
        <v>33989</v>
      </c>
      <c r="D3414">
        <v>1.5356000000000001</v>
      </c>
      <c r="E3414" s="2">
        <v>33989</v>
      </c>
      <c r="F3414" t="s">
        <v>2</v>
      </c>
      <c r="G3414" s="2">
        <v>33989</v>
      </c>
      <c r="H3414">
        <v>0.77710000000000001</v>
      </c>
      <c r="I3414" s="2">
        <v>33989</v>
      </c>
      <c r="J3414" t="s">
        <v>2</v>
      </c>
      <c r="K3414" s="2">
        <v>33989</v>
      </c>
      <c r="L3414">
        <v>8.0190000000000001E-3</v>
      </c>
      <c r="M3414" s="2">
        <v>33989</v>
      </c>
      <c r="N3414" t="s">
        <v>2</v>
      </c>
      <c r="O3414" s="2">
        <v>33989</v>
      </c>
      <c r="P3414" t="s">
        <v>2</v>
      </c>
      <c r="Q3414" s="2">
        <v>33989</v>
      </c>
      <c r="R3414" t="s">
        <v>2</v>
      </c>
      <c r="S3414" s="2">
        <v>33989</v>
      </c>
      <c r="T3414" t="s">
        <v>2</v>
      </c>
      <c r="U3414" s="2">
        <v>33989</v>
      </c>
      <c r="V3414" t="s">
        <v>2</v>
      </c>
      <c r="W3414" s="2">
        <v>33989</v>
      </c>
      <c r="X3414">
        <v>0.67830000000000001</v>
      </c>
    </row>
    <row r="3415" spans="1:24" x14ac:dyDescent="0.2">
      <c r="A3415" s="4">
        <v>33990</v>
      </c>
      <c r="B3415">
        <v>0.66549999999999998</v>
      </c>
      <c r="C3415" s="2">
        <v>33990</v>
      </c>
      <c r="D3415">
        <v>1.5152000000000001</v>
      </c>
      <c r="E3415" s="2">
        <v>33990</v>
      </c>
      <c r="F3415" t="s">
        <v>2</v>
      </c>
      <c r="G3415" s="2">
        <v>33990</v>
      </c>
      <c r="H3415">
        <v>0.77400000000000002</v>
      </c>
      <c r="I3415" s="2">
        <v>33990</v>
      </c>
      <c r="J3415" t="s">
        <v>2</v>
      </c>
      <c r="K3415" s="2">
        <v>33990</v>
      </c>
      <c r="L3415">
        <v>8.0009999999999994E-3</v>
      </c>
      <c r="M3415" s="2">
        <v>33990</v>
      </c>
      <c r="N3415" t="s">
        <v>2</v>
      </c>
      <c r="O3415" s="2">
        <v>33990</v>
      </c>
      <c r="P3415" t="s">
        <v>2</v>
      </c>
      <c r="Q3415" s="2">
        <v>33990</v>
      </c>
      <c r="R3415" t="s">
        <v>2</v>
      </c>
      <c r="S3415" s="2">
        <v>33990</v>
      </c>
      <c r="T3415" t="s">
        <v>2</v>
      </c>
      <c r="U3415" s="2">
        <v>33990</v>
      </c>
      <c r="V3415" t="s">
        <v>2</v>
      </c>
      <c r="W3415" s="2">
        <v>33990</v>
      </c>
      <c r="X3415">
        <v>0.67400000000000004</v>
      </c>
    </row>
    <row r="3416" spans="1:24" x14ac:dyDescent="0.2">
      <c r="A3416" s="4">
        <v>33991</v>
      </c>
      <c r="B3416">
        <v>0.67020000000000002</v>
      </c>
      <c r="C3416" s="2">
        <v>33991</v>
      </c>
      <c r="D3416">
        <v>1.5226</v>
      </c>
      <c r="E3416" s="2">
        <v>33991</v>
      </c>
      <c r="F3416" t="s">
        <v>2</v>
      </c>
      <c r="G3416" s="2">
        <v>33991</v>
      </c>
      <c r="H3416">
        <v>0.77610000000000001</v>
      </c>
      <c r="I3416" s="2">
        <v>33991</v>
      </c>
      <c r="J3416" t="s">
        <v>2</v>
      </c>
      <c r="K3416" s="2">
        <v>33991</v>
      </c>
      <c r="L3416">
        <v>7.9880000000000003E-3</v>
      </c>
      <c r="M3416" s="2">
        <v>33991</v>
      </c>
      <c r="N3416" t="s">
        <v>2</v>
      </c>
      <c r="O3416" s="2">
        <v>33991</v>
      </c>
      <c r="P3416" t="s">
        <v>2</v>
      </c>
      <c r="Q3416" s="2">
        <v>33991</v>
      </c>
      <c r="R3416" t="s">
        <v>2</v>
      </c>
      <c r="S3416" s="2">
        <v>33991</v>
      </c>
      <c r="T3416" t="s">
        <v>2</v>
      </c>
      <c r="U3416" s="2">
        <v>33991</v>
      </c>
      <c r="V3416" t="s">
        <v>2</v>
      </c>
      <c r="W3416" s="2">
        <v>33991</v>
      </c>
      <c r="X3416">
        <v>0.68369999999999997</v>
      </c>
    </row>
    <row r="3417" spans="1:24" x14ac:dyDescent="0.2">
      <c r="A3417" s="4">
        <v>33994</v>
      </c>
      <c r="B3417">
        <v>0.66979999999999995</v>
      </c>
      <c r="C3417" s="2">
        <v>33994</v>
      </c>
      <c r="D3417">
        <v>1.5474000000000001</v>
      </c>
      <c r="E3417" s="2">
        <v>33994</v>
      </c>
      <c r="F3417" t="s">
        <v>2</v>
      </c>
      <c r="G3417" s="2">
        <v>33994</v>
      </c>
      <c r="H3417">
        <v>0.77869999999999995</v>
      </c>
      <c r="I3417" s="2">
        <v>33994</v>
      </c>
      <c r="J3417" t="s">
        <v>2</v>
      </c>
      <c r="K3417" s="2">
        <v>33994</v>
      </c>
      <c r="L3417">
        <v>8.1089999999999999E-3</v>
      </c>
      <c r="M3417" s="2">
        <v>33994</v>
      </c>
      <c r="N3417" t="s">
        <v>2</v>
      </c>
      <c r="O3417" s="2">
        <v>33994</v>
      </c>
      <c r="P3417" t="s">
        <v>2</v>
      </c>
      <c r="Q3417" s="2">
        <v>33994</v>
      </c>
      <c r="R3417" t="s">
        <v>2</v>
      </c>
      <c r="S3417" s="2">
        <v>33994</v>
      </c>
      <c r="T3417" t="s">
        <v>2</v>
      </c>
      <c r="U3417" s="2">
        <v>33994</v>
      </c>
      <c r="V3417" t="s">
        <v>2</v>
      </c>
      <c r="W3417" s="2">
        <v>33994</v>
      </c>
      <c r="X3417">
        <v>0.68930000000000002</v>
      </c>
    </row>
    <row r="3418" spans="1:24" x14ac:dyDescent="0.2">
      <c r="A3418" s="4">
        <v>33995</v>
      </c>
      <c r="B3418">
        <v>0.67479999999999996</v>
      </c>
      <c r="C3418" s="2">
        <v>33995</v>
      </c>
      <c r="D3418">
        <v>1.5318000000000001</v>
      </c>
      <c r="E3418" s="2">
        <v>33995</v>
      </c>
      <c r="F3418" t="s">
        <v>2</v>
      </c>
      <c r="G3418" s="2">
        <v>33995</v>
      </c>
      <c r="H3418">
        <v>0.78249999999999997</v>
      </c>
      <c r="I3418" s="2">
        <v>33995</v>
      </c>
      <c r="J3418" t="s">
        <v>2</v>
      </c>
      <c r="K3418" s="2">
        <v>33995</v>
      </c>
      <c r="L3418">
        <v>8.0960000000000008E-3</v>
      </c>
      <c r="M3418" s="2">
        <v>33995</v>
      </c>
      <c r="N3418" t="s">
        <v>2</v>
      </c>
      <c r="O3418" s="2">
        <v>33995</v>
      </c>
      <c r="P3418" t="s">
        <v>2</v>
      </c>
      <c r="Q3418" s="2">
        <v>33995</v>
      </c>
      <c r="R3418" t="s">
        <v>2</v>
      </c>
      <c r="S3418" s="2">
        <v>33995</v>
      </c>
      <c r="T3418" t="s">
        <v>2</v>
      </c>
      <c r="U3418" s="2">
        <v>33995</v>
      </c>
      <c r="V3418" t="s">
        <v>2</v>
      </c>
      <c r="W3418" s="2">
        <v>33995</v>
      </c>
      <c r="X3418">
        <v>0.68540000000000001</v>
      </c>
    </row>
    <row r="3419" spans="1:24" x14ac:dyDescent="0.2">
      <c r="A3419" s="4">
        <v>33996</v>
      </c>
      <c r="B3419">
        <v>0.67200000000000004</v>
      </c>
      <c r="C3419" s="2">
        <v>33996</v>
      </c>
      <c r="D3419">
        <v>1.5056</v>
      </c>
      <c r="E3419" s="2">
        <v>33996</v>
      </c>
      <c r="F3419" t="s">
        <v>2</v>
      </c>
      <c r="G3419" s="2">
        <v>33996</v>
      </c>
      <c r="H3419">
        <v>0.78520000000000001</v>
      </c>
      <c r="I3419" s="2">
        <v>33996</v>
      </c>
      <c r="J3419" t="s">
        <v>2</v>
      </c>
      <c r="K3419" s="2">
        <v>33996</v>
      </c>
      <c r="L3419">
        <v>8.0510000000000009E-3</v>
      </c>
      <c r="M3419" s="2">
        <v>33996</v>
      </c>
      <c r="N3419" t="s">
        <v>2</v>
      </c>
      <c r="O3419" s="2">
        <v>33996</v>
      </c>
      <c r="P3419" t="s">
        <v>2</v>
      </c>
      <c r="Q3419" s="2">
        <v>33996</v>
      </c>
      <c r="R3419" t="s">
        <v>2</v>
      </c>
      <c r="S3419" s="2">
        <v>33996</v>
      </c>
      <c r="T3419" t="s">
        <v>2</v>
      </c>
      <c r="U3419" s="2">
        <v>33996</v>
      </c>
      <c r="V3419" t="s">
        <v>2</v>
      </c>
      <c r="W3419" s="2">
        <v>33996</v>
      </c>
      <c r="X3419">
        <v>0.68130000000000002</v>
      </c>
    </row>
    <row r="3420" spans="1:24" x14ac:dyDescent="0.2">
      <c r="A3420" s="4">
        <v>33997</v>
      </c>
      <c r="B3420">
        <v>0.68</v>
      </c>
      <c r="C3420" s="2">
        <v>33997</v>
      </c>
      <c r="D3420">
        <v>1.5102</v>
      </c>
      <c r="E3420" s="2">
        <v>33997</v>
      </c>
      <c r="F3420" t="s">
        <v>2</v>
      </c>
      <c r="G3420" s="2">
        <v>33997</v>
      </c>
      <c r="H3420">
        <v>0.78400000000000003</v>
      </c>
      <c r="I3420" s="2">
        <v>33997</v>
      </c>
      <c r="J3420" t="s">
        <v>2</v>
      </c>
      <c r="K3420" s="2">
        <v>33997</v>
      </c>
      <c r="L3420">
        <v>8.0479999999999996E-3</v>
      </c>
      <c r="M3420" s="2">
        <v>33997</v>
      </c>
      <c r="N3420" t="s">
        <v>2</v>
      </c>
      <c r="O3420" s="2">
        <v>33997</v>
      </c>
      <c r="P3420" t="s">
        <v>2</v>
      </c>
      <c r="Q3420" s="2">
        <v>33997</v>
      </c>
      <c r="R3420" t="s">
        <v>2</v>
      </c>
      <c r="S3420" s="2">
        <v>33997</v>
      </c>
      <c r="T3420" t="s">
        <v>2</v>
      </c>
      <c r="U3420" s="2">
        <v>33997</v>
      </c>
      <c r="V3420" t="s">
        <v>2</v>
      </c>
      <c r="W3420" s="2">
        <v>33997</v>
      </c>
      <c r="X3420">
        <v>0.68189999999999995</v>
      </c>
    </row>
    <row r="3421" spans="1:24" x14ac:dyDescent="0.2">
      <c r="A3421" s="4">
        <v>33998</v>
      </c>
      <c r="B3421">
        <v>0.67800000000000005</v>
      </c>
      <c r="C3421" s="2">
        <v>33998</v>
      </c>
      <c r="D3421">
        <v>1.4802</v>
      </c>
      <c r="E3421" s="2">
        <v>33998</v>
      </c>
      <c r="F3421" t="s">
        <v>2</v>
      </c>
      <c r="G3421" s="2">
        <v>33998</v>
      </c>
      <c r="H3421">
        <v>0.78600000000000003</v>
      </c>
      <c r="I3421" s="2">
        <v>33998</v>
      </c>
      <c r="J3421" t="s">
        <v>2</v>
      </c>
      <c r="K3421" s="2">
        <v>33998</v>
      </c>
      <c r="L3421">
        <v>8.0110000000000008E-3</v>
      </c>
      <c r="M3421" s="2">
        <v>33998</v>
      </c>
      <c r="N3421" t="s">
        <v>2</v>
      </c>
      <c r="O3421" s="2">
        <v>33998</v>
      </c>
      <c r="P3421" t="s">
        <v>2</v>
      </c>
      <c r="Q3421" s="2">
        <v>33998</v>
      </c>
      <c r="R3421" t="s">
        <v>2</v>
      </c>
      <c r="S3421" s="2">
        <v>33998</v>
      </c>
      <c r="T3421" t="s">
        <v>2</v>
      </c>
      <c r="U3421" s="2">
        <v>33998</v>
      </c>
      <c r="V3421" t="s">
        <v>2</v>
      </c>
      <c r="W3421" s="2">
        <v>33998</v>
      </c>
      <c r="X3421">
        <v>0.6704</v>
      </c>
    </row>
    <row r="3422" spans="1:24" x14ac:dyDescent="0.2">
      <c r="A3422" s="4">
        <v>34001</v>
      </c>
      <c r="B3422">
        <v>0.67349999999999999</v>
      </c>
      <c r="C3422" s="2">
        <v>34001</v>
      </c>
      <c r="D3422">
        <v>1.4532</v>
      </c>
      <c r="E3422" s="2">
        <v>34001</v>
      </c>
      <c r="F3422" t="s">
        <v>2</v>
      </c>
      <c r="G3422" s="2">
        <v>34001</v>
      </c>
      <c r="H3422">
        <v>0.78859999999999997</v>
      </c>
      <c r="I3422" s="2">
        <v>34001</v>
      </c>
      <c r="J3422" t="s">
        <v>2</v>
      </c>
      <c r="K3422" s="2">
        <v>34001</v>
      </c>
      <c r="L3422">
        <v>7.9959999999999996E-3</v>
      </c>
      <c r="M3422" s="2">
        <v>34001</v>
      </c>
      <c r="N3422" t="s">
        <v>2</v>
      </c>
      <c r="O3422" s="2">
        <v>34001</v>
      </c>
      <c r="P3422" t="s">
        <v>2</v>
      </c>
      <c r="Q3422" s="2">
        <v>34001</v>
      </c>
      <c r="R3422" t="s">
        <v>2</v>
      </c>
      <c r="S3422" s="2">
        <v>34001</v>
      </c>
      <c r="T3422" t="s">
        <v>2</v>
      </c>
      <c r="U3422" s="2">
        <v>34001</v>
      </c>
      <c r="V3422" t="s">
        <v>2</v>
      </c>
      <c r="W3422" s="2">
        <v>34001</v>
      </c>
      <c r="X3422">
        <v>0.65659999999999996</v>
      </c>
    </row>
    <row r="3423" spans="1:24" x14ac:dyDescent="0.2">
      <c r="A3423" s="4">
        <v>34002</v>
      </c>
      <c r="B3423">
        <v>0.67749999999999999</v>
      </c>
      <c r="C3423" s="2">
        <v>34002</v>
      </c>
      <c r="D3423">
        <v>1.4386000000000001</v>
      </c>
      <c r="E3423" s="2">
        <v>34002</v>
      </c>
      <c r="F3423" t="s">
        <v>2</v>
      </c>
      <c r="G3423" s="2">
        <v>34002</v>
      </c>
      <c r="H3423">
        <v>0.78779999999999994</v>
      </c>
      <c r="I3423" s="2">
        <v>34002</v>
      </c>
      <c r="J3423" t="s">
        <v>2</v>
      </c>
      <c r="K3423" s="2">
        <v>34002</v>
      </c>
      <c r="L3423">
        <v>8.0199999999999994E-3</v>
      </c>
      <c r="M3423" s="2">
        <v>34002</v>
      </c>
      <c r="N3423" t="s">
        <v>2</v>
      </c>
      <c r="O3423" s="2">
        <v>34002</v>
      </c>
      <c r="P3423" t="s">
        <v>2</v>
      </c>
      <c r="Q3423" s="2">
        <v>34002</v>
      </c>
      <c r="R3423" t="s">
        <v>2</v>
      </c>
      <c r="S3423" s="2">
        <v>34002</v>
      </c>
      <c r="T3423" t="s">
        <v>2</v>
      </c>
      <c r="U3423" s="2">
        <v>34002</v>
      </c>
      <c r="V3423" t="s">
        <v>2</v>
      </c>
      <c r="W3423" s="2">
        <v>34002</v>
      </c>
      <c r="X3423">
        <v>0.65600000000000003</v>
      </c>
    </row>
    <row r="3424" spans="1:24" x14ac:dyDescent="0.2">
      <c r="A3424" s="4">
        <v>34003</v>
      </c>
      <c r="B3424">
        <v>0.67600000000000005</v>
      </c>
      <c r="C3424" s="2">
        <v>34003</v>
      </c>
      <c r="D3424">
        <v>1.4276</v>
      </c>
      <c r="E3424" s="2">
        <v>34003</v>
      </c>
      <c r="F3424" t="s">
        <v>2</v>
      </c>
      <c r="G3424" s="2">
        <v>34003</v>
      </c>
      <c r="H3424">
        <v>0.78620000000000001</v>
      </c>
      <c r="I3424" s="2">
        <v>34003</v>
      </c>
      <c r="J3424" t="s">
        <v>2</v>
      </c>
      <c r="K3424" s="2">
        <v>34003</v>
      </c>
      <c r="L3424">
        <v>8.0359999999999997E-3</v>
      </c>
      <c r="M3424" s="2">
        <v>34003</v>
      </c>
      <c r="N3424" t="s">
        <v>2</v>
      </c>
      <c r="O3424" s="2">
        <v>34003</v>
      </c>
      <c r="P3424" t="s">
        <v>2</v>
      </c>
      <c r="Q3424" s="2">
        <v>34003</v>
      </c>
      <c r="R3424" t="s">
        <v>2</v>
      </c>
      <c r="S3424" s="2">
        <v>34003</v>
      </c>
      <c r="T3424" t="s">
        <v>2</v>
      </c>
      <c r="U3424" s="2">
        <v>34003</v>
      </c>
      <c r="V3424" t="s">
        <v>2</v>
      </c>
      <c r="W3424" s="2">
        <v>34003</v>
      </c>
      <c r="X3424">
        <v>0.65329999999999999</v>
      </c>
    </row>
    <row r="3425" spans="1:24" x14ac:dyDescent="0.2">
      <c r="A3425" s="4">
        <v>34004</v>
      </c>
      <c r="B3425">
        <v>0.67720000000000002</v>
      </c>
      <c r="C3425" s="2">
        <v>34004</v>
      </c>
      <c r="D3425">
        <v>1.4378</v>
      </c>
      <c r="E3425" s="2">
        <v>34004</v>
      </c>
      <c r="F3425" t="s">
        <v>2</v>
      </c>
      <c r="G3425" s="2">
        <v>34004</v>
      </c>
      <c r="H3425">
        <v>0.78920000000000001</v>
      </c>
      <c r="I3425" s="2">
        <v>34004</v>
      </c>
      <c r="J3425" t="s">
        <v>2</v>
      </c>
      <c r="K3425" s="2">
        <v>34004</v>
      </c>
      <c r="L3425">
        <v>8.0300000000000007E-3</v>
      </c>
      <c r="M3425" s="2">
        <v>34004</v>
      </c>
      <c r="N3425" t="s">
        <v>2</v>
      </c>
      <c r="O3425" s="2">
        <v>34004</v>
      </c>
      <c r="P3425" t="s">
        <v>2</v>
      </c>
      <c r="Q3425" s="2">
        <v>34004</v>
      </c>
      <c r="R3425" t="s">
        <v>2</v>
      </c>
      <c r="S3425" s="2">
        <v>34004</v>
      </c>
      <c r="T3425" t="s">
        <v>2</v>
      </c>
      <c r="U3425" s="2">
        <v>34004</v>
      </c>
      <c r="V3425" t="s">
        <v>2</v>
      </c>
      <c r="W3425" s="2">
        <v>34004</v>
      </c>
      <c r="X3425">
        <v>0.6522</v>
      </c>
    </row>
    <row r="3426" spans="1:24" x14ac:dyDescent="0.2">
      <c r="A3426" s="4">
        <v>34005</v>
      </c>
      <c r="B3426">
        <v>0.67369999999999997</v>
      </c>
      <c r="C3426" s="2">
        <v>34005</v>
      </c>
      <c r="D3426">
        <v>1.4406000000000001</v>
      </c>
      <c r="E3426" s="2">
        <v>34005</v>
      </c>
      <c r="F3426" t="s">
        <v>2</v>
      </c>
      <c r="G3426" s="2">
        <v>34005</v>
      </c>
      <c r="H3426">
        <v>0.79169999999999996</v>
      </c>
      <c r="I3426" s="2">
        <v>34005</v>
      </c>
      <c r="J3426" t="s">
        <v>2</v>
      </c>
      <c r="K3426" s="2">
        <v>34005</v>
      </c>
      <c r="L3426">
        <v>8.0389999999999993E-3</v>
      </c>
      <c r="M3426" s="2">
        <v>34005</v>
      </c>
      <c r="N3426" t="s">
        <v>2</v>
      </c>
      <c r="O3426" s="2">
        <v>34005</v>
      </c>
      <c r="P3426" t="s">
        <v>2</v>
      </c>
      <c r="Q3426" s="2">
        <v>34005</v>
      </c>
      <c r="R3426" t="s">
        <v>2</v>
      </c>
      <c r="S3426" s="2">
        <v>34005</v>
      </c>
      <c r="T3426" t="s">
        <v>2</v>
      </c>
      <c r="U3426" s="2">
        <v>34005</v>
      </c>
      <c r="V3426" t="s">
        <v>2</v>
      </c>
      <c r="W3426" s="2">
        <v>34005</v>
      </c>
      <c r="X3426">
        <v>0.65159999999999996</v>
      </c>
    </row>
    <row r="3427" spans="1:24" x14ac:dyDescent="0.2">
      <c r="A3427" s="4">
        <v>34008</v>
      </c>
      <c r="B3427">
        <v>0.66820000000000002</v>
      </c>
      <c r="C3427" s="2">
        <v>34008</v>
      </c>
      <c r="D3427">
        <v>1.4323999999999999</v>
      </c>
      <c r="E3427" s="2">
        <v>34008</v>
      </c>
      <c r="F3427" t="s">
        <v>2</v>
      </c>
      <c r="G3427" s="2">
        <v>34008</v>
      </c>
      <c r="H3427">
        <v>0.78939999999999999</v>
      </c>
      <c r="I3427" s="2">
        <v>34008</v>
      </c>
      <c r="J3427" t="s">
        <v>2</v>
      </c>
      <c r="K3427" s="2">
        <v>34008</v>
      </c>
      <c r="L3427">
        <v>8.0809999999999996E-3</v>
      </c>
      <c r="M3427" s="2">
        <v>34008</v>
      </c>
      <c r="N3427" t="s">
        <v>2</v>
      </c>
      <c r="O3427" s="2">
        <v>34008</v>
      </c>
      <c r="P3427" t="s">
        <v>2</v>
      </c>
      <c r="Q3427" s="2">
        <v>34008</v>
      </c>
      <c r="R3427" t="s">
        <v>2</v>
      </c>
      <c r="S3427" s="2">
        <v>34008</v>
      </c>
      <c r="T3427" t="s">
        <v>2</v>
      </c>
      <c r="U3427" s="2">
        <v>34008</v>
      </c>
      <c r="V3427" t="s">
        <v>2</v>
      </c>
      <c r="W3427" s="2">
        <v>34008</v>
      </c>
      <c r="X3427">
        <v>0.64910000000000001</v>
      </c>
    </row>
    <row r="3428" spans="1:24" x14ac:dyDescent="0.2">
      <c r="A3428" s="4">
        <v>34009</v>
      </c>
      <c r="B3428">
        <v>0.66700000000000004</v>
      </c>
      <c r="C3428" s="2">
        <v>34009</v>
      </c>
      <c r="D3428">
        <v>1.4274</v>
      </c>
      <c r="E3428" s="2">
        <v>34009</v>
      </c>
      <c r="F3428" t="s">
        <v>2</v>
      </c>
      <c r="G3428" s="2">
        <v>34009</v>
      </c>
      <c r="H3428">
        <v>0.78680000000000005</v>
      </c>
      <c r="I3428" s="2">
        <v>34009</v>
      </c>
      <c r="J3428" t="s">
        <v>2</v>
      </c>
      <c r="K3428" s="2">
        <v>34009</v>
      </c>
      <c r="L3428">
        <v>8.2520000000000007E-3</v>
      </c>
      <c r="M3428" s="2">
        <v>34009</v>
      </c>
      <c r="N3428" t="s">
        <v>2</v>
      </c>
      <c r="O3428" s="2">
        <v>34009</v>
      </c>
      <c r="P3428" t="s">
        <v>2</v>
      </c>
      <c r="Q3428" s="2">
        <v>34009</v>
      </c>
      <c r="R3428" t="s">
        <v>2</v>
      </c>
      <c r="S3428" s="2">
        <v>34009</v>
      </c>
      <c r="T3428" t="s">
        <v>2</v>
      </c>
      <c r="U3428" s="2">
        <v>34009</v>
      </c>
      <c r="V3428" t="s">
        <v>2</v>
      </c>
      <c r="W3428" s="2">
        <v>34009</v>
      </c>
      <c r="X3428">
        <v>0.65239999999999998</v>
      </c>
    </row>
    <row r="3429" spans="1:24" x14ac:dyDescent="0.2">
      <c r="A3429" s="4">
        <v>34010</v>
      </c>
      <c r="B3429">
        <v>0.67090000000000005</v>
      </c>
      <c r="C3429" s="2">
        <v>34010</v>
      </c>
      <c r="D3429">
        <v>1.4221999999999999</v>
      </c>
      <c r="E3429" s="2">
        <v>34010</v>
      </c>
      <c r="F3429" t="s">
        <v>2</v>
      </c>
      <c r="G3429" s="2">
        <v>34010</v>
      </c>
      <c r="H3429">
        <v>0.78879999999999995</v>
      </c>
      <c r="I3429" s="2">
        <v>34010</v>
      </c>
      <c r="J3429" t="s">
        <v>2</v>
      </c>
      <c r="K3429" s="2">
        <v>34010</v>
      </c>
      <c r="L3429">
        <v>8.26E-3</v>
      </c>
      <c r="M3429" s="2">
        <v>34010</v>
      </c>
      <c r="N3429" t="s">
        <v>2</v>
      </c>
      <c r="O3429" s="2">
        <v>34010</v>
      </c>
      <c r="P3429" t="s">
        <v>2</v>
      </c>
      <c r="Q3429" s="2">
        <v>34010</v>
      </c>
      <c r="R3429" t="s">
        <v>2</v>
      </c>
      <c r="S3429" s="2">
        <v>34010</v>
      </c>
      <c r="T3429" t="s">
        <v>2</v>
      </c>
      <c r="U3429" s="2">
        <v>34010</v>
      </c>
      <c r="V3429" t="s">
        <v>2</v>
      </c>
      <c r="W3429" s="2">
        <v>34010</v>
      </c>
      <c r="X3429">
        <v>0.6492</v>
      </c>
    </row>
    <row r="3430" spans="1:24" x14ac:dyDescent="0.2">
      <c r="A3430" s="4">
        <v>34011</v>
      </c>
      <c r="B3430">
        <v>0.67649999999999999</v>
      </c>
      <c r="C3430" s="2">
        <v>34011</v>
      </c>
      <c r="D3430">
        <v>1.4148000000000001</v>
      </c>
      <c r="E3430" s="2">
        <v>34011</v>
      </c>
      <c r="F3430" t="s">
        <v>2</v>
      </c>
      <c r="G3430" s="2">
        <v>34011</v>
      </c>
      <c r="H3430">
        <v>0.79510000000000003</v>
      </c>
      <c r="I3430" s="2">
        <v>34011</v>
      </c>
      <c r="J3430" t="s">
        <v>2</v>
      </c>
      <c r="K3430" s="2">
        <v>34011</v>
      </c>
      <c r="L3430">
        <v>8.2649999999999998E-3</v>
      </c>
      <c r="M3430" s="2">
        <v>34011</v>
      </c>
      <c r="N3430" t="s">
        <v>2</v>
      </c>
      <c r="O3430" s="2">
        <v>34011</v>
      </c>
      <c r="P3430" t="s">
        <v>2</v>
      </c>
      <c r="Q3430" s="2">
        <v>34011</v>
      </c>
      <c r="R3430" t="s">
        <v>2</v>
      </c>
      <c r="S3430" s="2">
        <v>34011</v>
      </c>
      <c r="T3430" t="s">
        <v>2</v>
      </c>
      <c r="U3430" s="2">
        <v>34011</v>
      </c>
      <c r="V3430" t="s">
        <v>2</v>
      </c>
      <c r="W3430" s="2">
        <v>34011</v>
      </c>
      <c r="X3430">
        <v>0.65029999999999999</v>
      </c>
    </row>
    <row r="3431" spans="1:24" x14ac:dyDescent="0.2">
      <c r="A3431" s="4">
        <v>34012</v>
      </c>
      <c r="B3431">
        <v>0.67730000000000001</v>
      </c>
      <c r="C3431" s="2">
        <v>34012</v>
      </c>
      <c r="D3431">
        <v>1.4119999999999999</v>
      </c>
      <c r="E3431" s="2">
        <v>34012</v>
      </c>
      <c r="F3431" t="s">
        <v>2</v>
      </c>
      <c r="G3431" s="2">
        <v>34012</v>
      </c>
      <c r="H3431">
        <v>0.79500000000000004</v>
      </c>
      <c r="I3431" s="2">
        <v>34012</v>
      </c>
      <c r="J3431" t="s">
        <v>2</v>
      </c>
      <c r="K3431" s="2">
        <v>34012</v>
      </c>
      <c r="L3431">
        <v>8.2900000000000005E-3</v>
      </c>
      <c r="M3431" s="2">
        <v>34012</v>
      </c>
      <c r="N3431" t="s">
        <v>2</v>
      </c>
      <c r="O3431" s="2">
        <v>34012</v>
      </c>
      <c r="P3431" t="s">
        <v>2</v>
      </c>
      <c r="Q3431" s="2">
        <v>34012</v>
      </c>
      <c r="R3431" t="s">
        <v>2</v>
      </c>
      <c r="S3431" s="2">
        <v>34012</v>
      </c>
      <c r="T3431" t="s">
        <v>2</v>
      </c>
      <c r="U3431" s="2">
        <v>34012</v>
      </c>
      <c r="V3431" t="s">
        <v>2</v>
      </c>
      <c r="W3431" s="2">
        <v>34012</v>
      </c>
      <c r="X3431">
        <v>0.6462</v>
      </c>
    </row>
    <row r="3432" spans="1:24" x14ac:dyDescent="0.2">
      <c r="A3432" s="4">
        <v>34012</v>
      </c>
      <c r="B3432">
        <v>0.67730000000000001</v>
      </c>
      <c r="C3432" s="2">
        <v>34012</v>
      </c>
      <c r="D3432">
        <v>1.4119999999999999</v>
      </c>
      <c r="E3432" s="2">
        <v>34015</v>
      </c>
      <c r="F3432" t="s">
        <v>2</v>
      </c>
      <c r="G3432" s="2">
        <v>34012</v>
      </c>
      <c r="H3432">
        <v>0.79500000000000004</v>
      </c>
      <c r="I3432" s="2">
        <v>34015</v>
      </c>
      <c r="J3432" t="s">
        <v>2</v>
      </c>
      <c r="K3432" s="2">
        <v>34012</v>
      </c>
      <c r="L3432">
        <v>8.2900000000000005E-3</v>
      </c>
      <c r="M3432" s="2">
        <v>34015</v>
      </c>
      <c r="N3432" t="s">
        <v>2</v>
      </c>
      <c r="O3432" s="2">
        <v>34015</v>
      </c>
      <c r="P3432" t="s">
        <v>2</v>
      </c>
      <c r="Q3432" s="2">
        <v>34015</v>
      </c>
      <c r="R3432" t="s">
        <v>2</v>
      </c>
      <c r="S3432" s="2">
        <v>34015</v>
      </c>
      <c r="T3432" t="s">
        <v>2</v>
      </c>
      <c r="U3432" s="2">
        <v>34015</v>
      </c>
      <c r="V3432" t="s">
        <v>2</v>
      </c>
      <c r="W3432" s="2">
        <v>34012</v>
      </c>
      <c r="X3432">
        <v>0.6462</v>
      </c>
    </row>
    <row r="3433" spans="1:24" x14ac:dyDescent="0.2">
      <c r="A3433" s="4">
        <v>34016</v>
      </c>
      <c r="B3433">
        <v>0.68440000000000001</v>
      </c>
      <c r="C3433" s="2">
        <v>34016</v>
      </c>
      <c r="D3433">
        <v>1.4421999999999999</v>
      </c>
      <c r="E3433" s="2">
        <v>34016</v>
      </c>
      <c r="F3433" t="s">
        <v>2</v>
      </c>
      <c r="G3433" s="2">
        <v>34016</v>
      </c>
      <c r="H3433">
        <v>0.79330000000000001</v>
      </c>
      <c r="I3433" s="2">
        <v>34016</v>
      </c>
      <c r="J3433" t="s">
        <v>2</v>
      </c>
      <c r="K3433" s="2">
        <v>34016</v>
      </c>
      <c r="L3433">
        <v>8.3300000000000006E-3</v>
      </c>
      <c r="M3433" s="2">
        <v>34016</v>
      </c>
      <c r="N3433" t="s">
        <v>2</v>
      </c>
      <c r="O3433" s="2">
        <v>34016</v>
      </c>
      <c r="P3433" t="s">
        <v>2</v>
      </c>
      <c r="Q3433" s="2">
        <v>34016</v>
      </c>
      <c r="R3433" t="s">
        <v>2</v>
      </c>
      <c r="S3433" s="2">
        <v>34016</v>
      </c>
      <c r="T3433" t="s">
        <v>2</v>
      </c>
      <c r="U3433" s="2">
        <v>34016</v>
      </c>
      <c r="V3433" t="s">
        <v>2</v>
      </c>
      <c r="W3433" s="2">
        <v>34016</v>
      </c>
      <c r="X3433">
        <v>0.66200000000000003</v>
      </c>
    </row>
    <row r="3434" spans="1:24" x14ac:dyDescent="0.2">
      <c r="A3434" s="4">
        <v>34017</v>
      </c>
      <c r="B3434">
        <v>0.68689999999999996</v>
      </c>
      <c r="C3434" s="2">
        <v>34017</v>
      </c>
      <c r="D3434">
        <v>1.444</v>
      </c>
      <c r="E3434" s="2">
        <v>34017</v>
      </c>
      <c r="F3434" t="s">
        <v>2</v>
      </c>
      <c r="G3434" s="2">
        <v>34017</v>
      </c>
      <c r="H3434">
        <v>0.78979999999999995</v>
      </c>
      <c r="I3434" s="2">
        <v>34017</v>
      </c>
      <c r="J3434" t="s">
        <v>2</v>
      </c>
      <c r="K3434" s="2">
        <v>34017</v>
      </c>
      <c r="L3434">
        <v>8.3669999999999994E-3</v>
      </c>
      <c r="M3434" s="2">
        <v>34017</v>
      </c>
      <c r="N3434" t="s">
        <v>2</v>
      </c>
      <c r="O3434" s="2">
        <v>34017</v>
      </c>
      <c r="P3434" t="s">
        <v>2</v>
      </c>
      <c r="Q3434" s="2">
        <v>34017</v>
      </c>
      <c r="R3434" t="s">
        <v>2</v>
      </c>
      <c r="S3434" s="2">
        <v>34017</v>
      </c>
      <c r="T3434" t="s">
        <v>2</v>
      </c>
      <c r="U3434" s="2">
        <v>34017</v>
      </c>
      <c r="V3434" t="s">
        <v>2</v>
      </c>
      <c r="W3434" s="2">
        <v>34017</v>
      </c>
      <c r="X3434">
        <v>0.66649999999999998</v>
      </c>
    </row>
    <row r="3435" spans="1:24" x14ac:dyDescent="0.2">
      <c r="A3435" s="4">
        <v>34018</v>
      </c>
      <c r="B3435">
        <v>0.68640000000000001</v>
      </c>
      <c r="C3435" s="2">
        <v>34018</v>
      </c>
      <c r="D3435">
        <v>1.4432</v>
      </c>
      <c r="E3435" s="2">
        <v>34018</v>
      </c>
      <c r="F3435" t="s">
        <v>2</v>
      </c>
      <c r="G3435" s="2">
        <v>34018</v>
      </c>
      <c r="H3435">
        <v>0.79179999999999995</v>
      </c>
      <c r="I3435" s="2">
        <v>34018</v>
      </c>
      <c r="J3435" t="s">
        <v>2</v>
      </c>
      <c r="K3435" s="2">
        <v>34018</v>
      </c>
      <c r="L3435">
        <v>8.3940000000000004E-3</v>
      </c>
      <c r="M3435" s="2">
        <v>34018</v>
      </c>
      <c r="N3435" t="s">
        <v>2</v>
      </c>
      <c r="O3435" s="2">
        <v>34018</v>
      </c>
      <c r="P3435" t="s">
        <v>2</v>
      </c>
      <c r="Q3435" s="2">
        <v>34018</v>
      </c>
      <c r="R3435" t="s">
        <v>2</v>
      </c>
      <c r="S3435" s="2">
        <v>34018</v>
      </c>
      <c r="T3435" t="s">
        <v>2</v>
      </c>
      <c r="U3435" s="2">
        <v>34018</v>
      </c>
      <c r="V3435" t="s">
        <v>2</v>
      </c>
      <c r="W3435" s="2">
        <v>34018</v>
      </c>
      <c r="X3435">
        <v>0.6623</v>
      </c>
    </row>
    <row r="3436" spans="1:24" x14ac:dyDescent="0.2">
      <c r="A3436" s="4">
        <v>34019</v>
      </c>
      <c r="B3436">
        <v>0.68940000000000001</v>
      </c>
      <c r="C3436" s="2">
        <v>34019</v>
      </c>
      <c r="D3436">
        <v>1.4512</v>
      </c>
      <c r="E3436" s="2">
        <v>34019</v>
      </c>
      <c r="F3436" t="s">
        <v>2</v>
      </c>
      <c r="G3436" s="2">
        <v>34019</v>
      </c>
      <c r="H3436">
        <v>0.79330000000000001</v>
      </c>
      <c r="I3436" s="2">
        <v>34019</v>
      </c>
      <c r="J3436" t="s">
        <v>2</v>
      </c>
      <c r="K3436" s="2">
        <v>34019</v>
      </c>
      <c r="L3436">
        <v>8.4419999999999999E-3</v>
      </c>
      <c r="M3436" s="2">
        <v>34019</v>
      </c>
      <c r="N3436" t="s">
        <v>2</v>
      </c>
      <c r="O3436" s="2">
        <v>34019</v>
      </c>
      <c r="P3436" t="s">
        <v>2</v>
      </c>
      <c r="Q3436" s="2">
        <v>34019</v>
      </c>
      <c r="R3436" t="s">
        <v>2</v>
      </c>
      <c r="S3436" s="2">
        <v>34019</v>
      </c>
      <c r="T3436" t="s">
        <v>2</v>
      </c>
      <c r="U3436" s="2">
        <v>34019</v>
      </c>
      <c r="V3436" t="s">
        <v>2</v>
      </c>
      <c r="W3436" s="2">
        <v>34019</v>
      </c>
      <c r="X3436">
        <v>0.66200000000000003</v>
      </c>
    </row>
    <row r="3437" spans="1:24" x14ac:dyDescent="0.2">
      <c r="A3437" s="4">
        <v>34022</v>
      </c>
      <c r="B3437">
        <v>0.69</v>
      </c>
      <c r="C3437" s="2">
        <v>34022</v>
      </c>
      <c r="D3437">
        <v>1.4563999999999999</v>
      </c>
      <c r="E3437" s="2">
        <v>34022</v>
      </c>
      <c r="F3437" t="s">
        <v>2</v>
      </c>
      <c r="G3437" s="2">
        <v>34022</v>
      </c>
      <c r="H3437">
        <v>0.79200000000000004</v>
      </c>
      <c r="I3437" s="2">
        <v>34022</v>
      </c>
      <c r="J3437" t="s">
        <v>2</v>
      </c>
      <c r="K3437" s="2">
        <v>34022</v>
      </c>
      <c r="L3437">
        <v>8.6E-3</v>
      </c>
      <c r="M3437" s="2">
        <v>34022</v>
      </c>
      <c r="N3437" t="s">
        <v>2</v>
      </c>
      <c r="O3437" s="2">
        <v>34022</v>
      </c>
      <c r="P3437" t="s">
        <v>2</v>
      </c>
      <c r="Q3437" s="2">
        <v>34022</v>
      </c>
      <c r="R3437" t="s">
        <v>2</v>
      </c>
      <c r="S3437" s="2">
        <v>34022</v>
      </c>
      <c r="T3437" t="s">
        <v>2</v>
      </c>
      <c r="U3437" s="2">
        <v>34022</v>
      </c>
      <c r="V3437" t="s">
        <v>2</v>
      </c>
      <c r="W3437" s="2">
        <v>34022</v>
      </c>
      <c r="X3437">
        <v>0.67200000000000004</v>
      </c>
    </row>
    <row r="3438" spans="1:24" x14ac:dyDescent="0.2">
      <c r="A3438" s="4">
        <v>34023</v>
      </c>
      <c r="B3438">
        <v>0.69720000000000004</v>
      </c>
      <c r="C3438" s="2">
        <v>34023</v>
      </c>
      <c r="D3438">
        <v>1.4538</v>
      </c>
      <c r="E3438" s="2">
        <v>34023</v>
      </c>
      <c r="F3438" t="s">
        <v>2</v>
      </c>
      <c r="G3438" s="2">
        <v>34023</v>
      </c>
      <c r="H3438">
        <v>0.79690000000000005</v>
      </c>
      <c r="I3438" s="2">
        <v>34023</v>
      </c>
      <c r="J3438" t="s">
        <v>2</v>
      </c>
      <c r="K3438" s="2">
        <v>34023</v>
      </c>
      <c r="L3438">
        <v>8.5430000000000002E-3</v>
      </c>
      <c r="M3438" s="2">
        <v>34023</v>
      </c>
      <c r="N3438" t="s">
        <v>2</v>
      </c>
      <c r="O3438" s="2">
        <v>34023</v>
      </c>
      <c r="P3438" t="s">
        <v>2</v>
      </c>
      <c r="Q3438" s="2">
        <v>34023</v>
      </c>
      <c r="R3438" t="s">
        <v>2</v>
      </c>
      <c r="S3438" s="2">
        <v>34023</v>
      </c>
      <c r="T3438" t="s">
        <v>2</v>
      </c>
      <c r="U3438" s="2">
        <v>34023</v>
      </c>
      <c r="V3438" t="s">
        <v>2</v>
      </c>
      <c r="W3438" s="2">
        <v>34023</v>
      </c>
      <c r="X3438">
        <v>0.66890000000000005</v>
      </c>
    </row>
    <row r="3439" spans="1:24" x14ac:dyDescent="0.2">
      <c r="A3439" s="4">
        <v>34024</v>
      </c>
      <c r="B3439">
        <v>0.69350000000000001</v>
      </c>
      <c r="C3439" s="2">
        <v>34024</v>
      </c>
      <c r="D3439">
        <v>1.427</v>
      </c>
      <c r="E3439" s="2">
        <v>34024</v>
      </c>
      <c r="F3439" t="s">
        <v>2</v>
      </c>
      <c r="G3439" s="2">
        <v>34024</v>
      </c>
      <c r="H3439">
        <v>0.79320000000000002</v>
      </c>
      <c r="I3439" s="2">
        <v>34024</v>
      </c>
      <c r="J3439" t="s">
        <v>2</v>
      </c>
      <c r="K3439" s="2">
        <v>34024</v>
      </c>
      <c r="L3439">
        <v>8.515E-3</v>
      </c>
      <c r="M3439" s="2">
        <v>34024</v>
      </c>
      <c r="N3439" t="s">
        <v>2</v>
      </c>
      <c r="O3439" s="2">
        <v>34024</v>
      </c>
      <c r="P3439" t="s">
        <v>2</v>
      </c>
      <c r="Q3439" s="2">
        <v>34024</v>
      </c>
      <c r="R3439" t="s">
        <v>2</v>
      </c>
      <c r="S3439" s="2">
        <v>34024</v>
      </c>
      <c r="T3439" t="s">
        <v>2</v>
      </c>
      <c r="U3439" s="2">
        <v>34024</v>
      </c>
      <c r="V3439" t="s">
        <v>2</v>
      </c>
      <c r="W3439" s="2">
        <v>34024</v>
      </c>
      <c r="X3439">
        <v>0.66290000000000004</v>
      </c>
    </row>
    <row r="3440" spans="1:24" x14ac:dyDescent="0.2">
      <c r="A3440" s="4">
        <v>34025</v>
      </c>
      <c r="B3440">
        <v>0.69530000000000003</v>
      </c>
      <c r="C3440" s="2">
        <v>34025</v>
      </c>
      <c r="D3440">
        <v>1.4286000000000001</v>
      </c>
      <c r="E3440" s="2">
        <v>34025</v>
      </c>
      <c r="F3440" t="s">
        <v>2</v>
      </c>
      <c r="G3440" s="2">
        <v>34025</v>
      </c>
      <c r="H3440">
        <v>0.79720000000000002</v>
      </c>
      <c r="I3440" s="2">
        <v>34025</v>
      </c>
      <c r="J3440" t="s">
        <v>2</v>
      </c>
      <c r="K3440" s="2">
        <v>34025</v>
      </c>
      <c r="L3440">
        <v>8.5140000000000007E-3</v>
      </c>
      <c r="M3440" s="2">
        <v>34025</v>
      </c>
      <c r="N3440" t="s">
        <v>2</v>
      </c>
      <c r="O3440" s="2">
        <v>34025</v>
      </c>
      <c r="P3440" t="s">
        <v>2</v>
      </c>
      <c r="Q3440" s="2">
        <v>34025</v>
      </c>
      <c r="R3440" t="s">
        <v>2</v>
      </c>
      <c r="S3440" s="2">
        <v>34025</v>
      </c>
      <c r="T3440" t="s">
        <v>2</v>
      </c>
      <c r="U3440" s="2">
        <v>34025</v>
      </c>
      <c r="V3440" t="s">
        <v>2</v>
      </c>
      <c r="W3440" s="2">
        <v>34025</v>
      </c>
      <c r="X3440">
        <v>0.65800000000000003</v>
      </c>
    </row>
    <row r="3441" spans="1:24" x14ac:dyDescent="0.2">
      <c r="A3441" s="4">
        <v>34026</v>
      </c>
      <c r="B3441">
        <v>0.69420000000000004</v>
      </c>
      <c r="C3441" s="2">
        <v>34026</v>
      </c>
      <c r="D3441">
        <v>1.4256</v>
      </c>
      <c r="E3441" s="2">
        <v>34026</v>
      </c>
      <c r="F3441" t="s">
        <v>2</v>
      </c>
      <c r="G3441" s="2">
        <v>34026</v>
      </c>
      <c r="H3441">
        <v>0.80010000000000003</v>
      </c>
      <c r="I3441" s="2">
        <v>34026</v>
      </c>
      <c r="J3441" t="s">
        <v>2</v>
      </c>
      <c r="K3441" s="2">
        <v>34026</v>
      </c>
      <c r="L3441">
        <v>8.4569999999999992E-3</v>
      </c>
      <c r="M3441" s="2">
        <v>34026</v>
      </c>
      <c r="N3441" t="s">
        <v>2</v>
      </c>
      <c r="O3441" s="2">
        <v>34026</v>
      </c>
      <c r="P3441" t="s">
        <v>2</v>
      </c>
      <c r="Q3441" s="2">
        <v>34026</v>
      </c>
      <c r="R3441" t="s">
        <v>2</v>
      </c>
      <c r="S3441" s="2">
        <v>34026</v>
      </c>
      <c r="T3441" t="s">
        <v>2</v>
      </c>
      <c r="U3441" s="2">
        <v>34026</v>
      </c>
      <c r="V3441" t="s">
        <v>2</v>
      </c>
      <c r="W3441" s="2">
        <v>34026</v>
      </c>
      <c r="X3441">
        <v>0.65390000000000004</v>
      </c>
    </row>
    <row r="3442" spans="1:24" x14ac:dyDescent="0.2">
      <c r="A3442" s="4">
        <v>34029</v>
      </c>
      <c r="B3442">
        <v>0.70440000000000003</v>
      </c>
      <c r="C3442" s="2">
        <v>34029</v>
      </c>
      <c r="D3442">
        <v>1.4358</v>
      </c>
      <c r="E3442" s="2">
        <v>34029</v>
      </c>
      <c r="F3442" t="s">
        <v>2</v>
      </c>
      <c r="G3442" s="2">
        <v>34029</v>
      </c>
      <c r="H3442">
        <v>0.80069999999999997</v>
      </c>
      <c r="I3442" s="2">
        <v>34029</v>
      </c>
      <c r="J3442" t="s">
        <v>2</v>
      </c>
      <c r="K3442" s="2">
        <v>34029</v>
      </c>
      <c r="L3442">
        <v>8.4229999999999999E-3</v>
      </c>
      <c r="M3442" s="2">
        <v>34029</v>
      </c>
      <c r="N3442" t="s">
        <v>2</v>
      </c>
      <c r="O3442" s="2">
        <v>34029</v>
      </c>
      <c r="P3442" t="s">
        <v>2</v>
      </c>
      <c r="Q3442" s="2">
        <v>34029</v>
      </c>
      <c r="R3442" t="s">
        <v>2</v>
      </c>
      <c r="S3442" s="2">
        <v>34029</v>
      </c>
      <c r="T3442" t="s">
        <v>2</v>
      </c>
      <c r="U3442" s="2">
        <v>34029</v>
      </c>
      <c r="V3442" t="s">
        <v>2</v>
      </c>
      <c r="W3442" s="2">
        <v>34029</v>
      </c>
      <c r="X3442">
        <v>0.64870000000000005</v>
      </c>
    </row>
    <row r="3443" spans="1:24" x14ac:dyDescent="0.2">
      <c r="A3443" s="4">
        <v>34030</v>
      </c>
      <c r="B3443">
        <v>0.70750000000000002</v>
      </c>
      <c r="C3443" s="2">
        <v>34030</v>
      </c>
      <c r="D3443">
        <v>1.4456</v>
      </c>
      <c r="E3443" s="2">
        <v>34030</v>
      </c>
      <c r="F3443" t="s">
        <v>2</v>
      </c>
      <c r="G3443" s="2">
        <v>34030</v>
      </c>
      <c r="H3443">
        <v>0.80110000000000003</v>
      </c>
      <c r="I3443" s="2">
        <v>34030</v>
      </c>
      <c r="J3443" t="s">
        <v>2</v>
      </c>
      <c r="K3443" s="2">
        <v>34030</v>
      </c>
      <c r="L3443">
        <v>8.4939999999999998E-3</v>
      </c>
      <c r="M3443" s="2">
        <v>34030</v>
      </c>
      <c r="N3443" t="s">
        <v>2</v>
      </c>
      <c r="O3443" s="2">
        <v>34030</v>
      </c>
      <c r="P3443" t="s">
        <v>2</v>
      </c>
      <c r="Q3443" s="2">
        <v>34030</v>
      </c>
      <c r="R3443" t="s">
        <v>2</v>
      </c>
      <c r="S3443" s="2">
        <v>34030</v>
      </c>
      <c r="T3443" t="s">
        <v>2</v>
      </c>
      <c r="U3443" s="2">
        <v>34030</v>
      </c>
      <c r="V3443" t="s">
        <v>2</v>
      </c>
      <c r="W3443" s="2">
        <v>34030</v>
      </c>
      <c r="X3443">
        <v>0.65639999999999998</v>
      </c>
    </row>
    <row r="3444" spans="1:24" x14ac:dyDescent="0.2">
      <c r="A3444" s="4">
        <v>34031</v>
      </c>
      <c r="B3444">
        <v>0.70569999999999999</v>
      </c>
      <c r="C3444" s="2">
        <v>34031</v>
      </c>
      <c r="D3444">
        <v>1.4486000000000001</v>
      </c>
      <c r="E3444" s="2">
        <v>34031</v>
      </c>
      <c r="F3444" t="s">
        <v>2</v>
      </c>
      <c r="G3444" s="2">
        <v>34031</v>
      </c>
      <c r="H3444">
        <v>0.80389999999999995</v>
      </c>
      <c r="I3444" s="2">
        <v>34031</v>
      </c>
      <c r="J3444" t="s">
        <v>2</v>
      </c>
      <c r="K3444" s="2">
        <v>34031</v>
      </c>
      <c r="L3444">
        <v>8.5599999999999999E-3</v>
      </c>
      <c r="M3444" s="2">
        <v>34031</v>
      </c>
      <c r="N3444" t="s">
        <v>2</v>
      </c>
      <c r="O3444" s="2">
        <v>34031</v>
      </c>
      <c r="P3444" t="s">
        <v>2</v>
      </c>
      <c r="Q3444" s="2">
        <v>34031</v>
      </c>
      <c r="R3444" t="s">
        <v>2</v>
      </c>
      <c r="S3444" s="2">
        <v>34031</v>
      </c>
      <c r="T3444" t="s">
        <v>2</v>
      </c>
      <c r="U3444" s="2">
        <v>34031</v>
      </c>
      <c r="V3444" t="s">
        <v>2</v>
      </c>
      <c r="W3444" s="2">
        <v>34031</v>
      </c>
      <c r="X3444">
        <v>0.65539999999999998</v>
      </c>
    </row>
    <row r="3445" spans="1:24" x14ac:dyDescent="0.2">
      <c r="A3445" s="4">
        <v>34032</v>
      </c>
      <c r="B3445">
        <v>0.71319999999999995</v>
      </c>
      <c r="C3445" s="2">
        <v>34032</v>
      </c>
      <c r="D3445">
        <v>1.4534</v>
      </c>
      <c r="E3445" s="2">
        <v>34032</v>
      </c>
      <c r="F3445" t="s">
        <v>2</v>
      </c>
      <c r="G3445" s="2">
        <v>34032</v>
      </c>
      <c r="H3445">
        <v>0.8034</v>
      </c>
      <c r="I3445" s="2">
        <v>34032</v>
      </c>
      <c r="J3445" t="s">
        <v>2</v>
      </c>
      <c r="K3445" s="2">
        <v>34032</v>
      </c>
      <c r="L3445">
        <v>8.5719999999999998E-3</v>
      </c>
      <c r="M3445" s="2">
        <v>34032</v>
      </c>
      <c r="N3445" t="s">
        <v>2</v>
      </c>
      <c r="O3445" s="2">
        <v>34032</v>
      </c>
      <c r="P3445" t="s">
        <v>2</v>
      </c>
      <c r="Q3445" s="2">
        <v>34032</v>
      </c>
      <c r="R3445" t="s">
        <v>2</v>
      </c>
      <c r="S3445" s="2">
        <v>34032</v>
      </c>
      <c r="T3445" t="s">
        <v>2</v>
      </c>
      <c r="U3445" s="2">
        <v>34032</v>
      </c>
      <c r="V3445" t="s">
        <v>2</v>
      </c>
      <c r="W3445" s="2">
        <v>34032</v>
      </c>
      <c r="X3445">
        <v>0.65739999999999998</v>
      </c>
    </row>
    <row r="3446" spans="1:24" x14ac:dyDescent="0.2">
      <c r="A3446" s="4">
        <v>34033</v>
      </c>
      <c r="B3446">
        <v>0.70920000000000005</v>
      </c>
      <c r="C3446" s="2">
        <v>34033</v>
      </c>
      <c r="D3446">
        <v>1.4468000000000001</v>
      </c>
      <c r="E3446" s="2">
        <v>34033</v>
      </c>
      <c r="F3446" t="s">
        <v>2</v>
      </c>
      <c r="G3446" s="2">
        <v>34033</v>
      </c>
      <c r="H3446">
        <v>0.80159999999999998</v>
      </c>
      <c r="I3446" s="2">
        <v>34033</v>
      </c>
      <c r="J3446" t="s">
        <v>2</v>
      </c>
      <c r="K3446" s="2">
        <v>34033</v>
      </c>
      <c r="L3446">
        <v>8.5030000000000001E-3</v>
      </c>
      <c r="M3446" s="2">
        <v>34033</v>
      </c>
      <c r="N3446" t="s">
        <v>2</v>
      </c>
      <c r="O3446" s="2">
        <v>34033</v>
      </c>
      <c r="P3446" t="s">
        <v>2</v>
      </c>
      <c r="Q3446" s="2">
        <v>34033</v>
      </c>
      <c r="R3446" t="s">
        <v>2</v>
      </c>
      <c r="S3446" s="2">
        <v>34033</v>
      </c>
      <c r="T3446" t="s">
        <v>2</v>
      </c>
      <c r="U3446" s="2">
        <v>34033</v>
      </c>
      <c r="V3446" t="s">
        <v>2</v>
      </c>
      <c r="W3446" s="2">
        <v>34033</v>
      </c>
      <c r="X3446">
        <v>0.64680000000000004</v>
      </c>
    </row>
    <row r="3447" spans="1:24" x14ac:dyDescent="0.2">
      <c r="A3447" s="4">
        <v>34036</v>
      </c>
      <c r="B3447">
        <v>0.70369999999999999</v>
      </c>
      <c r="C3447" s="2">
        <v>34036</v>
      </c>
      <c r="D3447">
        <v>1.4410000000000001</v>
      </c>
      <c r="E3447" s="2">
        <v>34036</v>
      </c>
      <c r="F3447" t="s">
        <v>2</v>
      </c>
      <c r="G3447" s="2">
        <v>34036</v>
      </c>
      <c r="H3447">
        <v>0.80420000000000003</v>
      </c>
      <c r="I3447" s="2">
        <v>34036</v>
      </c>
      <c r="J3447" t="s">
        <v>2</v>
      </c>
      <c r="K3447" s="2">
        <v>34036</v>
      </c>
      <c r="L3447">
        <v>8.5559999999999994E-3</v>
      </c>
      <c r="M3447" s="2">
        <v>34036</v>
      </c>
      <c r="N3447" t="s">
        <v>2</v>
      </c>
      <c r="O3447" s="2">
        <v>34036</v>
      </c>
      <c r="P3447" t="s">
        <v>2</v>
      </c>
      <c r="Q3447" s="2">
        <v>34036</v>
      </c>
      <c r="R3447" t="s">
        <v>2</v>
      </c>
      <c r="S3447" s="2">
        <v>34036</v>
      </c>
      <c r="T3447" t="s">
        <v>2</v>
      </c>
      <c r="U3447" s="2">
        <v>34036</v>
      </c>
      <c r="V3447" t="s">
        <v>2</v>
      </c>
      <c r="W3447" s="2">
        <v>34036</v>
      </c>
      <c r="X3447">
        <v>0.64910000000000001</v>
      </c>
    </row>
    <row r="3448" spans="1:24" x14ac:dyDescent="0.2">
      <c r="A3448" s="4">
        <v>34037</v>
      </c>
      <c r="B3448">
        <v>0.70089999999999997</v>
      </c>
      <c r="C3448" s="2">
        <v>34037</v>
      </c>
      <c r="D3448">
        <v>1.4388000000000001</v>
      </c>
      <c r="E3448" s="2">
        <v>34037</v>
      </c>
      <c r="F3448" t="s">
        <v>2</v>
      </c>
      <c r="G3448" s="2">
        <v>34037</v>
      </c>
      <c r="H3448">
        <v>0.80200000000000005</v>
      </c>
      <c r="I3448" s="2">
        <v>34037</v>
      </c>
      <c r="J3448" t="s">
        <v>2</v>
      </c>
      <c r="K3448" s="2">
        <v>34037</v>
      </c>
      <c r="L3448">
        <v>8.4919999999999995E-3</v>
      </c>
      <c r="M3448" s="2">
        <v>34037</v>
      </c>
      <c r="N3448" t="s">
        <v>2</v>
      </c>
      <c r="O3448" s="2">
        <v>34037</v>
      </c>
      <c r="P3448" t="s">
        <v>2</v>
      </c>
      <c r="Q3448" s="2">
        <v>34037</v>
      </c>
      <c r="R3448" t="s">
        <v>2</v>
      </c>
      <c r="S3448" s="2">
        <v>34037</v>
      </c>
      <c r="T3448" t="s">
        <v>2</v>
      </c>
      <c r="U3448" s="2">
        <v>34037</v>
      </c>
      <c r="V3448" t="s">
        <v>2</v>
      </c>
      <c r="W3448" s="2">
        <v>34037</v>
      </c>
      <c r="X3448">
        <v>0.64890000000000003</v>
      </c>
    </row>
    <row r="3449" spans="1:24" x14ac:dyDescent="0.2">
      <c r="A3449" s="4">
        <v>34038</v>
      </c>
      <c r="B3449">
        <v>0.70469999999999999</v>
      </c>
      <c r="C3449" s="2">
        <v>34038</v>
      </c>
      <c r="D3449">
        <v>1.4330000000000001</v>
      </c>
      <c r="E3449" s="2">
        <v>34038</v>
      </c>
      <c r="F3449" t="s">
        <v>2</v>
      </c>
      <c r="G3449" s="2">
        <v>34038</v>
      </c>
      <c r="H3449">
        <v>0.80300000000000005</v>
      </c>
      <c r="I3449" s="2">
        <v>34038</v>
      </c>
      <c r="J3449" t="s">
        <v>2</v>
      </c>
      <c r="K3449" s="2">
        <v>34038</v>
      </c>
      <c r="L3449">
        <v>8.4779999999999994E-3</v>
      </c>
      <c r="M3449" s="2">
        <v>34038</v>
      </c>
      <c r="N3449" t="s">
        <v>2</v>
      </c>
      <c r="O3449" s="2">
        <v>34038</v>
      </c>
      <c r="P3449" t="s">
        <v>2</v>
      </c>
      <c r="Q3449" s="2">
        <v>34038</v>
      </c>
      <c r="R3449" t="s">
        <v>2</v>
      </c>
      <c r="S3449" s="2">
        <v>34038</v>
      </c>
      <c r="T3449" t="s">
        <v>2</v>
      </c>
      <c r="U3449" s="2">
        <v>34038</v>
      </c>
      <c r="V3449" t="s">
        <v>2</v>
      </c>
      <c r="W3449" s="2">
        <v>34038</v>
      </c>
      <c r="X3449">
        <v>0.65159999999999996</v>
      </c>
    </row>
    <row r="3450" spans="1:24" x14ac:dyDescent="0.2">
      <c r="A3450" s="4">
        <v>34039</v>
      </c>
      <c r="B3450">
        <v>0.70699999999999996</v>
      </c>
      <c r="C3450" s="2">
        <v>34039</v>
      </c>
      <c r="D3450">
        <v>1.4330000000000001</v>
      </c>
      <c r="E3450" s="2">
        <v>34039</v>
      </c>
      <c r="F3450" t="s">
        <v>2</v>
      </c>
      <c r="G3450" s="2">
        <v>34039</v>
      </c>
      <c r="H3450">
        <v>0.80220000000000002</v>
      </c>
      <c r="I3450" s="2">
        <v>34039</v>
      </c>
      <c r="J3450" t="s">
        <v>2</v>
      </c>
      <c r="K3450" s="2">
        <v>34039</v>
      </c>
      <c r="L3450">
        <v>8.5000000000000006E-3</v>
      </c>
      <c r="M3450" s="2">
        <v>34039</v>
      </c>
      <c r="N3450" t="s">
        <v>2</v>
      </c>
      <c r="O3450" s="2">
        <v>34039</v>
      </c>
      <c r="P3450" t="s">
        <v>2</v>
      </c>
      <c r="Q3450" s="2">
        <v>34039</v>
      </c>
      <c r="R3450" t="s">
        <v>2</v>
      </c>
      <c r="S3450" s="2">
        <v>34039</v>
      </c>
      <c r="T3450" t="s">
        <v>2</v>
      </c>
      <c r="U3450" s="2">
        <v>34039</v>
      </c>
      <c r="V3450" t="s">
        <v>2</v>
      </c>
      <c r="W3450" s="2">
        <v>34039</v>
      </c>
      <c r="X3450">
        <v>0.65639999999999998</v>
      </c>
    </row>
    <row r="3451" spans="1:24" x14ac:dyDescent="0.2">
      <c r="A3451" s="4">
        <v>34040</v>
      </c>
      <c r="B3451">
        <v>0.71099999999999997</v>
      </c>
      <c r="C3451" s="2">
        <v>34040</v>
      </c>
      <c r="D3451">
        <v>1.4332</v>
      </c>
      <c r="E3451" s="2">
        <v>34040</v>
      </c>
      <c r="F3451" t="s">
        <v>2</v>
      </c>
      <c r="G3451" s="2">
        <v>34040</v>
      </c>
      <c r="H3451">
        <v>0.80359999999999998</v>
      </c>
      <c r="I3451" s="2">
        <v>34040</v>
      </c>
      <c r="J3451" t="s">
        <v>2</v>
      </c>
      <c r="K3451" s="2">
        <v>34040</v>
      </c>
      <c r="L3451">
        <v>8.4639999999999993E-3</v>
      </c>
      <c r="M3451" s="2">
        <v>34040</v>
      </c>
      <c r="N3451" t="s">
        <v>2</v>
      </c>
      <c r="O3451" s="2">
        <v>34040</v>
      </c>
      <c r="P3451" t="s">
        <v>2</v>
      </c>
      <c r="Q3451" s="2">
        <v>34040</v>
      </c>
      <c r="R3451" t="s">
        <v>2</v>
      </c>
      <c r="S3451" s="2">
        <v>34040</v>
      </c>
      <c r="T3451" t="s">
        <v>2</v>
      </c>
      <c r="U3451" s="2">
        <v>34040</v>
      </c>
      <c r="V3451" t="s">
        <v>2</v>
      </c>
      <c r="W3451" s="2">
        <v>34040</v>
      </c>
      <c r="X3451">
        <v>0.65869999999999995</v>
      </c>
    </row>
    <row r="3452" spans="1:24" x14ac:dyDescent="0.2">
      <c r="A3452" s="4">
        <v>34043</v>
      </c>
      <c r="B3452">
        <v>0.70199999999999996</v>
      </c>
      <c r="C3452" s="2">
        <v>34043</v>
      </c>
      <c r="D3452">
        <v>1.4330000000000001</v>
      </c>
      <c r="E3452" s="2">
        <v>34043</v>
      </c>
      <c r="F3452" t="s">
        <v>2</v>
      </c>
      <c r="G3452" s="2">
        <v>34043</v>
      </c>
      <c r="H3452">
        <v>0.80210000000000004</v>
      </c>
      <c r="I3452" s="2">
        <v>34043</v>
      </c>
      <c r="J3452" t="s">
        <v>2</v>
      </c>
      <c r="K3452" s="2">
        <v>34043</v>
      </c>
      <c r="L3452">
        <v>8.4489999999999999E-3</v>
      </c>
      <c r="M3452" s="2">
        <v>34043</v>
      </c>
      <c r="N3452" t="s">
        <v>2</v>
      </c>
      <c r="O3452" s="2">
        <v>34043</v>
      </c>
      <c r="P3452" t="s">
        <v>2</v>
      </c>
      <c r="Q3452" s="2">
        <v>34043</v>
      </c>
      <c r="R3452" t="s">
        <v>2</v>
      </c>
      <c r="S3452" s="2">
        <v>34043</v>
      </c>
      <c r="T3452" t="s">
        <v>2</v>
      </c>
      <c r="U3452" s="2">
        <v>34043</v>
      </c>
      <c r="V3452" t="s">
        <v>2</v>
      </c>
      <c r="W3452" s="2">
        <v>34043</v>
      </c>
      <c r="X3452">
        <v>0.65690000000000004</v>
      </c>
    </row>
    <row r="3453" spans="1:24" x14ac:dyDescent="0.2">
      <c r="A3453" s="4">
        <v>34044</v>
      </c>
      <c r="B3453">
        <v>0.70369999999999999</v>
      </c>
      <c r="C3453" s="2">
        <v>34044</v>
      </c>
      <c r="D3453">
        <v>1.4398</v>
      </c>
      <c r="E3453" s="2">
        <v>34044</v>
      </c>
      <c r="F3453" t="s">
        <v>2</v>
      </c>
      <c r="G3453" s="2">
        <v>34044</v>
      </c>
      <c r="H3453">
        <v>0.79530000000000001</v>
      </c>
      <c r="I3453" s="2">
        <v>34044</v>
      </c>
      <c r="J3453" t="s">
        <v>2</v>
      </c>
      <c r="K3453" s="2">
        <v>34044</v>
      </c>
      <c r="L3453">
        <v>8.5520000000000006E-3</v>
      </c>
      <c r="M3453" s="2">
        <v>34044</v>
      </c>
      <c r="N3453" t="s">
        <v>2</v>
      </c>
      <c r="O3453" s="2">
        <v>34044</v>
      </c>
      <c r="P3453" t="s">
        <v>2</v>
      </c>
      <c r="Q3453" s="2">
        <v>34044</v>
      </c>
      <c r="R3453" t="s">
        <v>2</v>
      </c>
      <c r="S3453" s="2">
        <v>34044</v>
      </c>
      <c r="T3453" t="s">
        <v>2</v>
      </c>
      <c r="U3453" s="2">
        <v>34044</v>
      </c>
      <c r="V3453" t="s">
        <v>2</v>
      </c>
      <c r="W3453" s="2">
        <v>34044</v>
      </c>
      <c r="X3453">
        <v>0.6532</v>
      </c>
    </row>
    <row r="3454" spans="1:24" x14ac:dyDescent="0.2">
      <c r="A3454" s="4">
        <v>34045</v>
      </c>
      <c r="B3454">
        <v>0.70589999999999997</v>
      </c>
      <c r="C3454" s="2">
        <v>34045</v>
      </c>
      <c r="D3454">
        <v>1.4421999999999999</v>
      </c>
      <c r="E3454" s="2">
        <v>34045</v>
      </c>
      <c r="F3454" t="s">
        <v>2</v>
      </c>
      <c r="G3454" s="2">
        <v>34045</v>
      </c>
      <c r="H3454">
        <v>0.79530000000000001</v>
      </c>
      <c r="I3454" s="2">
        <v>34045</v>
      </c>
      <c r="J3454" t="s">
        <v>2</v>
      </c>
      <c r="K3454" s="2">
        <v>34045</v>
      </c>
      <c r="L3454">
        <v>8.5229999999999993E-3</v>
      </c>
      <c r="M3454" s="2">
        <v>34045</v>
      </c>
      <c r="N3454" t="s">
        <v>2</v>
      </c>
      <c r="O3454" s="2">
        <v>34045</v>
      </c>
      <c r="P3454" t="s">
        <v>2</v>
      </c>
      <c r="Q3454" s="2">
        <v>34045</v>
      </c>
      <c r="R3454" t="s">
        <v>2</v>
      </c>
      <c r="S3454" s="2">
        <v>34045</v>
      </c>
      <c r="T3454" t="s">
        <v>2</v>
      </c>
      <c r="U3454" s="2">
        <v>34045</v>
      </c>
      <c r="V3454" t="s">
        <v>2</v>
      </c>
      <c r="W3454" s="2">
        <v>34045</v>
      </c>
      <c r="X3454">
        <v>0.64949999999999997</v>
      </c>
    </row>
    <row r="3455" spans="1:24" x14ac:dyDescent="0.2">
      <c r="A3455" s="4">
        <v>34046</v>
      </c>
      <c r="B3455">
        <v>0.71220000000000006</v>
      </c>
      <c r="C3455" s="2">
        <v>34046</v>
      </c>
      <c r="D3455">
        <v>1.4776</v>
      </c>
      <c r="E3455" s="2">
        <v>34046</v>
      </c>
      <c r="F3455" t="s">
        <v>2</v>
      </c>
      <c r="G3455" s="2">
        <v>34046</v>
      </c>
      <c r="H3455">
        <v>0.79779999999999995</v>
      </c>
      <c r="I3455" s="2">
        <v>34046</v>
      </c>
      <c r="J3455" t="s">
        <v>2</v>
      </c>
      <c r="K3455" s="2">
        <v>34046</v>
      </c>
      <c r="L3455">
        <v>8.6040000000000005E-3</v>
      </c>
      <c r="M3455" s="2">
        <v>34046</v>
      </c>
      <c r="N3455" t="s">
        <v>2</v>
      </c>
      <c r="O3455" s="2">
        <v>34046</v>
      </c>
      <c r="P3455" t="s">
        <v>2</v>
      </c>
      <c r="Q3455" s="2">
        <v>34046</v>
      </c>
      <c r="R3455" t="s">
        <v>2</v>
      </c>
      <c r="S3455" s="2">
        <v>34046</v>
      </c>
      <c r="T3455" t="s">
        <v>2</v>
      </c>
      <c r="U3455" s="2">
        <v>34046</v>
      </c>
      <c r="V3455" t="s">
        <v>2</v>
      </c>
      <c r="W3455" s="2">
        <v>34046</v>
      </c>
      <c r="X3455">
        <v>0.66</v>
      </c>
    </row>
    <row r="3456" spans="1:24" x14ac:dyDescent="0.2">
      <c r="A3456" s="4">
        <v>34047</v>
      </c>
      <c r="B3456">
        <v>0.71330000000000005</v>
      </c>
      <c r="C3456" s="2">
        <v>34047</v>
      </c>
      <c r="D3456">
        <v>1.4838</v>
      </c>
      <c r="E3456" s="2">
        <v>34047</v>
      </c>
      <c r="F3456" t="s">
        <v>2</v>
      </c>
      <c r="G3456" s="2">
        <v>34047</v>
      </c>
      <c r="H3456">
        <v>0.79820000000000002</v>
      </c>
      <c r="I3456" s="2">
        <v>34047</v>
      </c>
      <c r="J3456" t="s">
        <v>2</v>
      </c>
      <c r="K3456" s="2">
        <v>34047</v>
      </c>
      <c r="L3456">
        <v>8.6219999999999995E-3</v>
      </c>
      <c r="M3456" s="2">
        <v>34047</v>
      </c>
      <c r="N3456" t="s">
        <v>2</v>
      </c>
      <c r="O3456" s="2">
        <v>34047</v>
      </c>
      <c r="P3456" t="s">
        <v>2</v>
      </c>
      <c r="Q3456" s="2">
        <v>34047</v>
      </c>
      <c r="R3456" t="s">
        <v>2</v>
      </c>
      <c r="S3456" s="2">
        <v>34047</v>
      </c>
      <c r="T3456" t="s">
        <v>2</v>
      </c>
      <c r="U3456" s="2">
        <v>34047</v>
      </c>
      <c r="V3456" t="s">
        <v>2</v>
      </c>
      <c r="W3456" s="2">
        <v>34047</v>
      </c>
      <c r="X3456">
        <v>0.65959999999999996</v>
      </c>
    </row>
    <row r="3457" spans="1:24" x14ac:dyDescent="0.2">
      <c r="A3457" s="4">
        <v>34050</v>
      </c>
      <c r="B3457">
        <v>0.71020000000000005</v>
      </c>
      <c r="C3457" s="2">
        <v>34050</v>
      </c>
      <c r="D3457">
        <v>1.4785999999999999</v>
      </c>
      <c r="E3457" s="2">
        <v>34050</v>
      </c>
      <c r="F3457" t="s">
        <v>2</v>
      </c>
      <c r="G3457" s="2">
        <v>34050</v>
      </c>
      <c r="H3457">
        <v>0.79810000000000003</v>
      </c>
      <c r="I3457" s="2">
        <v>34050</v>
      </c>
      <c r="J3457" t="s">
        <v>2</v>
      </c>
      <c r="K3457" s="2">
        <v>34050</v>
      </c>
      <c r="L3457">
        <v>8.6459999999999992E-3</v>
      </c>
      <c r="M3457" s="2">
        <v>34050</v>
      </c>
      <c r="N3457" t="s">
        <v>2</v>
      </c>
      <c r="O3457" s="2">
        <v>34050</v>
      </c>
      <c r="P3457" t="s">
        <v>2</v>
      </c>
      <c r="Q3457" s="2">
        <v>34050</v>
      </c>
      <c r="R3457" t="s">
        <v>2</v>
      </c>
      <c r="S3457" s="2">
        <v>34050</v>
      </c>
      <c r="T3457" t="s">
        <v>2</v>
      </c>
      <c r="U3457" s="2">
        <v>34050</v>
      </c>
      <c r="V3457" t="s">
        <v>2</v>
      </c>
      <c r="W3457" s="2">
        <v>34050</v>
      </c>
      <c r="X3457">
        <v>0.65800000000000003</v>
      </c>
    </row>
    <row r="3458" spans="1:24" x14ac:dyDescent="0.2">
      <c r="A3458" s="4">
        <v>34051</v>
      </c>
      <c r="B3458">
        <v>0.7</v>
      </c>
      <c r="C3458" s="2">
        <v>34051</v>
      </c>
      <c r="D3458">
        <v>1.4743999999999999</v>
      </c>
      <c r="E3458" s="2">
        <v>34051</v>
      </c>
      <c r="F3458" t="s">
        <v>2</v>
      </c>
      <c r="G3458" s="2">
        <v>34051</v>
      </c>
      <c r="H3458">
        <v>0.79769999999999996</v>
      </c>
      <c r="I3458" s="2">
        <v>34051</v>
      </c>
      <c r="J3458" t="s">
        <v>2</v>
      </c>
      <c r="K3458" s="2">
        <v>34051</v>
      </c>
      <c r="L3458">
        <v>8.6049999999999998E-3</v>
      </c>
      <c r="M3458" s="2">
        <v>34051</v>
      </c>
      <c r="N3458" t="s">
        <v>2</v>
      </c>
      <c r="O3458" s="2">
        <v>34051</v>
      </c>
      <c r="P3458" t="s">
        <v>2</v>
      </c>
      <c r="Q3458" s="2">
        <v>34051</v>
      </c>
      <c r="R3458" t="s">
        <v>2</v>
      </c>
      <c r="S3458" s="2">
        <v>34051</v>
      </c>
      <c r="T3458" t="s">
        <v>2</v>
      </c>
      <c r="U3458" s="2">
        <v>34051</v>
      </c>
      <c r="V3458" t="s">
        <v>2</v>
      </c>
      <c r="W3458" s="2">
        <v>34051</v>
      </c>
      <c r="X3458">
        <v>0.65859999999999996</v>
      </c>
    </row>
    <row r="3459" spans="1:24" x14ac:dyDescent="0.2">
      <c r="A3459" s="4">
        <v>34052</v>
      </c>
      <c r="B3459">
        <v>0.7026</v>
      </c>
      <c r="C3459" s="2">
        <v>34052</v>
      </c>
      <c r="D3459">
        <v>1.4665999999999999</v>
      </c>
      <c r="E3459" s="2">
        <v>34052</v>
      </c>
      <c r="F3459" t="s">
        <v>2</v>
      </c>
      <c r="G3459" s="2">
        <v>34052</v>
      </c>
      <c r="H3459">
        <v>0.80149999999999999</v>
      </c>
      <c r="I3459" s="2">
        <v>34052</v>
      </c>
      <c r="J3459" t="s">
        <v>2</v>
      </c>
      <c r="K3459" s="2">
        <v>34052</v>
      </c>
      <c r="L3459">
        <v>8.4779999999999994E-3</v>
      </c>
      <c r="M3459" s="2">
        <v>34052</v>
      </c>
      <c r="N3459" t="s">
        <v>2</v>
      </c>
      <c r="O3459" s="2">
        <v>34052</v>
      </c>
      <c r="P3459" t="s">
        <v>2</v>
      </c>
      <c r="Q3459" s="2">
        <v>34052</v>
      </c>
      <c r="R3459" t="s">
        <v>2</v>
      </c>
      <c r="S3459" s="2">
        <v>34052</v>
      </c>
      <c r="T3459" t="s">
        <v>2</v>
      </c>
      <c r="U3459" s="2">
        <v>34052</v>
      </c>
      <c r="V3459" t="s">
        <v>2</v>
      </c>
      <c r="W3459" s="2">
        <v>34052</v>
      </c>
      <c r="X3459">
        <v>0.65720000000000001</v>
      </c>
    </row>
    <row r="3460" spans="1:24" x14ac:dyDescent="0.2">
      <c r="A3460" s="4">
        <v>34053</v>
      </c>
      <c r="B3460">
        <v>0.70550000000000002</v>
      </c>
      <c r="C3460" s="2">
        <v>34053</v>
      </c>
      <c r="D3460">
        <v>1.4645999999999999</v>
      </c>
      <c r="E3460" s="2">
        <v>34053</v>
      </c>
      <c r="F3460" t="s">
        <v>2</v>
      </c>
      <c r="G3460" s="2">
        <v>34053</v>
      </c>
      <c r="H3460">
        <v>0.79979999999999996</v>
      </c>
      <c r="I3460" s="2">
        <v>34053</v>
      </c>
      <c r="J3460" t="s">
        <v>2</v>
      </c>
      <c r="K3460" s="2">
        <v>34053</v>
      </c>
      <c r="L3460">
        <v>8.5229999999999993E-3</v>
      </c>
      <c r="M3460" s="2">
        <v>34053</v>
      </c>
      <c r="N3460" t="s">
        <v>2</v>
      </c>
      <c r="O3460" s="2">
        <v>34053</v>
      </c>
      <c r="P3460" t="s">
        <v>2</v>
      </c>
      <c r="Q3460" s="2">
        <v>34053</v>
      </c>
      <c r="R3460" t="s">
        <v>2</v>
      </c>
      <c r="S3460" s="2">
        <v>34053</v>
      </c>
      <c r="T3460" t="s">
        <v>2</v>
      </c>
      <c r="U3460" s="2">
        <v>34053</v>
      </c>
      <c r="V3460" t="s">
        <v>2</v>
      </c>
      <c r="W3460" s="2">
        <v>34053</v>
      </c>
      <c r="X3460">
        <v>0.65480000000000005</v>
      </c>
    </row>
    <row r="3461" spans="1:24" x14ac:dyDescent="0.2">
      <c r="A3461" s="4">
        <v>34054</v>
      </c>
      <c r="B3461">
        <v>0.70589999999999997</v>
      </c>
      <c r="C3461" s="2">
        <v>34054</v>
      </c>
      <c r="D3461">
        <v>1.478</v>
      </c>
      <c r="E3461" s="2">
        <v>34054</v>
      </c>
      <c r="F3461" t="s">
        <v>2</v>
      </c>
      <c r="G3461" s="2">
        <v>34054</v>
      </c>
      <c r="H3461">
        <v>0.8004</v>
      </c>
      <c r="I3461" s="2">
        <v>34054</v>
      </c>
      <c r="J3461" t="s">
        <v>2</v>
      </c>
      <c r="K3461" s="2">
        <v>34054</v>
      </c>
      <c r="L3461">
        <v>8.5859999999999999E-3</v>
      </c>
      <c r="M3461" s="2">
        <v>34054</v>
      </c>
      <c r="N3461" t="s">
        <v>2</v>
      </c>
      <c r="O3461" s="2">
        <v>34054</v>
      </c>
      <c r="P3461" t="s">
        <v>2</v>
      </c>
      <c r="Q3461" s="2">
        <v>34054</v>
      </c>
      <c r="R3461" t="s">
        <v>2</v>
      </c>
      <c r="S3461" s="2">
        <v>34054</v>
      </c>
      <c r="T3461" t="s">
        <v>2</v>
      </c>
      <c r="U3461" s="2">
        <v>34054</v>
      </c>
      <c r="V3461" t="s">
        <v>2</v>
      </c>
      <c r="W3461" s="2">
        <v>34054</v>
      </c>
      <c r="X3461">
        <v>0.65839999999999999</v>
      </c>
    </row>
    <row r="3462" spans="1:24" x14ac:dyDescent="0.2">
      <c r="A3462" s="4">
        <v>34057</v>
      </c>
      <c r="B3462">
        <v>0.70309999999999995</v>
      </c>
      <c r="C3462" s="2">
        <v>34057</v>
      </c>
      <c r="D3462">
        <v>1.4823999999999999</v>
      </c>
      <c r="E3462" s="2">
        <v>34057</v>
      </c>
      <c r="F3462" t="s">
        <v>2</v>
      </c>
      <c r="G3462" s="2">
        <v>34057</v>
      </c>
      <c r="H3462">
        <v>0.7994</v>
      </c>
      <c r="I3462" s="2">
        <v>34057</v>
      </c>
      <c r="J3462" t="s">
        <v>2</v>
      </c>
      <c r="K3462" s="2">
        <v>34057</v>
      </c>
      <c r="L3462">
        <v>8.5509999999999996E-3</v>
      </c>
      <c r="M3462" s="2">
        <v>34057</v>
      </c>
      <c r="N3462" t="s">
        <v>2</v>
      </c>
      <c r="O3462" s="2">
        <v>34057</v>
      </c>
      <c r="P3462" t="s">
        <v>2</v>
      </c>
      <c r="Q3462" s="2">
        <v>34057</v>
      </c>
      <c r="R3462" t="s">
        <v>2</v>
      </c>
      <c r="S3462" s="2">
        <v>34057</v>
      </c>
      <c r="T3462" t="s">
        <v>2</v>
      </c>
      <c r="U3462" s="2">
        <v>34057</v>
      </c>
      <c r="V3462" t="s">
        <v>2</v>
      </c>
      <c r="W3462" s="2">
        <v>34057</v>
      </c>
      <c r="X3462">
        <v>0.66190000000000004</v>
      </c>
    </row>
    <row r="3463" spans="1:24" x14ac:dyDescent="0.2">
      <c r="A3463" s="4">
        <v>34058</v>
      </c>
      <c r="B3463">
        <v>0.70860000000000001</v>
      </c>
      <c r="C3463" s="2">
        <v>34058</v>
      </c>
      <c r="D3463">
        <v>1.4836</v>
      </c>
      <c r="E3463" s="2">
        <v>34058</v>
      </c>
      <c r="F3463" t="s">
        <v>2</v>
      </c>
      <c r="G3463" s="2">
        <v>34058</v>
      </c>
      <c r="H3463">
        <v>0.79579999999999995</v>
      </c>
      <c r="I3463" s="2">
        <v>34058</v>
      </c>
      <c r="J3463" t="s">
        <v>2</v>
      </c>
      <c r="K3463" s="2">
        <v>34058</v>
      </c>
      <c r="L3463">
        <v>8.5699999999999995E-3</v>
      </c>
      <c r="M3463" s="2">
        <v>34058</v>
      </c>
      <c r="N3463" t="s">
        <v>2</v>
      </c>
      <c r="O3463" s="2">
        <v>34058</v>
      </c>
      <c r="P3463" t="s">
        <v>2</v>
      </c>
      <c r="Q3463" s="2">
        <v>34058</v>
      </c>
      <c r="R3463" t="s">
        <v>2</v>
      </c>
      <c r="S3463" s="2">
        <v>34058</v>
      </c>
      <c r="T3463" t="s">
        <v>2</v>
      </c>
      <c r="U3463" s="2">
        <v>34058</v>
      </c>
      <c r="V3463" t="s">
        <v>2</v>
      </c>
      <c r="W3463" s="2">
        <v>34058</v>
      </c>
      <c r="X3463">
        <v>0.66659999999999997</v>
      </c>
    </row>
    <row r="3464" spans="1:24" x14ac:dyDescent="0.2">
      <c r="A3464" s="4">
        <v>34059</v>
      </c>
      <c r="B3464">
        <v>0.7016</v>
      </c>
      <c r="C3464" s="2">
        <v>34059</v>
      </c>
      <c r="D3464">
        <v>1.5044</v>
      </c>
      <c r="E3464" s="2">
        <v>34059</v>
      </c>
      <c r="F3464" t="s">
        <v>2</v>
      </c>
      <c r="G3464" s="2">
        <v>34059</v>
      </c>
      <c r="H3464">
        <v>0.79120000000000001</v>
      </c>
      <c r="I3464" s="2">
        <v>34059</v>
      </c>
      <c r="J3464" t="s">
        <v>2</v>
      </c>
      <c r="K3464" s="2">
        <v>34059</v>
      </c>
      <c r="L3464">
        <v>8.7039999999999999E-3</v>
      </c>
      <c r="M3464" s="2">
        <v>34059</v>
      </c>
      <c r="N3464" t="s">
        <v>2</v>
      </c>
      <c r="O3464" s="2">
        <v>34059</v>
      </c>
      <c r="P3464" t="s">
        <v>2</v>
      </c>
      <c r="Q3464" s="2">
        <v>34059</v>
      </c>
      <c r="R3464" t="s">
        <v>2</v>
      </c>
      <c r="S3464" s="2">
        <v>34059</v>
      </c>
      <c r="T3464" t="s">
        <v>2</v>
      </c>
      <c r="U3464" s="2">
        <v>34059</v>
      </c>
      <c r="V3464" t="s">
        <v>2</v>
      </c>
      <c r="W3464" s="2">
        <v>34059</v>
      </c>
      <c r="X3464">
        <v>0.66839999999999999</v>
      </c>
    </row>
    <row r="3465" spans="1:24" x14ac:dyDescent="0.2">
      <c r="A3465" s="4">
        <v>34060</v>
      </c>
      <c r="B3465">
        <v>0.69359999999999999</v>
      </c>
      <c r="C3465" s="2">
        <v>34060</v>
      </c>
      <c r="D3465">
        <v>1.5229999999999999</v>
      </c>
      <c r="E3465" s="2">
        <v>34060</v>
      </c>
      <c r="F3465" t="s">
        <v>2</v>
      </c>
      <c r="G3465" s="2">
        <v>34060</v>
      </c>
      <c r="H3465">
        <v>0.79010000000000002</v>
      </c>
      <c r="I3465" s="2">
        <v>34060</v>
      </c>
      <c r="J3465" t="s">
        <v>2</v>
      </c>
      <c r="K3465" s="2">
        <v>34060</v>
      </c>
      <c r="L3465">
        <v>8.7720000000000003E-3</v>
      </c>
      <c r="M3465" s="2">
        <v>34060</v>
      </c>
      <c r="N3465" t="s">
        <v>2</v>
      </c>
      <c r="O3465" s="2">
        <v>34060</v>
      </c>
      <c r="P3465" t="s">
        <v>2</v>
      </c>
      <c r="Q3465" s="2">
        <v>34060</v>
      </c>
      <c r="R3465" t="s">
        <v>2</v>
      </c>
      <c r="S3465" s="2">
        <v>34060</v>
      </c>
      <c r="T3465" t="s">
        <v>2</v>
      </c>
      <c r="U3465" s="2">
        <v>34060</v>
      </c>
      <c r="V3465" t="s">
        <v>2</v>
      </c>
      <c r="W3465" s="2">
        <v>34060</v>
      </c>
      <c r="X3465">
        <v>0.67589999999999995</v>
      </c>
    </row>
    <row r="3466" spans="1:24" x14ac:dyDescent="0.2">
      <c r="A3466" s="4">
        <v>34061</v>
      </c>
      <c r="B3466">
        <v>0.69379999999999997</v>
      </c>
      <c r="C3466" s="2">
        <v>34061</v>
      </c>
      <c r="D3466">
        <v>1.5105999999999999</v>
      </c>
      <c r="E3466" s="2">
        <v>34061</v>
      </c>
      <c r="F3466" t="s">
        <v>2</v>
      </c>
      <c r="G3466" s="2">
        <v>34061</v>
      </c>
      <c r="H3466">
        <v>0.78759999999999997</v>
      </c>
      <c r="I3466" s="2">
        <v>34061</v>
      </c>
      <c r="J3466" t="s">
        <v>2</v>
      </c>
      <c r="K3466" s="2">
        <v>34061</v>
      </c>
      <c r="L3466">
        <v>8.7770000000000001E-3</v>
      </c>
      <c r="M3466" s="2">
        <v>34061</v>
      </c>
      <c r="N3466" t="s">
        <v>2</v>
      </c>
      <c r="O3466" s="2">
        <v>34061</v>
      </c>
      <c r="P3466" t="s">
        <v>2</v>
      </c>
      <c r="Q3466" s="2">
        <v>34061</v>
      </c>
      <c r="R3466" t="s">
        <v>2</v>
      </c>
      <c r="S3466" s="2">
        <v>34061</v>
      </c>
      <c r="T3466" t="s">
        <v>2</v>
      </c>
      <c r="U3466" s="2">
        <v>34061</v>
      </c>
      <c r="V3466" t="s">
        <v>2</v>
      </c>
      <c r="W3466" s="2">
        <v>34061</v>
      </c>
      <c r="X3466">
        <v>0.67290000000000005</v>
      </c>
    </row>
    <row r="3467" spans="1:24" x14ac:dyDescent="0.2">
      <c r="A3467" s="4">
        <v>34064</v>
      </c>
      <c r="B3467">
        <v>0.69930000000000003</v>
      </c>
      <c r="C3467" s="2">
        <v>34064</v>
      </c>
      <c r="D3467">
        <v>1.5145999999999999</v>
      </c>
      <c r="E3467" s="2">
        <v>34064</v>
      </c>
      <c r="F3467" t="s">
        <v>2</v>
      </c>
      <c r="G3467" s="2">
        <v>34064</v>
      </c>
      <c r="H3467">
        <v>0.78869999999999996</v>
      </c>
      <c r="I3467" s="2">
        <v>34064</v>
      </c>
      <c r="J3467" t="s">
        <v>2</v>
      </c>
      <c r="K3467" s="2">
        <v>34064</v>
      </c>
      <c r="L3467">
        <v>8.7939999999999997E-3</v>
      </c>
      <c r="M3467" s="2">
        <v>34064</v>
      </c>
      <c r="N3467" t="s">
        <v>2</v>
      </c>
      <c r="O3467" s="2">
        <v>34064</v>
      </c>
      <c r="P3467" t="s">
        <v>2</v>
      </c>
      <c r="Q3467" s="2">
        <v>34064</v>
      </c>
      <c r="R3467" t="s">
        <v>2</v>
      </c>
      <c r="S3467" s="2">
        <v>34064</v>
      </c>
      <c r="T3467" t="s">
        <v>2</v>
      </c>
      <c r="U3467" s="2">
        <v>34064</v>
      </c>
      <c r="V3467" t="s">
        <v>2</v>
      </c>
      <c r="W3467" s="2">
        <v>34064</v>
      </c>
      <c r="X3467">
        <v>0.67430000000000001</v>
      </c>
    </row>
    <row r="3468" spans="1:24" x14ac:dyDescent="0.2">
      <c r="A3468" s="4">
        <v>34065</v>
      </c>
      <c r="B3468">
        <v>0.70569999999999999</v>
      </c>
      <c r="C3468" s="2">
        <v>34065</v>
      </c>
      <c r="D3468">
        <v>1.5064</v>
      </c>
      <c r="E3468" s="2">
        <v>34065</v>
      </c>
      <c r="F3468" t="s">
        <v>2</v>
      </c>
      <c r="G3468" s="2">
        <v>34065</v>
      </c>
      <c r="H3468">
        <v>0.79169999999999996</v>
      </c>
      <c r="I3468" s="2">
        <v>34065</v>
      </c>
      <c r="J3468" t="s">
        <v>2</v>
      </c>
      <c r="K3468" s="2">
        <v>34065</v>
      </c>
      <c r="L3468">
        <v>8.7709999999999993E-3</v>
      </c>
      <c r="M3468" s="2">
        <v>34065</v>
      </c>
      <c r="N3468" t="s">
        <v>2</v>
      </c>
      <c r="O3468" s="2">
        <v>34065</v>
      </c>
      <c r="P3468" t="s">
        <v>2</v>
      </c>
      <c r="Q3468" s="2">
        <v>34065</v>
      </c>
      <c r="R3468" t="s">
        <v>2</v>
      </c>
      <c r="S3468" s="2">
        <v>34065</v>
      </c>
      <c r="T3468" t="s">
        <v>2</v>
      </c>
      <c r="U3468" s="2">
        <v>34065</v>
      </c>
      <c r="V3468" t="s">
        <v>2</v>
      </c>
      <c r="W3468" s="2">
        <v>34065</v>
      </c>
      <c r="X3468">
        <v>0.66910000000000003</v>
      </c>
    </row>
    <row r="3469" spans="1:24" x14ac:dyDescent="0.2">
      <c r="A3469" s="4">
        <v>34066</v>
      </c>
      <c r="B3469">
        <v>0.70369999999999999</v>
      </c>
      <c r="C3469" s="2">
        <v>34066</v>
      </c>
      <c r="D3469">
        <v>1.5065999999999999</v>
      </c>
      <c r="E3469" s="2">
        <v>34066</v>
      </c>
      <c r="F3469" t="s">
        <v>2</v>
      </c>
      <c r="G3469" s="2">
        <v>34066</v>
      </c>
      <c r="H3469">
        <v>0.78969999999999996</v>
      </c>
      <c r="I3469" s="2">
        <v>34066</v>
      </c>
      <c r="J3469" t="s">
        <v>2</v>
      </c>
      <c r="K3469" s="2">
        <v>34066</v>
      </c>
      <c r="L3469">
        <v>8.8030000000000001E-3</v>
      </c>
      <c r="M3469" s="2">
        <v>34066</v>
      </c>
      <c r="N3469" t="s">
        <v>2</v>
      </c>
      <c r="O3469" s="2">
        <v>34066</v>
      </c>
      <c r="P3469" t="s">
        <v>2</v>
      </c>
      <c r="Q3469" s="2">
        <v>34066</v>
      </c>
      <c r="R3469" t="s">
        <v>2</v>
      </c>
      <c r="S3469" s="2">
        <v>34066</v>
      </c>
      <c r="T3469" t="s">
        <v>2</v>
      </c>
      <c r="U3469" s="2">
        <v>34066</v>
      </c>
      <c r="V3469" t="s">
        <v>2</v>
      </c>
      <c r="W3469" s="2">
        <v>34066</v>
      </c>
      <c r="X3469">
        <v>0.66869999999999996</v>
      </c>
    </row>
    <row r="3470" spans="1:24" x14ac:dyDescent="0.2">
      <c r="A3470" s="4">
        <v>34067</v>
      </c>
      <c r="B3470">
        <v>0.70720000000000005</v>
      </c>
      <c r="C3470" s="2">
        <v>34067</v>
      </c>
      <c r="D3470">
        <v>1.5178</v>
      </c>
      <c r="E3470" s="2">
        <v>34067</v>
      </c>
      <c r="F3470" t="s">
        <v>2</v>
      </c>
      <c r="G3470" s="2">
        <v>34067</v>
      </c>
      <c r="H3470">
        <v>0.7923</v>
      </c>
      <c r="I3470" s="2">
        <v>34067</v>
      </c>
      <c r="J3470" t="s">
        <v>2</v>
      </c>
      <c r="K3470" s="2">
        <v>34067</v>
      </c>
      <c r="L3470">
        <v>8.8179999999999994E-3</v>
      </c>
      <c r="M3470" s="2">
        <v>34067</v>
      </c>
      <c r="N3470" t="s">
        <v>2</v>
      </c>
      <c r="O3470" s="2">
        <v>34067</v>
      </c>
      <c r="P3470" t="s">
        <v>2</v>
      </c>
      <c r="Q3470" s="2">
        <v>34067</v>
      </c>
      <c r="R3470" t="s">
        <v>2</v>
      </c>
      <c r="S3470" s="2">
        <v>34067</v>
      </c>
      <c r="T3470" t="s">
        <v>2</v>
      </c>
      <c r="U3470" s="2">
        <v>34067</v>
      </c>
      <c r="V3470" t="s">
        <v>2</v>
      </c>
      <c r="W3470" s="2">
        <v>34067</v>
      </c>
      <c r="X3470">
        <v>0.67359999999999998</v>
      </c>
    </row>
    <row r="3471" spans="1:24" x14ac:dyDescent="0.2">
      <c r="A3471" s="4">
        <v>34067</v>
      </c>
      <c r="B3471">
        <v>0.70720000000000005</v>
      </c>
      <c r="C3471" s="2">
        <v>34067</v>
      </c>
      <c r="D3471">
        <v>1.5178</v>
      </c>
      <c r="E3471" s="2">
        <v>34068</v>
      </c>
      <c r="F3471" t="s">
        <v>2</v>
      </c>
      <c r="G3471" s="2">
        <v>34067</v>
      </c>
      <c r="H3471">
        <v>0.7923</v>
      </c>
      <c r="I3471" s="2">
        <v>34068</v>
      </c>
      <c r="J3471" t="s">
        <v>2</v>
      </c>
      <c r="K3471" s="2">
        <v>34067</v>
      </c>
      <c r="L3471">
        <v>8.8179999999999994E-3</v>
      </c>
      <c r="M3471" s="2">
        <v>34068</v>
      </c>
      <c r="N3471" t="s">
        <v>2</v>
      </c>
      <c r="O3471" s="2">
        <v>34068</v>
      </c>
      <c r="P3471" t="s">
        <v>2</v>
      </c>
      <c r="Q3471" s="2">
        <v>34068</v>
      </c>
      <c r="R3471" t="s">
        <v>2</v>
      </c>
      <c r="S3471" s="2">
        <v>34068</v>
      </c>
      <c r="T3471" t="s">
        <v>2</v>
      </c>
      <c r="U3471" s="2">
        <v>34068</v>
      </c>
      <c r="V3471" t="s">
        <v>2</v>
      </c>
      <c r="W3471" s="2">
        <v>34067</v>
      </c>
      <c r="X3471">
        <v>0.67359999999999998</v>
      </c>
    </row>
    <row r="3472" spans="1:24" x14ac:dyDescent="0.2">
      <c r="A3472" s="4">
        <v>34071</v>
      </c>
      <c r="B3472">
        <v>0.71099999999999997</v>
      </c>
      <c r="C3472" s="2">
        <v>34071</v>
      </c>
      <c r="D3472">
        <v>1.5416000000000001</v>
      </c>
      <c r="E3472" s="2">
        <v>34071</v>
      </c>
      <c r="F3472" t="s">
        <v>2</v>
      </c>
      <c r="G3472" s="2">
        <v>34071</v>
      </c>
      <c r="H3472">
        <v>0.79020000000000001</v>
      </c>
      <c r="I3472" s="2">
        <v>34071</v>
      </c>
      <c r="J3472" t="s">
        <v>2</v>
      </c>
      <c r="K3472" s="2">
        <v>34071</v>
      </c>
      <c r="L3472">
        <v>8.8649999999999996E-3</v>
      </c>
      <c r="M3472" s="2">
        <v>34071</v>
      </c>
      <c r="N3472" t="s">
        <v>2</v>
      </c>
      <c r="O3472" s="2">
        <v>34071</v>
      </c>
      <c r="P3472" t="s">
        <v>2</v>
      </c>
      <c r="Q3472" s="2">
        <v>34071</v>
      </c>
      <c r="R3472" t="s">
        <v>2</v>
      </c>
      <c r="S3472" s="2">
        <v>34071</v>
      </c>
      <c r="T3472" t="s">
        <v>2</v>
      </c>
      <c r="U3472" s="2">
        <v>34071</v>
      </c>
      <c r="V3472" t="s">
        <v>2</v>
      </c>
      <c r="W3472" s="2">
        <v>34071</v>
      </c>
      <c r="X3472">
        <v>0.68049999999999999</v>
      </c>
    </row>
    <row r="3473" spans="1:24" x14ac:dyDescent="0.2">
      <c r="A3473" s="4">
        <v>34072</v>
      </c>
      <c r="B3473">
        <v>0.71689999999999998</v>
      </c>
      <c r="C3473" s="2">
        <v>34072</v>
      </c>
      <c r="D3473">
        <v>1.5508</v>
      </c>
      <c r="E3473" s="2">
        <v>34072</v>
      </c>
      <c r="F3473" t="s">
        <v>2</v>
      </c>
      <c r="G3473" s="2">
        <v>34072</v>
      </c>
      <c r="H3473">
        <v>0.7903</v>
      </c>
      <c r="I3473" s="2">
        <v>34072</v>
      </c>
      <c r="J3473" t="s">
        <v>2</v>
      </c>
      <c r="K3473" s="2">
        <v>34072</v>
      </c>
      <c r="L3473">
        <v>8.8269999999999998E-3</v>
      </c>
      <c r="M3473" s="2">
        <v>34072</v>
      </c>
      <c r="N3473" t="s">
        <v>2</v>
      </c>
      <c r="O3473" s="2">
        <v>34072</v>
      </c>
      <c r="P3473" t="s">
        <v>2</v>
      </c>
      <c r="Q3473" s="2">
        <v>34072</v>
      </c>
      <c r="R3473" t="s">
        <v>2</v>
      </c>
      <c r="S3473" s="2">
        <v>34072</v>
      </c>
      <c r="T3473" t="s">
        <v>2</v>
      </c>
      <c r="U3473" s="2">
        <v>34072</v>
      </c>
      <c r="V3473" t="s">
        <v>2</v>
      </c>
      <c r="W3473" s="2">
        <v>34072</v>
      </c>
      <c r="X3473">
        <v>0.68889999999999996</v>
      </c>
    </row>
    <row r="3474" spans="1:24" x14ac:dyDescent="0.2">
      <c r="A3474" s="4">
        <v>34073</v>
      </c>
      <c r="B3474">
        <v>0.71989999999999998</v>
      </c>
      <c r="C3474" s="2">
        <v>34073</v>
      </c>
      <c r="D3474">
        <v>1.5436000000000001</v>
      </c>
      <c r="E3474" s="2">
        <v>34073</v>
      </c>
      <c r="F3474" t="s">
        <v>2</v>
      </c>
      <c r="G3474" s="2">
        <v>34073</v>
      </c>
      <c r="H3474">
        <v>0.78910000000000002</v>
      </c>
      <c r="I3474" s="2">
        <v>34073</v>
      </c>
      <c r="J3474" t="s">
        <v>2</v>
      </c>
      <c r="K3474" s="2">
        <v>34073</v>
      </c>
      <c r="L3474">
        <v>8.7810000000000006E-3</v>
      </c>
      <c r="M3474" s="2">
        <v>34073</v>
      </c>
      <c r="N3474" t="s">
        <v>2</v>
      </c>
      <c r="O3474" s="2">
        <v>34073</v>
      </c>
      <c r="P3474" t="s">
        <v>2</v>
      </c>
      <c r="Q3474" s="2">
        <v>34073</v>
      </c>
      <c r="R3474" t="s">
        <v>2</v>
      </c>
      <c r="S3474" s="2">
        <v>34073</v>
      </c>
      <c r="T3474" t="s">
        <v>2</v>
      </c>
      <c r="U3474" s="2">
        <v>34073</v>
      </c>
      <c r="V3474" t="s">
        <v>2</v>
      </c>
      <c r="W3474" s="2">
        <v>34073</v>
      </c>
      <c r="X3474">
        <v>0.68200000000000005</v>
      </c>
    </row>
    <row r="3475" spans="1:24" x14ac:dyDescent="0.2">
      <c r="A3475" s="4">
        <v>34074</v>
      </c>
      <c r="B3475">
        <v>0.71860000000000002</v>
      </c>
      <c r="C3475" s="2">
        <v>34074</v>
      </c>
      <c r="D3475">
        <v>1.5322</v>
      </c>
      <c r="E3475" s="2">
        <v>34074</v>
      </c>
      <c r="F3475" t="s">
        <v>2</v>
      </c>
      <c r="G3475" s="2">
        <v>34074</v>
      </c>
      <c r="H3475">
        <v>0.79159999999999997</v>
      </c>
      <c r="I3475" s="2">
        <v>34074</v>
      </c>
      <c r="J3475" t="s">
        <v>2</v>
      </c>
      <c r="K3475" s="2">
        <v>34074</v>
      </c>
      <c r="L3475">
        <v>8.8330000000000006E-3</v>
      </c>
      <c r="M3475" s="2">
        <v>34074</v>
      </c>
      <c r="N3475" t="s">
        <v>2</v>
      </c>
      <c r="O3475" s="2">
        <v>34074</v>
      </c>
      <c r="P3475" t="s">
        <v>2</v>
      </c>
      <c r="Q3475" s="2">
        <v>34074</v>
      </c>
      <c r="R3475" t="s">
        <v>2</v>
      </c>
      <c r="S3475" s="2">
        <v>34074</v>
      </c>
      <c r="T3475" t="s">
        <v>2</v>
      </c>
      <c r="U3475" s="2">
        <v>34074</v>
      </c>
      <c r="V3475" t="s">
        <v>2</v>
      </c>
      <c r="W3475" s="2">
        <v>34074</v>
      </c>
      <c r="X3475">
        <v>0.67910000000000004</v>
      </c>
    </row>
    <row r="3476" spans="1:24" x14ac:dyDescent="0.2">
      <c r="A3476" s="4">
        <v>34075</v>
      </c>
      <c r="B3476">
        <v>0.71589999999999998</v>
      </c>
      <c r="C3476" s="2">
        <v>34075</v>
      </c>
      <c r="D3476">
        <v>1.5174000000000001</v>
      </c>
      <c r="E3476" s="2">
        <v>34075</v>
      </c>
      <c r="F3476" t="s">
        <v>2</v>
      </c>
      <c r="G3476" s="2">
        <v>34075</v>
      </c>
      <c r="H3476">
        <v>0.79139999999999999</v>
      </c>
      <c r="I3476" s="2">
        <v>34075</v>
      </c>
      <c r="J3476" t="s">
        <v>2</v>
      </c>
      <c r="K3476" s="2">
        <v>34075</v>
      </c>
      <c r="L3476">
        <v>8.9189999999999998E-3</v>
      </c>
      <c r="M3476" s="2">
        <v>34075</v>
      </c>
      <c r="N3476" t="s">
        <v>2</v>
      </c>
      <c r="O3476" s="2">
        <v>34075</v>
      </c>
      <c r="P3476" t="s">
        <v>2</v>
      </c>
      <c r="Q3476" s="2">
        <v>34075</v>
      </c>
      <c r="R3476" t="s">
        <v>2</v>
      </c>
      <c r="S3476" s="2">
        <v>34075</v>
      </c>
      <c r="T3476" t="s">
        <v>2</v>
      </c>
      <c r="U3476" s="2">
        <v>34075</v>
      </c>
      <c r="V3476" t="s">
        <v>2</v>
      </c>
      <c r="W3476" s="2">
        <v>34075</v>
      </c>
      <c r="X3476">
        <v>0.67210000000000003</v>
      </c>
    </row>
    <row r="3477" spans="1:24" x14ac:dyDescent="0.2">
      <c r="A3477" s="4">
        <v>34078</v>
      </c>
      <c r="B3477">
        <v>0.71699999999999997</v>
      </c>
      <c r="C3477" s="2">
        <v>34078</v>
      </c>
      <c r="D3477">
        <v>1.5351999999999999</v>
      </c>
      <c r="E3477" s="2">
        <v>34078</v>
      </c>
      <c r="F3477" t="s">
        <v>2</v>
      </c>
      <c r="G3477" s="2">
        <v>34078</v>
      </c>
      <c r="H3477">
        <v>0.79479999999999995</v>
      </c>
      <c r="I3477" s="2">
        <v>34078</v>
      </c>
      <c r="J3477" t="s">
        <v>2</v>
      </c>
      <c r="K3477" s="2">
        <v>34078</v>
      </c>
      <c r="L3477">
        <v>8.9980000000000008E-3</v>
      </c>
      <c r="M3477" s="2">
        <v>34078</v>
      </c>
      <c r="N3477" t="s">
        <v>2</v>
      </c>
      <c r="O3477" s="2">
        <v>34078</v>
      </c>
      <c r="P3477" t="s">
        <v>2</v>
      </c>
      <c r="Q3477" s="2">
        <v>34078</v>
      </c>
      <c r="R3477" t="s">
        <v>2</v>
      </c>
      <c r="S3477" s="2">
        <v>34078</v>
      </c>
      <c r="T3477" t="s">
        <v>2</v>
      </c>
      <c r="U3477" s="2">
        <v>34078</v>
      </c>
      <c r="V3477" t="s">
        <v>2</v>
      </c>
      <c r="W3477" s="2">
        <v>34078</v>
      </c>
      <c r="X3477">
        <v>0.67949999999999999</v>
      </c>
    </row>
    <row r="3478" spans="1:24" x14ac:dyDescent="0.2">
      <c r="A3478" s="4">
        <v>34079</v>
      </c>
      <c r="B3478">
        <v>0.71279999999999999</v>
      </c>
      <c r="C3478" s="2">
        <v>34079</v>
      </c>
      <c r="D3478">
        <v>1.5434000000000001</v>
      </c>
      <c r="E3478" s="2">
        <v>34079</v>
      </c>
      <c r="F3478" t="s">
        <v>2</v>
      </c>
      <c r="G3478" s="2">
        <v>34079</v>
      </c>
      <c r="H3478">
        <v>0.79390000000000005</v>
      </c>
      <c r="I3478" s="2">
        <v>34079</v>
      </c>
      <c r="J3478" t="s">
        <v>2</v>
      </c>
      <c r="K3478" s="2">
        <v>34079</v>
      </c>
      <c r="L3478">
        <v>9.0460000000000002E-3</v>
      </c>
      <c r="M3478" s="2">
        <v>34079</v>
      </c>
      <c r="N3478" t="s">
        <v>2</v>
      </c>
      <c r="O3478" s="2">
        <v>34079</v>
      </c>
      <c r="P3478" t="s">
        <v>2</v>
      </c>
      <c r="Q3478" s="2">
        <v>34079</v>
      </c>
      <c r="R3478" t="s">
        <v>2</v>
      </c>
      <c r="S3478" s="2">
        <v>34079</v>
      </c>
      <c r="T3478" t="s">
        <v>2</v>
      </c>
      <c r="U3478" s="2">
        <v>34079</v>
      </c>
      <c r="V3478" t="s">
        <v>2</v>
      </c>
      <c r="W3478" s="2">
        <v>34079</v>
      </c>
      <c r="X3478">
        <v>0.6835</v>
      </c>
    </row>
    <row r="3479" spans="1:24" x14ac:dyDescent="0.2">
      <c r="A3479" s="4">
        <v>34080</v>
      </c>
      <c r="B3479">
        <v>0.71279999999999999</v>
      </c>
      <c r="C3479" s="2">
        <v>34080</v>
      </c>
      <c r="D3479">
        <v>1.5344</v>
      </c>
      <c r="E3479" s="2">
        <v>34080</v>
      </c>
      <c r="F3479" t="s">
        <v>2</v>
      </c>
      <c r="G3479" s="2">
        <v>34080</v>
      </c>
      <c r="H3479">
        <v>0.79239999999999999</v>
      </c>
      <c r="I3479" s="2">
        <v>34080</v>
      </c>
      <c r="J3479" t="s">
        <v>2</v>
      </c>
      <c r="K3479" s="2">
        <v>34080</v>
      </c>
      <c r="L3479">
        <v>9.0240000000000008E-3</v>
      </c>
      <c r="M3479" s="2">
        <v>34080</v>
      </c>
      <c r="N3479" t="s">
        <v>2</v>
      </c>
      <c r="O3479" s="2">
        <v>34080</v>
      </c>
      <c r="P3479" t="s">
        <v>2</v>
      </c>
      <c r="Q3479" s="2">
        <v>34080</v>
      </c>
      <c r="R3479" t="s">
        <v>2</v>
      </c>
      <c r="S3479" s="2">
        <v>34080</v>
      </c>
      <c r="T3479" t="s">
        <v>2</v>
      </c>
      <c r="U3479" s="2">
        <v>34080</v>
      </c>
      <c r="V3479" t="s">
        <v>2</v>
      </c>
      <c r="W3479" s="2">
        <v>34080</v>
      </c>
      <c r="X3479">
        <v>0.68359999999999999</v>
      </c>
    </row>
    <row r="3480" spans="1:24" x14ac:dyDescent="0.2">
      <c r="A3480" s="4">
        <v>34081</v>
      </c>
      <c r="B3480">
        <v>0.70799999999999996</v>
      </c>
      <c r="C3480" s="2">
        <v>34081</v>
      </c>
      <c r="D3480">
        <v>1.5468</v>
      </c>
      <c r="E3480" s="2">
        <v>34081</v>
      </c>
      <c r="F3480" t="s">
        <v>2</v>
      </c>
      <c r="G3480" s="2">
        <v>34081</v>
      </c>
      <c r="H3480">
        <v>0.7893</v>
      </c>
      <c r="I3480" s="2">
        <v>34081</v>
      </c>
      <c r="J3480" t="s">
        <v>2</v>
      </c>
      <c r="K3480" s="2">
        <v>34081</v>
      </c>
      <c r="L3480">
        <v>9.0930000000000004E-3</v>
      </c>
      <c r="M3480" s="2">
        <v>34081</v>
      </c>
      <c r="N3480" t="s">
        <v>2</v>
      </c>
      <c r="O3480" s="2">
        <v>34081</v>
      </c>
      <c r="P3480" t="s">
        <v>2</v>
      </c>
      <c r="Q3480" s="2">
        <v>34081</v>
      </c>
      <c r="R3480" t="s">
        <v>2</v>
      </c>
      <c r="S3480" s="2">
        <v>34081</v>
      </c>
      <c r="T3480" t="s">
        <v>2</v>
      </c>
      <c r="U3480" s="2">
        <v>34081</v>
      </c>
      <c r="V3480" t="s">
        <v>2</v>
      </c>
      <c r="W3480" s="2">
        <v>34081</v>
      </c>
      <c r="X3480">
        <v>0.68630000000000002</v>
      </c>
    </row>
    <row r="3481" spans="1:24" x14ac:dyDescent="0.2">
      <c r="A3481" s="4">
        <v>34082</v>
      </c>
      <c r="B3481">
        <v>0.71209999999999996</v>
      </c>
      <c r="C3481" s="2">
        <v>34082</v>
      </c>
      <c r="D3481">
        <v>1.5691999999999999</v>
      </c>
      <c r="E3481" s="2">
        <v>34082</v>
      </c>
      <c r="F3481" t="s">
        <v>2</v>
      </c>
      <c r="G3481" s="2">
        <v>34082</v>
      </c>
      <c r="H3481">
        <v>0.79059999999999997</v>
      </c>
      <c r="I3481" s="2">
        <v>34082</v>
      </c>
      <c r="J3481" t="s">
        <v>2</v>
      </c>
      <c r="K3481" s="2">
        <v>34082</v>
      </c>
      <c r="L3481">
        <v>9.051E-3</v>
      </c>
      <c r="M3481" s="2">
        <v>34082</v>
      </c>
      <c r="N3481" t="s">
        <v>2</v>
      </c>
      <c r="O3481" s="2">
        <v>34082</v>
      </c>
      <c r="P3481" t="s">
        <v>2</v>
      </c>
      <c r="Q3481" s="2">
        <v>34082</v>
      </c>
      <c r="R3481" t="s">
        <v>2</v>
      </c>
      <c r="S3481" s="2">
        <v>34082</v>
      </c>
      <c r="T3481" t="s">
        <v>2</v>
      </c>
      <c r="U3481" s="2">
        <v>34082</v>
      </c>
      <c r="V3481" t="s">
        <v>2</v>
      </c>
      <c r="W3481" s="2">
        <v>34082</v>
      </c>
      <c r="X3481">
        <v>0.69930000000000003</v>
      </c>
    </row>
    <row r="3482" spans="1:24" x14ac:dyDescent="0.2">
      <c r="A3482" s="4">
        <v>34085</v>
      </c>
      <c r="B3482">
        <v>0.71919999999999995</v>
      </c>
      <c r="C3482" s="2">
        <v>34085</v>
      </c>
      <c r="D3482">
        <v>1.5802</v>
      </c>
      <c r="E3482" s="2">
        <v>34085</v>
      </c>
      <c r="F3482" t="s">
        <v>2</v>
      </c>
      <c r="G3482" s="2">
        <v>34085</v>
      </c>
      <c r="H3482">
        <v>0.79349999999999998</v>
      </c>
      <c r="I3482" s="2">
        <v>34085</v>
      </c>
      <c r="J3482" t="s">
        <v>2</v>
      </c>
      <c r="K3482" s="2">
        <v>34085</v>
      </c>
      <c r="L3482">
        <v>9.0469999999999995E-3</v>
      </c>
      <c r="M3482" s="2">
        <v>34085</v>
      </c>
      <c r="N3482" t="s">
        <v>2</v>
      </c>
      <c r="O3482" s="2">
        <v>34085</v>
      </c>
      <c r="P3482" t="s">
        <v>2</v>
      </c>
      <c r="Q3482" s="2">
        <v>34085</v>
      </c>
      <c r="R3482" t="s">
        <v>2</v>
      </c>
      <c r="S3482" s="2">
        <v>34085</v>
      </c>
      <c r="T3482" t="s">
        <v>2</v>
      </c>
      <c r="U3482" s="2">
        <v>34085</v>
      </c>
      <c r="V3482" t="s">
        <v>2</v>
      </c>
      <c r="W3482" s="2">
        <v>34085</v>
      </c>
      <c r="X3482">
        <v>0.70409999999999995</v>
      </c>
    </row>
    <row r="3483" spans="1:24" x14ac:dyDescent="0.2">
      <c r="A3483" s="4">
        <v>34086</v>
      </c>
      <c r="B3483">
        <v>0.71279999999999999</v>
      </c>
      <c r="C3483" s="2">
        <v>34086</v>
      </c>
      <c r="D3483">
        <v>1.5720000000000001</v>
      </c>
      <c r="E3483" s="2">
        <v>34086</v>
      </c>
      <c r="F3483" t="s">
        <v>2</v>
      </c>
      <c r="G3483" s="2">
        <v>34086</v>
      </c>
      <c r="H3483">
        <v>0.78439999999999999</v>
      </c>
      <c r="I3483" s="2">
        <v>34086</v>
      </c>
      <c r="J3483" t="s">
        <v>2</v>
      </c>
      <c r="K3483" s="2">
        <v>34086</v>
      </c>
      <c r="L3483">
        <v>8.9650000000000007E-3</v>
      </c>
      <c r="M3483" s="2">
        <v>34086</v>
      </c>
      <c r="N3483" t="s">
        <v>2</v>
      </c>
      <c r="O3483" s="2">
        <v>34086</v>
      </c>
      <c r="P3483" t="s">
        <v>2</v>
      </c>
      <c r="Q3483" s="2">
        <v>34086</v>
      </c>
      <c r="R3483" t="s">
        <v>2</v>
      </c>
      <c r="S3483" s="2">
        <v>34086</v>
      </c>
      <c r="T3483" t="s">
        <v>2</v>
      </c>
      <c r="U3483" s="2">
        <v>34086</v>
      </c>
      <c r="V3483" t="s">
        <v>2</v>
      </c>
      <c r="W3483" s="2">
        <v>34086</v>
      </c>
      <c r="X3483">
        <v>0.7</v>
      </c>
    </row>
    <row r="3484" spans="1:24" x14ac:dyDescent="0.2">
      <c r="A3484" s="4">
        <v>34087</v>
      </c>
      <c r="B3484">
        <v>0.71279999999999999</v>
      </c>
      <c r="C3484" s="2">
        <v>34087</v>
      </c>
      <c r="D3484">
        <v>1.5688</v>
      </c>
      <c r="E3484" s="2">
        <v>34087</v>
      </c>
      <c r="F3484" t="s">
        <v>2</v>
      </c>
      <c r="G3484" s="2">
        <v>34087</v>
      </c>
      <c r="H3484">
        <v>0.7843</v>
      </c>
      <c r="I3484" s="2">
        <v>34087</v>
      </c>
      <c r="J3484" t="s">
        <v>2</v>
      </c>
      <c r="K3484" s="2">
        <v>34087</v>
      </c>
      <c r="L3484">
        <v>8.9219999999999994E-3</v>
      </c>
      <c r="M3484" s="2">
        <v>34087</v>
      </c>
      <c r="N3484" t="s">
        <v>2</v>
      </c>
      <c r="O3484" s="2">
        <v>34087</v>
      </c>
      <c r="P3484" t="s">
        <v>2</v>
      </c>
      <c r="Q3484" s="2">
        <v>34087</v>
      </c>
      <c r="R3484" t="s">
        <v>2</v>
      </c>
      <c r="S3484" s="2">
        <v>34087</v>
      </c>
      <c r="T3484" t="s">
        <v>2</v>
      </c>
      <c r="U3484" s="2">
        <v>34087</v>
      </c>
      <c r="V3484" t="s">
        <v>2</v>
      </c>
      <c r="W3484" s="2">
        <v>34087</v>
      </c>
      <c r="X3484">
        <v>0.69830000000000003</v>
      </c>
    </row>
    <row r="3485" spans="1:24" x14ac:dyDescent="0.2">
      <c r="A3485" s="4">
        <v>34088</v>
      </c>
      <c r="B3485">
        <v>0.70909999999999995</v>
      </c>
      <c r="C3485" s="2">
        <v>34088</v>
      </c>
      <c r="D3485">
        <v>1.5684</v>
      </c>
      <c r="E3485" s="2">
        <v>34088</v>
      </c>
      <c r="F3485" t="s">
        <v>2</v>
      </c>
      <c r="G3485" s="2">
        <v>34088</v>
      </c>
      <c r="H3485">
        <v>0.78339999999999999</v>
      </c>
      <c r="I3485" s="2">
        <v>34088</v>
      </c>
      <c r="J3485" t="s">
        <v>2</v>
      </c>
      <c r="K3485" s="2">
        <v>34088</v>
      </c>
      <c r="L3485">
        <v>8.9999999999999993E-3</v>
      </c>
      <c r="M3485" s="2">
        <v>34088</v>
      </c>
      <c r="N3485" t="s">
        <v>2</v>
      </c>
      <c r="O3485" s="2">
        <v>34088</v>
      </c>
      <c r="P3485" t="s">
        <v>2</v>
      </c>
      <c r="Q3485" s="2">
        <v>34088</v>
      </c>
      <c r="R3485" t="s">
        <v>2</v>
      </c>
      <c r="S3485" s="2">
        <v>34088</v>
      </c>
      <c r="T3485" t="s">
        <v>2</v>
      </c>
      <c r="U3485" s="2">
        <v>34088</v>
      </c>
      <c r="V3485" t="s">
        <v>2</v>
      </c>
      <c r="W3485" s="2">
        <v>34088</v>
      </c>
      <c r="X3485">
        <v>0.69979999999999998</v>
      </c>
    </row>
    <row r="3486" spans="1:24" x14ac:dyDescent="0.2">
      <c r="A3486" s="4">
        <v>34089</v>
      </c>
      <c r="B3486">
        <v>0.70250000000000001</v>
      </c>
      <c r="C3486" s="2">
        <v>34089</v>
      </c>
      <c r="D3486">
        <v>1.5673999999999999</v>
      </c>
      <c r="E3486" s="2">
        <v>34089</v>
      </c>
      <c r="F3486" t="s">
        <v>2</v>
      </c>
      <c r="G3486" s="2">
        <v>34089</v>
      </c>
      <c r="H3486">
        <v>0.7853</v>
      </c>
      <c r="I3486" s="2">
        <v>34089</v>
      </c>
      <c r="J3486" t="s">
        <v>2</v>
      </c>
      <c r="K3486" s="2">
        <v>34089</v>
      </c>
      <c r="L3486">
        <v>9.0130000000000002E-3</v>
      </c>
      <c r="M3486" s="2">
        <v>34089</v>
      </c>
      <c r="N3486" t="s">
        <v>2</v>
      </c>
      <c r="O3486" s="2">
        <v>34089</v>
      </c>
      <c r="P3486" t="s">
        <v>2</v>
      </c>
      <c r="Q3486" s="2">
        <v>34089</v>
      </c>
      <c r="R3486" t="s">
        <v>2</v>
      </c>
      <c r="S3486" s="2">
        <v>34089</v>
      </c>
      <c r="T3486" t="s">
        <v>2</v>
      </c>
      <c r="U3486" s="2">
        <v>34089</v>
      </c>
      <c r="V3486" t="s">
        <v>2</v>
      </c>
      <c r="W3486" s="2">
        <v>34089</v>
      </c>
      <c r="X3486">
        <v>0.69679999999999997</v>
      </c>
    </row>
    <row r="3487" spans="1:24" x14ac:dyDescent="0.2">
      <c r="A3487" s="4">
        <v>34092</v>
      </c>
      <c r="B3487">
        <v>0.70450000000000002</v>
      </c>
      <c r="C3487" s="2">
        <v>34092</v>
      </c>
      <c r="D3487">
        <v>1.5589999999999999</v>
      </c>
      <c r="E3487" s="2">
        <v>34092</v>
      </c>
      <c r="F3487" t="s">
        <v>2</v>
      </c>
      <c r="G3487" s="2">
        <v>34092</v>
      </c>
      <c r="H3487">
        <v>0.78700000000000003</v>
      </c>
      <c r="I3487" s="2">
        <v>34092</v>
      </c>
      <c r="J3487" t="s">
        <v>2</v>
      </c>
      <c r="K3487" s="2">
        <v>34092</v>
      </c>
      <c r="L3487">
        <v>9.0240000000000008E-3</v>
      </c>
      <c r="M3487" s="2">
        <v>34092</v>
      </c>
      <c r="N3487" t="s">
        <v>2</v>
      </c>
      <c r="O3487" s="2">
        <v>34092</v>
      </c>
      <c r="P3487" t="s">
        <v>2</v>
      </c>
      <c r="Q3487" s="2">
        <v>34092</v>
      </c>
      <c r="R3487" t="s">
        <v>2</v>
      </c>
      <c r="S3487" s="2">
        <v>34092</v>
      </c>
      <c r="T3487" t="s">
        <v>2</v>
      </c>
      <c r="U3487" s="2">
        <v>34092</v>
      </c>
      <c r="V3487" t="s">
        <v>2</v>
      </c>
      <c r="W3487" s="2">
        <v>34092</v>
      </c>
      <c r="X3487">
        <v>0.69830000000000003</v>
      </c>
    </row>
    <row r="3488" spans="1:24" x14ac:dyDescent="0.2">
      <c r="A3488" s="4">
        <v>34093</v>
      </c>
      <c r="B3488">
        <v>0.69699999999999995</v>
      </c>
      <c r="C3488" s="2">
        <v>34093</v>
      </c>
      <c r="D3488">
        <v>1.5608</v>
      </c>
      <c r="E3488" s="2">
        <v>34093</v>
      </c>
      <c r="F3488" t="s">
        <v>2</v>
      </c>
      <c r="G3488" s="2">
        <v>34093</v>
      </c>
      <c r="H3488">
        <v>0.78459999999999996</v>
      </c>
      <c r="I3488" s="2">
        <v>34093</v>
      </c>
      <c r="J3488" t="s">
        <v>2</v>
      </c>
      <c r="K3488" s="2">
        <v>34093</v>
      </c>
      <c r="L3488">
        <v>9.0679999999999997E-3</v>
      </c>
      <c r="M3488" s="2">
        <v>34093</v>
      </c>
      <c r="N3488" t="s">
        <v>2</v>
      </c>
      <c r="O3488" s="2">
        <v>34093</v>
      </c>
      <c r="P3488" t="s">
        <v>2</v>
      </c>
      <c r="Q3488" s="2">
        <v>34093</v>
      </c>
      <c r="R3488" t="s">
        <v>2</v>
      </c>
      <c r="S3488" s="2">
        <v>34093</v>
      </c>
      <c r="T3488" t="s">
        <v>2</v>
      </c>
      <c r="U3488" s="2">
        <v>34093</v>
      </c>
      <c r="V3488" t="s">
        <v>2</v>
      </c>
      <c r="W3488" s="2">
        <v>34093</v>
      </c>
      <c r="X3488">
        <v>0.70220000000000005</v>
      </c>
    </row>
    <row r="3489" spans="1:24" x14ac:dyDescent="0.2">
      <c r="A3489" s="4">
        <v>34094</v>
      </c>
      <c r="B3489">
        <v>0.70199999999999996</v>
      </c>
      <c r="C3489" s="2">
        <v>34094</v>
      </c>
      <c r="D3489">
        <v>1.5609999999999999</v>
      </c>
      <c r="E3489" s="2">
        <v>34094</v>
      </c>
      <c r="F3489" t="s">
        <v>2</v>
      </c>
      <c r="G3489" s="2">
        <v>34094</v>
      </c>
      <c r="H3489">
        <v>0.78320000000000001</v>
      </c>
      <c r="I3489" s="2">
        <v>34094</v>
      </c>
      <c r="J3489" t="s">
        <v>2</v>
      </c>
      <c r="K3489" s="2">
        <v>34094</v>
      </c>
      <c r="L3489">
        <v>9.0589999999999993E-3</v>
      </c>
      <c r="M3489" s="2">
        <v>34094</v>
      </c>
      <c r="N3489" t="s">
        <v>2</v>
      </c>
      <c r="O3489" s="2">
        <v>34094</v>
      </c>
      <c r="P3489" t="s">
        <v>2</v>
      </c>
      <c r="Q3489" s="2">
        <v>34094</v>
      </c>
      <c r="R3489" t="s">
        <v>2</v>
      </c>
      <c r="S3489" s="2">
        <v>34094</v>
      </c>
      <c r="T3489" t="s">
        <v>2</v>
      </c>
      <c r="U3489" s="2">
        <v>34094</v>
      </c>
      <c r="V3489" t="s">
        <v>2</v>
      </c>
      <c r="W3489" s="2">
        <v>34094</v>
      </c>
      <c r="X3489">
        <v>0.70440000000000003</v>
      </c>
    </row>
    <row r="3490" spans="1:24" x14ac:dyDescent="0.2">
      <c r="A3490" s="4">
        <v>34095</v>
      </c>
      <c r="B3490">
        <v>0.70320000000000005</v>
      </c>
      <c r="C3490" s="2">
        <v>34095</v>
      </c>
      <c r="D3490">
        <v>1.5775999999999999</v>
      </c>
      <c r="E3490" s="2">
        <v>34095</v>
      </c>
      <c r="F3490" t="s">
        <v>2</v>
      </c>
      <c r="G3490" s="2">
        <v>34095</v>
      </c>
      <c r="H3490">
        <v>0.78620000000000001</v>
      </c>
      <c r="I3490" s="2">
        <v>34095</v>
      </c>
      <c r="J3490" t="s">
        <v>2</v>
      </c>
      <c r="K3490" s="2">
        <v>34095</v>
      </c>
      <c r="L3490">
        <v>9.0910000000000001E-3</v>
      </c>
      <c r="M3490" s="2">
        <v>34095</v>
      </c>
      <c r="N3490" t="s">
        <v>2</v>
      </c>
      <c r="O3490" s="2">
        <v>34095</v>
      </c>
      <c r="P3490" t="s">
        <v>2</v>
      </c>
      <c r="Q3490" s="2">
        <v>34095</v>
      </c>
      <c r="R3490" t="s">
        <v>2</v>
      </c>
      <c r="S3490" s="2">
        <v>34095</v>
      </c>
      <c r="T3490" t="s">
        <v>2</v>
      </c>
      <c r="U3490" s="2">
        <v>34095</v>
      </c>
      <c r="V3490" t="s">
        <v>2</v>
      </c>
      <c r="W3490" s="2">
        <v>34095</v>
      </c>
      <c r="X3490">
        <v>0.70650000000000002</v>
      </c>
    </row>
    <row r="3491" spans="1:24" x14ac:dyDescent="0.2">
      <c r="A3491" s="4">
        <v>34096</v>
      </c>
      <c r="B3491">
        <v>0.70840000000000003</v>
      </c>
      <c r="C3491" s="2">
        <v>34096</v>
      </c>
      <c r="D3491">
        <v>1.5668</v>
      </c>
      <c r="E3491" s="2">
        <v>34096</v>
      </c>
      <c r="F3491" t="s">
        <v>2</v>
      </c>
      <c r="G3491" s="2">
        <v>34096</v>
      </c>
      <c r="H3491">
        <v>0.78639999999999999</v>
      </c>
      <c r="I3491" s="2">
        <v>34096</v>
      </c>
      <c r="J3491" t="s">
        <v>2</v>
      </c>
      <c r="K3491" s="2">
        <v>34096</v>
      </c>
      <c r="L3491">
        <v>9.0600000000000003E-3</v>
      </c>
      <c r="M3491" s="2">
        <v>34096</v>
      </c>
      <c r="N3491" t="s">
        <v>2</v>
      </c>
      <c r="O3491" s="2">
        <v>34096</v>
      </c>
      <c r="P3491" t="s">
        <v>2</v>
      </c>
      <c r="Q3491" s="2">
        <v>34096</v>
      </c>
      <c r="R3491" t="s">
        <v>2</v>
      </c>
      <c r="S3491" s="2">
        <v>34096</v>
      </c>
      <c r="T3491" t="s">
        <v>2</v>
      </c>
      <c r="U3491" s="2">
        <v>34096</v>
      </c>
      <c r="V3491" t="s">
        <v>2</v>
      </c>
      <c r="W3491" s="2">
        <v>34096</v>
      </c>
      <c r="X3491">
        <v>0.69899999999999995</v>
      </c>
    </row>
    <row r="3492" spans="1:24" x14ac:dyDescent="0.2">
      <c r="A3492" s="4">
        <v>34099</v>
      </c>
      <c r="B3492">
        <v>0.70050000000000001</v>
      </c>
      <c r="C3492" s="2">
        <v>34099</v>
      </c>
      <c r="D3492">
        <v>1.5276000000000001</v>
      </c>
      <c r="E3492" s="2">
        <v>34099</v>
      </c>
      <c r="F3492" t="s">
        <v>2</v>
      </c>
      <c r="G3492" s="2">
        <v>34099</v>
      </c>
      <c r="H3492">
        <v>0.78639999999999999</v>
      </c>
      <c r="I3492" s="2">
        <v>34099</v>
      </c>
      <c r="J3492" t="s">
        <v>2</v>
      </c>
      <c r="K3492" s="2">
        <v>34099</v>
      </c>
      <c r="L3492">
        <v>8.9460000000000008E-3</v>
      </c>
      <c r="M3492" s="2">
        <v>34099</v>
      </c>
      <c r="N3492" t="s">
        <v>2</v>
      </c>
      <c r="O3492" s="2">
        <v>34099</v>
      </c>
      <c r="P3492" t="s">
        <v>2</v>
      </c>
      <c r="Q3492" s="2">
        <v>34099</v>
      </c>
      <c r="R3492" t="s">
        <v>2</v>
      </c>
      <c r="S3492" s="2">
        <v>34099</v>
      </c>
      <c r="T3492" t="s">
        <v>2</v>
      </c>
      <c r="U3492" s="2">
        <v>34099</v>
      </c>
      <c r="V3492" t="s">
        <v>2</v>
      </c>
      <c r="W3492" s="2">
        <v>34099</v>
      </c>
      <c r="X3492">
        <v>0.68369999999999997</v>
      </c>
    </row>
    <row r="3493" spans="1:24" x14ac:dyDescent="0.2">
      <c r="A3493" s="4">
        <v>34100</v>
      </c>
      <c r="B3493">
        <v>0.70189999999999997</v>
      </c>
      <c r="C3493" s="2">
        <v>34100</v>
      </c>
      <c r="D3493">
        <v>1.5376000000000001</v>
      </c>
      <c r="E3493" s="2">
        <v>34100</v>
      </c>
      <c r="F3493" t="s">
        <v>2</v>
      </c>
      <c r="G3493" s="2">
        <v>34100</v>
      </c>
      <c r="H3493">
        <v>0.78369999999999995</v>
      </c>
      <c r="I3493" s="2">
        <v>34100</v>
      </c>
      <c r="J3493" t="s">
        <v>2</v>
      </c>
      <c r="K3493" s="2">
        <v>34100</v>
      </c>
      <c r="L3493">
        <v>8.9730000000000001E-3</v>
      </c>
      <c r="M3493" s="2">
        <v>34100</v>
      </c>
      <c r="N3493" t="s">
        <v>2</v>
      </c>
      <c r="O3493" s="2">
        <v>34100</v>
      </c>
      <c r="P3493" t="s">
        <v>2</v>
      </c>
      <c r="Q3493" s="2">
        <v>34100</v>
      </c>
      <c r="R3493" t="s">
        <v>2</v>
      </c>
      <c r="S3493" s="2">
        <v>34100</v>
      </c>
      <c r="T3493" t="s">
        <v>2</v>
      </c>
      <c r="U3493" s="2">
        <v>34100</v>
      </c>
      <c r="V3493" t="s">
        <v>2</v>
      </c>
      <c r="W3493" s="2">
        <v>34100</v>
      </c>
      <c r="X3493">
        <v>0.68489999999999995</v>
      </c>
    </row>
    <row r="3494" spans="1:24" x14ac:dyDescent="0.2">
      <c r="A3494" s="4">
        <v>34101</v>
      </c>
      <c r="B3494">
        <v>0.70099999999999996</v>
      </c>
      <c r="C3494" s="2">
        <v>34101</v>
      </c>
      <c r="D3494">
        <v>1.5294000000000001</v>
      </c>
      <c r="E3494" s="2">
        <v>34101</v>
      </c>
      <c r="F3494" t="s">
        <v>2</v>
      </c>
      <c r="G3494" s="2">
        <v>34101</v>
      </c>
      <c r="H3494">
        <v>0.78280000000000005</v>
      </c>
      <c r="I3494" s="2">
        <v>34101</v>
      </c>
      <c r="J3494" t="s">
        <v>2</v>
      </c>
      <c r="K3494" s="2">
        <v>34101</v>
      </c>
      <c r="L3494">
        <v>8.9529999999999992E-3</v>
      </c>
      <c r="M3494" s="2">
        <v>34101</v>
      </c>
      <c r="N3494" t="s">
        <v>2</v>
      </c>
      <c r="O3494" s="2">
        <v>34101</v>
      </c>
      <c r="P3494" t="s">
        <v>2</v>
      </c>
      <c r="Q3494" s="2">
        <v>34101</v>
      </c>
      <c r="R3494" t="s">
        <v>2</v>
      </c>
      <c r="S3494" s="2">
        <v>34101</v>
      </c>
      <c r="T3494" t="s">
        <v>2</v>
      </c>
      <c r="U3494" s="2">
        <v>34101</v>
      </c>
      <c r="V3494" t="s">
        <v>2</v>
      </c>
      <c r="W3494" s="2">
        <v>34101</v>
      </c>
      <c r="X3494">
        <v>0.68179999999999996</v>
      </c>
    </row>
    <row r="3495" spans="1:24" x14ac:dyDescent="0.2">
      <c r="A3495" s="4">
        <v>34102</v>
      </c>
      <c r="B3495">
        <v>0.7036</v>
      </c>
      <c r="C3495" s="2">
        <v>34102</v>
      </c>
      <c r="D3495">
        <v>1.5172000000000001</v>
      </c>
      <c r="E3495" s="2">
        <v>34102</v>
      </c>
      <c r="F3495" t="s">
        <v>2</v>
      </c>
      <c r="G3495" s="2">
        <v>34102</v>
      </c>
      <c r="H3495">
        <v>0.78500000000000003</v>
      </c>
      <c r="I3495" s="2">
        <v>34102</v>
      </c>
      <c r="J3495" t="s">
        <v>2</v>
      </c>
      <c r="K3495" s="2">
        <v>34102</v>
      </c>
      <c r="L3495">
        <v>8.9359999999999995E-3</v>
      </c>
      <c r="M3495" s="2">
        <v>34102</v>
      </c>
      <c r="N3495" t="s">
        <v>2</v>
      </c>
      <c r="O3495" s="2">
        <v>34102</v>
      </c>
      <c r="P3495" t="s">
        <v>2</v>
      </c>
      <c r="Q3495" s="2">
        <v>34102</v>
      </c>
      <c r="R3495" t="s">
        <v>2</v>
      </c>
      <c r="S3495" s="2">
        <v>34102</v>
      </c>
      <c r="T3495" t="s">
        <v>2</v>
      </c>
      <c r="U3495" s="2">
        <v>34102</v>
      </c>
      <c r="V3495" t="s">
        <v>2</v>
      </c>
      <c r="W3495" s="2">
        <v>34102</v>
      </c>
      <c r="X3495">
        <v>0.68240000000000001</v>
      </c>
    </row>
    <row r="3496" spans="1:24" x14ac:dyDescent="0.2">
      <c r="A3496" s="4">
        <v>34103</v>
      </c>
      <c r="B3496">
        <v>0.70189999999999997</v>
      </c>
      <c r="C3496" s="2">
        <v>34103</v>
      </c>
      <c r="D3496">
        <v>1.5364</v>
      </c>
      <c r="E3496" s="2">
        <v>34103</v>
      </c>
      <c r="F3496" t="s">
        <v>2</v>
      </c>
      <c r="G3496" s="2">
        <v>34103</v>
      </c>
      <c r="H3496">
        <v>0.78390000000000004</v>
      </c>
      <c r="I3496" s="2">
        <v>34103</v>
      </c>
      <c r="J3496" t="s">
        <v>2</v>
      </c>
      <c r="K3496" s="2">
        <v>34103</v>
      </c>
      <c r="L3496">
        <v>9.0290000000000006E-3</v>
      </c>
      <c r="M3496" s="2">
        <v>34103</v>
      </c>
      <c r="N3496" t="s">
        <v>2</v>
      </c>
      <c r="O3496" s="2">
        <v>34103</v>
      </c>
      <c r="P3496" t="s">
        <v>2</v>
      </c>
      <c r="Q3496" s="2">
        <v>34103</v>
      </c>
      <c r="R3496" t="s">
        <v>2</v>
      </c>
      <c r="S3496" s="2">
        <v>34103</v>
      </c>
      <c r="T3496" t="s">
        <v>2</v>
      </c>
      <c r="U3496" s="2">
        <v>34103</v>
      </c>
      <c r="V3496" t="s">
        <v>2</v>
      </c>
      <c r="W3496" s="2">
        <v>34103</v>
      </c>
      <c r="X3496">
        <v>0.68920000000000003</v>
      </c>
    </row>
    <row r="3497" spans="1:24" x14ac:dyDescent="0.2">
      <c r="A3497" s="4">
        <v>34106</v>
      </c>
      <c r="B3497">
        <v>0.70050000000000001</v>
      </c>
      <c r="C3497" s="2">
        <v>34106</v>
      </c>
      <c r="D3497">
        <v>1.5307999999999999</v>
      </c>
      <c r="E3497" s="2">
        <v>34106</v>
      </c>
      <c r="F3497" t="s">
        <v>2</v>
      </c>
      <c r="G3497" s="2">
        <v>34106</v>
      </c>
      <c r="H3497">
        <v>0.7823</v>
      </c>
      <c r="I3497" s="2">
        <v>34106</v>
      </c>
      <c r="J3497" t="s">
        <v>2</v>
      </c>
      <c r="K3497" s="2">
        <v>34106</v>
      </c>
      <c r="L3497">
        <v>8.9779999999999999E-3</v>
      </c>
      <c r="M3497" s="2">
        <v>34106</v>
      </c>
      <c r="N3497" t="s">
        <v>2</v>
      </c>
      <c r="O3497" s="2">
        <v>34106</v>
      </c>
      <c r="P3497" t="s">
        <v>2</v>
      </c>
      <c r="Q3497" s="2">
        <v>34106</v>
      </c>
      <c r="R3497" t="s">
        <v>2</v>
      </c>
      <c r="S3497" s="2">
        <v>34106</v>
      </c>
      <c r="T3497" t="s">
        <v>2</v>
      </c>
      <c r="U3497" s="2">
        <v>34106</v>
      </c>
      <c r="V3497" t="s">
        <v>2</v>
      </c>
      <c r="W3497" s="2">
        <v>34106</v>
      </c>
      <c r="X3497">
        <v>0.68079999999999996</v>
      </c>
    </row>
    <row r="3498" spans="1:24" x14ac:dyDescent="0.2">
      <c r="A3498" s="4">
        <v>34107</v>
      </c>
      <c r="B3498">
        <v>0.68930000000000002</v>
      </c>
      <c r="C3498" s="2">
        <v>34107</v>
      </c>
      <c r="D3498">
        <v>1.53</v>
      </c>
      <c r="E3498" s="2">
        <v>34107</v>
      </c>
      <c r="F3498" t="s">
        <v>2</v>
      </c>
      <c r="G3498" s="2">
        <v>34107</v>
      </c>
      <c r="H3498">
        <v>0.78769999999999996</v>
      </c>
      <c r="I3498" s="2">
        <v>34107</v>
      </c>
      <c r="J3498" t="s">
        <v>2</v>
      </c>
      <c r="K3498" s="2">
        <v>34107</v>
      </c>
      <c r="L3498">
        <v>8.9650000000000007E-3</v>
      </c>
      <c r="M3498" s="2">
        <v>34107</v>
      </c>
      <c r="N3498" t="s">
        <v>2</v>
      </c>
      <c r="O3498" s="2">
        <v>34107</v>
      </c>
      <c r="P3498" t="s">
        <v>2</v>
      </c>
      <c r="Q3498" s="2">
        <v>34107</v>
      </c>
      <c r="R3498" t="s">
        <v>2</v>
      </c>
      <c r="S3498" s="2">
        <v>34107</v>
      </c>
      <c r="T3498" t="s">
        <v>2</v>
      </c>
      <c r="U3498" s="2">
        <v>34107</v>
      </c>
      <c r="V3498" t="s">
        <v>2</v>
      </c>
      <c r="W3498" s="2">
        <v>34107</v>
      </c>
      <c r="X3498">
        <v>0.67479999999999996</v>
      </c>
    </row>
    <row r="3499" spans="1:24" x14ac:dyDescent="0.2">
      <c r="A3499" s="4">
        <v>34108</v>
      </c>
      <c r="B3499">
        <v>0.69030000000000002</v>
      </c>
      <c r="C3499" s="2">
        <v>34108</v>
      </c>
      <c r="D3499">
        <v>1.5398000000000001</v>
      </c>
      <c r="E3499" s="2">
        <v>34108</v>
      </c>
      <c r="F3499" t="s">
        <v>2</v>
      </c>
      <c r="G3499" s="2">
        <v>34108</v>
      </c>
      <c r="H3499">
        <v>0.78990000000000005</v>
      </c>
      <c r="I3499" s="2">
        <v>34108</v>
      </c>
      <c r="J3499" t="s">
        <v>2</v>
      </c>
      <c r="K3499" s="2">
        <v>34108</v>
      </c>
      <c r="L3499">
        <v>9.0259999999999993E-3</v>
      </c>
      <c r="M3499" s="2">
        <v>34108</v>
      </c>
      <c r="N3499" t="s">
        <v>2</v>
      </c>
      <c r="O3499" s="2">
        <v>34108</v>
      </c>
      <c r="P3499" t="s">
        <v>2</v>
      </c>
      <c r="Q3499" s="2">
        <v>34108</v>
      </c>
      <c r="R3499" t="s">
        <v>2</v>
      </c>
      <c r="S3499" s="2">
        <v>34108</v>
      </c>
      <c r="T3499" t="s">
        <v>2</v>
      </c>
      <c r="U3499" s="2">
        <v>34108</v>
      </c>
      <c r="V3499" t="s">
        <v>2</v>
      </c>
      <c r="W3499" s="2">
        <v>34108</v>
      </c>
      <c r="X3499">
        <v>0.67710000000000004</v>
      </c>
    </row>
    <row r="3500" spans="1:24" x14ac:dyDescent="0.2">
      <c r="A3500" s="4">
        <v>34109</v>
      </c>
      <c r="B3500">
        <v>0.69379999999999997</v>
      </c>
      <c r="C3500" s="2">
        <v>34109</v>
      </c>
      <c r="D3500">
        <v>1.556</v>
      </c>
      <c r="E3500" s="2">
        <v>34109</v>
      </c>
      <c r="F3500" t="s">
        <v>2</v>
      </c>
      <c r="G3500" s="2">
        <v>34109</v>
      </c>
      <c r="H3500">
        <v>0.78859999999999997</v>
      </c>
      <c r="I3500" s="2">
        <v>34109</v>
      </c>
      <c r="J3500" t="s">
        <v>2</v>
      </c>
      <c r="K3500" s="2">
        <v>34109</v>
      </c>
      <c r="L3500">
        <v>9.0369999999999999E-3</v>
      </c>
      <c r="M3500" s="2">
        <v>34109</v>
      </c>
      <c r="N3500" t="s">
        <v>2</v>
      </c>
      <c r="O3500" s="2">
        <v>34109</v>
      </c>
      <c r="P3500" t="s">
        <v>2</v>
      </c>
      <c r="Q3500" s="2">
        <v>34109</v>
      </c>
      <c r="R3500" t="s">
        <v>2</v>
      </c>
      <c r="S3500" s="2">
        <v>34109</v>
      </c>
      <c r="T3500" t="s">
        <v>2</v>
      </c>
      <c r="U3500" s="2">
        <v>34109</v>
      </c>
      <c r="V3500" t="s">
        <v>2</v>
      </c>
      <c r="W3500" s="2">
        <v>34109</v>
      </c>
      <c r="X3500">
        <v>0.68189999999999995</v>
      </c>
    </row>
    <row r="3501" spans="1:24" x14ac:dyDescent="0.2">
      <c r="A3501" s="4">
        <v>34110</v>
      </c>
      <c r="B3501">
        <v>0.69369999999999998</v>
      </c>
      <c r="C3501" s="2">
        <v>34110</v>
      </c>
      <c r="D3501">
        <v>1.542</v>
      </c>
      <c r="E3501" s="2">
        <v>34110</v>
      </c>
      <c r="F3501" t="s">
        <v>2</v>
      </c>
      <c r="G3501" s="2">
        <v>34110</v>
      </c>
      <c r="H3501">
        <v>0.78949999999999998</v>
      </c>
      <c r="I3501" s="2">
        <v>34110</v>
      </c>
      <c r="J3501" t="s">
        <v>2</v>
      </c>
      <c r="K3501" s="2">
        <v>34110</v>
      </c>
      <c r="L3501">
        <v>9.0629999999999999E-3</v>
      </c>
      <c r="M3501" s="2">
        <v>34110</v>
      </c>
      <c r="N3501" t="s">
        <v>2</v>
      </c>
      <c r="O3501" s="2">
        <v>34110</v>
      </c>
      <c r="P3501" t="s">
        <v>2</v>
      </c>
      <c r="Q3501" s="2">
        <v>34110</v>
      </c>
      <c r="R3501" t="s">
        <v>2</v>
      </c>
      <c r="S3501" s="2">
        <v>34110</v>
      </c>
      <c r="T3501" t="s">
        <v>2</v>
      </c>
      <c r="U3501" s="2">
        <v>34110</v>
      </c>
      <c r="V3501" t="s">
        <v>2</v>
      </c>
      <c r="W3501" s="2">
        <v>34110</v>
      </c>
      <c r="X3501">
        <v>0.68079999999999996</v>
      </c>
    </row>
    <row r="3502" spans="1:24" x14ac:dyDescent="0.2">
      <c r="A3502" s="4">
        <v>34113</v>
      </c>
      <c r="B3502">
        <v>0.69340000000000002</v>
      </c>
      <c r="C3502" s="2">
        <v>34113</v>
      </c>
      <c r="D3502">
        <v>1.5349999999999999</v>
      </c>
      <c r="E3502" s="2">
        <v>34113</v>
      </c>
      <c r="F3502" t="s">
        <v>2</v>
      </c>
      <c r="G3502" s="2">
        <v>34113</v>
      </c>
      <c r="H3502">
        <v>0.79279999999999995</v>
      </c>
      <c r="I3502" s="2">
        <v>34113</v>
      </c>
      <c r="J3502" t="s">
        <v>2</v>
      </c>
      <c r="K3502" s="2">
        <v>34113</v>
      </c>
      <c r="L3502">
        <v>9.0430000000000007E-3</v>
      </c>
      <c r="M3502" s="2">
        <v>34113</v>
      </c>
      <c r="N3502" t="s">
        <v>2</v>
      </c>
      <c r="O3502" s="2">
        <v>34113</v>
      </c>
      <c r="P3502" t="s">
        <v>2</v>
      </c>
      <c r="Q3502" s="2">
        <v>34113</v>
      </c>
      <c r="R3502" t="s">
        <v>2</v>
      </c>
      <c r="S3502" s="2">
        <v>34113</v>
      </c>
      <c r="T3502" t="s">
        <v>2</v>
      </c>
      <c r="U3502" s="2">
        <v>34113</v>
      </c>
      <c r="V3502" t="s">
        <v>2</v>
      </c>
      <c r="W3502" s="2">
        <v>34113</v>
      </c>
      <c r="X3502">
        <v>0.68079999999999996</v>
      </c>
    </row>
    <row r="3503" spans="1:24" x14ac:dyDescent="0.2">
      <c r="A3503" s="4">
        <v>34114</v>
      </c>
      <c r="B3503">
        <v>0.69869999999999999</v>
      </c>
      <c r="C3503" s="2">
        <v>34114</v>
      </c>
      <c r="D3503">
        <v>1.5416000000000001</v>
      </c>
      <c r="E3503" s="2">
        <v>34114</v>
      </c>
      <c r="F3503" t="s">
        <v>2</v>
      </c>
      <c r="G3503" s="2">
        <v>34114</v>
      </c>
      <c r="H3503">
        <v>0.79339999999999999</v>
      </c>
      <c r="I3503" s="2">
        <v>34114</v>
      </c>
      <c r="J3503" t="s">
        <v>2</v>
      </c>
      <c r="K3503" s="2">
        <v>34114</v>
      </c>
      <c r="L3503">
        <v>9.1409999999999998E-3</v>
      </c>
      <c r="M3503" s="2">
        <v>34114</v>
      </c>
      <c r="N3503" t="s">
        <v>2</v>
      </c>
      <c r="O3503" s="2">
        <v>34114</v>
      </c>
      <c r="P3503" t="s">
        <v>2</v>
      </c>
      <c r="Q3503" s="2">
        <v>34114</v>
      </c>
      <c r="R3503" t="s">
        <v>2</v>
      </c>
      <c r="S3503" s="2">
        <v>34114</v>
      </c>
      <c r="T3503" t="s">
        <v>2</v>
      </c>
      <c r="U3503" s="2">
        <v>34114</v>
      </c>
      <c r="V3503" t="s">
        <v>2</v>
      </c>
      <c r="W3503" s="2">
        <v>34114</v>
      </c>
      <c r="X3503">
        <v>0.68530000000000002</v>
      </c>
    </row>
    <row r="3504" spans="1:24" x14ac:dyDescent="0.2">
      <c r="A3504" s="4">
        <v>34115</v>
      </c>
      <c r="B3504">
        <v>0.69789999999999996</v>
      </c>
      <c r="C3504" s="2">
        <v>34115</v>
      </c>
      <c r="D3504">
        <v>1.546</v>
      </c>
      <c r="E3504" s="2">
        <v>34115</v>
      </c>
      <c r="F3504" t="s">
        <v>2</v>
      </c>
      <c r="G3504" s="2">
        <v>34115</v>
      </c>
      <c r="H3504">
        <v>0.79120000000000001</v>
      </c>
      <c r="I3504" s="2">
        <v>34115</v>
      </c>
      <c r="J3504" t="s">
        <v>2</v>
      </c>
      <c r="K3504" s="2">
        <v>34115</v>
      </c>
      <c r="L3504">
        <v>9.2219999999999993E-3</v>
      </c>
      <c r="M3504" s="2">
        <v>34115</v>
      </c>
      <c r="N3504" t="s">
        <v>2</v>
      </c>
      <c r="O3504" s="2">
        <v>34115</v>
      </c>
      <c r="P3504" t="s">
        <v>2</v>
      </c>
      <c r="Q3504" s="2">
        <v>34115</v>
      </c>
      <c r="R3504" t="s">
        <v>2</v>
      </c>
      <c r="S3504" s="2">
        <v>34115</v>
      </c>
      <c r="T3504" t="s">
        <v>2</v>
      </c>
      <c r="U3504" s="2">
        <v>34115</v>
      </c>
      <c r="V3504" t="s">
        <v>2</v>
      </c>
      <c r="W3504" s="2">
        <v>34115</v>
      </c>
      <c r="X3504">
        <v>0.68659999999999999</v>
      </c>
    </row>
    <row r="3505" spans="1:24" x14ac:dyDescent="0.2">
      <c r="A3505" s="4">
        <v>34116</v>
      </c>
      <c r="B3505">
        <v>0.69110000000000005</v>
      </c>
      <c r="C3505" s="2">
        <v>34116</v>
      </c>
      <c r="D3505">
        <v>1.5573999999999999</v>
      </c>
      <c r="E3505" s="2">
        <v>34116</v>
      </c>
      <c r="F3505" t="s">
        <v>2</v>
      </c>
      <c r="G3505" s="2">
        <v>34116</v>
      </c>
      <c r="H3505">
        <v>0.79079999999999995</v>
      </c>
      <c r="I3505" s="2">
        <v>34116</v>
      </c>
      <c r="J3505" t="s">
        <v>2</v>
      </c>
      <c r="K3505" s="2">
        <v>34116</v>
      </c>
      <c r="L3505">
        <v>9.2899999999999996E-3</v>
      </c>
      <c r="M3505" s="2">
        <v>34116</v>
      </c>
      <c r="N3505" t="s">
        <v>2</v>
      </c>
      <c r="O3505" s="2">
        <v>34116</v>
      </c>
      <c r="P3505" t="s">
        <v>2</v>
      </c>
      <c r="Q3505" s="2">
        <v>34116</v>
      </c>
      <c r="R3505" t="s">
        <v>2</v>
      </c>
      <c r="S3505" s="2">
        <v>34116</v>
      </c>
      <c r="T3505" t="s">
        <v>2</v>
      </c>
      <c r="U3505" s="2">
        <v>34116</v>
      </c>
      <c r="V3505" t="s">
        <v>2</v>
      </c>
      <c r="W3505" s="2">
        <v>34116</v>
      </c>
      <c r="X3505">
        <v>0.69689999999999996</v>
      </c>
    </row>
    <row r="3506" spans="1:24" x14ac:dyDescent="0.2">
      <c r="A3506" s="4">
        <v>34117</v>
      </c>
      <c r="B3506">
        <v>0.68500000000000005</v>
      </c>
      <c r="C3506" s="2">
        <v>34117</v>
      </c>
      <c r="D3506">
        <v>1.56</v>
      </c>
      <c r="E3506" s="2">
        <v>34117</v>
      </c>
      <c r="F3506" t="s">
        <v>2</v>
      </c>
      <c r="G3506" s="2">
        <v>34117</v>
      </c>
      <c r="H3506">
        <v>0.7853</v>
      </c>
      <c r="I3506" s="2">
        <v>34117</v>
      </c>
      <c r="J3506" t="s">
        <v>2</v>
      </c>
      <c r="K3506" s="2">
        <v>34117</v>
      </c>
      <c r="L3506">
        <v>9.3179999999999999E-3</v>
      </c>
      <c r="M3506" s="2">
        <v>34117</v>
      </c>
      <c r="N3506" t="s">
        <v>2</v>
      </c>
      <c r="O3506" s="2">
        <v>34117</v>
      </c>
      <c r="P3506" t="s">
        <v>2</v>
      </c>
      <c r="Q3506" s="2">
        <v>34117</v>
      </c>
      <c r="R3506" t="s">
        <v>2</v>
      </c>
      <c r="S3506" s="2">
        <v>34117</v>
      </c>
      <c r="T3506" t="s">
        <v>2</v>
      </c>
      <c r="U3506" s="2">
        <v>34117</v>
      </c>
      <c r="V3506" t="s">
        <v>2</v>
      </c>
      <c r="W3506" s="2">
        <v>34117</v>
      </c>
      <c r="X3506">
        <v>0.70530000000000004</v>
      </c>
    </row>
    <row r="3507" spans="1:24" x14ac:dyDescent="0.2">
      <c r="A3507" s="4">
        <v>34117</v>
      </c>
      <c r="B3507">
        <v>0.68500000000000005</v>
      </c>
      <c r="C3507" s="2">
        <v>34117</v>
      </c>
      <c r="D3507">
        <v>1.56</v>
      </c>
      <c r="E3507" s="2">
        <v>34120</v>
      </c>
      <c r="F3507" t="s">
        <v>2</v>
      </c>
      <c r="G3507" s="2">
        <v>34117</v>
      </c>
      <c r="H3507">
        <v>0.7853</v>
      </c>
      <c r="I3507" s="2">
        <v>34120</v>
      </c>
      <c r="J3507" t="s">
        <v>2</v>
      </c>
      <c r="K3507" s="2">
        <v>34117</v>
      </c>
      <c r="L3507">
        <v>9.3179999999999999E-3</v>
      </c>
      <c r="M3507" s="2">
        <v>34120</v>
      </c>
      <c r="N3507" t="s">
        <v>2</v>
      </c>
      <c r="O3507" s="2">
        <v>34120</v>
      </c>
      <c r="P3507" t="s">
        <v>2</v>
      </c>
      <c r="Q3507" s="2">
        <v>34120</v>
      </c>
      <c r="R3507" t="s">
        <v>2</v>
      </c>
      <c r="S3507" s="2">
        <v>34120</v>
      </c>
      <c r="T3507" t="s">
        <v>2</v>
      </c>
      <c r="U3507" s="2">
        <v>34120</v>
      </c>
      <c r="V3507" t="s">
        <v>2</v>
      </c>
      <c r="W3507" s="2">
        <v>34117</v>
      </c>
      <c r="X3507">
        <v>0.70530000000000004</v>
      </c>
    </row>
    <row r="3508" spans="1:24" x14ac:dyDescent="0.2">
      <c r="A3508" s="4">
        <v>34121</v>
      </c>
      <c r="B3508">
        <v>0.67769999999999997</v>
      </c>
      <c r="C3508" s="2">
        <v>34121</v>
      </c>
      <c r="D3508">
        <v>1.5478000000000001</v>
      </c>
      <c r="E3508" s="2">
        <v>34121</v>
      </c>
      <c r="F3508" t="s">
        <v>2</v>
      </c>
      <c r="G3508" s="2">
        <v>34121</v>
      </c>
      <c r="H3508">
        <v>0.78539999999999999</v>
      </c>
      <c r="I3508" s="2">
        <v>34121</v>
      </c>
      <c r="J3508" t="s">
        <v>2</v>
      </c>
      <c r="K3508" s="2">
        <v>34121</v>
      </c>
      <c r="L3508">
        <v>9.3360000000000005E-3</v>
      </c>
      <c r="M3508" s="2">
        <v>34121</v>
      </c>
      <c r="N3508" t="s">
        <v>2</v>
      </c>
      <c r="O3508" s="2">
        <v>34121</v>
      </c>
      <c r="P3508" t="s">
        <v>2</v>
      </c>
      <c r="Q3508" s="2">
        <v>34121</v>
      </c>
      <c r="R3508" t="s">
        <v>2</v>
      </c>
      <c r="S3508" s="2">
        <v>34121</v>
      </c>
      <c r="T3508" t="s">
        <v>2</v>
      </c>
      <c r="U3508" s="2">
        <v>34121</v>
      </c>
      <c r="V3508" t="s">
        <v>2</v>
      </c>
      <c r="W3508" s="2">
        <v>34121</v>
      </c>
      <c r="X3508">
        <v>0.70250000000000001</v>
      </c>
    </row>
    <row r="3509" spans="1:24" x14ac:dyDescent="0.2">
      <c r="A3509" s="4">
        <v>34122</v>
      </c>
      <c r="B3509">
        <v>0.67759999999999998</v>
      </c>
      <c r="C3509" s="2">
        <v>34122</v>
      </c>
      <c r="D3509">
        <v>1.5396000000000001</v>
      </c>
      <c r="E3509" s="2">
        <v>34122</v>
      </c>
      <c r="F3509" t="s">
        <v>2</v>
      </c>
      <c r="G3509" s="2">
        <v>34122</v>
      </c>
      <c r="H3509">
        <v>0.78610000000000002</v>
      </c>
      <c r="I3509" s="2">
        <v>34122</v>
      </c>
      <c r="J3509" t="s">
        <v>2</v>
      </c>
      <c r="K3509" s="2">
        <v>34122</v>
      </c>
      <c r="L3509">
        <v>9.3200000000000002E-3</v>
      </c>
      <c r="M3509" s="2">
        <v>34122</v>
      </c>
      <c r="N3509" t="s">
        <v>2</v>
      </c>
      <c r="O3509" s="2">
        <v>34122</v>
      </c>
      <c r="P3509" t="s">
        <v>2</v>
      </c>
      <c r="Q3509" s="2">
        <v>34122</v>
      </c>
      <c r="R3509" t="s">
        <v>2</v>
      </c>
      <c r="S3509" s="2">
        <v>34122</v>
      </c>
      <c r="T3509" t="s">
        <v>2</v>
      </c>
      <c r="U3509" s="2">
        <v>34122</v>
      </c>
      <c r="V3509" t="s">
        <v>2</v>
      </c>
      <c r="W3509" s="2">
        <v>34122</v>
      </c>
      <c r="X3509">
        <v>0.70240000000000002</v>
      </c>
    </row>
    <row r="3510" spans="1:24" x14ac:dyDescent="0.2">
      <c r="A3510" s="4">
        <v>34123</v>
      </c>
      <c r="B3510">
        <v>0.67830000000000001</v>
      </c>
      <c r="C3510" s="2">
        <v>34123</v>
      </c>
      <c r="D3510">
        <v>1.5422</v>
      </c>
      <c r="E3510" s="2">
        <v>34123</v>
      </c>
      <c r="F3510" t="s">
        <v>2</v>
      </c>
      <c r="G3510" s="2">
        <v>34123</v>
      </c>
      <c r="H3510">
        <v>0.78469999999999995</v>
      </c>
      <c r="I3510" s="2">
        <v>34123</v>
      </c>
      <c r="J3510" t="s">
        <v>2</v>
      </c>
      <c r="K3510" s="2">
        <v>34123</v>
      </c>
      <c r="L3510">
        <v>9.3259999999999992E-3</v>
      </c>
      <c r="M3510" s="2">
        <v>34123</v>
      </c>
      <c r="N3510" t="s">
        <v>2</v>
      </c>
      <c r="O3510" s="2">
        <v>34123</v>
      </c>
      <c r="P3510" t="s">
        <v>2</v>
      </c>
      <c r="Q3510" s="2">
        <v>34123</v>
      </c>
      <c r="R3510" t="s">
        <v>2</v>
      </c>
      <c r="S3510" s="2">
        <v>34123</v>
      </c>
      <c r="T3510" t="s">
        <v>2</v>
      </c>
      <c r="U3510" s="2">
        <v>34123</v>
      </c>
      <c r="V3510" t="s">
        <v>2</v>
      </c>
      <c r="W3510" s="2">
        <v>34123</v>
      </c>
      <c r="X3510">
        <v>0.69899999999999995</v>
      </c>
    </row>
    <row r="3511" spans="1:24" x14ac:dyDescent="0.2">
      <c r="A3511" s="4">
        <v>34124</v>
      </c>
      <c r="B3511">
        <v>0.67479999999999996</v>
      </c>
      <c r="C3511" s="2">
        <v>34124</v>
      </c>
      <c r="D3511">
        <v>1.506</v>
      </c>
      <c r="E3511" s="2">
        <v>34124</v>
      </c>
      <c r="F3511" t="s">
        <v>2</v>
      </c>
      <c r="G3511" s="2">
        <v>34124</v>
      </c>
      <c r="H3511">
        <v>0.78090000000000004</v>
      </c>
      <c r="I3511" s="2">
        <v>34124</v>
      </c>
      <c r="J3511" t="s">
        <v>2</v>
      </c>
      <c r="K3511" s="2">
        <v>34124</v>
      </c>
      <c r="L3511">
        <v>9.2700000000000005E-3</v>
      </c>
      <c r="M3511" s="2">
        <v>34124</v>
      </c>
      <c r="N3511" t="s">
        <v>2</v>
      </c>
      <c r="O3511" s="2">
        <v>34124</v>
      </c>
      <c r="P3511" t="s">
        <v>2</v>
      </c>
      <c r="Q3511" s="2">
        <v>34124</v>
      </c>
      <c r="R3511" t="s">
        <v>2</v>
      </c>
      <c r="S3511" s="2">
        <v>34124</v>
      </c>
      <c r="T3511" t="s">
        <v>2</v>
      </c>
      <c r="U3511" s="2">
        <v>34124</v>
      </c>
      <c r="V3511" t="s">
        <v>2</v>
      </c>
      <c r="W3511" s="2">
        <v>34124</v>
      </c>
      <c r="X3511">
        <v>0.68159999999999998</v>
      </c>
    </row>
    <row r="3512" spans="1:24" x14ac:dyDescent="0.2">
      <c r="A3512" s="4">
        <v>34127</v>
      </c>
      <c r="B3512">
        <v>0.67230000000000001</v>
      </c>
      <c r="C3512" s="2">
        <v>34127</v>
      </c>
      <c r="D3512">
        <v>1.5196000000000001</v>
      </c>
      <c r="E3512" s="2">
        <v>34127</v>
      </c>
      <c r="F3512" t="s">
        <v>2</v>
      </c>
      <c r="G3512" s="2">
        <v>34127</v>
      </c>
      <c r="H3512">
        <v>0.78</v>
      </c>
      <c r="I3512" s="2">
        <v>34127</v>
      </c>
      <c r="J3512" t="s">
        <v>2</v>
      </c>
      <c r="K3512" s="2">
        <v>34127</v>
      </c>
      <c r="L3512">
        <v>9.3229999999999997E-3</v>
      </c>
      <c r="M3512" s="2">
        <v>34127</v>
      </c>
      <c r="N3512" t="s">
        <v>2</v>
      </c>
      <c r="O3512" s="2">
        <v>34127</v>
      </c>
      <c r="P3512" t="s">
        <v>2</v>
      </c>
      <c r="Q3512" s="2">
        <v>34127</v>
      </c>
      <c r="R3512" t="s">
        <v>2</v>
      </c>
      <c r="S3512" s="2">
        <v>34127</v>
      </c>
      <c r="T3512" t="s">
        <v>2</v>
      </c>
      <c r="U3512" s="2">
        <v>34127</v>
      </c>
      <c r="V3512" t="s">
        <v>2</v>
      </c>
      <c r="W3512" s="2">
        <v>34127</v>
      </c>
      <c r="X3512">
        <v>0.68700000000000006</v>
      </c>
    </row>
    <row r="3513" spans="1:24" x14ac:dyDescent="0.2">
      <c r="A3513" s="4">
        <v>34128</v>
      </c>
      <c r="B3513">
        <v>0.66959999999999997</v>
      </c>
      <c r="C3513" s="2">
        <v>34128</v>
      </c>
      <c r="D3513">
        <v>1.5189999999999999</v>
      </c>
      <c r="E3513" s="2">
        <v>34128</v>
      </c>
      <c r="F3513" t="s">
        <v>2</v>
      </c>
      <c r="G3513" s="2">
        <v>34128</v>
      </c>
      <c r="H3513">
        <v>0.77900000000000003</v>
      </c>
      <c r="I3513" s="2">
        <v>34128</v>
      </c>
      <c r="J3513" t="s">
        <v>2</v>
      </c>
      <c r="K3513" s="2">
        <v>34128</v>
      </c>
      <c r="L3513">
        <v>9.3959999999999998E-3</v>
      </c>
      <c r="M3513" s="2">
        <v>34128</v>
      </c>
      <c r="N3513" t="s">
        <v>2</v>
      </c>
      <c r="O3513" s="2">
        <v>34128</v>
      </c>
      <c r="P3513" t="s">
        <v>2</v>
      </c>
      <c r="Q3513" s="2">
        <v>34128</v>
      </c>
      <c r="R3513" t="s">
        <v>2</v>
      </c>
      <c r="S3513" s="2">
        <v>34128</v>
      </c>
      <c r="T3513" t="s">
        <v>2</v>
      </c>
      <c r="U3513" s="2">
        <v>34128</v>
      </c>
      <c r="V3513" t="s">
        <v>2</v>
      </c>
      <c r="W3513" s="2">
        <v>34128</v>
      </c>
      <c r="X3513">
        <v>0.68330000000000002</v>
      </c>
    </row>
    <row r="3514" spans="1:24" x14ac:dyDescent="0.2">
      <c r="A3514" s="4">
        <v>34129</v>
      </c>
      <c r="B3514">
        <v>0.67520000000000002</v>
      </c>
      <c r="C3514" s="2">
        <v>34129</v>
      </c>
      <c r="D3514">
        <v>1.5149999999999999</v>
      </c>
      <c r="E3514" s="2">
        <v>34129</v>
      </c>
      <c r="F3514" t="s">
        <v>2</v>
      </c>
      <c r="G3514" s="2">
        <v>34129</v>
      </c>
      <c r="H3514">
        <v>0.77969999999999995</v>
      </c>
      <c r="I3514" s="2">
        <v>34129</v>
      </c>
      <c r="J3514" t="s">
        <v>2</v>
      </c>
      <c r="K3514" s="2">
        <v>34129</v>
      </c>
      <c r="L3514">
        <v>9.3970000000000008E-3</v>
      </c>
      <c r="M3514" s="2">
        <v>34129</v>
      </c>
      <c r="N3514" t="s">
        <v>2</v>
      </c>
      <c r="O3514" s="2">
        <v>34129</v>
      </c>
      <c r="P3514" t="s">
        <v>2</v>
      </c>
      <c r="Q3514" s="2">
        <v>34129</v>
      </c>
      <c r="R3514" t="s">
        <v>2</v>
      </c>
      <c r="S3514" s="2">
        <v>34129</v>
      </c>
      <c r="T3514" t="s">
        <v>2</v>
      </c>
      <c r="U3514" s="2">
        <v>34129</v>
      </c>
      <c r="V3514" t="s">
        <v>2</v>
      </c>
      <c r="W3514" s="2">
        <v>34129</v>
      </c>
      <c r="X3514">
        <v>0.67910000000000004</v>
      </c>
    </row>
    <row r="3515" spans="1:24" x14ac:dyDescent="0.2">
      <c r="A3515" s="4">
        <v>34130</v>
      </c>
      <c r="B3515">
        <v>0.67649999999999999</v>
      </c>
      <c r="C3515" s="2">
        <v>34130</v>
      </c>
      <c r="D3515">
        <v>1.5266</v>
      </c>
      <c r="E3515" s="2">
        <v>34130</v>
      </c>
      <c r="F3515" t="s">
        <v>2</v>
      </c>
      <c r="G3515" s="2">
        <v>34130</v>
      </c>
      <c r="H3515">
        <v>0.78180000000000005</v>
      </c>
      <c r="I3515" s="2">
        <v>34130</v>
      </c>
      <c r="J3515" t="s">
        <v>2</v>
      </c>
      <c r="K3515" s="2">
        <v>34130</v>
      </c>
      <c r="L3515">
        <v>9.4230000000000008E-3</v>
      </c>
      <c r="M3515" s="2">
        <v>34130</v>
      </c>
      <c r="N3515" t="s">
        <v>2</v>
      </c>
      <c r="O3515" s="2">
        <v>34130</v>
      </c>
      <c r="P3515" t="s">
        <v>2</v>
      </c>
      <c r="Q3515" s="2">
        <v>34130</v>
      </c>
      <c r="R3515" t="s">
        <v>2</v>
      </c>
      <c r="S3515" s="2">
        <v>34130</v>
      </c>
      <c r="T3515" t="s">
        <v>2</v>
      </c>
      <c r="U3515" s="2">
        <v>34130</v>
      </c>
      <c r="V3515" t="s">
        <v>2</v>
      </c>
      <c r="W3515" s="2">
        <v>34130</v>
      </c>
      <c r="X3515">
        <v>0.68369999999999997</v>
      </c>
    </row>
    <row r="3516" spans="1:24" x14ac:dyDescent="0.2">
      <c r="A3516" s="4">
        <v>34131</v>
      </c>
      <c r="B3516">
        <v>0.67830000000000001</v>
      </c>
      <c r="C3516" s="2">
        <v>34131</v>
      </c>
      <c r="D3516">
        <v>1.522</v>
      </c>
      <c r="E3516" s="2">
        <v>34131</v>
      </c>
      <c r="F3516" t="s">
        <v>2</v>
      </c>
      <c r="G3516" s="2">
        <v>34131</v>
      </c>
      <c r="H3516">
        <v>0.78149999999999997</v>
      </c>
      <c r="I3516" s="2">
        <v>34131</v>
      </c>
      <c r="J3516" t="s">
        <v>2</v>
      </c>
      <c r="K3516" s="2">
        <v>34131</v>
      </c>
      <c r="L3516">
        <v>9.4240000000000001E-3</v>
      </c>
      <c r="M3516" s="2">
        <v>34131</v>
      </c>
      <c r="N3516" t="s">
        <v>2</v>
      </c>
      <c r="O3516" s="2">
        <v>34131</v>
      </c>
      <c r="P3516" t="s">
        <v>2</v>
      </c>
      <c r="Q3516" s="2">
        <v>34131</v>
      </c>
      <c r="R3516" t="s">
        <v>2</v>
      </c>
      <c r="S3516" s="2">
        <v>34131</v>
      </c>
      <c r="T3516" t="s">
        <v>2</v>
      </c>
      <c r="U3516" s="2">
        <v>34131</v>
      </c>
      <c r="V3516" t="s">
        <v>2</v>
      </c>
      <c r="W3516" s="2">
        <v>34131</v>
      </c>
      <c r="X3516">
        <v>0.68769999999999998</v>
      </c>
    </row>
    <row r="3517" spans="1:24" x14ac:dyDescent="0.2">
      <c r="A3517" s="4">
        <v>34134</v>
      </c>
      <c r="B3517">
        <v>0.67300000000000004</v>
      </c>
      <c r="C3517" s="2">
        <v>34134</v>
      </c>
      <c r="D3517">
        <v>1.528</v>
      </c>
      <c r="E3517" s="2">
        <v>34134</v>
      </c>
      <c r="F3517" t="s">
        <v>2</v>
      </c>
      <c r="G3517" s="2">
        <v>34134</v>
      </c>
      <c r="H3517">
        <v>0.77990000000000004</v>
      </c>
      <c r="I3517" s="2">
        <v>34134</v>
      </c>
      <c r="J3517" t="s">
        <v>2</v>
      </c>
      <c r="K3517" s="2">
        <v>34134</v>
      </c>
      <c r="L3517">
        <v>9.5029999999999993E-3</v>
      </c>
      <c r="M3517" s="2">
        <v>34134</v>
      </c>
      <c r="N3517" t="s">
        <v>2</v>
      </c>
      <c r="O3517" s="2">
        <v>34134</v>
      </c>
      <c r="P3517" t="s">
        <v>2</v>
      </c>
      <c r="Q3517" s="2">
        <v>34134</v>
      </c>
      <c r="R3517" t="s">
        <v>2</v>
      </c>
      <c r="S3517" s="2">
        <v>34134</v>
      </c>
      <c r="T3517" t="s">
        <v>2</v>
      </c>
      <c r="U3517" s="2">
        <v>34134</v>
      </c>
      <c r="V3517" t="s">
        <v>2</v>
      </c>
      <c r="W3517" s="2">
        <v>34134</v>
      </c>
      <c r="X3517">
        <v>0.69320000000000004</v>
      </c>
    </row>
    <row r="3518" spans="1:24" x14ac:dyDescent="0.2">
      <c r="A3518" s="4">
        <v>34135</v>
      </c>
      <c r="B3518">
        <v>0.67349999999999999</v>
      </c>
      <c r="C3518" s="2">
        <v>34135</v>
      </c>
      <c r="D3518">
        <v>1.5067999999999999</v>
      </c>
      <c r="E3518" s="2">
        <v>34135</v>
      </c>
      <c r="F3518" t="s">
        <v>2</v>
      </c>
      <c r="G3518" s="2">
        <v>34135</v>
      </c>
      <c r="H3518">
        <v>0.77839999999999998</v>
      </c>
      <c r="I3518" s="2">
        <v>34135</v>
      </c>
      <c r="J3518" t="s">
        <v>2</v>
      </c>
      <c r="K3518" s="2">
        <v>34135</v>
      </c>
      <c r="L3518">
        <v>9.4629999999999992E-3</v>
      </c>
      <c r="M3518" s="2">
        <v>34135</v>
      </c>
      <c r="N3518" t="s">
        <v>2</v>
      </c>
      <c r="O3518" s="2">
        <v>34135</v>
      </c>
      <c r="P3518" t="s">
        <v>2</v>
      </c>
      <c r="Q3518" s="2">
        <v>34135</v>
      </c>
      <c r="R3518" t="s">
        <v>2</v>
      </c>
      <c r="S3518" s="2">
        <v>34135</v>
      </c>
      <c r="T3518" t="s">
        <v>2</v>
      </c>
      <c r="U3518" s="2">
        <v>34135</v>
      </c>
      <c r="V3518" t="s">
        <v>2</v>
      </c>
      <c r="W3518" s="2">
        <v>34135</v>
      </c>
      <c r="X3518">
        <v>0.67579999999999996</v>
      </c>
    </row>
    <row r="3519" spans="1:24" x14ac:dyDescent="0.2">
      <c r="A3519" s="4">
        <v>34136</v>
      </c>
      <c r="B3519">
        <v>0.67259999999999998</v>
      </c>
      <c r="C3519" s="2">
        <v>34136</v>
      </c>
      <c r="D3519">
        <v>1.4932000000000001</v>
      </c>
      <c r="E3519" s="2">
        <v>34136</v>
      </c>
      <c r="F3519" t="s">
        <v>2</v>
      </c>
      <c r="G3519" s="2">
        <v>34136</v>
      </c>
      <c r="H3519">
        <v>0.77929999999999999</v>
      </c>
      <c r="I3519" s="2">
        <v>34136</v>
      </c>
      <c r="J3519" t="s">
        <v>2</v>
      </c>
      <c r="K3519" s="2">
        <v>34136</v>
      </c>
      <c r="L3519">
        <v>9.3980000000000001E-3</v>
      </c>
      <c r="M3519" s="2">
        <v>34136</v>
      </c>
      <c r="N3519" t="s">
        <v>2</v>
      </c>
      <c r="O3519" s="2">
        <v>34136</v>
      </c>
      <c r="P3519" t="s">
        <v>2</v>
      </c>
      <c r="Q3519" s="2">
        <v>34136</v>
      </c>
      <c r="R3519" t="s">
        <v>2</v>
      </c>
      <c r="S3519" s="2">
        <v>34136</v>
      </c>
      <c r="T3519" t="s">
        <v>2</v>
      </c>
      <c r="U3519" s="2">
        <v>34136</v>
      </c>
      <c r="V3519" t="s">
        <v>2</v>
      </c>
      <c r="W3519" s="2">
        <v>34136</v>
      </c>
      <c r="X3519">
        <v>0.67020000000000002</v>
      </c>
    </row>
    <row r="3520" spans="1:24" x14ac:dyDescent="0.2">
      <c r="A3520" s="4">
        <v>34137</v>
      </c>
      <c r="B3520">
        <v>0.67159999999999997</v>
      </c>
      <c r="C3520" s="2">
        <v>34137</v>
      </c>
      <c r="D3520">
        <v>1.5049999999999999</v>
      </c>
      <c r="E3520" s="2">
        <v>34137</v>
      </c>
      <c r="F3520" t="s">
        <v>2</v>
      </c>
      <c r="G3520" s="2">
        <v>34137</v>
      </c>
      <c r="H3520">
        <v>0.78080000000000005</v>
      </c>
      <c r="I3520" s="2">
        <v>34137</v>
      </c>
      <c r="J3520" t="s">
        <v>2</v>
      </c>
      <c r="K3520" s="2">
        <v>34137</v>
      </c>
      <c r="L3520">
        <v>9.3390000000000001E-3</v>
      </c>
      <c r="M3520" s="2">
        <v>34137</v>
      </c>
      <c r="N3520" t="s">
        <v>2</v>
      </c>
      <c r="O3520" s="2">
        <v>34137</v>
      </c>
      <c r="P3520" t="s">
        <v>2</v>
      </c>
      <c r="Q3520" s="2">
        <v>34137</v>
      </c>
      <c r="R3520" t="s">
        <v>2</v>
      </c>
      <c r="S3520" s="2">
        <v>34137</v>
      </c>
      <c r="T3520" t="s">
        <v>2</v>
      </c>
      <c r="U3520" s="2">
        <v>34137</v>
      </c>
      <c r="V3520" t="s">
        <v>2</v>
      </c>
      <c r="W3520" s="2">
        <v>34137</v>
      </c>
      <c r="X3520">
        <v>0.67179999999999995</v>
      </c>
    </row>
    <row r="3521" spans="1:24" x14ac:dyDescent="0.2">
      <c r="A3521" s="4">
        <v>34138</v>
      </c>
      <c r="B3521">
        <v>0.67630000000000001</v>
      </c>
      <c r="C3521" s="2">
        <v>34138</v>
      </c>
      <c r="D3521">
        <v>1.4865999999999999</v>
      </c>
      <c r="E3521" s="2">
        <v>34138</v>
      </c>
      <c r="F3521" t="s">
        <v>2</v>
      </c>
      <c r="G3521" s="2">
        <v>34138</v>
      </c>
      <c r="H3521">
        <v>0.7823</v>
      </c>
      <c r="I3521" s="2">
        <v>34138</v>
      </c>
      <c r="J3521" t="s">
        <v>2</v>
      </c>
      <c r="K3521" s="2">
        <v>34138</v>
      </c>
      <c r="L3521">
        <v>9.1070000000000005E-3</v>
      </c>
      <c r="M3521" s="2">
        <v>34138</v>
      </c>
      <c r="N3521" t="s">
        <v>2</v>
      </c>
      <c r="O3521" s="2">
        <v>34138</v>
      </c>
      <c r="P3521" t="s">
        <v>2</v>
      </c>
      <c r="Q3521" s="2">
        <v>34138</v>
      </c>
      <c r="R3521" t="s">
        <v>2</v>
      </c>
      <c r="S3521" s="2">
        <v>34138</v>
      </c>
      <c r="T3521" t="s">
        <v>2</v>
      </c>
      <c r="U3521" s="2">
        <v>34138</v>
      </c>
      <c r="V3521" t="s">
        <v>2</v>
      </c>
      <c r="W3521" s="2">
        <v>34138</v>
      </c>
      <c r="X3521">
        <v>0.6633</v>
      </c>
    </row>
    <row r="3522" spans="1:24" x14ac:dyDescent="0.2">
      <c r="A3522" s="4">
        <v>34141</v>
      </c>
      <c r="B3522">
        <v>0.68320000000000003</v>
      </c>
      <c r="C3522" s="2">
        <v>34141</v>
      </c>
      <c r="D3522">
        <v>1.4790000000000001</v>
      </c>
      <c r="E3522" s="2">
        <v>34141</v>
      </c>
      <c r="F3522" t="s">
        <v>2</v>
      </c>
      <c r="G3522" s="2">
        <v>34141</v>
      </c>
      <c r="H3522">
        <v>0.78310000000000002</v>
      </c>
      <c r="I3522" s="2">
        <v>34141</v>
      </c>
      <c r="J3522" t="s">
        <v>2</v>
      </c>
      <c r="K3522" s="2">
        <v>34141</v>
      </c>
      <c r="L3522">
        <v>9.0170000000000007E-3</v>
      </c>
      <c r="M3522" s="2">
        <v>34141</v>
      </c>
      <c r="N3522" t="s">
        <v>2</v>
      </c>
      <c r="O3522" s="2">
        <v>34141</v>
      </c>
      <c r="P3522" t="s">
        <v>2</v>
      </c>
      <c r="Q3522" s="2">
        <v>34141</v>
      </c>
      <c r="R3522" t="s">
        <v>2</v>
      </c>
      <c r="S3522" s="2">
        <v>34141</v>
      </c>
      <c r="T3522" t="s">
        <v>2</v>
      </c>
      <c r="U3522" s="2">
        <v>34141</v>
      </c>
      <c r="V3522" t="s">
        <v>2</v>
      </c>
      <c r="W3522" s="2">
        <v>34141</v>
      </c>
      <c r="X3522">
        <v>0.66300000000000003</v>
      </c>
    </row>
    <row r="3523" spans="1:24" x14ac:dyDescent="0.2">
      <c r="A3523" s="4">
        <v>34142</v>
      </c>
      <c r="B3523">
        <v>0.67959999999999998</v>
      </c>
      <c r="C3523" s="2">
        <v>34142</v>
      </c>
      <c r="D3523">
        <v>1.4681999999999999</v>
      </c>
      <c r="E3523" s="2">
        <v>34142</v>
      </c>
      <c r="F3523" t="s">
        <v>2</v>
      </c>
      <c r="G3523" s="2">
        <v>34142</v>
      </c>
      <c r="H3523">
        <v>0.7802</v>
      </c>
      <c r="I3523" s="2">
        <v>34142</v>
      </c>
      <c r="J3523" t="s">
        <v>2</v>
      </c>
      <c r="K3523" s="2">
        <v>34142</v>
      </c>
      <c r="L3523">
        <v>9.0200000000000002E-3</v>
      </c>
      <c r="M3523" s="2">
        <v>34142</v>
      </c>
      <c r="N3523" t="s">
        <v>2</v>
      </c>
      <c r="O3523" s="2">
        <v>34142</v>
      </c>
      <c r="P3523" t="s">
        <v>2</v>
      </c>
      <c r="Q3523" s="2">
        <v>34142</v>
      </c>
      <c r="R3523" t="s">
        <v>2</v>
      </c>
      <c r="S3523" s="2">
        <v>34142</v>
      </c>
      <c r="T3523" t="s">
        <v>2</v>
      </c>
      <c r="U3523" s="2">
        <v>34142</v>
      </c>
      <c r="V3523" t="s">
        <v>2</v>
      </c>
      <c r="W3523" s="2">
        <v>34142</v>
      </c>
      <c r="X3523">
        <v>0.65910000000000002</v>
      </c>
    </row>
    <row r="3524" spans="1:24" x14ac:dyDescent="0.2">
      <c r="A3524" s="4">
        <v>34143</v>
      </c>
      <c r="B3524">
        <v>0.67100000000000004</v>
      </c>
      <c r="C3524" s="2">
        <v>34143</v>
      </c>
      <c r="D3524">
        <v>1.464</v>
      </c>
      <c r="E3524" s="2">
        <v>34143</v>
      </c>
      <c r="F3524" t="s">
        <v>2</v>
      </c>
      <c r="G3524" s="2">
        <v>34143</v>
      </c>
      <c r="H3524">
        <v>0.77849999999999997</v>
      </c>
      <c r="I3524" s="2">
        <v>34143</v>
      </c>
      <c r="J3524" t="s">
        <v>2</v>
      </c>
      <c r="K3524" s="2">
        <v>34143</v>
      </c>
      <c r="L3524">
        <v>9.1769999999999994E-3</v>
      </c>
      <c r="M3524" s="2">
        <v>34143</v>
      </c>
      <c r="N3524" t="s">
        <v>2</v>
      </c>
      <c r="O3524" s="2">
        <v>34143</v>
      </c>
      <c r="P3524" t="s">
        <v>2</v>
      </c>
      <c r="Q3524" s="2">
        <v>34143</v>
      </c>
      <c r="R3524" t="s">
        <v>2</v>
      </c>
      <c r="S3524" s="2">
        <v>34143</v>
      </c>
      <c r="T3524" t="s">
        <v>2</v>
      </c>
      <c r="U3524" s="2">
        <v>34143</v>
      </c>
      <c r="V3524" t="s">
        <v>2</v>
      </c>
      <c r="W3524" s="2">
        <v>34143</v>
      </c>
      <c r="X3524">
        <v>0.66120000000000001</v>
      </c>
    </row>
    <row r="3525" spans="1:24" x14ac:dyDescent="0.2">
      <c r="A3525" s="4">
        <v>34144</v>
      </c>
      <c r="B3525">
        <v>0.66459999999999997</v>
      </c>
      <c r="C3525" s="2">
        <v>34144</v>
      </c>
      <c r="D3525">
        <v>1.4605999999999999</v>
      </c>
      <c r="E3525" s="2">
        <v>34144</v>
      </c>
      <c r="F3525" t="s">
        <v>2</v>
      </c>
      <c r="G3525" s="2">
        <v>34144</v>
      </c>
      <c r="H3525">
        <v>0.77669999999999995</v>
      </c>
      <c r="I3525" s="2">
        <v>34144</v>
      </c>
      <c r="J3525" t="s">
        <v>2</v>
      </c>
      <c r="K3525" s="2">
        <v>34144</v>
      </c>
      <c r="L3525">
        <v>9.1900000000000003E-3</v>
      </c>
      <c r="M3525" s="2">
        <v>34144</v>
      </c>
      <c r="N3525" t="s">
        <v>2</v>
      </c>
      <c r="O3525" s="2">
        <v>34144</v>
      </c>
      <c r="P3525" t="s">
        <v>2</v>
      </c>
      <c r="Q3525" s="2">
        <v>34144</v>
      </c>
      <c r="R3525" t="s">
        <v>2</v>
      </c>
      <c r="S3525" s="2">
        <v>34144</v>
      </c>
      <c r="T3525" t="s">
        <v>2</v>
      </c>
      <c r="U3525" s="2">
        <v>34144</v>
      </c>
      <c r="V3525" t="s">
        <v>2</v>
      </c>
      <c r="W3525" s="2">
        <v>34144</v>
      </c>
      <c r="X3525">
        <v>0.65720000000000001</v>
      </c>
    </row>
    <row r="3526" spans="1:24" x14ac:dyDescent="0.2">
      <c r="A3526" s="4">
        <v>34145</v>
      </c>
      <c r="B3526">
        <v>0.66649999999999998</v>
      </c>
      <c r="C3526" s="2">
        <v>34145</v>
      </c>
      <c r="D3526">
        <v>1.4702</v>
      </c>
      <c r="E3526" s="2">
        <v>34145</v>
      </c>
      <c r="F3526" t="s">
        <v>2</v>
      </c>
      <c r="G3526" s="2">
        <v>34145</v>
      </c>
      <c r="H3526">
        <v>0.77780000000000005</v>
      </c>
      <c r="I3526" s="2">
        <v>34145</v>
      </c>
      <c r="J3526" t="s">
        <v>2</v>
      </c>
      <c r="K3526" s="2">
        <v>34145</v>
      </c>
      <c r="L3526">
        <v>9.4350000000000007E-3</v>
      </c>
      <c r="M3526" s="2">
        <v>34145</v>
      </c>
      <c r="N3526" t="s">
        <v>2</v>
      </c>
      <c r="O3526" s="2">
        <v>34145</v>
      </c>
      <c r="P3526" t="s">
        <v>2</v>
      </c>
      <c r="Q3526" s="2">
        <v>34145</v>
      </c>
      <c r="R3526" t="s">
        <v>2</v>
      </c>
      <c r="S3526" s="2">
        <v>34145</v>
      </c>
      <c r="T3526" t="s">
        <v>2</v>
      </c>
      <c r="U3526" s="2">
        <v>34145</v>
      </c>
      <c r="V3526" t="s">
        <v>2</v>
      </c>
      <c r="W3526" s="2">
        <v>34145</v>
      </c>
      <c r="X3526">
        <v>0.65769999999999995</v>
      </c>
    </row>
    <row r="3527" spans="1:24" x14ac:dyDescent="0.2">
      <c r="A3527" s="4">
        <v>34148</v>
      </c>
      <c r="B3527">
        <v>0.66559999999999997</v>
      </c>
      <c r="C3527" s="2">
        <v>34148</v>
      </c>
      <c r="D3527">
        <v>1.4867999999999999</v>
      </c>
      <c r="E3527" s="2">
        <v>34148</v>
      </c>
      <c r="F3527" t="s">
        <v>2</v>
      </c>
      <c r="G3527" s="2">
        <v>34148</v>
      </c>
      <c r="H3527">
        <v>0.77810000000000001</v>
      </c>
      <c r="I3527" s="2">
        <v>34148</v>
      </c>
      <c r="J3527" t="s">
        <v>2</v>
      </c>
      <c r="K3527" s="2">
        <v>34148</v>
      </c>
      <c r="L3527">
        <v>9.4199999999999996E-3</v>
      </c>
      <c r="M3527" s="2">
        <v>34148</v>
      </c>
      <c r="N3527" t="s">
        <v>2</v>
      </c>
      <c r="O3527" s="2">
        <v>34148</v>
      </c>
      <c r="P3527" t="s">
        <v>2</v>
      </c>
      <c r="Q3527" s="2">
        <v>34148</v>
      </c>
      <c r="R3527" t="s">
        <v>2</v>
      </c>
      <c r="S3527" s="2">
        <v>34148</v>
      </c>
      <c r="T3527" t="s">
        <v>2</v>
      </c>
      <c r="U3527" s="2">
        <v>34148</v>
      </c>
      <c r="V3527" t="s">
        <v>2</v>
      </c>
      <c r="W3527" s="2">
        <v>34148</v>
      </c>
      <c r="X3527">
        <v>0.66139999999999999</v>
      </c>
    </row>
    <row r="3528" spans="1:24" x14ac:dyDescent="0.2">
      <c r="A3528" s="4">
        <v>34149</v>
      </c>
      <c r="B3528">
        <v>0.66620000000000001</v>
      </c>
      <c r="C3528" s="2">
        <v>34149</v>
      </c>
      <c r="D3528">
        <v>1.5058</v>
      </c>
      <c r="E3528" s="2">
        <v>34149</v>
      </c>
      <c r="F3528" t="s">
        <v>2</v>
      </c>
      <c r="G3528" s="2">
        <v>34149</v>
      </c>
      <c r="H3528">
        <v>0.77810000000000001</v>
      </c>
      <c r="I3528" s="2">
        <v>34149</v>
      </c>
      <c r="J3528" t="s">
        <v>2</v>
      </c>
      <c r="K3528" s="2">
        <v>34149</v>
      </c>
      <c r="L3528">
        <v>9.4050000000000002E-3</v>
      </c>
      <c r="M3528" s="2">
        <v>34149</v>
      </c>
      <c r="N3528" t="s">
        <v>2</v>
      </c>
      <c r="O3528" s="2">
        <v>34149</v>
      </c>
      <c r="P3528" t="s">
        <v>2</v>
      </c>
      <c r="Q3528" s="2">
        <v>34149</v>
      </c>
      <c r="R3528" t="s">
        <v>2</v>
      </c>
      <c r="S3528" s="2">
        <v>34149</v>
      </c>
      <c r="T3528" t="s">
        <v>2</v>
      </c>
      <c r="U3528" s="2">
        <v>34149</v>
      </c>
      <c r="V3528" t="s">
        <v>2</v>
      </c>
      <c r="W3528" s="2">
        <v>34149</v>
      </c>
      <c r="X3528">
        <v>0.66549999999999998</v>
      </c>
    </row>
    <row r="3529" spans="1:24" x14ac:dyDescent="0.2">
      <c r="A3529" s="4">
        <v>34150</v>
      </c>
      <c r="B3529">
        <v>0.66390000000000005</v>
      </c>
      <c r="C3529" s="2">
        <v>34150</v>
      </c>
      <c r="D3529">
        <v>1.4834000000000001</v>
      </c>
      <c r="E3529" s="2">
        <v>34150</v>
      </c>
      <c r="F3529" t="s">
        <v>2</v>
      </c>
      <c r="G3529" s="2">
        <v>34150</v>
      </c>
      <c r="H3529">
        <v>0.77790000000000004</v>
      </c>
      <c r="I3529" s="2">
        <v>34150</v>
      </c>
      <c r="J3529" t="s">
        <v>2</v>
      </c>
      <c r="K3529" s="2">
        <v>34150</v>
      </c>
      <c r="L3529">
        <v>9.3489999999999997E-3</v>
      </c>
      <c r="M3529" s="2">
        <v>34150</v>
      </c>
      <c r="N3529" t="s">
        <v>2</v>
      </c>
      <c r="O3529" s="2">
        <v>34150</v>
      </c>
      <c r="P3529" t="s">
        <v>2</v>
      </c>
      <c r="Q3529" s="2">
        <v>34150</v>
      </c>
      <c r="R3529" t="s">
        <v>2</v>
      </c>
      <c r="S3529" s="2">
        <v>34150</v>
      </c>
      <c r="T3529" t="s">
        <v>2</v>
      </c>
      <c r="U3529" s="2">
        <v>34150</v>
      </c>
      <c r="V3529" t="s">
        <v>2</v>
      </c>
      <c r="W3529" s="2">
        <v>34150</v>
      </c>
      <c r="X3529">
        <v>0.65780000000000005</v>
      </c>
    </row>
    <row r="3530" spans="1:24" x14ac:dyDescent="0.2">
      <c r="A3530" s="4">
        <v>34151</v>
      </c>
      <c r="B3530">
        <v>0.66700000000000004</v>
      </c>
      <c r="C3530" s="2">
        <v>34151</v>
      </c>
      <c r="D3530">
        <v>1.5087999999999999</v>
      </c>
      <c r="E3530" s="2">
        <v>34151</v>
      </c>
      <c r="F3530" t="s">
        <v>2</v>
      </c>
      <c r="G3530" s="2">
        <v>34151</v>
      </c>
      <c r="H3530">
        <v>0.77339999999999998</v>
      </c>
      <c r="I3530" s="2">
        <v>34151</v>
      </c>
      <c r="J3530" t="s">
        <v>2</v>
      </c>
      <c r="K3530" s="2">
        <v>34151</v>
      </c>
      <c r="L3530">
        <v>9.3019999999999995E-3</v>
      </c>
      <c r="M3530" s="2">
        <v>34151</v>
      </c>
      <c r="N3530" t="s">
        <v>2</v>
      </c>
      <c r="O3530" s="2">
        <v>34151</v>
      </c>
      <c r="P3530" t="s">
        <v>2</v>
      </c>
      <c r="Q3530" s="2">
        <v>34151</v>
      </c>
      <c r="R3530" t="s">
        <v>2</v>
      </c>
      <c r="S3530" s="2">
        <v>34151</v>
      </c>
      <c r="T3530" t="s">
        <v>2</v>
      </c>
      <c r="U3530" s="2">
        <v>34151</v>
      </c>
      <c r="V3530" t="s">
        <v>2</v>
      </c>
      <c r="W3530" s="2">
        <v>34151</v>
      </c>
      <c r="X3530">
        <v>0.66059999999999997</v>
      </c>
    </row>
    <row r="3531" spans="1:24" x14ac:dyDescent="0.2">
      <c r="A3531" s="4">
        <v>34152</v>
      </c>
      <c r="B3531">
        <v>0.66900000000000004</v>
      </c>
      <c r="C3531" s="2">
        <v>34152</v>
      </c>
      <c r="D3531">
        <v>1.5</v>
      </c>
      <c r="E3531" s="2">
        <v>34152</v>
      </c>
      <c r="F3531" t="s">
        <v>2</v>
      </c>
      <c r="G3531" s="2">
        <v>34152</v>
      </c>
      <c r="H3531">
        <v>0.77410000000000001</v>
      </c>
      <c r="I3531" s="2">
        <v>34152</v>
      </c>
      <c r="J3531" t="s">
        <v>2</v>
      </c>
      <c r="K3531" s="2">
        <v>34152</v>
      </c>
      <c r="L3531">
        <v>9.2119999999999997E-3</v>
      </c>
      <c r="M3531" s="2">
        <v>34152</v>
      </c>
      <c r="N3531" t="s">
        <v>2</v>
      </c>
      <c r="O3531" s="2">
        <v>34152</v>
      </c>
      <c r="P3531" t="s">
        <v>2</v>
      </c>
      <c r="Q3531" s="2">
        <v>34152</v>
      </c>
      <c r="R3531" t="s">
        <v>2</v>
      </c>
      <c r="S3531" s="2">
        <v>34152</v>
      </c>
      <c r="T3531" t="s">
        <v>2</v>
      </c>
      <c r="U3531" s="2">
        <v>34152</v>
      </c>
      <c r="V3531" t="s">
        <v>2</v>
      </c>
      <c r="W3531" s="2">
        <v>34152</v>
      </c>
      <c r="X3531">
        <v>0.65959999999999996</v>
      </c>
    </row>
    <row r="3532" spans="1:24" x14ac:dyDescent="0.2">
      <c r="A3532" s="4">
        <v>34152</v>
      </c>
      <c r="B3532">
        <v>0.66900000000000004</v>
      </c>
      <c r="C3532" s="2">
        <v>34152</v>
      </c>
      <c r="D3532">
        <v>1.5</v>
      </c>
      <c r="E3532" s="2">
        <v>34155</v>
      </c>
      <c r="F3532" t="s">
        <v>2</v>
      </c>
      <c r="G3532" s="2">
        <v>34152</v>
      </c>
      <c r="H3532">
        <v>0.77410000000000001</v>
      </c>
      <c r="I3532" s="2">
        <v>34155</v>
      </c>
      <c r="J3532" t="s">
        <v>2</v>
      </c>
      <c r="K3532" s="2">
        <v>34152</v>
      </c>
      <c r="L3532">
        <v>9.2119999999999997E-3</v>
      </c>
      <c r="M3532" s="2">
        <v>34155</v>
      </c>
      <c r="N3532" t="s">
        <v>2</v>
      </c>
      <c r="O3532" s="2">
        <v>34155</v>
      </c>
      <c r="P3532" t="s">
        <v>2</v>
      </c>
      <c r="Q3532" s="2">
        <v>34155</v>
      </c>
      <c r="R3532" t="s">
        <v>2</v>
      </c>
      <c r="S3532" s="2">
        <v>34155</v>
      </c>
      <c r="T3532" t="s">
        <v>2</v>
      </c>
      <c r="U3532" s="2">
        <v>34155</v>
      </c>
      <c r="V3532" t="s">
        <v>2</v>
      </c>
      <c r="W3532" s="2">
        <v>34152</v>
      </c>
      <c r="X3532">
        <v>0.65959999999999996</v>
      </c>
    </row>
    <row r="3533" spans="1:24" x14ac:dyDescent="0.2">
      <c r="A3533" s="4">
        <v>34156</v>
      </c>
      <c r="B3533">
        <v>0.67679999999999996</v>
      </c>
      <c r="C3533" s="2">
        <v>34156</v>
      </c>
      <c r="D3533">
        <v>1.4964</v>
      </c>
      <c r="E3533" s="2">
        <v>34156</v>
      </c>
      <c r="F3533" t="s">
        <v>2</v>
      </c>
      <c r="G3533" s="2">
        <v>34156</v>
      </c>
      <c r="H3533">
        <v>0.7772</v>
      </c>
      <c r="I3533" s="2">
        <v>34156</v>
      </c>
      <c r="J3533" t="s">
        <v>2</v>
      </c>
      <c r="K3533" s="2">
        <v>34156</v>
      </c>
      <c r="L3533">
        <v>9.1900000000000003E-3</v>
      </c>
      <c r="M3533" s="2">
        <v>34156</v>
      </c>
      <c r="N3533" t="s">
        <v>2</v>
      </c>
      <c r="O3533" s="2">
        <v>34156</v>
      </c>
      <c r="P3533" t="s">
        <v>2</v>
      </c>
      <c r="Q3533" s="2">
        <v>34156</v>
      </c>
      <c r="R3533" t="s">
        <v>2</v>
      </c>
      <c r="S3533" s="2">
        <v>34156</v>
      </c>
      <c r="T3533" t="s">
        <v>2</v>
      </c>
      <c r="U3533" s="2">
        <v>34156</v>
      </c>
      <c r="V3533" t="s">
        <v>2</v>
      </c>
      <c r="W3533" s="2">
        <v>34156</v>
      </c>
      <c r="X3533">
        <v>0.65880000000000005</v>
      </c>
    </row>
    <row r="3534" spans="1:24" x14ac:dyDescent="0.2">
      <c r="A3534" s="4">
        <v>34157</v>
      </c>
      <c r="B3534">
        <v>0.6784</v>
      </c>
      <c r="C3534" s="2">
        <v>34157</v>
      </c>
      <c r="D3534">
        <v>1.4842</v>
      </c>
      <c r="E3534" s="2">
        <v>34157</v>
      </c>
      <c r="F3534" t="s">
        <v>2</v>
      </c>
      <c r="G3534" s="2">
        <v>34157</v>
      </c>
      <c r="H3534">
        <v>0.77669999999999995</v>
      </c>
      <c r="I3534" s="2">
        <v>34157</v>
      </c>
      <c r="J3534" t="s">
        <v>2</v>
      </c>
      <c r="K3534" s="2">
        <v>34157</v>
      </c>
      <c r="L3534">
        <v>9.2759999999999995E-3</v>
      </c>
      <c r="M3534" s="2">
        <v>34157</v>
      </c>
      <c r="N3534" t="s">
        <v>2</v>
      </c>
      <c r="O3534" s="2">
        <v>34157</v>
      </c>
      <c r="P3534" t="s">
        <v>2</v>
      </c>
      <c r="Q3534" s="2">
        <v>34157</v>
      </c>
      <c r="R3534" t="s">
        <v>2</v>
      </c>
      <c r="S3534" s="2">
        <v>34157</v>
      </c>
      <c r="T3534" t="s">
        <v>2</v>
      </c>
      <c r="U3534" s="2">
        <v>34157</v>
      </c>
      <c r="V3534" t="s">
        <v>2</v>
      </c>
      <c r="W3534" s="2">
        <v>34157</v>
      </c>
      <c r="X3534">
        <v>0.65880000000000005</v>
      </c>
    </row>
    <row r="3535" spans="1:24" x14ac:dyDescent="0.2">
      <c r="A3535" s="4">
        <v>34158</v>
      </c>
      <c r="B3535">
        <v>0.68200000000000005</v>
      </c>
      <c r="C3535" s="2">
        <v>34158</v>
      </c>
      <c r="D3535">
        <v>1.4885999999999999</v>
      </c>
      <c r="E3535" s="2">
        <v>34158</v>
      </c>
      <c r="F3535" t="s">
        <v>2</v>
      </c>
      <c r="G3535" s="2">
        <v>34158</v>
      </c>
      <c r="H3535">
        <v>0.77910000000000001</v>
      </c>
      <c r="I3535" s="2">
        <v>34158</v>
      </c>
      <c r="J3535" t="s">
        <v>2</v>
      </c>
      <c r="K3535" s="2">
        <v>34158</v>
      </c>
      <c r="L3535">
        <v>9.2040000000000004E-3</v>
      </c>
      <c r="M3535" s="2">
        <v>34158</v>
      </c>
      <c r="N3535" t="s">
        <v>2</v>
      </c>
      <c r="O3535" s="2">
        <v>34158</v>
      </c>
      <c r="P3535" t="s">
        <v>2</v>
      </c>
      <c r="Q3535" s="2">
        <v>34158</v>
      </c>
      <c r="R3535" t="s">
        <v>2</v>
      </c>
      <c r="S3535" s="2">
        <v>34158</v>
      </c>
      <c r="T3535" t="s">
        <v>2</v>
      </c>
      <c r="U3535" s="2">
        <v>34158</v>
      </c>
      <c r="V3535" t="s">
        <v>2</v>
      </c>
      <c r="W3535" s="2">
        <v>34158</v>
      </c>
      <c r="X3535">
        <v>0.6593</v>
      </c>
    </row>
    <row r="3536" spans="1:24" x14ac:dyDescent="0.2">
      <c r="A3536" s="4">
        <v>34159</v>
      </c>
      <c r="B3536">
        <v>0.67989999999999995</v>
      </c>
      <c r="C3536" s="2">
        <v>34159</v>
      </c>
      <c r="D3536">
        <v>1.4736</v>
      </c>
      <c r="E3536" s="2">
        <v>34159</v>
      </c>
      <c r="F3536" t="s">
        <v>2</v>
      </c>
      <c r="G3536" s="2">
        <v>34159</v>
      </c>
      <c r="H3536">
        <v>0.78029999999999999</v>
      </c>
      <c r="I3536" s="2">
        <v>34159</v>
      </c>
      <c r="J3536" t="s">
        <v>2</v>
      </c>
      <c r="K3536" s="2">
        <v>34159</v>
      </c>
      <c r="L3536">
        <v>9.1009999999999997E-3</v>
      </c>
      <c r="M3536" s="2">
        <v>34159</v>
      </c>
      <c r="N3536" t="s">
        <v>2</v>
      </c>
      <c r="O3536" s="2">
        <v>34159</v>
      </c>
      <c r="P3536" t="s">
        <v>2</v>
      </c>
      <c r="Q3536" s="2">
        <v>34159</v>
      </c>
      <c r="R3536" t="s">
        <v>2</v>
      </c>
      <c r="S3536" s="2">
        <v>34159</v>
      </c>
      <c r="T3536" t="s">
        <v>2</v>
      </c>
      <c r="U3536" s="2">
        <v>34159</v>
      </c>
      <c r="V3536" t="s">
        <v>2</v>
      </c>
      <c r="W3536" s="2">
        <v>34159</v>
      </c>
      <c r="X3536">
        <v>0.65110000000000001</v>
      </c>
    </row>
    <row r="3537" spans="1:24" x14ac:dyDescent="0.2">
      <c r="A3537" s="4">
        <v>34162</v>
      </c>
      <c r="B3537">
        <v>0.67849999999999999</v>
      </c>
      <c r="C3537" s="2">
        <v>34162</v>
      </c>
      <c r="D3537">
        <v>1.4703999999999999</v>
      </c>
      <c r="E3537" s="2">
        <v>34162</v>
      </c>
      <c r="F3537" t="s">
        <v>2</v>
      </c>
      <c r="G3537" s="2">
        <v>34162</v>
      </c>
      <c r="H3537">
        <v>0.78049999999999997</v>
      </c>
      <c r="I3537" s="2">
        <v>34162</v>
      </c>
      <c r="J3537" t="s">
        <v>2</v>
      </c>
      <c r="K3537" s="2">
        <v>34162</v>
      </c>
      <c r="L3537">
        <v>9.136E-3</v>
      </c>
      <c r="M3537" s="2">
        <v>34162</v>
      </c>
      <c r="N3537" t="s">
        <v>2</v>
      </c>
      <c r="O3537" s="2">
        <v>34162</v>
      </c>
      <c r="P3537" t="s">
        <v>2</v>
      </c>
      <c r="Q3537" s="2">
        <v>34162</v>
      </c>
      <c r="R3537" t="s">
        <v>2</v>
      </c>
      <c r="S3537" s="2">
        <v>34162</v>
      </c>
      <c r="T3537" t="s">
        <v>2</v>
      </c>
      <c r="U3537" s="2">
        <v>34162</v>
      </c>
      <c r="V3537" t="s">
        <v>2</v>
      </c>
      <c r="W3537" s="2">
        <v>34162</v>
      </c>
      <c r="X3537">
        <v>0.65249999999999997</v>
      </c>
    </row>
    <row r="3538" spans="1:24" x14ac:dyDescent="0.2">
      <c r="A3538" s="4">
        <v>34163</v>
      </c>
      <c r="B3538">
        <v>0.67500000000000004</v>
      </c>
      <c r="C3538" s="2">
        <v>34163</v>
      </c>
      <c r="D3538">
        <v>1.4898</v>
      </c>
      <c r="E3538" s="2">
        <v>34163</v>
      </c>
      <c r="F3538" t="s">
        <v>2</v>
      </c>
      <c r="G3538" s="2">
        <v>34163</v>
      </c>
      <c r="H3538">
        <v>0.77900000000000003</v>
      </c>
      <c r="I3538" s="2">
        <v>34163</v>
      </c>
      <c r="J3538" t="s">
        <v>2</v>
      </c>
      <c r="K3538" s="2">
        <v>34163</v>
      </c>
      <c r="L3538">
        <v>9.2510000000000005E-3</v>
      </c>
      <c r="M3538" s="2">
        <v>34163</v>
      </c>
      <c r="N3538" t="s">
        <v>2</v>
      </c>
      <c r="O3538" s="2">
        <v>34163</v>
      </c>
      <c r="P3538" t="s">
        <v>2</v>
      </c>
      <c r="Q3538" s="2">
        <v>34163</v>
      </c>
      <c r="R3538" t="s">
        <v>2</v>
      </c>
      <c r="S3538" s="2">
        <v>34163</v>
      </c>
      <c r="T3538" t="s">
        <v>2</v>
      </c>
      <c r="U3538" s="2">
        <v>34163</v>
      </c>
      <c r="V3538" t="s">
        <v>2</v>
      </c>
      <c r="W3538" s="2">
        <v>34163</v>
      </c>
      <c r="X3538">
        <v>0.65690000000000004</v>
      </c>
    </row>
    <row r="3539" spans="1:24" x14ac:dyDescent="0.2">
      <c r="A3539" s="4">
        <v>34164</v>
      </c>
      <c r="B3539">
        <v>0.67579999999999996</v>
      </c>
      <c r="C3539" s="2">
        <v>34164</v>
      </c>
      <c r="D3539">
        <v>1.4944</v>
      </c>
      <c r="E3539" s="2">
        <v>34164</v>
      </c>
      <c r="F3539" t="s">
        <v>2</v>
      </c>
      <c r="G3539" s="2">
        <v>34164</v>
      </c>
      <c r="H3539">
        <v>0.77759999999999996</v>
      </c>
      <c r="I3539" s="2">
        <v>34164</v>
      </c>
      <c r="J3539" t="s">
        <v>2</v>
      </c>
      <c r="K3539" s="2">
        <v>34164</v>
      </c>
      <c r="L3539">
        <v>9.3209999999999994E-3</v>
      </c>
      <c r="M3539" s="2">
        <v>34164</v>
      </c>
      <c r="N3539" t="s">
        <v>2</v>
      </c>
      <c r="O3539" s="2">
        <v>34164</v>
      </c>
      <c r="P3539" t="s">
        <v>2</v>
      </c>
      <c r="Q3539" s="2">
        <v>34164</v>
      </c>
      <c r="R3539" t="s">
        <v>2</v>
      </c>
      <c r="S3539" s="2">
        <v>34164</v>
      </c>
      <c r="T3539" t="s">
        <v>2</v>
      </c>
      <c r="U3539" s="2">
        <v>34164</v>
      </c>
      <c r="V3539" t="s">
        <v>2</v>
      </c>
      <c r="W3539" s="2">
        <v>34164</v>
      </c>
      <c r="X3539">
        <v>0.66059999999999997</v>
      </c>
    </row>
    <row r="3540" spans="1:24" x14ac:dyDescent="0.2">
      <c r="A3540" s="4">
        <v>34165</v>
      </c>
      <c r="B3540">
        <v>0.67910000000000004</v>
      </c>
      <c r="C3540" s="2">
        <v>34165</v>
      </c>
      <c r="D3540">
        <v>1.4823999999999999</v>
      </c>
      <c r="E3540" s="2">
        <v>34165</v>
      </c>
      <c r="F3540" t="s">
        <v>2</v>
      </c>
      <c r="G3540" s="2">
        <v>34165</v>
      </c>
      <c r="H3540">
        <v>0.77869999999999995</v>
      </c>
      <c r="I3540" s="2">
        <v>34165</v>
      </c>
      <c r="J3540" t="s">
        <v>2</v>
      </c>
      <c r="K3540" s="2">
        <v>34165</v>
      </c>
      <c r="L3540">
        <v>9.2429999999999995E-3</v>
      </c>
      <c r="M3540" s="2">
        <v>34165</v>
      </c>
      <c r="N3540" t="s">
        <v>2</v>
      </c>
      <c r="O3540" s="2">
        <v>34165</v>
      </c>
      <c r="P3540" t="s">
        <v>2</v>
      </c>
      <c r="Q3540" s="2">
        <v>34165</v>
      </c>
      <c r="R3540" t="s">
        <v>2</v>
      </c>
      <c r="S3540" s="2">
        <v>34165</v>
      </c>
      <c r="T3540" t="s">
        <v>2</v>
      </c>
      <c r="U3540" s="2">
        <v>34165</v>
      </c>
      <c r="V3540" t="s">
        <v>2</v>
      </c>
      <c r="W3540" s="2">
        <v>34165</v>
      </c>
      <c r="X3540">
        <v>0.65759999999999996</v>
      </c>
    </row>
    <row r="3541" spans="1:24" x14ac:dyDescent="0.2">
      <c r="A3541" s="4">
        <v>34166</v>
      </c>
      <c r="B3541">
        <v>0.67800000000000005</v>
      </c>
      <c r="C3541" s="2">
        <v>34166</v>
      </c>
      <c r="D3541">
        <v>1.4792000000000001</v>
      </c>
      <c r="E3541" s="2">
        <v>34166</v>
      </c>
      <c r="F3541" t="s">
        <v>2</v>
      </c>
      <c r="G3541" s="2">
        <v>34166</v>
      </c>
      <c r="H3541">
        <v>0.78129999999999999</v>
      </c>
      <c r="I3541" s="2">
        <v>34166</v>
      </c>
      <c r="J3541" t="s">
        <v>2</v>
      </c>
      <c r="K3541" s="2">
        <v>34166</v>
      </c>
      <c r="L3541">
        <v>9.2949999999999994E-3</v>
      </c>
      <c r="M3541" s="2">
        <v>34166</v>
      </c>
      <c r="N3541" t="s">
        <v>2</v>
      </c>
      <c r="O3541" s="2">
        <v>34166</v>
      </c>
      <c r="P3541" t="s">
        <v>2</v>
      </c>
      <c r="Q3541" s="2">
        <v>34166</v>
      </c>
      <c r="R3541" t="s">
        <v>2</v>
      </c>
      <c r="S3541" s="2">
        <v>34166</v>
      </c>
      <c r="T3541" t="s">
        <v>2</v>
      </c>
      <c r="U3541" s="2">
        <v>34166</v>
      </c>
      <c r="V3541" t="s">
        <v>2</v>
      </c>
      <c r="W3541" s="2">
        <v>34166</v>
      </c>
      <c r="X3541">
        <v>0.66269999999999996</v>
      </c>
    </row>
    <row r="3542" spans="1:24" x14ac:dyDescent="0.2">
      <c r="A3542" s="4">
        <v>34169</v>
      </c>
      <c r="B3542">
        <v>0.67520000000000002</v>
      </c>
      <c r="C3542" s="2">
        <v>34169</v>
      </c>
      <c r="D3542">
        <v>1.4918</v>
      </c>
      <c r="E3542" s="2">
        <v>34169</v>
      </c>
      <c r="F3542" t="s">
        <v>2</v>
      </c>
      <c r="G3542" s="2">
        <v>34169</v>
      </c>
      <c r="H3542">
        <v>0.78069999999999995</v>
      </c>
      <c r="I3542" s="2">
        <v>34169</v>
      </c>
      <c r="J3542" t="s">
        <v>2</v>
      </c>
      <c r="K3542" s="2">
        <v>34169</v>
      </c>
      <c r="L3542">
        <v>9.2119999999999997E-3</v>
      </c>
      <c r="M3542" s="2">
        <v>34169</v>
      </c>
      <c r="N3542" t="s">
        <v>2</v>
      </c>
      <c r="O3542" s="2">
        <v>34169</v>
      </c>
      <c r="P3542" t="s">
        <v>2</v>
      </c>
      <c r="Q3542" s="2">
        <v>34169</v>
      </c>
      <c r="R3542" t="s">
        <v>2</v>
      </c>
      <c r="S3542" s="2">
        <v>34169</v>
      </c>
      <c r="T3542" t="s">
        <v>2</v>
      </c>
      <c r="U3542" s="2">
        <v>34169</v>
      </c>
      <c r="V3542" t="s">
        <v>2</v>
      </c>
      <c r="W3542" s="2">
        <v>34169</v>
      </c>
      <c r="X3542">
        <v>0.66500000000000004</v>
      </c>
    </row>
    <row r="3543" spans="1:24" x14ac:dyDescent="0.2">
      <c r="A3543" s="4">
        <v>34170</v>
      </c>
      <c r="B3543">
        <v>0.67600000000000005</v>
      </c>
      <c r="C3543" s="2">
        <v>34170</v>
      </c>
      <c r="D3543">
        <v>1.5062</v>
      </c>
      <c r="E3543" s="2">
        <v>34170</v>
      </c>
      <c r="F3543" t="s">
        <v>2</v>
      </c>
      <c r="G3543" s="2">
        <v>34170</v>
      </c>
      <c r="H3543">
        <v>0.78039999999999998</v>
      </c>
      <c r="I3543" s="2">
        <v>34170</v>
      </c>
      <c r="J3543" t="s">
        <v>2</v>
      </c>
      <c r="K3543" s="2">
        <v>34170</v>
      </c>
      <c r="L3543">
        <v>9.2440000000000005E-3</v>
      </c>
      <c r="M3543" s="2">
        <v>34170</v>
      </c>
      <c r="N3543" t="s">
        <v>2</v>
      </c>
      <c r="O3543" s="2">
        <v>34170</v>
      </c>
      <c r="P3543" t="s">
        <v>2</v>
      </c>
      <c r="Q3543" s="2">
        <v>34170</v>
      </c>
      <c r="R3543" t="s">
        <v>2</v>
      </c>
      <c r="S3543" s="2">
        <v>34170</v>
      </c>
      <c r="T3543" t="s">
        <v>2</v>
      </c>
      <c r="U3543" s="2">
        <v>34170</v>
      </c>
      <c r="V3543" t="s">
        <v>2</v>
      </c>
      <c r="W3543" s="2">
        <v>34170</v>
      </c>
      <c r="X3543">
        <v>0.66690000000000005</v>
      </c>
    </row>
    <row r="3544" spans="1:24" x14ac:dyDescent="0.2">
      <c r="A3544" s="4">
        <v>34171</v>
      </c>
      <c r="B3544">
        <v>0.67600000000000005</v>
      </c>
      <c r="C3544" s="2">
        <v>34171</v>
      </c>
      <c r="D3544">
        <v>1.5089999999999999</v>
      </c>
      <c r="E3544" s="2">
        <v>34171</v>
      </c>
      <c r="F3544" t="s">
        <v>2</v>
      </c>
      <c r="G3544" s="2">
        <v>34171</v>
      </c>
      <c r="H3544">
        <v>0.78139999999999998</v>
      </c>
      <c r="I3544" s="2">
        <v>34171</v>
      </c>
      <c r="J3544" t="s">
        <v>2</v>
      </c>
      <c r="K3544" s="2">
        <v>34171</v>
      </c>
      <c r="L3544">
        <v>9.2359999999999994E-3</v>
      </c>
      <c r="M3544" s="2">
        <v>34171</v>
      </c>
      <c r="N3544" t="s">
        <v>2</v>
      </c>
      <c r="O3544" s="2">
        <v>34171</v>
      </c>
      <c r="P3544" t="s">
        <v>2</v>
      </c>
      <c r="Q3544" s="2">
        <v>34171</v>
      </c>
      <c r="R3544" t="s">
        <v>2</v>
      </c>
      <c r="S3544" s="2">
        <v>34171</v>
      </c>
      <c r="T3544" t="s">
        <v>2</v>
      </c>
      <c r="U3544" s="2">
        <v>34171</v>
      </c>
      <c r="V3544" t="s">
        <v>2</v>
      </c>
      <c r="W3544" s="2">
        <v>34171</v>
      </c>
      <c r="X3544">
        <v>0.66490000000000005</v>
      </c>
    </row>
    <row r="3545" spans="1:24" x14ac:dyDescent="0.2">
      <c r="A3545" s="4">
        <v>34172</v>
      </c>
      <c r="B3545">
        <v>0.67469999999999997</v>
      </c>
      <c r="C3545" s="2">
        <v>34172</v>
      </c>
      <c r="D3545">
        <v>1.5058</v>
      </c>
      <c r="E3545" s="2">
        <v>34172</v>
      </c>
      <c r="F3545" t="s">
        <v>2</v>
      </c>
      <c r="G3545" s="2">
        <v>34172</v>
      </c>
      <c r="H3545">
        <v>0.78029999999999999</v>
      </c>
      <c r="I3545" s="2">
        <v>34172</v>
      </c>
      <c r="J3545" t="s">
        <v>2</v>
      </c>
      <c r="K3545" s="2">
        <v>34172</v>
      </c>
      <c r="L3545">
        <v>9.417E-3</v>
      </c>
      <c r="M3545" s="2">
        <v>34172</v>
      </c>
      <c r="N3545" t="s">
        <v>2</v>
      </c>
      <c r="O3545" s="2">
        <v>34172</v>
      </c>
      <c r="P3545" t="s">
        <v>2</v>
      </c>
      <c r="Q3545" s="2">
        <v>34172</v>
      </c>
      <c r="R3545" t="s">
        <v>2</v>
      </c>
      <c r="S3545" s="2">
        <v>34172</v>
      </c>
      <c r="T3545" t="s">
        <v>2</v>
      </c>
      <c r="U3545" s="2">
        <v>34172</v>
      </c>
      <c r="V3545" t="s">
        <v>2</v>
      </c>
      <c r="W3545" s="2">
        <v>34172</v>
      </c>
      <c r="X3545">
        <v>0.66459999999999997</v>
      </c>
    </row>
    <row r="3546" spans="1:24" x14ac:dyDescent="0.2">
      <c r="A3546" s="4">
        <v>34173</v>
      </c>
      <c r="B3546">
        <v>0.67769999999999997</v>
      </c>
      <c r="C3546" s="2">
        <v>34173</v>
      </c>
      <c r="D3546">
        <v>1.4998</v>
      </c>
      <c r="E3546" s="2">
        <v>34173</v>
      </c>
      <c r="F3546" t="s">
        <v>2</v>
      </c>
      <c r="G3546" s="2">
        <v>34173</v>
      </c>
      <c r="H3546">
        <v>0.78049999999999997</v>
      </c>
      <c r="I3546" s="2">
        <v>34173</v>
      </c>
      <c r="J3546" t="s">
        <v>2</v>
      </c>
      <c r="K3546" s="2">
        <v>34173</v>
      </c>
      <c r="L3546">
        <v>9.3699999999999999E-3</v>
      </c>
      <c r="M3546" s="2">
        <v>34173</v>
      </c>
      <c r="N3546" t="s">
        <v>2</v>
      </c>
      <c r="O3546" s="2">
        <v>34173</v>
      </c>
      <c r="P3546" t="s">
        <v>2</v>
      </c>
      <c r="Q3546" s="2">
        <v>34173</v>
      </c>
      <c r="R3546" t="s">
        <v>2</v>
      </c>
      <c r="S3546" s="2">
        <v>34173</v>
      </c>
      <c r="T3546" t="s">
        <v>2</v>
      </c>
      <c r="U3546" s="2">
        <v>34173</v>
      </c>
      <c r="V3546" t="s">
        <v>2</v>
      </c>
      <c r="W3546" s="2">
        <v>34173</v>
      </c>
      <c r="X3546">
        <v>0.65600000000000003</v>
      </c>
    </row>
    <row r="3547" spans="1:24" x14ac:dyDescent="0.2">
      <c r="A3547" s="4">
        <v>34176</v>
      </c>
      <c r="B3547">
        <v>0.67769999999999997</v>
      </c>
      <c r="C3547" s="2">
        <v>34176</v>
      </c>
      <c r="D3547">
        <v>1.4950000000000001</v>
      </c>
      <c r="E3547" s="2">
        <v>34176</v>
      </c>
      <c r="F3547" t="s">
        <v>2</v>
      </c>
      <c r="G3547" s="2">
        <v>34176</v>
      </c>
      <c r="H3547">
        <v>0.7802</v>
      </c>
      <c r="I3547" s="2">
        <v>34176</v>
      </c>
      <c r="J3547" t="s">
        <v>2</v>
      </c>
      <c r="K3547" s="2">
        <v>34176</v>
      </c>
      <c r="L3547">
        <v>9.3830000000000007E-3</v>
      </c>
      <c r="M3547" s="2">
        <v>34176</v>
      </c>
      <c r="N3547" t="s">
        <v>2</v>
      </c>
      <c r="O3547" s="2">
        <v>34176</v>
      </c>
      <c r="P3547" t="s">
        <v>2</v>
      </c>
      <c r="Q3547" s="2">
        <v>34176</v>
      </c>
      <c r="R3547" t="s">
        <v>2</v>
      </c>
      <c r="S3547" s="2">
        <v>34176</v>
      </c>
      <c r="T3547" t="s">
        <v>2</v>
      </c>
      <c r="U3547" s="2">
        <v>34176</v>
      </c>
      <c r="V3547" t="s">
        <v>2</v>
      </c>
      <c r="W3547" s="2">
        <v>34176</v>
      </c>
      <c r="X3547">
        <v>0.65620000000000001</v>
      </c>
    </row>
    <row r="3548" spans="1:24" x14ac:dyDescent="0.2">
      <c r="A3548" s="4">
        <v>34177</v>
      </c>
      <c r="B3548">
        <v>0.67559999999999998</v>
      </c>
      <c r="C3548" s="2">
        <v>34177</v>
      </c>
      <c r="D3548">
        <v>1.4822</v>
      </c>
      <c r="E3548" s="2">
        <v>34177</v>
      </c>
      <c r="F3548" t="s">
        <v>2</v>
      </c>
      <c r="G3548" s="2">
        <v>34177</v>
      </c>
      <c r="H3548">
        <v>0.77759999999999996</v>
      </c>
      <c r="I3548" s="2">
        <v>34177</v>
      </c>
      <c r="J3548" t="s">
        <v>2</v>
      </c>
      <c r="K3548" s="2">
        <v>34177</v>
      </c>
      <c r="L3548">
        <v>9.4260000000000004E-3</v>
      </c>
      <c r="M3548" s="2">
        <v>34177</v>
      </c>
      <c r="N3548" t="s">
        <v>2</v>
      </c>
      <c r="O3548" s="2">
        <v>34177</v>
      </c>
      <c r="P3548" t="s">
        <v>2</v>
      </c>
      <c r="Q3548" s="2">
        <v>34177</v>
      </c>
      <c r="R3548" t="s">
        <v>2</v>
      </c>
      <c r="S3548" s="2">
        <v>34177</v>
      </c>
      <c r="T3548" t="s">
        <v>2</v>
      </c>
      <c r="U3548" s="2">
        <v>34177</v>
      </c>
      <c r="V3548" t="s">
        <v>2</v>
      </c>
      <c r="W3548" s="2">
        <v>34177</v>
      </c>
      <c r="X3548">
        <v>0.65620000000000001</v>
      </c>
    </row>
    <row r="3549" spans="1:24" x14ac:dyDescent="0.2">
      <c r="A3549" s="4">
        <v>34178</v>
      </c>
      <c r="B3549">
        <v>0.67579999999999996</v>
      </c>
      <c r="C3549" s="2">
        <v>34178</v>
      </c>
      <c r="D3549">
        <v>1.4898</v>
      </c>
      <c r="E3549" s="2">
        <v>34178</v>
      </c>
      <c r="F3549" t="s">
        <v>2</v>
      </c>
      <c r="G3549" s="2">
        <v>34178</v>
      </c>
      <c r="H3549">
        <v>0.77790000000000004</v>
      </c>
      <c r="I3549" s="2">
        <v>34178</v>
      </c>
      <c r="J3549" t="s">
        <v>2</v>
      </c>
      <c r="K3549" s="2">
        <v>34178</v>
      </c>
      <c r="L3549">
        <v>9.4350000000000007E-3</v>
      </c>
      <c r="M3549" s="2">
        <v>34178</v>
      </c>
      <c r="N3549" t="s">
        <v>2</v>
      </c>
      <c r="O3549" s="2">
        <v>34178</v>
      </c>
      <c r="P3549" t="s">
        <v>2</v>
      </c>
      <c r="Q3549" s="2">
        <v>34178</v>
      </c>
      <c r="R3549" t="s">
        <v>2</v>
      </c>
      <c r="S3549" s="2">
        <v>34178</v>
      </c>
      <c r="T3549" t="s">
        <v>2</v>
      </c>
      <c r="U3549" s="2">
        <v>34178</v>
      </c>
      <c r="V3549" t="s">
        <v>2</v>
      </c>
      <c r="W3549" s="2">
        <v>34178</v>
      </c>
      <c r="X3549">
        <v>0.66</v>
      </c>
    </row>
    <row r="3550" spans="1:24" x14ac:dyDescent="0.2">
      <c r="A3550" s="4">
        <v>34179</v>
      </c>
      <c r="B3550">
        <v>0.68030000000000002</v>
      </c>
      <c r="C3550" s="2">
        <v>34179</v>
      </c>
      <c r="D3550">
        <v>1.476</v>
      </c>
      <c r="E3550" s="2">
        <v>34179</v>
      </c>
      <c r="F3550" t="s">
        <v>2</v>
      </c>
      <c r="G3550" s="2">
        <v>34179</v>
      </c>
      <c r="H3550">
        <v>0.7762</v>
      </c>
      <c r="I3550" s="2">
        <v>34179</v>
      </c>
      <c r="J3550" t="s">
        <v>2</v>
      </c>
      <c r="K3550" s="2">
        <v>34179</v>
      </c>
      <c r="L3550">
        <v>9.3880000000000005E-3</v>
      </c>
      <c r="M3550" s="2">
        <v>34179</v>
      </c>
      <c r="N3550" t="s">
        <v>2</v>
      </c>
      <c r="O3550" s="2">
        <v>34179</v>
      </c>
      <c r="P3550" t="s">
        <v>2</v>
      </c>
      <c r="Q3550" s="2">
        <v>34179</v>
      </c>
      <c r="R3550" t="s">
        <v>2</v>
      </c>
      <c r="S3550" s="2">
        <v>34179</v>
      </c>
      <c r="T3550" t="s">
        <v>2</v>
      </c>
      <c r="U3550" s="2">
        <v>34179</v>
      </c>
      <c r="V3550" t="s">
        <v>2</v>
      </c>
      <c r="W3550" s="2">
        <v>34179</v>
      </c>
      <c r="X3550">
        <v>0.6522</v>
      </c>
    </row>
    <row r="3551" spans="1:24" x14ac:dyDescent="0.2">
      <c r="A3551" s="4">
        <v>34180</v>
      </c>
      <c r="B3551">
        <v>0.68940000000000001</v>
      </c>
      <c r="C3551" s="2">
        <v>34180</v>
      </c>
      <c r="D3551">
        <v>1.478</v>
      </c>
      <c r="E3551" s="2">
        <v>34180</v>
      </c>
      <c r="F3551" t="s">
        <v>2</v>
      </c>
      <c r="G3551" s="2">
        <v>34180</v>
      </c>
      <c r="H3551">
        <v>0.77700000000000002</v>
      </c>
      <c r="I3551" s="2">
        <v>34180</v>
      </c>
      <c r="J3551" t="s">
        <v>2</v>
      </c>
      <c r="K3551" s="2">
        <v>34180</v>
      </c>
      <c r="L3551">
        <v>9.5499999999999995E-3</v>
      </c>
      <c r="M3551" s="2">
        <v>34180</v>
      </c>
      <c r="N3551" t="s">
        <v>2</v>
      </c>
      <c r="O3551" s="2">
        <v>34180</v>
      </c>
      <c r="P3551" t="s">
        <v>2</v>
      </c>
      <c r="Q3551" s="2">
        <v>34180</v>
      </c>
      <c r="R3551" t="s">
        <v>2</v>
      </c>
      <c r="S3551" s="2">
        <v>34180</v>
      </c>
      <c r="T3551" t="s">
        <v>2</v>
      </c>
      <c r="U3551" s="2">
        <v>34180</v>
      </c>
      <c r="V3551" t="s">
        <v>2</v>
      </c>
      <c r="W3551" s="2">
        <v>34180</v>
      </c>
      <c r="X3551">
        <v>0.65510000000000002</v>
      </c>
    </row>
    <row r="3552" spans="1:24" x14ac:dyDescent="0.2">
      <c r="A3552" s="4">
        <v>34183</v>
      </c>
      <c r="B3552">
        <v>0.6905</v>
      </c>
      <c r="C3552" s="2">
        <v>34183</v>
      </c>
      <c r="D3552">
        <v>1.5</v>
      </c>
      <c r="E3552" s="2">
        <v>34183</v>
      </c>
      <c r="F3552" t="s">
        <v>2</v>
      </c>
      <c r="G3552" s="2">
        <v>34183</v>
      </c>
      <c r="H3552">
        <v>0.77349999999999997</v>
      </c>
      <c r="I3552" s="2">
        <v>34183</v>
      </c>
      <c r="J3552" t="s">
        <v>2</v>
      </c>
      <c r="K3552" s="2">
        <v>34183</v>
      </c>
      <c r="L3552">
        <v>9.5840000000000005E-3</v>
      </c>
      <c r="M3552" s="2">
        <v>34183</v>
      </c>
      <c r="N3552" t="s">
        <v>2</v>
      </c>
      <c r="O3552" s="2">
        <v>34183</v>
      </c>
      <c r="P3552" t="s">
        <v>2</v>
      </c>
      <c r="Q3552" s="2">
        <v>34183</v>
      </c>
      <c r="R3552" t="s">
        <v>2</v>
      </c>
      <c r="S3552" s="2">
        <v>34183</v>
      </c>
      <c r="T3552" t="s">
        <v>2</v>
      </c>
      <c r="U3552" s="2">
        <v>34183</v>
      </c>
      <c r="V3552" t="s">
        <v>2</v>
      </c>
      <c r="W3552" s="2">
        <v>34183</v>
      </c>
      <c r="X3552">
        <v>0.66849999999999998</v>
      </c>
    </row>
    <row r="3553" spans="1:24" x14ac:dyDescent="0.2">
      <c r="A3553" s="4">
        <v>34184</v>
      </c>
      <c r="B3553">
        <v>0.68899999999999995</v>
      </c>
      <c r="C3553" s="2">
        <v>34184</v>
      </c>
      <c r="D3553">
        <v>1.4972000000000001</v>
      </c>
      <c r="E3553" s="2">
        <v>34184</v>
      </c>
      <c r="F3553" t="s">
        <v>2</v>
      </c>
      <c r="G3553" s="2">
        <v>34184</v>
      </c>
      <c r="H3553">
        <v>0.77439999999999998</v>
      </c>
      <c r="I3553" s="2">
        <v>34184</v>
      </c>
      <c r="J3553" t="s">
        <v>2</v>
      </c>
      <c r="K3553" s="2">
        <v>34184</v>
      </c>
      <c r="L3553">
        <v>9.5809999999999992E-3</v>
      </c>
      <c r="M3553" s="2">
        <v>34184</v>
      </c>
      <c r="N3553" t="s">
        <v>2</v>
      </c>
      <c r="O3553" s="2">
        <v>34184</v>
      </c>
      <c r="P3553" t="s">
        <v>2</v>
      </c>
      <c r="Q3553" s="2">
        <v>34184</v>
      </c>
      <c r="R3553" t="s">
        <v>2</v>
      </c>
      <c r="S3553" s="2">
        <v>34184</v>
      </c>
      <c r="T3553" t="s">
        <v>2</v>
      </c>
      <c r="U3553" s="2">
        <v>34184</v>
      </c>
      <c r="V3553" t="s">
        <v>2</v>
      </c>
      <c r="W3553" s="2">
        <v>34184</v>
      </c>
      <c r="X3553">
        <v>0.66439999999999999</v>
      </c>
    </row>
    <row r="3554" spans="1:24" x14ac:dyDescent="0.2">
      <c r="A3554" s="4">
        <v>34185</v>
      </c>
      <c r="B3554">
        <v>0.68879999999999997</v>
      </c>
      <c r="C3554" s="2">
        <v>34185</v>
      </c>
      <c r="D3554">
        <v>1.4950000000000001</v>
      </c>
      <c r="E3554" s="2">
        <v>34185</v>
      </c>
      <c r="F3554" t="s">
        <v>2</v>
      </c>
      <c r="G3554" s="2">
        <v>34185</v>
      </c>
      <c r="H3554">
        <v>0.77580000000000005</v>
      </c>
      <c r="I3554" s="2">
        <v>34185</v>
      </c>
      <c r="J3554" t="s">
        <v>2</v>
      </c>
      <c r="K3554" s="2">
        <v>34185</v>
      </c>
      <c r="L3554">
        <v>9.5379999999999996E-3</v>
      </c>
      <c r="M3554" s="2">
        <v>34185</v>
      </c>
      <c r="N3554" t="s">
        <v>2</v>
      </c>
      <c r="O3554" s="2">
        <v>34185</v>
      </c>
      <c r="P3554" t="s">
        <v>2</v>
      </c>
      <c r="Q3554" s="2">
        <v>34185</v>
      </c>
      <c r="R3554" t="s">
        <v>2</v>
      </c>
      <c r="S3554" s="2">
        <v>34185</v>
      </c>
      <c r="T3554" t="s">
        <v>2</v>
      </c>
      <c r="U3554" s="2">
        <v>34185</v>
      </c>
      <c r="V3554" t="s">
        <v>2</v>
      </c>
      <c r="W3554" s="2">
        <v>34185</v>
      </c>
      <c r="X3554">
        <v>0.66290000000000004</v>
      </c>
    </row>
    <row r="3555" spans="1:24" x14ac:dyDescent="0.2">
      <c r="A3555" s="4">
        <v>34186</v>
      </c>
      <c r="B3555">
        <v>0.67820000000000003</v>
      </c>
      <c r="C3555" s="2">
        <v>34186</v>
      </c>
      <c r="D3555">
        <v>1.4912000000000001</v>
      </c>
      <c r="E3555" s="2">
        <v>34186</v>
      </c>
      <c r="F3555" t="s">
        <v>2</v>
      </c>
      <c r="G3555" s="2">
        <v>34186</v>
      </c>
      <c r="H3555">
        <v>0.77270000000000005</v>
      </c>
      <c r="I3555" s="2">
        <v>34186</v>
      </c>
      <c r="J3555" t="s">
        <v>2</v>
      </c>
      <c r="K3555" s="2">
        <v>34186</v>
      </c>
      <c r="L3555">
        <v>9.5989999999999999E-3</v>
      </c>
      <c r="M3555" s="2">
        <v>34186</v>
      </c>
      <c r="N3555" t="s">
        <v>2</v>
      </c>
      <c r="O3555" s="2">
        <v>34186</v>
      </c>
      <c r="P3555" t="s">
        <v>2</v>
      </c>
      <c r="Q3555" s="2">
        <v>34186</v>
      </c>
      <c r="R3555" t="s">
        <v>2</v>
      </c>
      <c r="S3555" s="2">
        <v>34186</v>
      </c>
      <c r="T3555" t="s">
        <v>2</v>
      </c>
      <c r="U3555" s="2">
        <v>34186</v>
      </c>
      <c r="V3555" t="s">
        <v>2</v>
      </c>
      <c r="W3555" s="2">
        <v>34186</v>
      </c>
      <c r="X3555">
        <v>0.66269999999999996</v>
      </c>
    </row>
    <row r="3556" spans="1:24" x14ac:dyDescent="0.2">
      <c r="A3556" s="4">
        <v>34187</v>
      </c>
      <c r="B3556">
        <v>0.67979999999999996</v>
      </c>
      <c r="C3556" s="2">
        <v>34187</v>
      </c>
      <c r="D3556">
        <v>1.4927999999999999</v>
      </c>
      <c r="E3556" s="2">
        <v>34187</v>
      </c>
      <c r="F3556" t="s">
        <v>2</v>
      </c>
      <c r="G3556" s="2">
        <v>34187</v>
      </c>
      <c r="H3556">
        <v>0.77370000000000005</v>
      </c>
      <c r="I3556" s="2">
        <v>34187</v>
      </c>
      <c r="J3556" t="s">
        <v>2</v>
      </c>
      <c r="K3556" s="2">
        <v>34187</v>
      </c>
      <c r="L3556">
        <v>9.5739999999999992E-3</v>
      </c>
      <c r="M3556" s="2">
        <v>34187</v>
      </c>
      <c r="N3556" t="s">
        <v>2</v>
      </c>
      <c r="O3556" s="2">
        <v>34187</v>
      </c>
      <c r="P3556" t="s">
        <v>2</v>
      </c>
      <c r="Q3556" s="2">
        <v>34187</v>
      </c>
      <c r="R3556" t="s">
        <v>2</v>
      </c>
      <c r="S3556" s="2">
        <v>34187</v>
      </c>
      <c r="T3556" t="s">
        <v>2</v>
      </c>
      <c r="U3556" s="2">
        <v>34187</v>
      </c>
      <c r="V3556" t="s">
        <v>2</v>
      </c>
      <c r="W3556" s="2">
        <v>34187</v>
      </c>
      <c r="X3556">
        <v>0.66500000000000004</v>
      </c>
    </row>
    <row r="3557" spans="1:24" x14ac:dyDescent="0.2">
      <c r="A3557" s="4">
        <v>34190</v>
      </c>
      <c r="B3557">
        <v>0.67949999999999999</v>
      </c>
      <c r="C3557" s="2">
        <v>34190</v>
      </c>
      <c r="D3557">
        <v>1.4872000000000001</v>
      </c>
      <c r="E3557" s="2">
        <v>34190</v>
      </c>
      <c r="F3557" t="s">
        <v>2</v>
      </c>
      <c r="G3557" s="2">
        <v>34190</v>
      </c>
      <c r="H3557">
        <v>0.77329999999999999</v>
      </c>
      <c r="I3557" s="2">
        <v>34190</v>
      </c>
      <c r="J3557" t="s">
        <v>2</v>
      </c>
      <c r="K3557" s="2">
        <v>34190</v>
      </c>
      <c r="L3557">
        <v>9.5309999999999995E-3</v>
      </c>
      <c r="M3557" s="2">
        <v>34190</v>
      </c>
      <c r="N3557" t="s">
        <v>2</v>
      </c>
      <c r="O3557" s="2">
        <v>34190</v>
      </c>
      <c r="P3557" t="s">
        <v>2</v>
      </c>
      <c r="Q3557" s="2">
        <v>34190</v>
      </c>
      <c r="R3557" t="s">
        <v>2</v>
      </c>
      <c r="S3557" s="2">
        <v>34190</v>
      </c>
      <c r="T3557" t="s">
        <v>2</v>
      </c>
      <c r="U3557" s="2">
        <v>34190</v>
      </c>
      <c r="V3557" t="s">
        <v>2</v>
      </c>
      <c r="W3557" s="2">
        <v>34190</v>
      </c>
      <c r="X3557">
        <v>0.66400000000000003</v>
      </c>
    </row>
    <row r="3558" spans="1:24" x14ac:dyDescent="0.2">
      <c r="A3558" s="4">
        <v>34191</v>
      </c>
      <c r="B3558">
        <v>0.68589999999999995</v>
      </c>
      <c r="C3558" s="2">
        <v>34191</v>
      </c>
      <c r="D3558">
        <v>1.4614</v>
      </c>
      <c r="E3558" s="2">
        <v>34191</v>
      </c>
      <c r="F3558" t="s">
        <v>2</v>
      </c>
      <c r="G3558" s="2">
        <v>34191</v>
      </c>
      <c r="H3558">
        <v>0.77270000000000005</v>
      </c>
      <c r="I3558" s="2">
        <v>34191</v>
      </c>
      <c r="J3558" t="s">
        <v>2</v>
      </c>
      <c r="K3558" s="2">
        <v>34191</v>
      </c>
      <c r="L3558">
        <v>9.5490000000000002E-3</v>
      </c>
      <c r="M3558" s="2">
        <v>34191</v>
      </c>
      <c r="N3558" t="s">
        <v>2</v>
      </c>
      <c r="O3558" s="2">
        <v>34191</v>
      </c>
      <c r="P3558" t="s">
        <v>2</v>
      </c>
      <c r="Q3558" s="2">
        <v>34191</v>
      </c>
      <c r="R3558" t="s">
        <v>2</v>
      </c>
      <c r="S3558" s="2">
        <v>34191</v>
      </c>
      <c r="T3558" t="s">
        <v>2</v>
      </c>
      <c r="U3558" s="2">
        <v>34191</v>
      </c>
      <c r="V3558" t="s">
        <v>2</v>
      </c>
      <c r="W3558" s="2">
        <v>34191</v>
      </c>
      <c r="X3558">
        <v>0.65339999999999998</v>
      </c>
    </row>
    <row r="3559" spans="1:24" x14ac:dyDescent="0.2">
      <c r="A3559" s="4">
        <v>34192</v>
      </c>
      <c r="B3559">
        <v>0.68200000000000005</v>
      </c>
      <c r="C3559" s="2">
        <v>34192</v>
      </c>
      <c r="D3559">
        <v>1.468</v>
      </c>
      <c r="E3559" s="2">
        <v>34192</v>
      </c>
      <c r="F3559" t="s">
        <v>2</v>
      </c>
      <c r="G3559" s="2">
        <v>34192</v>
      </c>
      <c r="H3559">
        <v>0.76570000000000005</v>
      </c>
      <c r="I3559" s="2">
        <v>34192</v>
      </c>
      <c r="J3559" t="s">
        <v>2</v>
      </c>
      <c r="K3559" s="2">
        <v>34192</v>
      </c>
      <c r="L3559">
        <v>9.6600000000000002E-3</v>
      </c>
      <c r="M3559" s="2">
        <v>34192</v>
      </c>
      <c r="N3559" t="s">
        <v>2</v>
      </c>
      <c r="O3559" s="2">
        <v>34192</v>
      </c>
      <c r="P3559" t="s">
        <v>2</v>
      </c>
      <c r="Q3559" s="2">
        <v>34192</v>
      </c>
      <c r="R3559" t="s">
        <v>2</v>
      </c>
      <c r="S3559" s="2">
        <v>34192</v>
      </c>
      <c r="T3559" t="s">
        <v>2</v>
      </c>
      <c r="U3559" s="2">
        <v>34192</v>
      </c>
      <c r="V3559" t="s">
        <v>2</v>
      </c>
      <c r="W3559" s="2">
        <v>34192</v>
      </c>
      <c r="X3559">
        <v>0.65100000000000002</v>
      </c>
    </row>
    <row r="3560" spans="1:24" x14ac:dyDescent="0.2">
      <c r="A3560" s="4">
        <v>34193</v>
      </c>
      <c r="B3560">
        <v>0.67449999999999999</v>
      </c>
      <c r="C3560" s="2">
        <v>34193</v>
      </c>
      <c r="D3560">
        <v>1.4638</v>
      </c>
      <c r="E3560" s="2">
        <v>34193</v>
      </c>
      <c r="F3560" t="s">
        <v>2</v>
      </c>
      <c r="G3560" s="2">
        <v>34193</v>
      </c>
      <c r="H3560">
        <v>0.76049999999999995</v>
      </c>
      <c r="I3560" s="2">
        <v>34193</v>
      </c>
      <c r="J3560" t="s">
        <v>2</v>
      </c>
      <c r="K3560" s="2">
        <v>34193</v>
      </c>
      <c r="L3560">
        <v>9.7120000000000001E-3</v>
      </c>
      <c r="M3560" s="2">
        <v>34193</v>
      </c>
      <c r="N3560" t="s">
        <v>2</v>
      </c>
      <c r="O3560" s="2">
        <v>34193</v>
      </c>
      <c r="P3560" t="s">
        <v>2</v>
      </c>
      <c r="Q3560" s="2">
        <v>34193</v>
      </c>
      <c r="R3560" t="s">
        <v>2</v>
      </c>
      <c r="S3560" s="2">
        <v>34193</v>
      </c>
      <c r="T3560" t="s">
        <v>2</v>
      </c>
      <c r="U3560" s="2">
        <v>34193</v>
      </c>
      <c r="V3560" t="s">
        <v>2</v>
      </c>
      <c r="W3560" s="2">
        <v>34193</v>
      </c>
      <c r="X3560">
        <v>0.65500000000000003</v>
      </c>
    </row>
    <row r="3561" spans="1:24" x14ac:dyDescent="0.2">
      <c r="A3561" s="4">
        <v>34194</v>
      </c>
      <c r="B3561">
        <v>0.67600000000000005</v>
      </c>
      <c r="C3561" s="2">
        <v>34194</v>
      </c>
      <c r="D3561">
        <v>1.4590000000000001</v>
      </c>
      <c r="E3561" s="2">
        <v>34194</v>
      </c>
      <c r="F3561" t="s">
        <v>2</v>
      </c>
      <c r="G3561" s="2">
        <v>34194</v>
      </c>
      <c r="H3561">
        <v>0.75929999999999997</v>
      </c>
      <c r="I3561" s="2">
        <v>34194</v>
      </c>
      <c r="J3561" t="s">
        <v>2</v>
      </c>
      <c r="K3561" s="2">
        <v>34194</v>
      </c>
      <c r="L3561">
        <v>9.8200000000000006E-3</v>
      </c>
      <c r="M3561" s="2">
        <v>34194</v>
      </c>
      <c r="N3561" t="s">
        <v>2</v>
      </c>
      <c r="O3561" s="2">
        <v>34194</v>
      </c>
      <c r="P3561" t="s">
        <v>2</v>
      </c>
      <c r="Q3561" s="2">
        <v>34194</v>
      </c>
      <c r="R3561" t="s">
        <v>2</v>
      </c>
      <c r="S3561" s="2">
        <v>34194</v>
      </c>
      <c r="T3561" t="s">
        <v>2</v>
      </c>
      <c r="U3561" s="2">
        <v>34194</v>
      </c>
      <c r="V3561" t="s">
        <v>2</v>
      </c>
      <c r="W3561" s="2">
        <v>34194</v>
      </c>
      <c r="X3561">
        <v>0.65529999999999999</v>
      </c>
    </row>
    <row r="3562" spans="1:24" x14ac:dyDescent="0.2">
      <c r="A3562" s="4">
        <v>34197</v>
      </c>
      <c r="B3562">
        <v>0.67949999999999999</v>
      </c>
      <c r="C3562" s="2">
        <v>34197</v>
      </c>
      <c r="D3562">
        <v>1.488</v>
      </c>
      <c r="E3562" s="2">
        <v>34197</v>
      </c>
      <c r="F3562" t="s">
        <v>2</v>
      </c>
      <c r="G3562" s="2">
        <v>34197</v>
      </c>
      <c r="H3562">
        <v>0.75929999999999997</v>
      </c>
      <c r="I3562" s="2">
        <v>34197</v>
      </c>
      <c r="J3562" t="s">
        <v>2</v>
      </c>
      <c r="K3562" s="2">
        <v>34197</v>
      </c>
      <c r="L3562">
        <v>9.8490000000000001E-3</v>
      </c>
      <c r="M3562" s="2">
        <v>34197</v>
      </c>
      <c r="N3562" t="s">
        <v>2</v>
      </c>
      <c r="O3562" s="2">
        <v>34197</v>
      </c>
      <c r="P3562" t="s">
        <v>2</v>
      </c>
      <c r="Q3562" s="2">
        <v>34197</v>
      </c>
      <c r="R3562" t="s">
        <v>2</v>
      </c>
      <c r="S3562" s="2">
        <v>34197</v>
      </c>
      <c r="T3562" t="s">
        <v>2</v>
      </c>
      <c r="U3562" s="2">
        <v>34197</v>
      </c>
      <c r="V3562" t="s">
        <v>2</v>
      </c>
      <c r="W3562" s="2">
        <v>34197</v>
      </c>
      <c r="X3562">
        <v>0.66920000000000002</v>
      </c>
    </row>
    <row r="3563" spans="1:24" x14ac:dyDescent="0.2">
      <c r="A3563" s="4">
        <v>34198</v>
      </c>
      <c r="B3563">
        <v>0.67179999999999995</v>
      </c>
      <c r="C3563" s="2">
        <v>34198</v>
      </c>
      <c r="D3563">
        <v>1.4854000000000001</v>
      </c>
      <c r="E3563" s="2">
        <v>34198</v>
      </c>
      <c r="F3563" t="s">
        <v>2</v>
      </c>
      <c r="G3563" s="2">
        <v>34198</v>
      </c>
      <c r="H3563">
        <v>0.75990000000000002</v>
      </c>
      <c r="I3563" s="2">
        <v>34198</v>
      </c>
      <c r="J3563" t="s">
        <v>2</v>
      </c>
      <c r="K3563" s="2">
        <v>34198</v>
      </c>
      <c r="L3563">
        <v>9.894E-3</v>
      </c>
      <c r="M3563" s="2">
        <v>34198</v>
      </c>
      <c r="N3563" t="s">
        <v>2</v>
      </c>
      <c r="O3563" s="2">
        <v>34198</v>
      </c>
      <c r="P3563" t="s">
        <v>2</v>
      </c>
      <c r="Q3563" s="2">
        <v>34198</v>
      </c>
      <c r="R3563" t="s">
        <v>2</v>
      </c>
      <c r="S3563" s="2">
        <v>34198</v>
      </c>
      <c r="T3563" t="s">
        <v>2</v>
      </c>
      <c r="U3563" s="2">
        <v>34198</v>
      </c>
      <c r="V3563" t="s">
        <v>2</v>
      </c>
      <c r="W3563" s="2">
        <v>34198</v>
      </c>
      <c r="X3563">
        <v>0.66400000000000003</v>
      </c>
    </row>
    <row r="3564" spans="1:24" x14ac:dyDescent="0.2">
      <c r="A3564" s="4">
        <v>34199</v>
      </c>
      <c r="B3564">
        <v>0.67490000000000006</v>
      </c>
      <c r="C3564" s="2">
        <v>34199</v>
      </c>
      <c r="D3564">
        <v>1.5147999999999999</v>
      </c>
      <c r="E3564" s="2">
        <v>34199</v>
      </c>
      <c r="F3564" t="s">
        <v>2</v>
      </c>
      <c r="G3564" s="2">
        <v>34199</v>
      </c>
      <c r="H3564">
        <v>0.75609999999999999</v>
      </c>
      <c r="I3564" s="2">
        <v>34199</v>
      </c>
      <c r="J3564" t="s">
        <v>2</v>
      </c>
      <c r="K3564" s="2">
        <v>34199</v>
      </c>
      <c r="L3564">
        <v>9.8300000000000002E-3</v>
      </c>
      <c r="M3564" s="2">
        <v>34199</v>
      </c>
      <c r="N3564" t="s">
        <v>2</v>
      </c>
      <c r="O3564" s="2">
        <v>34199</v>
      </c>
      <c r="P3564" t="s">
        <v>2</v>
      </c>
      <c r="Q3564" s="2">
        <v>34199</v>
      </c>
      <c r="R3564" t="s">
        <v>2</v>
      </c>
      <c r="S3564" s="2">
        <v>34199</v>
      </c>
      <c r="T3564" t="s">
        <v>2</v>
      </c>
      <c r="U3564" s="2">
        <v>34199</v>
      </c>
      <c r="V3564" t="s">
        <v>2</v>
      </c>
      <c r="W3564" s="2">
        <v>34199</v>
      </c>
      <c r="X3564">
        <v>0.67320000000000002</v>
      </c>
    </row>
    <row r="3565" spans="1:24" x14ac:dyDescent="0.2">
      <c r="A3565" s="4">
        <v>34200</v>
      </c>
      <c r="B3565">
        <v>0.68189999999999995</v>
      </c>
      <c r="C3565" s="2">
        <v>34200</v>
      </c>
      <c r="D3565">
        <v>1.5009999999999999</v>
      </c>
      <c r="E3565" s="2">
        <v>34200</v>
      </c>
      <c r="F3565" t="s">
        <v>2</v>
      </c>
      <c r="G3565" s="2">
        <v>34200</v>
      </c>
      <c r="H3565">
        <v>0.76090000000000002</v>
      </c>
      <c r="I3565" s="2">
        <v>34200</v>
      </c>
      <c r="J3565" t="s">
        <v>2</v>
      </c>
      <c r="K3565" s="2">
        <v>34200</v>
      </c>
      <c r="L3565">
        <v>9.4219999999999998E-3</v>
      </c>
      <c r="M3565" s="2">
        <v>34200</v>
      </c>
      <c r="N3565" t="s">
        <v>2</v>
      </c>
      <c r="O3565" s="2">
        <v>34200</v>
      </c>
      <c r="P3565" t="s">
        <v>2</v>
      </c>
      <c r="Q3565" s="2">
        <v>34200</v>
      </c>
      <c r="R3565" t="s">
        <v>2</v>
      </c>
      <c r="S3565" s="2">
        <v>34200</v>
      </c>
      <c r="T3565" t="s">
        <v>2</v>
      </c>
      <c r="U3565" s="2">
        <v>34200</v>
      </c>
      <c r="V3565" t="s">
        <v>2</v>
      </c>
      <c r="W3565" s="2">
        <v>34200</v>
      </c>
      <c r="X3565">
        <v>0.67100000000000004</v>
      </c>
    </row>
    <row r="3566" spans="1:24" x14ac:dyDescent="0.2">
      <c r="A3566" s="4">
        <v>34201</v>
      </c>
      <c r="B3566">
        <v>0.67600000000000005</v>
      </c>
      <c r="C3566" s="2">
        <v>34201</v>
      </c>
      <c r="D3566">
        <v>1.5122</v>
      </c>
      <c r="E3566" s="2">
        <v>34201</v>
      </c>
      <c r="F3566" t="s">
        <v>2</v>
      </c>
      <c r="G3566" s="2">
        <v>34201</v>
      </c>
      <c r="H3566">
        <v>0.75790000000000002</v>
      </c>
      <c r="I3566" s="2">
        <v>34201</v>
      </c>
      <c r="J3566" t="s">
        <v>2</v>
      </c>
      <c r="K3566" s="2">
        <v>34201</v>
      </c>
      <c r="L3566">
        <v>9.5700000000000004E-3</v>
      </c>
      <c r="M3566" s="2">
        <v>34201</v>
      </c>
      <c r="N3566" t="s">
        <v>2</v>
      </c>
      <c r="O3566" s="2">
        <v>34201</v>
      </c>
      <c r="P3566" t="s">
        <v>2</v>
      </c>
      <c r="Q3566" s="2">
        <v>34201</v>
      </c>
      <c r="R3566" t="s">
        <v>2</v>
      </c>
      <c r="S3566" s="2">
        <v>34201</v>
      </c>
      <c r="T3566" t="s">
        <v>2</v>
      </c>
      <c r="U3566" s="2">
        <v>34201</v>
      </c>
      <c r="V3566" t="s">
        <v>2</v>
      </c>
      <c r="W3566" s="2">
        <v>34201</v>
      </c>
      <c r="X3566">
        <v>0.68079999999999996</v>
      </c>
    </row>
    <row r="3567" spans="1:24" x14ac:dyDescent="0.2">
      <c r="A3567" s="4">
        <v>34204</v>
      </c>
      <c r="B3567">
        <v>0.66659999999999997</v>
      </c>
      <c r="C3567" s="2">
        <v>34204</v>
      </c>
      <c r="D3567">
        <v>1.5014000000000001</v>
      </c>
      <c r="E3567" s="2">
        <v>34204</v>
      </c>
      <c r="F3567" t="s">
        <v>2</v>
      </c>
      <c r="G3567" s="2">
        <v>34204</v>
      </c>
      <c r="H3567">
        <v>0.75719999999999998</v>
      </c>
      <c r="I3567" s="2">
        <v>34204</v>
      </c>
      <c r="J3567" t="s">
        <v>2</v>
      </c>
      <c r="K3567" s="2">
        <v>34204</v>
      </c>
      <c r="L3567">
        <v>9.6919999999999992E-3</v>
      </c>
      <c r="M3567" s="2">
        <v>34204</v>
      </c>
      <c r="N3567" t="s">
        <v>2</v>
      </c>
      <c r="O3567" s="2">
        <v>34204</v>
      </c>
      <c r="P3567" t="s">
        <v>2</v>
      </c>
      <c r="Q3567" s="2">
        <v>34204</v>
      </c>
      <c r="R3567" t="s">
        <v>2</v>
      </c>
      <c r="S3567" s="2">
        <v>34204</v>
      </c>
      <c r="T3567" t="s">
        <v>2</v>
      </c>
      <c r="U3567" s="2">
        <v>34204</v>
      </c>
      <c r="V3567" t="s">
        <v>2</v>
      </c>
      <c r="W3567" s="2">
        <v>34204</v>
      </c>
      <c r="X3567">
        <v>0.67379999999999995</v>
      </c>
    </row>
    <row r="3568" spans="1:24" x14ac:dyDescent="0.2">
      <c r="A3568" s="4">
        <v>34205</v>
      </c>
      <c r="B3568">
        <v>0.66779999999999995</v>
      </c>
      <c r="C3568" s="2">
        <v>34205</v>
      </c>
      <c r="D3568">
        <v>1.496</v>
      </c>
      <c r="E3568" s="2">
        <v>34205</v>
      </c>
      <c r="F3568" t="s">
        <v>2</v>
      </c>
      <c r="G3568" s="2">
        <v>34205</v>
      </c>
      <c r="H3568">
        <v>0.75849999999999995</v>
      </c>
      <c r="I3568" s="2">
        <v>34205</v>
      </c>
      <c r="J3568" t="s">
        <v>2</v>
      </c>
      <c r="K3568" s="2">
        <v>34205</v>
      </c>
      <c r="L3568">
        <v>9.6489999999999996E-3</v>
      </c>
      <c r="M3568" s="2">
        <v>34205</v>
      </c>
      <c r="N3568" t="s">
        <v>2</v>
      </c>
      <c r="O3568" s="2">
        <v>34205</v>
      </c>
      <c r="P3568" t="s">
        <v>2</v>
      </c>
      <c r="Q3568" s="2">
        <v>34205</v>
      </c>
      <c r="R3568" t="s">
        <v>2</v>
      </c>
      <c r="S3568" s="2">
        <v>34205</v>
      </c>
      <c r="T3568" t="s">
        <v>2</v>
      </c>
      <c r="U3568" s="2">
        <v>34205</v>
      </c>
      <c r="V3568" t="s">
        <v>2</v>
      </c>
      <c r="W3568" s="2">
        <v>34205</v>
      </c>
      <c r="X3568">
        <v>0.67800000000000005</v>
      </c>
    </row>
    <row r="3569" spans="1:24" x14ac:dyDescent="0.2">
      <c r="A3569" s="4">
        <v>34206</v>
      </c>
      <c r="B3569">
        <v>0.67169999999999996</v>
      </c>
      <c r="C3569" s="2">
        <v>34206</v>
      </c>
      <c r="D3569">
        <v>1.4792000000000001</v>
      </c>
      <c r="E3569" s="2">
        <v>34206</v>
      </c>
      <c r="F3569" t="s">
        <v>2</v>
      </c>
      <c r="G3569" s="2">
        <v>34206</v>
      </c>
      <c r="H3569">
        <v>0.76200000000000001</v>
      </c>
      <c r="I3569" s="2">
        <v>34206</v>
      </c>
      <c r="J3569" t="s">
        <v>2</v>
      </c>
      <c r="K3569" s="2">
        <v>34206</v>
      </c>
      <c r="L3569">
        <v>9.5350000000000001E-3</v>
      </c>
      <c r="M3569" s="2">
        <v>34206</v>
      </c>
      <c r="N3569" t="s">
        <v>2</v>
      </c>
      <c r="O3569" s="2">
        <v>34206</v>
      </c>
      <c r="P3569" t="s">
        <v>2</v>
      </c>
      <c r="Q3569" s="2">
        <v>34206</v>
      </c>
      <c r="R3569" t="s">
        <v>2</v>
      </c>
      <c r="S3569" s="2">
        <v>34206</v>
      </c>
      <c r="T3569" t="s">
        <v>2</v>
      </c>
      <c r="U3569" s="2">
        <v>34206</v>
      </c>
      <c r="V3569" t="s">
        <v>2</v>
      </c>
      <c r="W3569" s="2">
        <v>34206</v>
      </c>
      <c r="X3569">
        <v>0.67430000000000001</v>
      </c>
    </row>
    <row r="3570" spans="1:24" x14ac:dyDescent="0.2">
      <c r="A3570" s="4">
        <v>34207</v>
      </c>
      <c r="B3570">
        <v>0.66900000000000004</v>
      </c>
      <c r="C3570" s="2">
        <v>34207</v>
      </c>
      <c r="D3570">
        <v>1.5105999999999999</v>
      </c>
      <c r="E3570" s="2">
        <v>34207</v>
      </c>
      <c r="F3570" t="s">
        <v>2</v>
      </c>
      <c r="G3570" s="2">
        <v>34207</v>
      </c>
      <c r="H3570">
        <v>0.75890000000000002</v>
      </c>
      <c r="I3570" s="2">
        <v>34207</v>
      </c>
      <c r="J3570" t="s">
        <v>2</v>
      </c>
      <c r="K3570" s="2">
        <v>34207</v>
      </c>
      <c r="L3570">
        <v>9.5829999999999995E-3</v>
      </c>
      <c r="M3570" s="2">
        <v>34207</v>
      </c>
      <c r="N3570" t="s">
        <v>2</v>
      </c>
      <c r="O3570" s="2">
        <v>34207</v>
      </c>
      <c r="P3570" t="s">
        <v>2</v>
      </c>
      <c r="Q3570" s="2">
        <v>34207</v>
      </c>
      <c r="R3570" t="s">
        <v>2</v>
      </c>
      <c r="S3570" s="2">
        <v>34207</v>
      </c>
      <c r="T3570" t="s">
        <v>2</v>
      </c>
      <c r="U3570" s="2">
        <v>34207</v>
      </c>
      <c r="V3570" t="s">
        <v>2</v>
      </c>
      <c r="W3570" s="2">
        <v>34207</v>
      </c>
      <c r="X3570">
        <v>0.6804</v>
      </c>
    </row>
    <row r="3571" spans="1:24" x14ac:dyDescent="0.2">
      <c r="A3571" s="4">
        <v>34208</v>
      </c>
      <c r="B3571">
        <v>0.66569999999999996</v>
      </c>
      <c r="C3571" s="2">
        <v>34208</v>
      </c>
      <c r="D3571">
        <v>1.5024</v>
      </c>
      <c r="E3571" s="2">
        <v>34208</v>
      </c>
      <c r="F3571" t="s">
        <v>2</v>
      </c>
      <c r="G3571" s="2">
        <v>34208</v>
      </c>
      <c r="H3571">
        <v>0.75780000000000003</v>
      </c>
      <c r="I3571" s="2">
        <v>34208</v>
      </c>
      <c r="J3571" t="s">
        <v>2</v>
      </c>
      <c r="K3571" s="2">
        <v>34208</v>
      </c>
      <c r="L3571">
        <v>9.6349999999999995E-3</v>
      </c>
      <c r="M3571" s="2">
        <v>34208</v>
      </c>
      <c r="N3571" t="s">
        <v>2</v>
      </c>
      <c r="O3571" s="2">
        <v>34208</v>
      </c>
      <c r="P3571" t="s">
        <v>2</v>
      </c>
      <c r="Q3571" s="2">
        <v>34208</v>
      </c>
      <c r="R3571" t="s">
        <v>2</v>
      </c>
      <c r="S3571" s="2">
        <v>34208</v>
      </c>
      <c r="T3571" t="s">
        <v>2</v>
      </c>
      <c r="U3571" s="2">
        <v>34208</v>
      </c>
      <c r="V3571" t="s">
        <v>2</v>
      </c>
      <c r="W3571" s="2">
        <v>34208</v>
      </c>
      <c r="X3571">
        <v>0.68140000000000001</v>
      </c>
    </row>
    <row r="3572" spans="1:24" x14ac:dyDescent="0.2">
      <c r="A3572" s="4">
        <v>34211</v>
      </c>
      <c r="B3572">
        <v>0.67030000000000001</v>
      </c>
      <c r="C3572" s="2">
        <v>34211</v>
      </c>
      <c r="D3572">
        <v>1.4944</v>
      </c>
      <c r="E3572" s="2">
        <v>34211</v>
      </c>
      <c r="F3572" t="s">
        <v>2</v>
      </c>
      <c r="G3572" s="2">
        <v>34211</v>
      </c>
      <c r="H3572">
        <v>0.75619999999999998</v>
      </c>
      <c r="I3572" s="2">
        <v>34211</v>
      </c>
      <c r="J3572" t="s">
        <v>2</v>
      </c>
      <c r="K3572" s="2">
        <v>34211</v>
      </c>
      <c r="L3572">
        <v>9.6270000000000001E-3</v>
      </c>
      <c r="M3572" s="2">
        <v>34211</v>
      </c>
      <c r="N3572" t="s">
        <v>2</v>
      </c>
      <c r="O3572" s="2">
        <v>34211</v>
      </c>
      <c r="P3572" t="s">
        <v>2</v>
      </c>
      <c r="Q3572" s="2">
        <v>34211</v>
      </c>
      <c r="R3572" t="s">
        <v>2</v>
      </c>
      <c r="S3572" s="2">
        <v>34211</v>
      </c>
      <c r="T3572" t="s">
        <v>2</v>
      </c>
      <c r="U3572" s="2">
        <v>34211</v>
      </c>
      <c r="V3572" t="s">
        <v>2</v>
      </c>
      <c r="W3572" s="2">
        <v>34211</v>
      </c>
      <c r="X3572">
        <v>0.67930000000000001</v>
      </c>
    </row>
    <row r="3573" spans="1:24" x14ac:dyDescent="0.2">
      <c r="A3573" s="4">
        <v>34212</v>
      </c>
      <c r="B3573">
        <v>0.67330000000000001</v>
      </c>
      <c r="C3573" s="2">
        <v>34212</v>
      </c>
      <c r="D3573">
        <v>1.4890000000000001</v>
      </c>
      <c r="E3573" s="2">
        <v>34212</v>
      </c>
      <c r="F3573" t="s">
        <v>2</v>
      </c>
      <c r="G3573" s="2">
        <v>34212</v>
      </c>
      <c r="H3573">
        <v>0.75739999999999996</v>
      </c>
      <c r="I3573" s="2">
        <v>34212</v>
      </c>
      <c r="J3573" t="s">
        <v>2</v>
      </c>
      <c r="K3573" s="2">
        <v>34212</v>
      </c>
      <c r="L3573">
        <v>9.5479999999999992E-3</v>
      </c>
      <c r="M3573" s="2">
        <v>34212</v>
      </c>
      <c r="N3573" t="s">
        <v>2</v>
      </c>
      <c r="O3573" s="2">
        <v>34212</v>
      </c>
      <c r="P3573" t="s">
        <v>2</v>
      </c>
      <c r="Q3573" s="2">
        <v>34212</v>
      </c>
      <c r="R3573" t="s">
        <v>2</v>
      </c>
      <c r="S3573" s="2">
        <v>34212</v>
      </c>
      <c r="T3573" t="s">
        <v>2</v>
      </c>
      <c r="U3573" s="2">
        <v>34212</v>
      </c>
      <c r="V3573" t="s">
        <v>2</v>
      </c>
      <c r="W3573" s="2">
        <v>34212</v>
      </c>
      <c r="X3573">
        <v>0.67610000000000003</v>
      </c>
    </row>
    <row r="3574" spans="1:24" x14ac:dyDescent="0.2">
      <c r="A3574" s="4">
        <v>34213</v>
      </c>
      <c r="B3574">
        <v>0.66949999999999998</v>
      </c>
      <c r="C3574" s="2">
        <v>34213</v>
      </c>
      <c r="D3574">
        <v>1.5025999999999999</v>
      </c>
      <c r="E3574" s="2">
        <v>34213</v>
      </c>
      <c r="F3574" t="s">
        <v>2</v>
      </c>
      <c r="G3574" s="2">
        <v>34213</v>
      </c>
      <c r="H3574">
        <v>0.75290000000000001</v>
      </c>
      <c r="I3574" s="2">
        <v>34213</v>
      </c>
      <c r="J3574" t="s">
        <v>2</v>
      </c>
      <c r="K3574" s="2">
        <v>34213</v>
      </c>
      <c r="L3574">
        <v>9.495E-3</v>
      </c>
      <c r="M3574" s="2">
        <v>34213</v>
      </c>
      <c r="N3574" t="s">
        <v>2</v>
      </c>
      <c r="O3574" s="2">
        <v>34213</v>
      </c>
      <c r="P3574" t="s">
        <v>2</v>
      </c>
      <c r="Q3574" s="2">
        <v>34213</v>
      </c>
      <c r="R3574" t="s">
        <v>2</v>
      </c>
      <c r="S3574" s="2">
        <v>34213</v>
      </c>
      <c r="T3574" t="s">
        <v>2</v>
      </c>
      <c r="U3574" s="2">
        <v>34213</v>
      </c>
      <c r="V3574" t="s">
        <v>2</v>
      </c>
      <c r="W3574" s="2">
        <v>34213</v>
      </c>
      <c r="X3574">
        <v>0.68569999999999998</v>
      </c>
    </row>
    <row r="3575" spans="1:24" x14ac:dyDescent="0.2">
      <c r="A3575" s="4">
        <v>34214</v>
      </c>
      <c r="B3575">
        <v>0.65559999999999996</v>
      </c>
      <c r="C3575" s="2">
        <v>34214</v>
      </c>
      <c r="D3575">
        <v>1.5009999999999999</v>
      </c>
      <c r="E3575" s="2">
        <v>34214</v>
      </c>
      <c r="F3575" t="s">
        <v>2</v>
      </c>
      <c r="G3575" s="2">
        <v>34214</v>
      </c>
      <c r="H3575">
        <v>0.75419999999999998</v>
      </c>
      <c r="I3575" s="2">
        <v>34214</v>
      </c>
      <c r="J3575" t="s">
        <v>2</v>
      </c>
      <c r="K3575" s="2">
        <v>34214</v>
      </c>
      <c r="L3575">
        <v>9.4450000000000003E-3</v>
      </c>
      <c r="M3575" s="2">
        <v>34214</v>
      </c>
      <c r="N3575" t="s">
        <v>2</v>
      </c>
      <c r="O3575" s="2">
        <v>34214</v>
      </c>
      <c r="P3575" t="s">
        <v>2</v>
      </c>
      <c r="Q3575" s="2">
        <v>34214</v>
      </c>
      <c r="R3575" t="s">
        <v>2</v>
      </c>
      <c r="S3575" s="2">
        <v>34214</v>
      </c>
      <c r="T3575" t="s">
        <v>2</v>
      </c>
      <c r="U3575" s="2">
        <v>34214</v>
      </c>
      <c r="V3575" t="s">
        <v>2</v>
      </c>
      <c r="W3575" s="2">
        <v>34214</v>
      </c>
      <c r="X3575">
        <v>0.6915</v>
      </c>
    </row>
    <row r="3576" spans="1:24" x14ac:dyDescent="0.2">
      <c r="A3576" s="4">
        <v>34215</v>
      </c>
      <c r="B3576">
        <v>0.64800000000000002</v>
      </c>
      <c r="C3576" s="2">
        <v>34215</v>
      </c>
      <c r="D3576">
        <v>1.5271999999999999</v>
      </c>
      <c r="E3576" s="2">
        <v>34215</v>
      </c>
      <c r="F3576" t="s">
        <v>2</v>
      </c>
      <c r="G3576" s="2">
        <v>34215</v>
      </c>
      <c r="H3576">
        <v>0.75339999999999996</v>
      </c>
      <c r="I3576" s="2">
        <v>34215</v>
      </c>
      <c r="J3576" t="s">
        <v>2</v>
      </c>
      <c r="K3576" s="2">
        <v>34215</v>
      </c>
      <c r="L3576">
        <v>9.5759999999999994E-3</v>
      </c>
      <c r="M3576" s="2">
        <v>34215</v>
      </c>
      <c r="N3576" t="s">
        <v>2</v>
      </c>
      <c r="O3576" s="2">
        <v>34215</v>
      </c>
      <c r="P3576" t="s">
        <v>2</v>
      </c>
      <c r="Q3576" s="2">
        <v>34215</v>
      </c>
      <c r="R3576" t="s">
        <v>2</v>
      </c>
      <c r="S3576" s="2">
        <v>34215</v>
      </c>
      <c r="T3576" t="s">
        <v>2</v>
      </c>
      <c r="U3576" s="2">
        <v>34215</v>
      </c>
      <c r="V3576" t="s">
        <v>2</v>
      </c>
      <c r="W3576" s="2">
        <v>34215</v>
      </c>
      <c r="X3576">
        <v>0.70120000000000005</v>
      </c>
    </row>
    <row r="3577" spans="1:24" x14ac:dyDescent="0.2">
      <c r="A3577" s="4">
        <v>34215</v>
      </c>
      <c r="B3577">
        <v>0.64800000000000002</v>
      </c>
      <c r="C3577" s="2">
        <v>34215</v>
      </c>
      <c r="D3577">
        <v>1.5271999999999999</v>
      </c>
      <c r="E3577" s="2">
        <v>34218</v>
      </c>
      <c r="F3577" t="s">
        <v>2</v>
      </c>
      <c r="G3577" s="2">
        <v>34215</v>
      </c>
      <c r="H3577">
        <v>0.75339999999999996</v>
      </c>
      <c r="I3577" s="2">
        <v>34218</v>
      </c>
      <c r="J3577" t="s">
        <v>2</v>
      </c>
      <c r="K3577" s="2">
        <v>34215</v>
      </c>
      <c r="L3577">
        <v>9.5759999999999994E-3</v>
      </c>
      <c r="M3577" s="2">
        <v>34218</v>
      </c>
      <c r="N3577" t="s">
        <v>2</v>
      </c>
      <c r="O3577" s="2">
        <v>34218</v>
      </c>
      <c r="P3577" t="s">
        <v>2</v>
      </c>
      <c r="Q3577" s="2">
        <v>34218</v>
      </c>
      <c r="R3577" t="s">
        <v>2</v>
      </c>
      <c r="S3577" s="2">
        <v>34218</v>
      </c>
      <c r="T3577" t="s">
        <v>2</v>
      </c>
      <c r="U3577" s="2">
        <v>34218</v>
      </c>
      <c r="V3577" t="s">
        <v>2</v>
      </c>
      <c r="W3577" s="2">
        <v>34215</v>
      </c>
      <c r="X3577">
        <v>0.70120000000000005</v>
      </c>
    </row>
    <row r="3578" spans="1:24" x14ac:dyDescent="0.2">
      <c r="A3578" s="4">
        <v>34219</v>
      </c>
      <c r="B3578">
        <v>0.65010000000000001</v>
      </c>
      <c r="C3578" s="2">
        <v>34219</v>
      </c>
      <c r="D3578">
        <v>1.5414000000000001</v>
      </c>
      <c r="E3578" s="2">
        <v>34219</v>
      </c>
      <c r="F3578" t="s">
        <v>2</v>
      </c>
      <c r="G3578" s="2">
        <v>34219</v>
      </c>
      <c r="H3578">
        <v>0.75670000000000004</v>
      </c>
      <c r="I3578" s="2">
        <v>34219</v>
      </c>
      <c r="J3578" t="s">
        <v>2</v>
      </c>
      <c r="K3578" s="2">
        <v>34219</v>
      </c>
      <c r="L3578">
        <v>9.6069999999999992E-3</v>
      </c>
      <c r="M3578" s="2">
        <v>34219</v>
      </c>
      <c r="N3578" t="s">
        <v>2</v>
      </c>
      <c r="O3578" s="2">
        <v>34219</v>
      </c>
      <c r="P3578" t="s">
        <v>2</v>
      </c>
      <c r="Q3578" s="2">
        <v>34219</v>
      </c>
      <c r="R3578" t="s">
        <v>2</v>
      </c>
      <c r="S3578" s="2">
        <v>34219</v>
      </c>
      <c r="T3578" t="s">
        <v>2</v>
      </c>
      <c r="U3578" s="2">
        <v>34219</v>
      </c>
      <c r="V3578" t="s">
        <v>2</v>
      </c>
      <c r="W3578" s="2">
        <v>34219</v>
      </c>
      <c r="X3578">
        <v>0.70650000000000002</v>
      </c>
    </row>
    <row r="3579" spans="1:24" x14ac:dyDescent="0.2">
      <c r="A3579" s="4">
        <v>34220</v>
      </c>
      <c r="B3579">
        <v>0.65849999999999997</v>
      </c>
      <c r="C3579" s="2">
        <v>34220</v>
      </c>
      <c r="D3579">
        <v>1.542</v>
      </c>
      <c r="E3579" s="2">
        <v>34220</v>
      </c>
      <c r="F3579" t="s">
        <v>2</v>
      </c>
      <c r="G3579" s="2">
        <v>34220</v>
      </c>
      <c r="H3579">
        <v>0.75829999999999997</v>
      </c>
      <c r="I3579" s="2">
        <v>34220</v>
      </c>
      <c r="J3579" t="s">
        <v>2</v>
      </c>
      <c r="K3579" s="2">
        <v>34220</v>
      </c>
      <c r="L3579">
        <v>9.4739999999999998E-3</v>
      </c>
      <c r="M3579" s="2">
        <v>34220</v>
      </c>
      <c r="N3579" t="s">
        <v>2</v>
      </c>
      <c r="O3579" s="2">
        <v>34220</v>
      </c>
      <c r="P3579" t="s">
        <v>2</v>
      </c>
      <c r="Q3579" s="2">
        <v>34220</v>
      </c>
      <c r="R3579" t="s">
        <v>2</v>
      </c>
      <c r="S3579" s="2">
        <v>34220</v>
      </c>
      <c r="T3579" t="s">
        <v>2</v>
      </c>
      <c r="U3579" s="2">
        <v>34220</v>
      </c>
      <c r="V3579" t="s">
        <v>2</v>
      </c>
      <c r="W3579" s="2">
        <v>34220</v>
      </c>
      <c r="X3579">
        <v>0.70509999999999995</v>
      </c>
    </row>
    <row r="3580" spans="1:24" x14ac:dyDescent="0.2">
      <c r="A3580" s="4">
        <v>34221</v>
      </c>
      <c r="B3580">
        <v>0.65600000000000003</v>
      </c>
      <c r="C3580" s="2">
        <v>34221</v>
      </c>
      <c r="D3580">
        <v>1.5491999999999999</v>
      </c>
      <c r="E3580" s="2">
        <v>34221</v>
      </c>
      <c r="F3580" t="s">
        <v>2</v>
      </c>
      <c r="G3580" s="2">
        <v>34221</v>
      </c>
      <c r="H3580">
        <v>0.76039999999999996</v>
      </c>
      <c r="I3580" s="2">
        <v>34221</v>
      </c>
      <c r="J3580" t="s">
        <v>2</v>
      </c>
      <c r="K3580" s="2">
        <v>34221</v>
      </c>
      <c r="L3580">
        <v>9.4900000000000002E-3</v>
      </c>
      <c r="M3580" s="2">
        <v>34221</v>
      </c>
      <c r="N3580" t="s">
        <v>2</v>
      </c>
      <c r="O3580" s="2">
        <v>34221</v>
      </c>
      <c r="P3580" t="s">
        <v>2</v>
      </c>
      <c r="Q3580" s="2">
        <v>34221</v>
      </c>
      <c r="R3580" t="s">
        <v>2</v>
      </c>
      <c r="S3580" s="2">
        <v>34221</v>
      </c>
      <c r="T3580" t="s">
        <v>2</v>
      </c>
      <c r="U3580" s="2">
        <v>34221</v>
      </c>
      <c r="V3580" t="s">
        <v>2</v>
      </c>
      <c r="W3580" s="2">
        <v>34221</v>
      </c>
      <c r="X3580">
        <v>0.71430000000000005</v>
      </c>
    </row>
    <row r="3581" spans="1:24" x14ac:dyDescent="0.2">
      <c r="A3581" s="4">
        <v>34222</v>
      </c>
      <c r="B3581">
        <v>0.65069999999999995</v>
      </c>
      <c r="C3581" s="2">
        <v>34222</v>
      </c>
      <c r="D3581">
        <v>1.5529999999999999</v>
      </c>
      <c r="E3581" s="2">
        <v>34222</v>
      </c>
      <c r="F3581" t="s">
        <v>2</v>
      </c>
      <c r="G3581" s="2">
        <v>34222</v>
      </c>
      <c r="H3581">
        <v>0.7611</v>
      </c>
      <c r="I3581" s="2">
        <v>34222</v>
      </c>
      <c r="J3581" t="s">
        <v>2</v>
      </c>
      <c r="K3581" s="2">
        <v>34222</v>
      </c>
      <c r="L3581">
        <v>9.41E-3</v>
      </c>
      <c r="M3581" s="2">
        <v>34222</v>
      </c>
      <c r="N3581" t="s">
        <v>2</v>
      </c>
      <c r="O3581" s="2">
        <v>34222</v>
      </c>
      <c r="P3581" t="s">
        <v>2</v>
      </c>
      <c r="Q3581" s="2">
        <v>34222</v>
      </c>
      <c r="R3581" t="s">
        <v>2</v>
      </c>
      <c r="S3581" s="2">
        <v>34222</v>
      </c>
      <c r="T3581" t="s">
        <v>2</v>
      </c>
      <c r="U3581" s="2">
        <v>34222</v>
      </c>
      <c r="V3581" t="s">
        <v>2</v>
      </c>
      <c r="W3581" s="2">
        <v>34222</v>
      </c>
      <c r="X3581">
        <v>0.71919999999999995</v>
      </c>
    </row>
    <row r="3582" spans="1:24" x14ac:dyDescent="0.2">
      <c r="A3582" s="4">
        <v>34225</v>
      </c>
      <c r="B3582">
        <v>0.65349999999999997</v>
      </c>
      <c r="C3582" s="2">
        <v>34225</v>
      </c>
      <c r="D3582">
        <v>1.552</v>
      </c>
      <c r="E3582" s="2">
        <v>34225</v>
      </c>
      <c r="F3582" t="s">
        <v>2</v>
      </c>
      <c r="G3582" s="2">
        <v>34225</v>
      </c>
      <c r="H3582">
        <v>0.7601</v>
      </c>
      <c r="I3582" s="2">
        <v>34225</v>
      </c>
      <c r="J3582" t="s">
        <v>2</v>
      </c>
      <c r="K3582" s="2">
        <v>34225</v>
      </c>
      <c r="L3582">
        <v>9.3769999999999999E-3</v>
      </c>
      <c r="M3582" s="2">
        <v>34225</v>
      </c>
      <c r="N3582" t="s">
        <v>2</v>
      </c>
      <c r="O3582" s="2">
        <v>34225</v>
      </c>
      <c r="P3582" t="s">
        <v>2</v>
      </c>
      <c r="Q3582" s="2">
        <v>34225</v>
      </c>
      <c r="R3582" t="s">
        <v>2</v>
      </c>
      <c r="S3582" s="2">
        <v>34225</v>
      </c>
      <c r="T3582" t="s">
        <v>2</v>
      </c>
      <c r="U3582" s="2">
        <v>34225</v>
      </c>
      <c r="V3582" t="s">
        <v>2</v>
      </c>
      <c r="W3582" s="2">
        <v>34225</v>
      </c>
      <c r="X3582">
        <v>0.7137</v>
      </c>
    </row>
    <row r="3583" spans="1:24" x14ac:dyDescent="0.2">
      <c r="A3583" s="4">
        <v>34226</v>
      </c>
      <c r="B3583">
        <v>0.64290000000000003</v>
      </c>
      <c r="C3583" s="2">
        <v>34226</v>
      </c>
      <c r="D3583">
        <v>1.5356000000000001</v>
      </c>
      <c r="E3583" s="2">
        <v>34226</v>
      </c>
      <c r="F3583" t="s">
        <v>2</v>
      </c>
      <c r="G3583" s="2">
        <v>34226</v>
      </c>
      <c r="H3583">
        <v>0.753</v>
      </c>
      <c r="I3583" s="2">
        <v>34226</v>
      </c>
      <c r="J3583" t="s">
        <v>2</v>
      </c>
      <c r="K3583" s="2">
        <v>34226</v>
      </c>
      <c r="L3583">
        <v>9.4570000000000001E-3</v>
      </c>
      <c r="M3583" s="2">
        <v>34226</v>
      </c>
      <c r="N3583" t="s">
        <v>2</v>
      </c>
      <c r="O3583" s="2">
        <v>34226</v>
      </c>
      <c r="P3583" t="s">
        <v>2</v>
      </c>
      <c r="Q3583" s="2">
        <v>34226</v>
      </c>
      <c r="R3583" t="s">
        <v>2</v>
      </c>
      <c r="S3583" s="2">
        <v>34226</v>
      </c>
      <c r="T3583" t="s">
        <v>2</v>
      </c>
      <c r="U3583" s="2">
        <v>34226</v>
      </c>
      <c r="V3583" t="s">
        <v>2</v>
      </c>
      <c r="W3583" s="2">
        <v>34226</v>
      </c>
      <c r="X3583">
        <v>0.71120000000000005</v>
      </c>
    </row>
    <row r="3584" spans="1:24" x14ac:dyDescent="0.2">
      <c r="A3584" s="4">
        <v>34227</v>
      </c>
      <c r="B3584">
        <v>0.64649999999999996</v>
      </c>
      <c r="C3584" s="2">
        <v>34227</v>
      </c>
      <c r="D3584">
        <v>1.5387999999999999</v>
      </c>
      <c r="E3584" s="2">
        <v>34227</v>
      </c>
      <c r="F3584" t="s">
        <v>2</v>
      </c>
      <c r="G3584" s="2">
        <v>34227</v>
      </c>
      <c r="H3584">
        <v>0.75970000000000004</v>
      </c>
      <c r="I3584" s="2">
        <v>34227</v>
      </c>
      <c r="J3584" t="s">
        <v>2</v>
      </c>
      <c r="K3584" s="2">
        <v>34227</v>
      </c>
      <c r="L3584">
        <v>9.4359999999999999E-3</v>
      </c>
      <c r="M3584" s="2">
        <v>34227</v>
      </c>
      <c r="N3584" t="s">
        <v>2</v>
      </c>
      <c r="O3584" s="2">
        <v>34227</v>
      </c>
      <c r="P3584" t="s">
        <v>2</v>
      </c>
      <c r="Q3584" s="2">
        <v>34227</v>
      </c>
      <c r="R3584" t="s">
        <v>2</v>
      </c>
      <c r="S3584" s="2">
        <v>34227</v>
      </c>
      <c r="T3584" t="s">
        <v>2</v>
      </c>
      <c r="U3584" s="2">
        <v>34227</v>
      </c>
      <c r="V3584" t="s">
        <v>2</v>
      </c>
      <c r="W3584" s="2">
        <v>34227</v>
      </c>
      <c r="X3584">
        <v>0.7157</v>
      </c>
    </row>
    <row r="3585" spans="1:24" x14ac:dyDescent="0.2">
      <c r="A3585" s="4">
        <v>34228</v>
      </c>
      <c r="B3585">
        <v>0.64690000000000003</v>
      </c>
      <c r="C3585" s="2">
        <v>34228</v>
      </c>
      <c r="D3585">
        <v>1.5218</v>
      </c>
      <c r="E3585" s="2">
        <v>34228</v>
      </c>
      <c r="F3585" t="s">
        <v>2</v>
      </c>
      <c r="G3585" s="2">
        <v>34228</v>
      </c>
      <c r="H3585">
        <v>0.75839999999999996</v>
      </c>
      <c r="I3585" s="2">
        <v>34228</v>
      </c>
      <c r="J3585" t="s">
        <v>2</v>
      </c>
      <c r="K3585" s="2">
        <v>34228</v>
      </c>
      <c r="L3585">
        <v>9.613E-3</v>
      </c>
      <c r="M3585" s="2">
        <v>34228</v>
      </c>
      <c r="N3585" t="s">
        <v>2</v>
      </c>
      <c r="O3585" s="2">
        <v>34228</v>
      </c>
      <c r="P3585" t="s">
        <v>2</v>
      </c>
      <c r="Q3585" s="2">
        <v>34228</v>
      </c>
      <c r="R3585" t="s">
        <v>2</v>
      </c>
      <c r="S3585" s="2">
        <v>34228</v>
      </c>
      <c r="T3585" t="s">
        <v>2</v>
      </c>
      <c r="U3585" s="2">
        <v>34228</v>
      </c>
      <c r="V3585" t="s">
        <v>2</v>
      </c>
      <c r="W3585" s="2">
        <v>34228</v>
      </c>
      <c r="X3585">
        <v>0.71199999999999997</v>
      </c>
    </row>
    <row r="3586" spans="1:24" x14ac:dyDescent="0.2">
      <c r="A3586" s="4">
        <v>34229</v>
      </c>
      <c r="B3586">
        <v>0.6492</v>
      </c>
      <c r="C3586" s="2">
        <v>34229</v>
      </c>
      <c r="D3586">
        <v>1.5214000000000001</v>
      </c>
      <c r="E3586" s="2">
        <v>34229</v>
      </c>
      <c r="F3586" t="s">
        <v>2</v>
      </c>
      <c r="G3586" s="2">
        <v>34229</v>
      </c>
      <c r="H3586">
        <v>0.75860000000000005</v>
      </c>
      <c r="I3586" s="2">
        <v>34229</v>
      </c>
      <c r="J3586" t="s">
        <v>2</v>
      </c>
      <c r="K3586" s="2">
        <v>34229</v>
      </c>
      <c r="L3586">
        <v>9.5840000000000005E-3</v>
      </c>
      <c r="M3586" s="2">
        <v>34229</v>
      </c>
      <c r="N3586" t="s">
        <v>2</v>
      </c>
      <c r="O3586" s="2">
        <v>34229</v>
      </c>
      <c r="P3586" t="s">
        <v>2</v>
      </c>
      <c r="Q3586" s="2">
        <v>34229</v>
      </c>
      <c r="R3586" t="s">
        <v>2</v>
      </c>
      <c r="S3586" s="2">
        <v>34229</v>
      </c>
      <c r="T3586" t="s">
        <v>2</v>
      </c>
      <c r="U3586" s="2">
        <v>34229</v>
      </c>
      <c r="V3586" t="s">
        <v>2</v>
      </c>
      <c r="W3586" s="2">
        <v>34229</v>
      </c>
      <c r="X3586">
        <v>0.71009999999999995</v>
      </c>
    </row>
    <row r="3587" spans="1:24" x14ac:dyDescent="0.2">
      <c r="A3587" s="4">
        <v>34232</v>
      </c>
      <c r="B3587">
        <v>0.64749999999999996</v>
      </c>
      <c r="C3587" s="2">
        <v>34232</v>
      </c>
      <c r="D3587">
        <v>1.5226</v>
      </c>
      <c r="E3587" s="2">
        <v>34232</v>
      </c>
      <c r="F3587" t="s">
        <v>2</v>
      </c>
      <c r="G3587" s="2">
        <v>34232</v>
      </c>
      <c r="H3587">
        <v>0.75390000000000001</v>
      </c>
      <c r="I3587" s="2">
        <v>34232</v>
      </c>
      <c r="J3587" t="s">
        <v>2</v>
      </c>
      <c r="K3587" s="2">
        <v>34232</v>
      </c>
      <c r="L3587">
        <v>9.5739999999999992E-3</v>
      </c>
      <c r="M3587" s="2">
        <v>34232</v>
      </c>
      <c r="N3587" t="s">
        <v>2</v>
      </c>
      <c r="O3587" s="2">
        <v>34232</v>
      </c>
      <c r="P3587" t="s">
        <v>2</v>
      </c>
      <c r="Q3587" s="2">
        <v>34232</v>
      </c>
      <c r="R3587" t="s">
        <v>2</v>
      </c>
      <c r="S3587" s="2">
        <v>34232</v>
      </c>
      <c r="T3587" t="s">
        <v>2</v>
      </c>
      <c r="U3587" s="2">
        <v>34232</v>
      </c>
      <c r="V3587" t="s">
        <v>2</v>
      </c>
      <c r="W3587" s="2">
        <v>34232</v>
      </c>
      <c r="X3587">
        <v>0.7107</v>
      </c>
    </row>
    <row r="3588" spans="1:24" x14ac:dyDescent="0.2">
      <c r="A3588" s="4">
        <v>34233</v>
      </c>
      <c r="B3588">
        <v>0.65349999999999997</v>
      </c>
      <c r="C3588" s="2">
        <v>34233</v>
      </c>
      <c r="D3588">
        <v>1.5016</v>
      </c>
      <c r="E3588" s="2">
        <v>34233</v>
      </c>
      <c r="F3588" t="s">
        <v>2</v>
      </c>
      <c r="G3588" s="2">
        <v>34233</v>
      </c>
      <c r="H3588">
        <v>0.75539999999999996</v>
      </c>
      <c r="I3588" s="2">
        <v>34233</v>
      </c>
      <c r="J3588" t="s">
        <v>2</v>
      </c>
      <c r="K3588" s="2">
        <v>34233</v>
      </c>
      <c r="L3588">
        <v>9.3869999999999995E-3</v>
      </c>
      <c r="M3588" s="2">
        <v>34233</v>
      </c>
      <c r="N3588" t="s">
        <v>2</v>
      </c>
      <c r="O3588" s="2">
        <v>34233</v>
      </c>
      <c r="P3588" t="s">
        <v>2</v>
      </c>
      <c r="Q3588" s="2">
        <v>34233</v>
      </c>
      <c r="R3588" t="s">
        <v>2</v>
      </c>
      <c r="S3588" s="2">
        <v>34233</v>
      </c>
      <c r="T3588" t="s">
        <v>2</v>
      </c>
      <c r="U3588" s="2">
        <v>34233</v>
      </c>
      <c r="V3588" t="s">
        <v>2</v>
      </c>
      <c r="W3588" s="2">
        <v>34233</v>
      </c>
      <c r="X3588">
        <v>0.69899999999999995</v>
      </c>
    </row>
    <row r="3589" spans="1:24" x14ac:dyDescent="0.2">
      <c r="A3589" s="4">
        <v>34234</v>
      </c>
      <c r="B3589">
        <v>0.65300000000000002</v>
      </c>
      <c r="C3589" s="2">
        <v>34234</v>
      </c>
      <c r="D3589">
        <v>1.5078</v>
      </c>
      <c r="E3589" s="2">
        <v>34234</v>
      </c>
      <c r="F3589" t="s">
        <v>2</v>
      </c>
      <c r="G3589" s="2">
        <v>34234</v>
      </c>
      <c r="H3589">
        <v>0.75509999999999999</v>
      </c>
      <c r="I3589" s="2">
        <v>34234</v>
      </c>
      <c r="J3589" t="s">
        <v>2</v>
      </c>
      <c r="K3589" s="2">
        <v>34234</v>
      </c>
      <c r="L3589">
        <v>9.4339999999999997E-3</v>
      </c>
      <c r="M3589" s="2">
        <v>34234</v>
      </c>
      <c r="N3589" t="s">
        <v>2</v>
      </c>
      <c r="O3589" s="2">
        <v>34234</v>
      </c>
      <c r="P3589" t="s">
        <v>2</v>
      </c>
      <c r="Q3589" s="2">
        <v>34234</v>
      </c>
      <c r="R3589" t="s">
        <v>2</v>
      </c>
      <c r="S3589" s="2">
        <v>34234</v>
      </c>
      <c r="T3589" t="s">
        <v>2</v>
      </c>
      <c r="U3589" s="2">
        <v>34234</v>
      </c>
      <c r="V3589" t="s">
        <v>2</v>
      </c>
      <c r="W3589" s="2">
        <v>34234</v>
      </c>
      <c r="X3589">
        <v>0.70169999999999999</v>
      </c>
    </row>
    <row r="3590" spans="1:24" x14ac:dyDescent="0.2">
      <c r="A3590" s="4">
        <v>34235</v>
      </c>
      <c r="B3590">
        <v>0.65310000000000001</v>
      </c>
      <c r="C3590" s="2">
        <v>34235</v>
      </c>
      <c r="D3590">
        <v>1.4970000000000001</v>
      </c>
      <c r="E3590" s="2">
        <v>34235</v>
      </c>
      <c r="F3590" t="s">
        <v>2</v>
      </c>
      <c r="G3590" s="2">
        <v>34235</v>
      </c>
      <c r="H3590">
        <v>0.75349999999999995</v>
      </c>
      <c r="I3590" s="2">
        <v>34235</v>
      </c>
      <c r="J3590" t="s">
        <v>2</v>
      </c>
      <c r="K3590" s="2">
        <v>34235</v>
      </c>
      <c r="L3590">
        <v>9.4509999999999993E-3</v>
      </c>
      <c r="M3590" s="2">
        <v>34235</v>
      </c>
      <c r="N3590" t="s">
        <v>2</v>
      </c>
      <c r="O3590" s="2">
        <v>34235</v>
      </c>
      <c r="P3590" t="s">
        <v>2</v>
      </c>
      <c r="Q3590" s="2">
        <v>34235</v>
      </c>
      <c r="R3590" t="s">
        <v>2</v>
      </c>
      <c r="S3590" s="2">
        <v>34235</v>
      </c>
      <c r="T3590" t="s">
        <v>2</v>
      </c>
      <c r="U3590" s="2">
        <v>34235</v>
      </c>
      <c r="V3590" t="s">
        <v>2</v>
      </c>
      <c r="W3590" s="2">
        <v>34235</v>
      </c>
      <c r="X3590">
        <v>0.69599999999999995</v>
      </c>
    </row>
    <row r="3591" spans="1:24" x14ac:dyDescent="0.2">
      <c r="A3591" s="4">
        <v>34236</v>
      </c>
      <c r="B3591">
        <v>0.65280000000000005</v>
      </c>
      <c r="C3591" s="2">
        <v>34236</v>
      </c>
      <c r="D3591">
        <v>1.5</v>
      </c>
      <c r="E3591" s="2">
        <v>34236</v>
      </c>
      <c r="F3591" t="s">
        <v>2</v>
      </c>
      <c r="G3591" s="2">
        <v>34236</v>
      </c>
      <c r="H3591">
        <v>0.75539999999999996</v>
      </c>
      <c r="I3591" s="2">
        <v>34236</v>
      </c>
      <c r="J3591" t="s">
        <v>2</v>
      </c>
      <c r="K3591" s="2">
        <v>34236</v>
      </c>
      <c r="L3591">
        <v>9.4629999999999992E-3</v>
      </c>
      <c r="M3591" s="2">
        <v>34236</v>
      </c>
      <c r="N3591" t="s">
        <v>2</v>
      </c>
      <c r="O3591" s="2">
        <v>34236</v>
      </c>
      <c r="P3591" t="s">
        <v>2</v>
      </c>
      <c r="Q3591" s="2">
        <v>34236</v>
      </c>
      <c r="R3591" t="s">
        <v>2</v>
      </c>
      <c r="S3591" s="2">
        <v>34236</v>
      </c>
      <c r="T3591" t="s">
        <v>2</v>
      </c>
      <c r="U3591" s="2">
        <v>34236</v>
      </c>
      <c r="V3591" t="s">
        <v>2</v>
      </c>
      <c r="W3591" s="2">
        <v>34236</v>
      </c>
      <c r="X3591">
        <v>0.69750000000000001</v>
      </c>
    </row>
    <row r="3592" spans="1:24" x14ac:dyDescent="0.2">
      <c r="A3592" s="4">
        <v>34239</v>
      </c>
      <c r="B3592">
        <v>0.64580000000000004</v>
      </c>
      <c r="C3592" s="2">
        <v>34239</v>
      </c>
      <c r="D3592">
        <v>1.506</v>
      </c>
      <c r="E3592" s="2">
        <v>34239</v>
      </c>
      <c r="F3592" t="s">
        <v>2</v>
      </c>
      <c r="G3592" s="2">
        <v>34239</v>
      </c>
      <c r="H3592">
        <v>0.75139999999999996</v>
      </c>
      <c r="I3592" s="2">
        <v>34239</v>
      </c>
      <c r="J3592" t="s">
        <v>2</v>
      </c>
      <c r="K3592" s="2">
        <v>34239</v>
      </c>
      <c r="L3592">
        <v>9.4540000000000006E-3</v>
      </c>
      <c r="M3592" s="2">
        <v>34239</v>
      </c>
      <c r="N3592" t="s">
        <v>2</v>
      </c>
      <c r="O3592" s="2">
        <v>34239</v>
      </c>
      <c r="P3592" t="s">
        <v>2</v>
      </c>
      <c r="Q3592" s="2">
        <v>34239</v>
      </c>
      <c r="R3592" t="s">
        <v>2</v>
      </c>
      <c r="S3592" s="2">
        <v>34239</v>
      </c>
      <c r="T3592" t="s">
        <v>2</v>
      </c>
      <c r="U3592" s="2">
        <v>34239</v>
      </c>
      <c r="V3592" t="s">
        <v>2</v>
      </c>
      <c r="W3592" s="2">
        <v>34239</v>
      </c>
      <c r="X3592">
        <v>0.70240000000000002</v>
      </c>
    </row>
    <row r="3593" spans="1:24" x14ac:dyDescent="0.2">
      <c r="A3593" s="4">
        <v>34240</v>
      </c>
      <c r="B3593">
        <v>0.64549999999999996</v>
      </c>
      <c r="C3593" s="2">
        <v>34240</v>
      </c>
      <c r="D3593">
        <v>1.504</v>
      </c>
      <c r="E3593" s="2">
        <v>34240</v>
      </c>
      <c r="F3593" t="s">
        <v>2</v>
      </c>
      <c r="G3593" s="2">
        <v>34240</v>
      </c>
      <c r="H3593">
        <v>0.75329999999999997</v>
      </c>
      <c r="I3593" s="2">
        <v>34240</v>
      </c>
      <c r="J3593" t="s">
        <v>2</v>
      </c>
      <c r="K3593" s="2">
        <v>34240</v>
      </c>
      <c r="L3593">
        <v>9.5379999999999996E-3</v>
      </c>
      <c r="M3593" s="2">
        <v>34240</v>
      </c>
      <c r="N3593" t="s">
        <v>2</v>
      </c>
      <c r="O3593" s="2">
        <v>34240</v>
      </c>
      <c r="P3593" t="s">
        <v>2</v>
      </c>
      <c r="Q3593" s="2">
        <v>34240</v>
      </c>
      <c r="R3593" t="s">
        <v>2</v>
      </c>
      <c r="S3593" s="2">
        <v>34240</v>
      </c>
      <c r="T3593" t="s">
        <v>2</v>
      </c>
      <c r="U3593" s="2">
        <v>34240</v>
      </c>
      <c r="V3593" t="s">
        <v>2</v>
      </c>
      <c r="W3593" s="2">
        <v>34240</v>
      </c>
      <c r="X3593">
        <v>0.70609999999999995</v>
      </c>
    </row>
    <row r="3594" spans="1:24" x14ac:dyDescent="0.2">
      <c r="A3594" s="4">
        <v>34241</v>
      </c>
      <c r="B3594">
        <v>0.64249999999999996</v>
      </c>
      <c r="C3594" s="2">
        <v>34241</v>
      </c>
      <c r="D3594">
        <v>1.5029999999999999</v>
      </c>
      <c r="E3594" s="2">
        <v>34241</v>
      </c>
      <c r="F3594" t="s">
        <v>2</v>
      </c>
      <c r="G3594" s="2">
        <v>34241</v>
      </c>
      <c r="H3594">
        <v>0.74980000000000002</v>
      </c>
      <c r="I3594" s="2">
        <v>34241</v>
      </c>
      <c r="J3594" t="s">
        <v>2</v>
      </c>
      <c r="K3594" s="2">
        <v>34241</v>
      </c>
      <c r="L3594">
        <v>9.5200000000000007E-3</v>
      </c>
      <c r="M3594" s="2">
        <v>34241</v>
      </c>
      <c r="N3594" t="s">
        <v>2</v>
      </c>
      <c r="O3594" s="2">
        <v>34241</v>
      </c>
      <c r="P3594" t="s">
        <v>2</v>
      </c>
      <c r="Q3594" s="2">
        <v>34241</v>
      </c>
      <c r="R3594" t="s">
        <v>2</v>
      </c>
      <c r="S3594" s="2">
        <v>34241</v>
      </c>
      <c r="T3594" t="s">
        <v>2</v>
      </c>
      <c r="U3594" s="2">
        <v>34241</v>
      </c>
      <c r="V3594" t="s">
        <v>2</v>
      </c>
      <c r="W3594" s="2">
        <v>34241</v>
      </c>
      <c r="X3594">
        <v>0.7056</v>
      </c>
    </row>
    <row r="3595" spans="1:24" x14ac:dyDescent="0.2">
      <c r="A3595" s="4">
        <v>34242</v>
      </c>
      <c r="B3595">
        <v>0.64229999999999998</v>
      </c>
      <c r="C3595" s="2">
        <v>34242</v>
      </c>
      <c r="D3595">
        <v>1.488</v>
      </c>
      <c r="E3595" s="2">
        <v>34242</v>
      </c>
      <c r="F3595" t="s">
        <v>2</v>
      </c>
      <c r="G3595" s="2">
        <v>34242</v>
      </c>
      <c r="H3595">
        <v>0.74739999999999995</v>
      </c>
      <c r="I3595" s="2">
        <v>34242</v>
      </c>
      <c r="J3595" t="s">
        <v>2</v>
      </c>
      <c r="K3595" s="2">
        <v>34242</v>
      </c>
      <c r="L3595">
        <v>9.4289999999999999E-3</v>
      </c>
      <c r="M3595" s="2">
        <v>34242</v>
      </c>
      <c r="N3595" t="s">
        <v>2</v>
      </c>
      <c r="O3595" s="2">
        <v>34242</v>
      </c>
      <c r="P3595" t="s">
        <v>2</v>
      </c>
      <c r="Q3595" s="2">
        <v>34242</v>
      </c>
      <c r="R3595" t="s">
        <v>2</v>
      </c>
      <c r="S3595" s="2">
        <v>34242</v>
      </c>
      <c r="T3595" t="s">
        <v>2</v>
      </c>
      <c r="U3595" s="2">
        <v>34242</v>
      </c>
      <c r="V3595" t="s">
        <v>2</v>
      </c>
      <c r="W3595" s="2">
        <v>34242</v>
      </c>
      <c r="X3595">
        <v>0.6996</v>
      </c>
    </row>
    <row r="3596" spans="1:24" x14ac:dyDescent="0.2">
      <c r="A3596" s="4">
        <v>34243</v>
      </c>
      <c r="B3596">
        <v>0.64629999999999999</v>
      </c>
      <c r="C3596" s="2">
        <v>34243</v>
      </c>
      <c r="D3596">
        <v>1.4965999999999999</v>
      </c>
      <c r="E3596" s="2">
        <v>34243</v>
      </c>
      <c r="F3596" t="s">
        <v>2</v>
      </c>
      <c r="G3596" s="2">
        <v>34243</v>
      </c>
      <c r="H3596">
        <v>0.74529999999999996</v>
      </c>
      <c r="I3596" s="2">
        <v>34243</v>
      </c>
      <c r="J3596" t="s">
        <v>2</v>
      </c>
      <c r="K3596" s="2">
        <v>34243</v>
      </c>
      <c r="L3596">
        <v>9.4560000000000009E-3</v>
      </c>
      <c r="M3596" s="2">
        <v>34243</v>
      </c>
      <c r="N3596" t="s">
        <v>2</v>
      </c>
      <c r="O3596" s="2">
        <v>34243</v>
      </c>
      <c r="P3596" t="s">
        <v>2</v>
      </c>
      <c r="Q3596" s="2">
        <v>34243</v>
      </c>
      <c r="R3596" t="s">
        <v>2</v>
      </c>
      <c r="S3596" s="2">
        <v>34243</v>
      </c>
      <c r="T3596" t="s">
        <v>2</v>
      </c>
      <c r="U3596" s="2">
        <v>34243</v>
      </c>
      <c r="V3596" t="s">
        <v>2</v>
      </c>
      <c r="W3596" s="2">
        <v>34243</v>
      </c>
      <c r="X3596">
        <v>0.70079999999999998</v>
      </c>
    </row>
    <row r="3597" spans="1:24" x14ac:dyDescent="0.2">
      <c r="A3597" s="4">
        <v>34246</v>
      </c>
      <c r="B3597">
        <v>0.64219999999999999</v>
      </c>
      <c r="C3597" s="2">
        <v>34246</v>
      </c>
      <c r="D3597">
        <v>1.506</v>
      </c>
      <c r="E3597" s="2">
        <v>34246</v>
      </c>
      <c r="F3597" t="s">
        <v>2</v>
      </c>
      <c r="G3597" s="2">
        <v>34246</v>
      </c>
      <c r="H3597">
        <v>0.74270000000000003</v>
      </c>
      <c r="I3597" s="2">
        <v>34246</v>
      </c>
      <c r="J3597" t="s">
        <v>2</v>
      </c>
      <c r="K3597" s="2">
        <v>34246</v>
      </c>
      <c r="L3597">
        <v>9.476E-3</v>
      </c>
      <c r="M3597" s="2">
        <v>34246</v>
      </c>
      <c r="N3597" t="s">
        <v>2</v>
      </c>
      <c r="O3597" s="2">
        <v>34246</v>
      </c>
      <c r="P3597" t="s">
        <v>2</v>
      </c>
      <c r="Q3597" s="2">
        <v>34246</v>
      </c>
      <c r="R3597" t="s">
        <v>2</v>
      </c>
      <c r="S3597" s="2">
        <v>34246</v>
      </c>
      <c r="T3597" t="s">
        <v>2</v>
      </c>
      <c r="U3597" s="2">
        <v>34246</v>
      </c>
      <c r="V3597" t="s">
        <v>2</v>
      </c>
      <c r="W3597" s="2">
        <v>34246</v>
      </c>
      <c r="X3597">
        <v>0.70279999999999998</v>
      </c>
    </row>
    <row r="3598" spans="1:24" x14ac:dyDescent="0.2">
      <c r="A3598" s="4">
        <v>34247</v>
      </c>
      <c r="B3598">
        <v>0.64400000000000002</v>
      </c>
      <c r="C3598" s="2">
        <v>34247</v>
      </c>
      <c r="D3598">
        <v>1.5069999999999999</v>
      </c>
      <c r="E3598" s="2">
        <v>34247</v>
      </c>
      <c r="F3598" t="s">
        <v>2</v>
      </c>
      <c r="G3598" s="2">
        <v>34247</v>
      </c>
      <c r="H3598">
        <v>0.74460000000000004</v>
      </c>
      <c r="I3598" s="2">
        <v>34247</v>
      </c>
      <c r="J3598" t="s">
        <v>2</v>
      </c>
      <c r="K3598" s="2">
        <v>34247</v>
      </c>
      <c r="L3598">
        <v>9.4769999999999993E-3</v>
      </c>
      <c r="M3598" s="2">
        <v>34247</v>
      </c>
      <c r="N3598" t="s">
        <v>2</v>
      </c>
      <c r="O3598" s="2">
        <v>34247</v>
      </c>
      <c r="P3598" t="s">
        <v>2</v>
      </c>
      <c r="Q3598" s="2">
        <v>34247</v>
      </c>
      <c r="R3598" t="s">
        <v>2</v>
      </c>
      <c r="S3598" s="2">
        <v>34247</v>
      </c>
      <c r="T3598" t="s">
        <v>2</v>
      </c>
      <c r="U3598" s="2">
        <v>34247</v>
      </c>
      <c r="V3598" t="s">
        <v>2</v>
      </c>
      <c r="W3598" s="2">
        <v>34247</v>
      </c>
      <c r="X3598">
        <v>0.70140000000000002</v>
      </c>
    </row>
    <row r="3599" spans="1:24" x14ac:dyDescent="0.2">
      <c r="A3599" s="4">
        <v>34248</v>
      </c>
      <c r="B3599">
        <v>0.65210000000000001</v>
      </c>
      <c r="C3599" s="2">
        <v>34248</v>
      </c>
      <c r="D3599">
        <v>1.5164</v>
      </c>
      <c r="E3599" s="2">
        <v>34248</v>
      </c>
      <c r="F3599" t="s">
        <v>2</v>
      </c>
      <c r="G3599" s="2">
        <v>34248</v>
      </c>
      <c r="H3599">
        <v>0.74750000000000005</v>
      </c>
      <c r="I3599" s="2">
        <v>34248</v>
      </c>
      <c r="J3599" t="s">
        <v>2</v>
      </c>
      <c r="K3599" s="2">
        <v>34248</v>
      </c>
      <c r="L3599">
        <v>9.4789999999999996E-3</v>
      </c>
      <c r="M3599" s="2">
        <v>34248</v>
      </c>
      <c r="N3599" t="s">
        <v>2</v>
      </c>
      <c r="O3599" s="2">
        <v>34248</v>
      </c>
      <c r="P3599" t="s">
        <v>2</v>
      </c>
      <c r="Q3599" s="2">
        <v>34248</v>
      </c>
      <c r="R3599" t="s">
        <v>2</v>
      </c>
      <c r="S3599" s="2">
        <v>34248</v>
      </c>
      <c r="T3599" t="s">
        <v>2</v>
      </c>
      <c r="U3599" s="2">
        <v>34248</v>
      </c>
      <c r="V3599" t="s">
        <v>2</v>
      </c>
      <c r="W3599" s="2">
        <v>34248</v>
      </c>
      <c r="X3599">
        <v>0.70040000000000002</v>
      </c>
    </row>
    <row r="3600" spans="1:24" x14ac:dyDescent="0.2">
      <c r="A3600" s="4">
        <v>34249</v>
      </c>
      <c r="B3600">
        <v>0.65249999999999997</v>
      </c>
      <c r="C3600" s="2">
        <v>34249</v>
      </c>
      <c r="D3600">
        <v>1.5172000000000001</v>
      </c>
      <c r="E3600" s="2">
        <v>34249</v>
      </c>
      <c r="F3600" t="s">
        <v>2</v>
      </c>
      <c r="G3600" s="2">
        <v>34249</v>
      </c>
      <c r="H3600">
        <v>0.74660000000000004</v>
      </c>
      <c r="I3600" s="2">
        <v>34249</v>
      </c>
      <c r="J3600" t="s">
        <v>2</v>
      </c>
      <c r="K3600" s="2">
        <v>34249</v>
      </c>
      <c r="L3600">
        <v>9.5399999999999999E-3</v>
      </c>
      <c r="M3600" s="2">
        <v>34249</v>
      </c>
      <c r="N3600" t="s">
        <v>2</v>
      </c>
      <c r="O3600" s="2">
        <v>34249</v>
      </c>
      <c r="P3600" t="s">
        <v>2</v>
      </c>
      <c r="Q3600" s="2">
        <v>34249</v>
      </c>
      <c r="R3600" t="s">
        <v>2</v>
      </c>
      <c r="S3600" s="2">
        <v>34249</v>
      </c>
      <c r="T3600" t="s">
        <v>2</v>
      </c>
      <c r="U3600" s="2">
        <v>34249</v>
      </c>
      <c r="V3600" t="s">
        <v>2</v>
      </c>
      <c r="W3600" s="2">
        <v>34249</v>
      </c>
      <c r="X3600">
        <v>0.69920000000000004</v>
      </c>
    </row>
    <row r="3601" spans="1:24" x14ac:dyDescent="0.2">
      <c r="A3601" s="4">
        <v>34250</v>
      </c>
      <c r="B3601">
        <v>0.65749999999999997</v>
      </c>
      <c r="C3601" s="2">
        <v>34250</v>
      </c>
      <c r="D3601">
        <v>1.5304</v>
      </c>
      <c r="E3601" s="2">
        <v>34250</v>
      </c>
      <c r="F3601" t="s">
        <v>2</v>
      </c>
      <c r="G3601" s="2">
        <v>34250</v>
      </c>
      <c r="H3601">
        <v>0.74909999999999999</v>
      </c>
      <c r="I3601" s="2">
        <v>34250</v>
      </c>
      <c r="J3601" t="s">
        <v>2</v>
      </c>
      <c r="K3601" s="2">
        <v>34250</v>
      </c>
      <c r="L3601">
        <v>9.4420000000000007E-3</v>
      </c>
      <c r="M3601" s="2">
        <v>34250</v>
      </c>
      <c r="N3601" t="s">
        <v>2</v>
      </c>
      <c r="O3601" s="2">
        <v>34250</v>
      </c>
      <c r="P3601" t="s">
        <v>2</v>
      </c>
      <c r="Q3601" s="2">
        <v>34250</v>
      </c>
      <c r="R3601" t="s">
        <v>2</v>
      </c>
      <c r="S3601" s="2">
        <v>34250</v>
      </c>
      <c r="T3601" t="s">
        <v>2</v>
      </c>
      <c r="U3601" s="2">
        <v>34250</v>
      </c>
      <c r="V3601" t="s">
        <v>2</v>
      </c>
      <c r="W3601" s="2">
        <v>34250</v>
      </c>
      <c r="X3601">
        <v>0.71009999999999995</v>
      </c>
    </row>
    <row r="3602" spans="1:24" x14ac:dyDescent="0.2">
      <c r="A3602" s="4">
        <v>34253</v>
      </c>
      <c r="B3602">
        <v>0.65869999999999995</v>
      </c>
      <c r="C3602" s="2">
        <v>34253</v>
      </c>
      <c r="D3602">
        <v>1.5266</v>
      </c>
      <c r="E3602" s="2">
        <v>34253</v>
      </c>
      <c r="F3602" t="s">
        <v>2</v>
      </c>
      <c r="G3602" s="2">
        <v>34253</v>
      </c>
      <c r="H3602">
        <v>0.74970000000000003</v>
      </c>
      <c r="I3602" s="2">
        <v>34253</v>
      </c>
      <c r="J3602" t="s">
        <v>2</v>
      </c>
      <c r="K3602" s="2">
        <v>34253</v>
      </c>
      <c r="L3602">
        <v>9.4350000000000007E-3</v>
      </c>
      <c r="M3602" s="2">
        <v>34253</v>
      </c>
      <c r="N3602" t="s">
        <v>2</v>
      </c>
      <c r="O3602" s="2">
        <v>34253</v>
      </c>
      <c r="P3602" t="s">
        <v>2</v>
      </c>
      <c r="Q3602" s="2">
        <v>34253</v>
      </c>
      <c r="R3602" t="s">
        <v>2</v>
      </c>
      <c r="S3602" s="2">
        <v>34253</v>
      </c>
      <c r="T3602" t="s">
        <v>2</v>
      </c>
      <c r="U3602" s="2">
        <v>34253</v>
      </c>
      <c r="V3602" t="s">
        <v>2</v>
      </c>
      <c r="W3602" s="2">
        <v>34253</v>
      </c>
      <c r="X3602">
        <v>0.70840000000000003</v>
      </c>
    </row>
    <row r="3603" spans="1:24" x14ac:dyDescent="0.2">
      <c r="A3603" s="4">
        <v>34254</v>
      </c>
      <c r="B3603">
        <v>0.65969999999999995</v>
      </c>
      <c r="C3603" s="2">
        <v>34254</v>
      </c>
      <c r="D3603">
        <v>1.526</v>
      </c>
      <c r="E3603" s="2">
        <v>34254</v>
      </c>
      <c r="F3603" t="s">
        <v>2</v>
      </c>
      <c r="G3603" s="2">
        <v>34254</v>
      </c>
      <c r="H3603">
        <v>0.75049999999999994</v>
      </c>
      <c r="I3603" s="2">
        <v>34254</v>
      </c>
      <c r="J3603" t="s">
        <v>2</v>
      </c>
      <c r="K3603" s="2">
        <v>34254</v>
      </c>
      <c r="L3603">
        <v>9.4470000000000005E-3</v>
      </c>
      <c r="M3603" s="2">
        <v>34254</v>
      </c>
      <c r="N3603" t="s">
        <v>2</v>
      </c>
      <c r="O3603" s="2">
        <v>34254</v>
      </c>
      <c r="P3603" t="s">
        <v>2</v>
      </c>
      <c r="Q3603" s="2">
        <v>34254</v>
      </c>
      <c r="R3603" t="s">
        <v>2</v>
      </c>
      <c r="S3603" s="2">
        <v>34254</v>
      </c>
      <c r="T3603" t="s">
        <v>2</v>
      </c>
      <c r="U3603" s="2">
        <v>34254</v>
      </c>
      <c r="V3603" t="s">
        <v>2</v>
      </c>
      <c r="W3603" s="2">
        <v>34254</v>
      </c>
      <c r="X3603">
        <v>0.71309999999999996</v>
      </c>
    </row>
    <row r="3604" spans="1:24" x14ac:dyDescent="0.2">
      <c r="A3604" s="4">
        <v>34255</v>
      </c>
      <c r="B3604">
        <v>0.66049999999999998</v>
      </c>
      <c r="C3604" s="2">
        <v>34255</v>
      </c>
      <c r="D3604">
        <v>1.5142</v>
      </c>
      <c r="E3604" s="2">
        <v>34255</v>
      </c>
      <c r="F3604" t="s">
        <v>2</v>
      </c>
      <c r="G3604" s="2">
        <v>34255</v>
      </c>
      <c r="H3604">
        <v>0.75039999999999996</v>
      </c>
      <c r="I3604" s="2">
        <v>34255</v>
      </c>
      <c r="J3604" t="s">
        <v>2</v>
      </c>
      <c r="K3604" s="2">
        <v>34255</v>
      </c>
      <c r="L3604">
        <v>9.4479999999999998E-3</v>
      </c>
      <c r="M3604" s="2">
        <v>34255</v>
      </c>
      <c r="N3604" t="s">
        <v>2</v>
      </c>
      <c r="O3604" s="2">
        <v>34255</v>
      </c>
      <c r="P3604" t="s">
        <v>2</v>
      </c>
      <c r="Q3604" s="2">
        <v>34255</v>
      </c>
      <c r="R3604" t="s">
        <v>2</v>
      </c>
      <c r="S3604" s="2">
        <v>34255</v>
      </c>
      <c r="T3604" t="s">
        <v>2</v>
      </c>
      <c r="U3604" s="2">
        <v>34255</v>
      </c>
      <c r="V3604" t="s">
        <v>2</v>
      </c>
      <c r="W3604" s="2">
        <v>34255</v>
      </c>
      <c r="X3604">
        <v>0.7097</v>
      </c>
    </row>
    <row r="3605" spans="1:24" x14ac:dyDescent="0.2">
      <c r="A3605" s="4">
        <v>34256</v>
      </c>
      <c r="B3605">
        <v>0.66200000000000003</v>
      </c>
      <c r="C3605" s="2">
        <v>34256</v>
      </c>
      <c r="D3605">
        <v>1.5096000000000001</v>
      </c>
      <c r="E3605" s="2">
        <v>34256</v>
      </c>
      <c r="F3605" t="s">
        <v>2</v>
      </c>
      <c r="G3605" s="2">
        <v>34256</v>
      </c>
      <c r="H3605">
        <v>0.75270000000000004</v>
      </c>
      <c r="I3605" s="2">
        <v>34256</v>
      </c>
      <c r="J3605" t="s">
        <v>2</v>
      </c>
      <c r="K3605" s="2">
        <v>34256</v>
      </c>
      <c r="L3605">
        <v>9.3240000000000007E-3</v>
      </c>
      <c r="M3605" s="2">
        <v>34256</v>
      </c>
      <c r="N3605" t="s">
        <v>2</v>
      </c>
      <c r="O3605" s="2">
        <v>34256</v>
      </c>
      <c r="P3605" t="s">
        <v>2</v>
      </c>
      <c r="Q3605" s="2">
        <v>34256</v>
      </c>
      <c r="R3605" t="s">
        <v>2</v>
      </c>
      <c r="S3605" s="2">
        <v>34256</v>
      </c>
      <c r="T3605" t="s">
        <v>2</v>
      </c>
      <c r="U3605" s="2">
        <v>34256</v>
      </c>
      <c r="V3605" t="s">
        <v>2</v>
      </c>
      <c r="W3605" s="2">
        <v>34256</v>
      </c>
      <c r="X3605">
        <v>0.70089999999999997</v>
      </c>
    </row>
    <row r="3606" spans="1:24" x14ac:dyDescent="0.2">
      <c r="A3606" s="4">
        <v>34257</v>
      </c>
      <c r="B3606">
        <v>0.66180000000000005</v>
      </c>
      <c r="C3606" s="2">
        <v>34257</v>
      </c>
      <c r="D3606">
        <v>1.5054000000000001</v>
      </c>
      <c r="E3606" s="2">
        <v>34257</v>
      </c>
      <c r="F3606" t="s">
        <v>2</v>
      </c>
      <c r="G3606" s="2">
        <v>34257</v>
      </c>
      <c r="H3606">
        <v>0.74970000000000003</v>
      </c>
      <c r="I3606" s="2">
        <v>34257</v>
      </c>
      <c r="J3606" t="s">
        <v>2</v>
      </c>
      <c r="K3606" s="2">
        <v>34257</v>
      </c>
      <c r="L3606">
        <v>9.3399999999999993E-3</v>
      </c>
      <c r="M3606" s="2">
        <v>34257</v>
      </c>
      <c r="N3606" t="s">
        <v>2</v>
      </c>
      <c r="O3606" s="2">
        <v>34257</v>
      </c>
      <c r="P3606" t="s">
        <v>2</v>
      </c>
      <c r="Q3606" s="2">
        <v>34257</v>
      </c>
      <c r="R3606" t="s">
        <v>2</v>
      </c>
      <c r="S3606" s="2">
        <v>34257</v>
      </c>
      <c r="T3606" t="s">
        <v>2</v>
      </c>
      <c r="U3606" s="2">
        <v>34257</v>
      </c>
      <c r="V3606" t="s">
        <v>2</v>
      </c>
      <c r="W3606" s="2">
        <v>34257</v>
      </c>
      <c r="X3606">
        <v>0.69810000000000005</v>
      </c>
    </row>
    <row r="3607" spans="1:24" x14ac:dyDescent="0.2">
      <c r="A3607" s="4">
        <v>34260</v>
      </c>
      <c r="B3607">
        <v>0.65990000000000004</v>
      </c>
      <c r="C3607" s="2">
        <v>34260</v>
      </c>
      <c r="D3607">
        <v>1.4802</v>
      </c>
      <c r="E3607" s="2">
        <v>34260</v>
      </c>
      <c r="F3607" t="s">
        <v>2</v>
      </c>
      <c r="G3607" s="2">
        <v>34260</v>
      </c>
      <c r="H3607">
        <v>0.75309999999999999</v>
      </c>
      <c r="I3607" s="2">
        <v>34260</v>
      </c>
      <c r="J3607" t="s">
        <v>2</v>
      </c>
      <c r="K3607" s="2">
        <v>34260</v>
      </c>
      <c r="L3607">
        <v>9.3200000000000002E-3</v>
      </c>
      <c r="M3607" s="2">
        <v>34260</v>
      </c>
      <c r="N3607" t="s">
        <v>2</v>
      </c>
      <c r="O3607" s="2">
        <v>34260</v>
      </c>
      <c r="P3607" t="s">
        <v>2</v>
      </c>
      <c r="Q3607" s="2">
        <v>34260</v>
      </c>
      <c r="R3607" t="s">
        <v>2</v>
      </c>
      <c r="S3607" s="2">
        <v>34260</v>
      </c>
      <c r="T3607" t="s">
        <v>2</v>
      </c>
      <c r="U3607" s="2">
        <v>34260</v>
      </c>
      <c r="V3607" t="s">
        <v>2</v>
      </c>
      <c r="W3607" s="2">
        <v>34260</v>
      </c>
      <c r="X3607">
        <v>0.69040000000000001</v>
      </c>
    </row>
    <row r="3608" spans="1:24" x14ac:dyDescent="0.2">
      <c r="A3608" s="4">
        <v>34261</v>
      </c>
      <c r="B3608">
        <v>0.66249999999999998</v>
      </c>
      <c r="C3608" s="2">
        <v>34261</v>
      </c>
      <c r="D3608">
        <v>1.4832000000000001</v>
      </c>
      <c r="E3608" s="2">
        <v>34261</v>
      </c>
      <c r="F3608" t="s">
        <v>2</v>
      </c>
      <c r="G3608" s="2">
        <v>34261</v>
      </c>
      <c r="H3608">
        <v>0.75329999999999997</v>
      </c>
      <c r="I3608" s="2">
        <v>34261</v>
      </c>
      <c r="J3608" t="s">
        <v>2</v>
      </c>
      <c r="K3608" s="2">
        <v>34261</v>
      </c>
      <c r="L3608">
        <v>9.3439999999999999E-3</v>
      </c>
      <c r="M3608" s="2">
        <v>34261</v>
      </c>
      <c r="N3608" t="s">
        <v>2</v>
      </c>
      <c r="O3608" s="2">
        <v>34261</v>
      </c>
      <c r="P3608" t="s">
        <v>2</v>
      </c>
      <c r="Q3608" s="2">
        <v>34261</v>
      </c>
      <c r="R3608" t="s">
        <v>2</v>
      </c>
      <c r="S3608" s="2">
        <v>34261</v>
      </c>
      <c r="T3608" t="s">
        <v>2</v>
      </c>
      <c r="U3608" s="2">
        <v>34261</v>
      </c>
      <c r="V3608" t="s">
        <v>2</v>
      </c>
      <c r="W3608" s="2">
        <v>34261</v>
      </c>
      <c r="X3608">
        <v>0.68920000000000003</v>
      </c>
    </row>
    <row r="3609" spans="1:24" x14ac:dyDescent="0.2">
      <c r="A3609" s="4">
        <v>34262</v>
      </c>
      <c r="B3609">
        <v>0.66790000000000005</v>
      </c>
      <c r="C3609" s="2">
        <v>34262</v>
      </c>
      <c r="D3609">
        <v>1.4876</v>
      </c>
      <c r="E3609" s="2">
        <v>34262</v>
      </c>
      <c r="F3609" t="s">
        <v>2</v>
      </c>
      <c r="G3609" s="2">
        <v>34262</v>
      </c>
      <c r="H3609">
        <v>0.75760000000000005</v>
      </c>
      <c r="I3609" s="2">
        <v>34262</v>
      </c>
      <c r="J3609" t="s">
        <v>2</v>
      </c>
      <c r="K3609" s="2">
        <v>34262</v>
      </c>
      <c r="L3609">
        <v>9.3220000000000004E-3</v>
      </c>
      <c r="M3609" s="2">
        <v>34262</v>
      </c>
      <c r="N3609" t="s">
        <v>2</v>
      </c>
      <c r="O3609" s="2">
        <v>34262</v>
      </c>
      <c r="P3609" t="s">
        <v>2</v>
      </c>
      <c r="Q3609" s="2">
        <v>34262</v>
      </c>
      <c r="R3609" t="s">
        <v>2</v>
      </c>
      <c r="S3609" s="2">
        <v>34262</v>
      </c>
      <c r="T3609" t="s">
        <v>2</v>
      </c>
      <c r="U3609" s="2">
        <v>34262</v>
      </c>
      <c r="V3609" t="s">
        <v>2</v>
      </c>
      <c r="W3609" s="2">
        <v>34262</v>
      </c>
      <c r="X3609">
        <v>0.68759999999999999</v>
      </c>
    </row>
    <row r="3610" spans="1:24" x14ac:dyDescent="0.2">
      <c r="A3610" s="4">
        <v>34263</v>
      </c>
      <c r="B3610">
        <v>0.66900000000000004</v>
      </c>
      <c r="C3610" s="2">
        <v>34263</v>
      </c>
      <c r="D3610">
        <v>1.4796</v>
      </c>
      <c r="E3610" s="2">
        <v>34263</v>
      </c>
      <c r="F3610" t="s">
        <v>2</v>
      </c>
      <c r="G3610" s="2">
        <v>34263</v>
      </c>
      <c r="H3610">
        <v>0.76219999999999999</v>
      </c>
      <c r="I3610" s="2">
        <v>34263</v>
      </c>
      <c r="J3610" t="s">
        <v>2</v>
      </c>
      <c r="K3610" s="2">
        <v>34263</v>
      </c>
      <c r="L3610">
        <v>9.2370000000000004E-3</v>
      </c>
      <c r="M3610" s="2">
        <v>34263</v>
      </c>
      <c r="N3610" t="s">
        <v>2</v>
      </c>
      <c r="O3610" s="2">
        <v>34263</v>
      </c>
      <c r="P3610" t="s">
        <v>2</v>
      </c>
      <c r="Q3610" s="2">
        <v>34263</v>
      </c>
      <c r="R3610" t="s">
        <v>2</v>
      </c>
      <c r="S3610" s="2">
        <v>34263</v>
      </c>
      <c r="T3610" t="s">
        <v>2</v>
      </c>
      <c r="U3610" s="2">
        <v>34263</v>
      </c>
      <c r="V3610" t="s">
        <v>2</v>
      </c>
      <c r="W3610" s="2">
        <v>34263</v>
      </c>
      <c r="X3610">
        <v>0.67900000000000005</v>
      </c>
    </row>
    <row r="3611" spans="1:24" x14ac:dyDescent="0.2">
      <c r="A3611" s="4">
        <v>34264</v>
      </c>
      <c r="B3611">
        <v>0.66720000000000002</v>
      </c>
      <c r="C3611" s="2">
        <v>34264</v>
      </c>
      <c r="D3611">
        <v>1.4663999999999999</v>
      </c>
      <c r="E3611" s="2">
        <v>34264</v>
      </c>
      <c r="F3611" t="s">
        <v>2</v>
      </c>
      <c r="G3611" s="2">
        <v>34264</v>
      </c>
      <c r="H3611">
        <v>0.76680000000000004</v>
      </c>
      <c r="I3611" s="2">
        <v>34264</v>
      </c>
      <c r="J3611" t="s">
        <v>2</v>
      </c>
      <c r="K3611" s="2">
        <v>34264</v>
      </c>
      <c r="L3611">
        <v>9.2530000000000008E-3</v>
      </c>
      <c r="M3611" s="2">
        <v>34264</v>
      </c>
      <c r="N3611" t="s">
        <v>2</v>
      </c>
      <c r="O3611" s="2">
        <v>34264</v>
      </c>
      <c r="P3611" t="s">
        <v>2</v>
      </c>
      <c r="Q3611" s="2">
        <v>34264</v>
      </c>
      <c r="R3611" t="s">
        <v>2</v>
      </c>
      <c r="S3611" s="2">
        <v>34264</v>
      </c>
      <c r="T3611" t="s">
        <v>2</v>
      </c>
      <c r="U3611" s="2">
        <v>34264</v>
      </c>
      <c r="V3611" t="s">
        <v>2</v>
      </c>
      <c r="W3611" s="2">
        <v>34264</v>
      </c>
      <c r="X3611">
        <v>0.67520000000000002</v>
      </c>
    </row>
    <row r="3612" spans="1:24" x14ac:dyDescent="0.2">
      <c r="A3612" s="4">
        <v>34267</v>
      </c>
      <c r="B3612">
        <v>0.66849999999999998</v>
      </c>
      <c r="C3612" s="2">
        <v>34267</v>
      </c>
      <c r="D3612">
        <v>1.4734</v>
      </c>
      <c r="E3612" s="2">
        <v>34267</v>
      </c>
      <c r="F3612" t="s">
        <v>2</v>
      </c>
      <c r="G3612" s="2">
        <v>34267</v>
      </c>
      <c r="H3612">
        <v>0.76129999999999998</v>
      </c>
      <c r="I3612" s="2">
        <v>34267</v>
      </c>
      <c r="J3612" t="s">
        <v>2</v>
      </c>
      <c r="K3612" s="2">
        <v>34267</v>
      </c>
      <c r="L3612">
        <v>9.2169999999999995E-3</v>
      </c>
      <c r="M3612" s="2">
        <v>34267</v>
      </c>
      <c r="N3612" t="s">
        <v>2</v>
      </c>
      <c r="O3612" s="2">
        <v>34267</v>
      </c>
      <c r="P3612" t="s">
        <v>2</v>
      </c>
      <c r="Q3612" s="2">
        <v>34267</v>
      </c>
      <c r="R3612" t="s">
        <v>2</v>
      </c>
      <c r="S3612" s="2">
        <v>34267</v>
      </c>
      <c r="T3612" t="s">
        <v>2</v>
      </c>
      <c r="U3612" s="2">
        <v>34267</v>
      </c>
      <c r="V3612" t="s">
        <v>2</v>
      </c>
      <c r="W3612" s="2">
        <v>34267</v>
      </c>
      <c r="X3612">
        <v>0.67230000000000001</v>
      </c>
    </row>
    <row r="3613" spans="1:24" x14ac:dyDescent="0.2">
      <c r="A3613" s="4">
        <v>34268</v>
      </c>
      <c r="B3613">
        <v>0.66679999999999995</v>
      </c>
      <c r="C3613" s="2">
        <v>34268</v>
      </c>
      <c r="D3613">
        <v>1.4730000000000001</v>
      </c>
      <c r="E3613" s="2">
        <v>34268</v>
      </c>
      <c r="F3613" t="s">
        <v>2</v>
      </c>
      <c r="G3613" s="2">
        <v>34268</v>
      </c>
      <c r="H3613">
        <v>0.75849999999999995</v>
      </c>
      <c r="I3613" s="2">
        <v>34268</v>
      </c>
      <c r="J3613" t="s">
        <v>2</v>
      </c>
      <c r="K3613" s="2">
        <v>34268</v>
      </c>
      <c r="L3613">
        <v>9.2479999999999993E-3</v>
      </c>
      <c r="M3613" s="2">
        <v>34268</v>
      </c>
      <c r="N3613" t="s">
        <v>2</v>
      </c>
      <c r="O3613" s="2">
        <v>34268</v>
      </c>
      <c r="P3613" t="s">
        <v>2</v>
      </c>
      <c r="Q3613" s="2">
        <v>34268</v>
      </c>
      <c r="R3613" t="s">
        <v>2</v>
      </c>
      <c r="S3613" s="2">
        <v>34268</v>
      </c>
      <c r="T3613" t="s">
        <v>2</v>
      </c>
      <c r="U3613" s="2">
        <v>34268</v>
      </c>
      <c r="V3613" t="s">
        <v>2</v>
      </c>
      <c r="W3613" s="2">
        <v>34268</v>
      </c>
      <c r="X3613">
        <v>0.67449999999999999</v>
      </c>
    </row>
    <row r="3614" spans="1:24" x14ac:dyDescent="0.2">
      <c r="A3614" s="4">
        <v>34269</v>
      </c>
      <c r="B3614">
        <v>0.66549999999999998</v>
      </c>
      <c r="C3614" s="2">
        <v>34269</v>
      </c>
      <c r="D3614">
        <v>1.4756</v>
      </c>
      <c r="E3614" s="2">
        <v>34269</v>
      </c>
      <c r="F3614" t="s">
        <v>2</v>
      </c>
      <c r="G3614" s="2">
        <v>34269</v>
      </c>
      <c r="H3614">
        <v>0.75749999999999995</v>
      </c>
      <c r="I3614" s="2">
        <v>34269</v>
      </c>
      <c r="J3614" t="s">
        <v>2</v>
      </c>
      <c r="K3614" s="2">
        <v>34269</v>
      </c>
      <c r="L3614">
        <v>9.2099999999999994E-3</v>
      </c>
      <c r="M3614" s="2">
        <v>34269</v>
      </c>
      <c r="N3614" t="s">
        <v>2</v>
      </c>
      <c r="O3614" s="2">
        <v>34269</v>
      </c>
      <c r="P3614" t="s">
        <v>2</v>
      </c>
      <c r="Q3614" s="2">
        <v>34269</v>
      </c>
      <c r="R3614" t="s">
        <v>2</v>
      </c>
      <c r="S3614" s="2">
        <v>34269</v>
      </c>
      <c r="T3614" t="s">
        <v>2</v>
      </c>
      <c r="U3614" s="2">
        <v>34269</v>
      </c>
      <c r="V3614" t="s">
        <v>2</v>
      </c>
      <c r="W3614" s="2">
        <v>34269</v>
      </c>
      <c r="X3614">
        <v>0.67390000000000005</v>
      </c>
    </row>
    <row r="3615" spans="1:24" x14ac:dyDescent="0.2">
      <c r="A3615" s="4">
        <v>34270</v>
      </c>
      <c r="B3615">
        <v>0.66620000000000001</v>
      </c>
      <c r="C3615" s="2">
        <v>34270</v>
      </c>
      <c r="D3615">
        <v>1.4830000000000001</v>
      </c>
      <c r="E3615" s="2">
        <v>34270</v>
      </c>
      <c r="F3615" t="s">
        <v>2</v>
      </c>
      <c r="G3615" s="2">
        <v>34270</v>
      </c>
      <c r="H3615">
        <v>0.75409999999999999</v>
      </c>
      <c r="I3615" s="2">
        <v>34270</v>
      </c>
      <c r="J3615" t="s">
        <v>2</v>
      </c>
      <c r="K3615" s="2">
        <v>34270</v>
      </c>
      <c r="L3615">
        <v>9.2619999999999994E-3</v>
      </c>
      <c r="M3615" s="2">
        <v>34270</v>
      </c>
      <c r="N3615" t="s">
        <v>2</v>
      </c>
      <c r="O3615" s="2">
        <v>34270</v>
      </c>
      <c r="P3615" t="s">
        <v>2</v>
      </c>
      <c r="Q3615" s="2">
        <v>34270</v>
      </c>
      <c r="R3615" t="s">
        <v>2</v>
      </c>
      <c r="S3615" s="2">
        <v>34270</v>
      </c>
      <c r="T3615" t="s">
        <v>2</v>
      </c>
      <c r="U3615" s="2">
        <v>34270</v>
      </c>
      <c r="V3615" t="s">
        <v>2</v>
      </c>
      <c r="W3615" s="2">
        <v>34270</v>
      </c>
      <c r="X3615">
        <v>0.67549999999999999</v>
      </c>
    </row>
    <row r="3616" spans="1:24" x14ac:dyDescent="0.2">
      <c r="A3616" s="4">
        <v>34271</v>
      </c>
      <c r="B3616">
        <v>0.66639999999999999</v>
      </c>
      <c r="C3616" s="2">
        <v>34271</v>
      </c>
      <c r="D3616">
        <v>1.4827999999999999</v>
      </c>
      <c r="E3616" s="2">
        <v>34271</v>
      </c>
      <c r="F3616" t="s">
        <v>2</v>
      </c>
      <c r="G3616" s="2">
        <v>34271</v>
      </c>
      <c r="H3616">
        <v>0.75600000000000001</v>
      </c>
      <c r="I3616" s="2">
        <v>34271</v>
      </c>
      <c r="J3616" t="s">
        <v>2</v>
      </c>
      <c r="K3616" s="2">
        <v>34271</v>
      </c>
      <c r="L3616">
        <v>9.2259999999999998E-3</v>
      </c>
      <c r="M3616" s="2">
        <v>34271</v>
      </c>
      <c r="N3616" t="s">
        <v>2</v>
      </c>
      <c r="O3616" s="2">
        <v>34271</v>
      </c>
      <c r="P3616" t="s">
        <v>2</v>
      </c>
      <c r="Q3616" s="2">
        <v>34271</v>
      </c>
      <c r="R3616" t="s">
        <v>2</v>
      </c>
      <c r="S3616" s="2">
        <v>34271</v>
      </c>
      <c r="T3616" t="s">
        <v>2</v>
      </c>
      <c r="U3616" s="2">
        <v>34271</v>
      </c>
      <c r="V3616" t="s">
        <v>2</v>
      </c>
      <c r="W3616" s="2">
        <v>34271</v>
      </c>
      <c r="X3616">
        <v>0.66930000000000001</v>
      </c>
    </row>
    <row r="3617" spans="1:24" x14ac:dyDescent="0.2">
      <c r="A3617" s="4">
        <v>34274</v>
      </c>
      <c r="B3617">
        <v>0.67349999999999999</v>
      </c>
      <c r="C3617" s="2">
        <v>34274</v>
      </c>
      <c r="D3617">
        <v>1.4782</v>
      </c>
      <c r="E3617" s="2">
        <v>34274</v>
      </c>
      <c r="F3617" t="s">
        <v>2</v>
      </c>
      <c r="G3617" s="2">
        <v>34274</v>
      </c>
      <c r="H3617">
        <v>0.76219999999999999</v>
      </c>
      <c r="I3617" s="2">
        <v>34274</v>
      </c>
      <c r="J3617" t="s">
        <v>2</v>
      </c>
      <c r="K3617" s="2">
        <v>34274</v>
      </c>
      <c r="L3617">
        <v>9.2549999999999993E-3</v>
      </c>
      <c r="M3617" s="2">
        <v>34274</v>
      </c>
      <c r="N3617" t="s">
        <v>2</v>
      </c>
      <c r="O3617" s="2">
        <v>34274</v>
      </c>
      <c r="P3617" t="s">
        <v>2</v>
      </c>
      <c r="Q3617" s="2">
        <v>34274</v>
      </c>
      <c r="R3617" t="s">
        <v>2</v>
      </c>
      <c r="S3617" s="2">
        <v>34274</v>
      </c>
      <c r="T3617" t="s">
        <v>2</v>
      </c>
      <c r="U3617" s="2">
        <v>34274</v>
      </c>
      <c r="V3617" t="s">
        <v>2</v>
      </c>
      <c r="W3617" s="2">
        <v>34274</v>
      </c>
      <c r="X3617">
        <v>0.66449999999999998</v>
      </c>
    </row>
    <row r="3618" spans="1:24" x14ac:dyDescent="0.2">
      <c r="A3618" s="4">
        <v>34275</v>
      </c>
      <c r="B3618">
        <v>0.67410000000000003</v>
      </c>
      <c r="C3618" s="2">
        <v>34275</v>
      </c>
      <c r="D3618">
        <v>1.4688000000000001</v>
      </c>
      <c r="E3618" s="2">
        <v>34275</v>
      </c>
      <c r="F3618" t="s">
        <v>2</v>
      </c>
      <c r="G3618" s="2">
        <v>34275</v>
      </c>
      <c r="H3618">
        <v>0.76429999999999998</v>
      </c>
      <c r="I3618" s="2">
        <v>34275</v>
      </c>
      <c r="J3618" t="s">
        <v>2</v>
      </c>
      <c r="K3618" s="2">
        <v>34275</v>
      </c>
      <c r="L3618">
        <v>9.2899999999999996E-3</v>
      </c>
      <c r="M3618" s="2">
        <v>34275</v>
      </c>
      <c r="N3618" t="s">
        <v>2</v>
      </c>
      <c r="O3618" s="2">
        <v>34275</v>
      </c>
      <c r="P3618" t="s">
        <v>2</v>
      </c>
      <c r="Q3618" s="2">
        <v>34275</v>
      </c>
      <c r="R3618" t="s">
        <v>2</v>
      </c>
      <c r="S3618" s="2">
        <v>34275</v>
      </c>
      <c r="T3618" t="s">
        <v>2</v>
      </c>
      <c r="U3618" s="2">
        <v>34275</v>
      </c>
      <c r="V3618" t="s">
        <v>2</v>
      </c>
      <c r="W3618" s="2">
        <v>34275</v>
      </c>
      <c r="X3618">
        <v>0.66100000000000003</v>
      </c>
    </row>
    <row r="3619" spans="1:24" x14ac:dyDescent="0.2">
      <c r="A3619" s="4">
        <v>34276</v>
      </c>
      <c r="B3619">
        <v>0.67559999999999998</v>
      </c>
      <c r="C3619" s="2">
        <v>34276</v>
      </c>
      <c r="D3619">
        <v>1.478</v>
      </c>
      <c r="E3619" s="2">
        <v>34276</v>
      </c>
      <c r="F3619" t="s">
        <v>2</v>
      </c>
      <c r="G3619" s="2">
        <v>34276</v>
      </c>
      <c r="H3619">
        <v>0.76290000000000002</v>
      </c>
      <c r="I3619" s="2">
        <v>34276</v>
      </c>
      <c r="J3619" t="s">
        <v>2</v>
      </c>
      <c r="K3619" s="2">
        <v>34276</v>
      </c>
      <c r="L3619">
        <v>9.2980000000000007E-3</v>
      </c>
      <c r="M3619" s="2">
        <v>34276</v>
      </c>
      <c r="N3619" t="s">
        <v>2</v>
      </c>
      <c r="O3619" s="2">
        <v>34276</v>
      </c>
      <c r="P3619" t="s">
        <v>2</v>
      </c>
      <c r="Q3619" s="2">
        <v>34276</v>
      </c>
      <c r="R3619" t="s">
        <v>2</v>
      </c>
      <c r="S3619" s="2">
        <v>34276</v>
      </c>
      <c r="T3619" t="s">
        <v>2</v>
      </c>
      <c r="U3619" s="2">
        <v>34276</v>
      </c>
      <c r="V3619" t="s">
        <v>2</v>
      </c>
      <c r="W3619" s="2">
        <v>34276</v>
      </c>
      <c r="X3619">
        <v>0.66500000000000004</v>
      </c>
    </row>
    <row r="3620" spans="1:24" x14ac:dyDescent="0.2">
      <c r="A3620" s="4">
        <v>34277</v>
      </c>
      <c r="B3620">
        <v>0.67490000000000006</v>
      </c>
      <c r="C3620" s="2">
        <v>34277</v>
      </c>
      <c r="D3620">
        <v>1.4765999999999999</v>
      </c>
      <c r="E3620" s="2">
        <v>34277</v>
      </c>
      <c r="F3620" t="s">
        <v>2</v>
      </c>
      <c r="G3620" s="2">
        <v>34277</v>
      </c>
      <c r="H3620">
        <v>0.76600000000000001</v>
      </c>
      <c r="I3620" s="2">
        <v>34277</v>
      </c>
      <c r="J3620" t="s">
        <v>2</v>
      </c>
      <c r="K3620" s="2">
        <v>34277</v>
      </c>
      <c r="L3620">
        <v>9.247E-3</v>
      </c>
      <c r="M3620" s="2">
        <v>34277</v>
      </c>
      <c r="N3620" t="s">
        <v>2</v>
      </c>
      <c r="O3620" s="2">
        <v>34277</v>
      </c>
      <c r="P3620" t="s">
        <v>2</v>
      </c>
      <c r="Q3620" s="2">
        <v>34277</v>
      </c>
      <c r="R3620" t="s">
        <v>2</v>
      </c>
      <c r="S3620" s="2">
        <v>34277</v>
      </c>
      <c r="T3620" t="s">
        <v>2</v>
      </c>
      <c r="U3620" s="2">
        <v>34277</v>
      </c>
      <c r="V3620" t="s">
        <v>2</v>
      </c>
      <c r="W3620" s="2">
        <v>34277</v>
      </c>
      <c r="X3620">
        <v>0.66459999999999997</v>
      </c>
    </row>
    <row r="3621" spans="1:24" x14ac:dyDescent="0.2">
      <c r="A3621" s="4">
        <v>34278</v>
      </c>
      <c r="B3621">
        <v>0.6744</v>
      </c>
      <c r="C3621" s="2">
        <v>34278</v>
      </c>
      <c r="D3621">
        <v>1.4807999999999999</v>
      </c>
      <c r="E3621" s="2">
        <v>34278</v>
      </c>
      <c r="F3621" t="s">
        <v>2</v>
      </c>
      <c r="G3621" s="2">
        <v>34278</v>
      </c>
      <c r="H3621">
        <v>0.77349999999999997</v>
      </c>
      <c r="I3621" s="2">
        <v>34278</v>
      </c>
      <c r="J3621" t="s">
        <v>2</v>
      </c>
      <c r="K3621" s="2">
        <v>34278</v>
      </c>
      <c r="L3621">
        <v>9.2479999999999993E-3</v>
      </c>
      <c r="M3621" s="2">
        <v>34278</v>
      </c>
      <c r="N3621" t="s">
        <v>2</v>
      </c>
      <c r="O3621" s="2">
        <v>34278</v>
      </c>
      <c r="P3621" t="s">
        <v>2</v>
      </c>
      <c r="Q3621" s="2">
        <v>34278</v>
      </c>
      <c r="R3621" t="s">
        <v>2</v>
      </c>
      <c r="S3621" s="2">
        <v>34278</v>
      </c>
      <c r="T3621" t="s">
        <v>2</v>
      </c>
      <c r="U3621" s="2">
        <v>34278</v>
      </c>
      <c r="V3621" t="s">
        <v>2</v>
      </c>
      <c r="W3621" s="2">
        <v>34278</v>
      </c>
      <c r="X3621">
        <v>0.66769999999999996</v>
      </c>
    </row>
    <row r="3622" spans="1:24" x14ac:dyDescent="0.2">
      <c r="A3622" s="4">
        <v>34281</v>
      </c>
      <c r="B3622">
        <v>0.66759999999999997</v>
      </c>
      <c r="C3622" s="2">
        <v>34281</v>
      </c>
      <c r="D3622">
        <v>1.4776</v>
      </c>
      <c r="E3622" s="2">
        <v>34281</v>
      </c>
      <c r="F3622" t="s">
        <v>2</v>
      </c>
      <c r="G3622" s="2">
        <v>34281</v>
      </c>
      <c r="H3622">
        <v>0.77090000000000003</v>
      </c>
      <c r="I3622" s="2">
        <v>34281</v>
      </c>
      <c r="J3622" t="s">
        <v>2</v>
      </c>
      <c r="K3622" s="2">
        <v>34281</v>
      </c>
      <c r="L3622">
        <v>9.273E-3</v>
      </c>
      <c r="M3622" s="2">
        <v>34281</v>
      </c>
      <c r="N3622" t="s">
        <v>2</v>
      </c>
      <c r="O3622" s="2">
        <v>34281</v>
      </c>
      <c r="P3622" t="s">
        <v>2</v>
      </c>
      <c r="Q3622" s="2">
        <v>34281</v>
      </c>
      <c r="R3622" t="s">
        <v>2</v>
      </c>
      <c r="S3622" s="2">
        <v>34281</v>
      </c>
      <c r="T3622" t="s">
        <v>2</v>
      </c>
      <c r="U3622" s="2">
        <v>34281</v>
      </c>
      <c r="V3622" t="s">
        <v>2</v>
      </c>
      <c r="W3622" s="2">
        <v>34281</v>
      </c>
      <c r="X3622">
        <v>0.67290000000000005</v>
      </c>
    </row>
    <row r="3623" spans="1:24" x14ac:dyDescent="0.2">
      <c r="A3623" s="4">
        <v>34282</v>
      </c>
      <c r="B3623">
        <v>0.66649999999999998</v>
      </c>
      <c r="C3623" s="2">
        <v>34282</v>
      </c>
      <c r="D3623">
        <v>1.4648000000000001</v>
      </c>
      <c r="E3623" s="2">
        <v>34282</v>
      </c>
      <c r="F3623" t="s">
        <v>2</v>
      </c>
      <c r="G3623" s="2">
        <v>34282</v>
      </c>
      <c r="H3623">
        <v>0.76459999999999995</v>
      </c>
      <c r="I3623" s="2">
        <v>34282</v>
      </c>
      <c r="J3623" t="s">
        <v>2</v>
      </c>
      <c r="K3623" s="2">
        <v>34282</v>
      </c>
      <c r="L3623">
        <v>9.2599999999999991E-3</v>
      </c>
      <c r="M3623" s="2">
        <v>34282</v>
      </c>
      <c r="N3623" t="s">
        <v>2</v>
      </c>
      <c r="O3623" s="2">
        <v>34282</v>
      </c>
      <c r="P3623" t="s">
        <v>2</v>
      </c>
      <c r="Q3623" s="2">
        <v>34282</v>
      </c>
      <c r="R3623" t="s">
        <v>2</v>
      </c>
      <c r="S3623" s="2">
        <v>34282</v>
      </c>
      <c r="T3623" t="s">
        <v>2</v>
      </c>
      <c r="U3623" s="2">
        <v>34282</v>
      </c>
      <c r="V3623" t="s">
        <v>2</v>
      </c>
      <c r="W3623" s="2">
        <v>34282</v>
      </c>
      <c r="X3623">
        <v>0.66869999999999996</v>
      </c>
    </row>
    <row r="3624" spans="1:24" x14ac:dyDescent="0.2">
      <c r="A3624" s="4">
        <v>34283</v>
      </c>
      <c r="B3624">
        <v>0.66259999999999997</v>
      </c>
      <c r="C3624" s="2">
        <v>34283</v>
      </c>
      <c r="D3624">
        <v>1.4752000000000001</v>
      </c>
      <c r="E3624" s="2">
        <v>34283</v>
      </c>
      <c r="F3624" t="s">
        <v>2</v>
      </c>
      <c r="G3624" s="2">
        <v>34283</v>
      </c>
      <c r="H3624">
        <v>0.76390000000000002</v>
      </c>
      <c r="I3624" s="2">
        <v>34283</v>
      </c>
      <c r="J3624" t="s">
        <v>2</v>
      </c>
      <c r="K3624" s="2">
        <v>34283</v>
      </c>
      <c r="L3624">
        <v>9.3360000000000005E-3</v>
      </c>
      <c r="M3624" s="2">
        <v>34283</v>
      </c>
      <c r="N3624" t="s">
        <v>2</v>
      </c>
      <c r="O3624" s="2">
        <v>34283</v>
      </c>
      <c r="P3624" t="s">
        <v>2</v>
      </c>
      <c r="Q3624" s="2">
        <v>34283</v>
      </c>
      <c r="R3624" t="s">
        <v>2</v>
      </c>
      <c r="S3624" s="2">
        <v>34283</v>
      </c>
      <c r="T3624" t="s">
        <v>2</v>
      </c>
      <c r="U3624" s="2">
        <v>34283</v>
      </c>
      <c r="V3624" t="s">
        <v>2</v>
      </c>
      <c r="W3624" s="2">
        <v>34283</v>
      </c>
      <c r="X3624">
        <v>0.66990000000000005</v>
      </c>
    </row>
    <row r="3625" spans="1:24" x14ac:dyDescent="0.2">
      <c r="A3625" s="4">
        <v>34284</v>
      </c>
      <c r="B3625">
        <v>0.6603</v>
      </c>
      <c r="C3625" s="2">
        <v>34284</v>
      </c>
      <c r="D3625">
        <v>1.4718</v>
      </c>
      <c r="E3625" s="2">
        <v>34284</v>
      </c>
      <c r="F3625" t="s">
        <v>2</v>
      </c>
      <c r="G3625" s="2">
        <v>34284</v>
      </c>
      <c r="H3625">
        <v>0.75880000000000003</v>
      </c>
      <c r="I3625" s="2">
        <v>34284</v>
      </c>
      <c r="J3625" t="s">
        <v>2</v>
      </c>
      <c r="K3625" s="2">
        <v>34284</v>
      </c>
      <c r="L3625">
        <v>9.4070000000000004E-3</v>
      </c>
      <c r="M3625" s="2">
        <v>34284</v>
      </c>
      <c r="N3625" t="s">
        <v>2</v>
      </c>
      <c r="O3625" s="2">
        <v>34284</v>
      </c>
      <c r="P3625" t="s">
        <v>2</v>
      </c>
      <c r="Q3625" s="2">
        <v>34284</v>
      </c>
      <c r="R3625" t="s">
        <v>2</v>
      </c>
      <c r="S3625" s="2">
        <v>34284</v>
      </c>
      <c r="T3625" t="s">
        <v>2</v>
      </c>
      <c r="U3625" s="2">
        <v>34284</v>
      </c>
      <c r="V3625" t="s">
        <v>2</v>
      </c>
      <c r="W3625" s="2">
        <v>34284</v>
      </c>
      <c r="X3625">
        <v>0.66659999999999997</v>
      </c>
    </row>
    <row r="3626" spans="1:24" x14ac:dyDescent="0.2">
      <c r="A3626" s="4">
        <v>34285</v>
      </c>
      <c r="B3626">
        <v>0.65769999999999995</v>
      </c>
      <c r="C3626" s="2">
        <v>34285</v>
      </c>
      <c r="D3626">
        <v>1.4905999999999999</v>
      </c>
      <c r="E3626" s="2">
        <v>34285</v>
      </c>
      <c r="F3626" t="s">
        <v>2</v>
      </c>
      <c r="G3626" s="2">
        <v>34285</v>
      </c>
      <c r="H3626">
        <v>0.76070000000000004</v>
      </c>
      <c r="I3626" s="2">
        <v>34285</v>
      </c>
      <c r="J3626" t="s">
        <v>2</v>
      </c>
      <c r="K3626" s="2">
        <v>34285</v>
      </c>
      <c r="L3626">
        <v>9.4800000000000006E-3</v>
      </c>
      <c r="M3626" s="2">
        <v>34285</v>
      </c>
      <c r="N3626" t="s">
        <v>2</v>
      </c>
      <c r="O3626" s="2">
        <v>34285</v>
      </c>
      <c r="P3626" t="s">
        <v>2</v>
      </c>
      <c r="Q3626" s="2">
        <v>34285</v>
      </c>
      <c r="R3626" t="s">
        <v>2</v>
      </c>
      <c r="S3626" s="2">
        <v>34285</v>
      </c>
      <c r="T3626" t="s">
        <v>2</v>
      </c>
      <c r="U3626" s="2">
        <v>34285</v>
      </c>
      <c r="V3626" t="s">
        <v>2</v>
      </c>
      <c r="W3626" s="2">
        <v>34285</v>
      </c>
      <c r="X3626">
        <v>0.6714</v>
      </c>
    </row>
    <row r="3627" spans="1:24" x14ac:dyDescent="0.2">
      <c r="A3627" s="4">
        <v>34288</v>
      </c>
      <c r="B3627">
        <v>0.65629999999999999</v>
      </c>
      <c r="C3627" s="2">
        <v>34288</v>
      </c>
      <c r="D3627">
        <v>1.486</v>
      </c>
      <c r="E3627" s="2">
        <v>34288</v>
      </c>
      <c r="F3627" t="s">
        <v>2</v>
      </c>
      <c r="G3627" s="2">
        <v>34288</v>
      </c>
      <c r="H3627">
        <v>0.7571</v>
      </c>
      <c r="I3627" s="2">
        <v>34288</v>
      </c>
      <c r="J3627" t="s">
        <v>2</v>
      </c>
      <c r="K3627" s="2">
        <v>34288</v>
      </c>
      <c r="L3627">
        <v>9.3779999999999992E-3</v>
      </c>
      <c r="M3627" s="2">
        <v>34288</v>
      </c>
      <c r="N3627" t="s">
        <v>2</v>
      </c>
      <c r="O3627" s="2">
        <v>34288</v>
      </c>
      <c r="P3627" t="s">
        <v>2</v>
      </c>
      <c r="Q3627" s="2">
        <v>34288</v>
      </c>
      <c r="R3627" t="s">
        <v>2</v>
      </c>
      <c r="S3627" s="2">
        <v>34288</v>
      </c>
      <c r="T3627" t="s">
        <v>2</v>
      </c>
      <c r="U3627" s="2">
        <v>34288</v>
      </c>
      <c r="V3627" t="s">
        <v>2</v>
      </c>
      <c r="W3627" s="2">
        <v>34288</v>
      </c>
      <c r="X3627">
        <v>0.66920000000000002</v>
      </c>
    </row>
    <row r="3628" spans="1:24" x14ac:dyDescent="0.2">
      <c r="A3628" s="4">
        <v>34289</v>
      </c>
      <c r="B3628">
        <v>0.65780000000000005</v>
      </c>
      <c r="C3628" s="2">
        <v>34289</v>
      </c>
      <c r="D3628">
        <v>1.4792000000000001</v>
      </c>
      <c r="E3628" s="2">
        <v>34289</v>
      </c>
      <c r="F3628" t="s">
        <v>2</v>
      </c>
      <c r="G3628" s="2">
        <v>34289</v>
      </c>
      <c r="H3628">
        <v>0.76100000000000001</v>
      </c>
      <c r="I3628" s="2">
        <v>34289</v>
      </c>
      <c r="J3628" t="s">
        <v>2</v>
      </c>
      <c r="K3628" s="2">
        <v>34289</v>
      </c>
      <c r="L3628">
        <v>9.3699999999999999E-3</v>
      </c>
      <c r="M3628" s="2">
        <v>34289</v>
      </c>
      <c r="N3628" t="s">
        <v>2</v>
      </c>
      <c r="O3628" s="2">
        <v>34289</v>
      </c>
      <c r="P3628" t="s">
        <v>2</v>
      </c>
      <c r="Q3628" s="2">
        <v>34289</v>
      </c>
      <c r="R3628" t="s">
        <v>2</v>
      </c>
      <c r="S3628" s="2">
        <v>34289</v>
      </c>
      <c r="T3628" t="s">
        <v>2</v>
      </c>
      <c r="U3628" s="2">
        <v>34289</v>
      </c>
      <c r="V3628" t="s">
        <v>2</v>
      </c>
      <c r="W3628" s="2">
        <v>34289</v>
      </c>
      <c r="X3628">
        <v>0.66500000000000004</v>
      </c>
    </row>
    <row r="3629" spans="1:24" x14ac:dyDescent="0.2">
      <c r="A3629" s="4">
        <v>34290</v>
      </c>
      <c r="B3629">
        <v>0.66349999999999998</v>
      </c>
      <c r="C3629" s="2">
        <v>34290</v>
      </c>
      <c r="D3629">
        <v>1.4778</v>
      </c>
      <c r="E3629" s="2">
        <v>34290</v>
      </c>
      <c r="F3629" t="s">
        <v>2</v>
      </c>
      <c r="G3629" s="2">
        <v>34290</v>
      </c>
      <c r="H3629">
        <v>0.75949999999999995</v>
      </c>
      <c r="I3629" s="2">
        <v>34290</v>
      </c>
      <c r="J3629" t="s">
        <v>2</v>
      </c>
      <c r="K3629" s="2">
        <v>34290</v>
      </c>
      <c r="L3629">
        <v>9.3600000000000003E-3</v>
      </c>
      <c r="M3629" s="2">
        <v>34290</v>
      </c>
      <c r="N3629" t="s">
        <v>2</v>
      </c>
      <c r="O3629" s="2">
        <v>34290</v>
      </c>
      <c r="P3629" t="s">
        <v>2</v>
      </c>
      <c r="Q3629" s="2">
        <v>34290</v>
      </c>
      <c r="R3629" t="s">
        <v>2</v>
      </c>
      <c r="S3629" s="2">
        <v>34290</v>
      </c>
      <c r="T3629" t="s">
        <v>2</v>
      </c>
      <c r="U3629" s="2">
        <v>34290</v>
      </c>
      <c r="V3629" t="s">
        <v>2</v>
      </c>
      <c r="W3629" s="2">
        <v>34290</v>
      </c>
      <c r="X3629">
        <v>0.66790000000000005</v>
      </c>
    </row>
    <row r="3630" spans="1:24" x14ac:dyDescent="0.2">
      <c r="A3630" s="4">
        <v>34291</v>
      </c>
      <c r="B3630">
        <v>0.66</v>
      </c>
      <c r="C3630" s="2">
        <v>34291</v>
      </c>
      <c r="D3630">
        <v>1.4736</v>
      </c>
      <c r="E3630" s="2">
        <v>34291</v>
      </c>
      <c r="F3630" t="s">
        <v>2</v>
      </c>
      <c r="G3630" s="2">
        <v>34291</v>
      </c>
      <c r="H3630">
        <v>0.755</v>
      </c>
      <c r="I3630" s="2">
        <v>34291</v>
      </c>
      <c r="J3630" t="s">
        <v>2</v>
      </c>
      <c r="K3630" s="2">
        <v>34291</v>
      </c>
      <c r="L3630">
        <v>9.3189999999999992E-3</v>
      </c>
      <c r="M3630" s="2">
        <v>34291</v>
      </c>
      <c r="N3630" t="s">
        <v>2</v>
      </c>
      <c r="O3630" s="2">
        <v>34291</v>
      </c>
      <c r="P3630" t="s">
        <v>2</v>
      </c>
      <c r="Q3630" s="2">
        <v>34291</v>
      </c>
      <c r="R3630" t="s">
        <v>2</v>
      </c>
      <c r="S3630" s="2">
        <v>34291</v>
      </c>
      <c r="T3630" t="s">
        <v>2</v>
      </c>
      <c r="U3630" s="2">
        <v>34291</v>
      </c>
      <c r="V3630" t="s">
        <v>2</v>
      </c>
      <c r="W3630" s="2">
        <v>34291</v>
      </c>
      <c r="X3630">
        <v>0.66390000000000005</v>
      </c>
    </row>
    <row r="3631" spans="1:24" x14ac:dyDescent="0.2">
      <c r="A3631" s="4">
        <v>34292</v>
      </c>
      <c r="B3631">
        <v>0.66300000000000003</v>
      </c>
      <c r="C3631" s="2">
        <v>34292</v>
      </c>
      <c r="D3631">
        <v>1.4692000000000001</v>
      </c>
      <c r="E3631" s="2">
        <v>34292</v>
      </c>
      <c r="F3631" t="s">
        <v>2</v>
      </c>
      <c r="G3631" s="2">
        <v>34292</v>
      </c>
      <c r="H3631">
        <v>0.75280000000000002</v>
      </c>
      <c r="I3631" s="2">
        <v>34292</v>
      </c>
      <c r="J3631" t="s">
        <v>2</v>
      </c>
      <c r="K3631" s="2">
        <v>34292</v>
      </c>
      <c r="L3631">
        <v>9.2020000000000001E-3</v>
      </c>
      <c r="M3631" s="2">
        <v>34292</v>
      </c>
      <c r="N3631" t="s">
        <v>2</v>
      </c>
      <c r="O3631" s="2">
        <v>34292</v>
      </c>
      <c r="P3631" t="s">
        <v>2</v>
      </c>
      <c r="Q3631" s="2">
        <v>34292</v>
      </c>
      <c r="R3631" t="s">
        <v>2</v>
      </c>
      <c r="S3631" s="2">
        <v>34292</v>
      </c>
      <c r="T3631" t="s">
        <v>2</v>
      </c>
      <c r="U3631" s="2">
        <v>34292</v>
      </c>
      <c r="V3631" t="s">
        <v>2</v>
      </c>
      <c r="W3631" s="2">
        <v>34292</v>
      </c>
      <c r="X3631">
        <v>0.66339999999999999</v>
      </c>
    </row>
    <row r="3632" spans="1:24" x14ac:dyDescent="0.2">
      <c r="A3632" s="4">
        <v>34295</v>
      </c>
      <c r="B3632">
        <v>0.66139999999999999</v>
      </c>
      <c r="C3632" s="2">
        <v>34295</v>
      </c>
      <c r="D3632">
        <v>1.4725999999999999</v>
      </c>
      <c r="E3632" s="2">
        <v>34295</v>
      </c>
      <c r="F3632" t="s">
        <v>2</v>
      </c>
      <c r="G3632" s="2">
        <v>34295</v>
      </c>
      <c r="H3632">
        <v>0.75149999999999995</v>
      </c>
      <c r="I3632" s="2">
        <v>34295</v>
      </c>
      <c r="J3632" t="s">
        <v>2</v>
      </c>
      <c r="K3632" s="2">
        <v>34295</v>
      </c>
      <c r="L3632">
        <v>9.2200000000000008E-3</v>
      </c>
      <c r="M3632" s="2">
        <v>34295</v>
      </c>
      <c r="N3632" t="s">
        <v>2</v>
      </c>
      <c r="O3632" s="2">
        <v>34295</v>
      </c>
      <c r="P3632" t="s">
        <v>2</v>
      </c>
      <c r="Q3632" s="2">
        <v>34295</v>
      </c>
      <c r="R3632" t="s">
        <v>2</v>
      </c>
      <c r="S3632" s="2">
        <v>34295</v>
      </c>
      <c r="T3632" t="s">
        <v>2</v>
      </c>
      <c r="U3632" s="2">
        <v>34295</v>
      </c>
      <c r="V3632" t="s">
        <v>2</v>
      </c>
      <c r="W3632" s="2">
        <v>34295</v>
      </c>
      <c r="X3632">
        <v>0.66830000000000001</v>
      </c>
    </row>
    <row r="3633" spans="1:24" x14ac:dyDescent="0.2">
      <c r="A3633" s="4">
        <v>34296</v>
      </c>
      <c r="B3633">
        <v>0.66259999999999997</v>
      </c>
      <c r="C3633" s="2">
        <v>34296</v>
      </c>
      <c r="D3633">
        <v>1.4842</v>
      </c>
      <c r="E3633" s="2">
        <v>34296</v>
      </c>
      <c r="F3633" t="s">
        <v>2</v>
      </c>
      <c r="G3633" s="2">
        <v>34296</v>
      </c>
      <c r="H3633">
        <v>0.75390000000000001</v>
      </c>
      <c r="I3633" s="2">
        <v>34296</v>
      </c>
      <c r="J3633" t="s">
        <v>2</v>
      </c>
      <c r="K3633" s="2">
        <v>34296</v>
      </c>
      <c r="L3633">
        <v>9.2040000000000004E-3</v>
      </c>
      <c r="M3633" s="2">
        <v>34296</v>
      </c>
      <c r="N3633" t="s">
        <v>2</v>
      </c>
      <c r="O3633" s="2">
        <v>34296</v>
      </c>
      <c r="P3633" t="s">
        <v>2</v>
      </c>
      <c r="Q3633" s="2">
        <v>34296</v>
      </c>
      <c r="R3633" t="s">
        <v>2</v>
      </c>
      <c r="S3633" s="2">
        <v>34296</v>
      </c>
      <c r="T3633" t="s">
        <v>2</v>
      </c>
      <c r="U3633" s="2">
        <v>34296</v>
      </c>
      <c r="V3633" t="s">
        <v>2</v>
      </c>
      <c r="W3633" s="2">
        <v>34296</v>
      </c>
      <c r="X3633">
        <v>0.66959999999999997</v>
      </c>
    </row>
    <row r="3634" spans="1:24" x14ac:dyDescent="0.2">
      <c r="A3634" s="4">
        <v>34297</v>
      </c>
      <c r="B3634">
        <v>0.66469999999999996</v>
      </c>
      <c r="C3634" s="2">
        <v>34297</v>
      </c>
      <c r="D3634">
        <v>1.4863999999999999</v>
      </c>
      <c r="E3634" s="2">
        <v>34297</v>
      </c>
      <c r="F3634" t="s">
        <v>2</v>
      </c>
      <c r="G3634" s="2">
        <v>34297</v>
      </c>
      <c r="H3634">
        <v>0.75270000000000004</v>
      </c>
      <c r="I3634" s="2">
        <v>34297</v>
      </c>
      <c r="J3634" t="s">
        <v>2</v>
      </c>
      <c r="K3634" s="2">
        <v>34297</v>
      </c>
      <c r="L3634">
        <v>9.2499999999999995E-3</v>
      </c>
      <c r="M3634" s="2">
        <v>34297</v>
      </c>
      <c r="N3634" t="s">
        <v>2</v>
      </c>
      <c r="O3634" s="2">
        <v>34297</v>
      </c>
      <c r="P3634" t="s">
        <v>2</v>
      </c>
      <c r="Q3634" s="2">
        <v>34297</v>
      </c>
      <c r="R3634" t="s">
        <v>2</v>
      </c>
      <c r="S3634" s="2">
        <v>34297</v>
      </c>
      <c r="T3634" t="s">
        <v>2</v>
      </c>
      <c r="U3634" s="2">
        <v>34297</v>
      </c>
      <c r="V3634" t="s">
        <v>2</v>
      </c>
      <c r="W3634" s="2">
        <v>34297</v>
      </c>
      <c r="X3634">
        <v>0.66900000000000004</v>
      </c>
    </row>
    <row r="3635" spans="1:24" x14ac:dyDescent="0.2">
      <c r="A3635" s="4">
        <v>34297</v>
      </c>
      <c r="B3635">
        <v>0.66469999999999996</v>
      </c>
      <c r="C3635" s="2">
        <v>34297</v>
      </c>
      <c r="D3635">
        <v>1.4863999999999999</v>
      </c>
      <c r="E3635" s="2">
        <v>34298</v>
      </c>
      <c r="F3635" t="s">
        <v>2</v>
      </c>
      <c r="G3635" s="2">
        <v>34297</v>
      </c>
      <c r="H3635">
        <v>0.75270000000000004</v>
      </c>
      <c r="I3635" s="2">
        <v>34298</v>
      </c>
      <c r="J3635" t="s">
        <v>2</v>
      </c>
      <c r="K3635" s="2">
        <v>34297</v>
      </c>
      <c r="L3635">
        <v>9.2499999999999995E-3</v>
      </c>
      <c r="M3635" s="2">
        <v>34298</v>
      </c>
      <c r="N3635" t="s">
        <v>2</v>
      </c>
      <c r="O3635" s="2">
        <v>34298</v>
      </c>
      <c r="P3635" t="s">
        <v>2</v>
      </c>
      <c r="Q3635" s="2">
        <v>34298</v>
      </c>
      <c r="R3635" t="s">
        <v>2</v>
      </c>
      <c r="S3635" s="2">
        <v>34298</v>
      </c>
      <c r="T3635" t="s">
        <v>2</v>
      </c>
      <c r="U3635" s="2">
        <v>34298</v>
      </c>
      <c r="V3635" t="s">
        <v>2</v>
      </c>
      <c r="W3635" s="2">
        <v>34297</v>
      </c>
      <c r="X3635">
        <v>0.66900000000000004</v>
      </c>
    </row>
    <row r="3636" spans="1:24" x14ac:dyDescent="0.2">
      <c r="A3636" s="4">
        <v>34299</v>
      </c>
      <c r="B3636">
        <v>0.66169999999999995</v>
      </c>
      <c r="C3636" s="2">
        <v>34299</v>
      </c>
      <c r="D3636">
        <v>1.478</v>
      </c>
      <c r="E3636" s="2">
        <v>34299</v>
      </c>
      <c r="F3636" t="s">
        <v>2</v>
      </c>
      <c r="G3636" s="2">
        <v>34299</v>
      </c>
      <c r="H3636">
        <v>0.75170000000000003</v>
      </c>
      <c r="I3636" s="2">
        <v>34299</v>
      </c>
      <c r="J3636" t="s">
        <v>2</v>
      </c>
      <c r="K3636" s="2">
        <v>34299</v>
      </c>
      <c r="L3636">
        <v>9.1889999999999993E-3</v>
      </c>
      <c r="M3636" s="2">
        <v>34299</v>
      </c>
      <c r="N3636" t="s">
        <v>2</v>
      </c>
      <c r="O3636" s="2">
        <v>34299</v>
      </c>
      <c r="P3636" t="s">
        <v>2</v>
      </c>
      <c r="Q3636" s="2">
        <v>34299</v>
      </c>
      <c r="R3636" t="s">
        <v>2</v>
      </c>
      <c r="S3636" s="2">
        <v>34299</v>
      </c>
      <c r="T3636" t="s">
        <v>2</v>
      </c>
      <c r="U3636" s="2">
        <v>34299</v>
      </c>
      <c r="V3636" t="s">
        <v>2</v>
      </c>
      <c r="W3636" s="2">
        <v>34299</v>
      </c>
      <c r="X3636">
        <v>0.66710000000000003</v>
      </c>
    </row>
    <row r="3637" spans="1:24" x14ac:dyDescent="0.2">
      <c r="A3637" s="4">
        <v>34302</v>
      </c>
      <c r="B3637">
        <v>0.65700000000000003</v>
      </c>
      <c r="C3637" s="2">
        <v>34302</v>
      </c>
      <c r="D3637">
        <v>1.488</v>
      </c>
      <c r="E3637" s="2">
        <v>34302</v>
      </c>
      <c r="F3637" t="s">
        <v>2</v>
      </c>
      <c r="G3637" s="2">
        <v>34302</v>
      </c>
      <c r="H3637">
        <v>0.74850000000000005</v>
      </c>
      <c r="I3637" s="2">
        <v>34302</v>
      </c>
      <c r="J3637" t="s">
        <v>2</v>
      </c>
      <c r="K3637" s="2">
        <v>34302</v>
      </c>
      <c r="L3637">
        <v>9.1559999999999992E-3</v>
      </c>
      <c r="M3637" s="2">
        <v>34302</v>
      </c>
      <c r="N3637" t="s">
        <v>2</v>
      </c>
      <c r="O3637" s="2">
        <v>34302</v>
      </c>
      <c r="P3637" t="s">
        <v>2</v>
      </c>
      <c r="Q3637" s="2">
        <v>34302</v>
      </c>
      <c r="R3637" t="s">
        <v>2</v>
      </c>
      <c r="S3637" s="2">
        <v>34302</v>
      </c>
      <c r="T3637" t="s">
        <v>2</v>
      </c>
      <c r="U3637" s="2">
        <v>34302</v>
      </c>
      <c r="V3637" t="s">
        <v>2</v>
      </c>
      <c r="W3637" s="2">
        <v>34302</v>
      </c>
      <c r="X3637">
        <v>0.67030000000000001</v>
      </c>
    </row>
    <row r="3638" spans="1:24" x14ac:dyDescent="0.2">
      <c r="A3638" s="4">
        <v>34303</v>
      </c>
      <c r="B3638">
        <v>0.65839999999999999</v>
      </c>
      <c r="C3638" s="2">
        <v>34303</v>
      </c>
      <c r="D3638">
        <v>1.4856</v>
      </c>
      <c r="E3638" s="2">
        <v>34303</v>
      </c>
      <c r="F3638" t="s">
        <v>2</v>
      </c>
      <c r="G3638" s="2">
        <v>34303</v>
      </c>
      <c r="H3638">
        <v>0.74880000000000002</v>
      </c>
      <c r="I3638" s="2">
        <v>34303</v>
      </c>
      <c r="J3638" t="s">
        <v>2</v>
      </c>
      <c r="K3638" s="2">
        <v>34303</v>
      </c>
      <c r="L3638">
        <v>9.1649999999999995E-3</v>
      </c>
      <c r="M3638" s="2">
        <v>34303</v>
      </c>
      <c r="N3638" t="s">
        <v>2</v>
      </c>
      <c r="O3638" s="2">
        <v>34303</v>
      </c>
      <c r="P3638" t="s">
        <v>2</v>
      </c>
      <c r="Q3638" s="2">
        <v>34303</v>
      </c>
      <c r="R3638" t="s">
        <v>2</v>
      </c>
      <c r="S3638" s="2">
        <v>34303</v>
      </c>
      <c r="T3638" t="s">
        <v>2</v>
      </c>
      <c r="U3638" s="2">
        <v>34303</v>
      </c>
      <c r="V3638" t="s">
        <v>2</v>
      </c>
      <c r="W3638" s="2">
        <v>34303</v>
      </c>
      <c r="X3638">
        <v>0.66710000000000003</v>
      </c>
    </row>
    <row r="3639" spans="1:24" x14ac:dyDescent="0.2">
      <c r="A3639" s="4">
        <v>34304</v>
      </c>
      <c r="B3639">
        <v>0.65859999999999996</v>
      </c>
      <c r="C3639" s="2">
        <v>34304</v>
      </c>
      <c r="D3639">
        <v>1.4763999999999999</v>
      </c>
      <c r="E3639" s="2">
        <v>34304</v>
      </c>
      <c r="F3639" t="s">
        <v>2</v>
      </c>
      <c r="G3639" s="2">
        <v>34304</v>
      </c>
      <c r="H3639">
        <v>0.74990000000000001</v>
      </c>
      <c r="I3639" s="2">
        <v>34304</v>
      </c>
      <c r="J3639" t="s">
        <v>2</v>
      </c>
      <c r="K3639" s="2">
        <v>34304</v>
      </c>
      <c r="L3639">
        <v>9.195E-3</v>
      </c>
      <c r="M3639" s="2">
        <v>34304</v>
      </c>
      <c r="N3639" t="s">
        <v>2</v>
      </c>
      <c r="O3639" s="2">
        <v>34304</v>
      </c>
      <c r="P3639" t="s">
        <v>2</v>
      </c>
      <c r="Q3639" s="2">
        <v>34304</v>
      </c>
      <c r="R3639" t="s">
        <v>2</v>
      </c>
      <c r="S3639" s="2">
        <v>34304</v>
      </c>
      <c r="T3639" t="s">
        <v>2</v>
      </c>
      <c r="U3639" s="2">
        <v>34304</v>
      </c>
      <c r="V3639" t="s">
        <v>2</v>
      </c>
      <c r="W3639" s="2">
        <v>34304</v>
      </c>
      <c r="X3639">
        <v>0.66549999999999998</v>
      </c>
    </row>
    <row r="3640" spans="1:24" x14ac:dyDescent="0.2">
      <c r="A3640" s="4">
        <v>34305</v>
      </c>
      <c r="B3640">
        <v>0.66639999999999999</v>
      </c>
      <c r="C3640" s="2">
        <v>34305</v>
      </c>
      <c r="D3640">
        <v>1.4827999999999999</v>
      </c>
      <c r="E3640" s="2">
        <v>34305</v>
      </c>
      <c r="F3640" t="s">
        <v>2</v>
      </c>
      <c r="G3640" s="2">
        <v>34305</v>
      </c>
      <c r="H3640">
        <v>0.75049999999999994</v>
      </c>
      <c r="I3640" s="2">
        <v>34305</v>
      </c>
      <c r="J3640" t="s">
        <v>2</v>
      </c>
      <c r="K3640" s="2">
        <v>34305</v>
      </c>
      <c r="L3640">
        <v>9.1970000000000003E-3</v>
      </c>
      <c r="M3640" s="2">
        <v>34305</v>
      </c>
      <c r="N3640" t="s">
        <v>2</v>
      </c>
      <c r="O3640" s="2">
        <v>34305</v>
      </c>
      <c r="P3640" t="s">
        <v>2</v>
      </c>
      <c r="Q3640" s="2">
        <v>34305</v>
      </c>
      <c r="R3640" t="s">
        <v>2</v>
      </c>
      <c r="S3640" s="2">
        <v>34305</v>
      </c>
      <c r="T3640" t="s">
        <v>2</v>
      </c>
      <c r="U3640" s="2">
        <v>34305</v>
      </c>
      <c r="V3640" t="s">
        <v>2</v>
      </c>
      <c r="W3640" s="2">
        <v>34305</v>
      </c>
      <c r="X3640">
        <v>0.66769999999999996</v>
      </c>
    </row>
    <row r="3641" spans="1:24" x14ac:dyDescent="0.2">
      <c r="A3641" s="4">
        <v>34306</v>
      </c>
      <c r="B3641">
        <v>0.66849999999999998</v>
      </c>
      <c r="C3641" s="2">
        <v>34306</v>
      </c>
      <c r="D3641">
        <v>1.49</v>
      </c>
      <c r="E3641" s="2">
        <v>34306</v>
      </c>
      <c r="F3641" t="s">
        <v>2</v>
      </c>
      <c r="G3641" s="2">
        <v>34306</v>
      </c>
      <c r="H3641">
        <v>0.75270000000000004</v>
      </c>
      <c r="I3641" s="2">
        <v>34306</v>
      </c>
      <c r="J3641" t="s">
        <v>2</v>
      </c>
      <c r="K3641" s="2">
        <v>34306</v>
      </c>
      <c r="L3641">
        <v>9.221E-3</v>
      </c>
      <c r="M3641" s="2">
        <v>34306</v>
      </c>
      <c r="N3641" t="s">
        <v>2</v>
      </c>
      <c r="O3641" s="2">
        <v>34306</v>
      </c>
      <c r="P3641" t="s">
        <v>2</v>
      </c>
      <c r="Q3641" s="2">
        <v>34306</v>
      </c>
      <c r="R3641" t="s">
        <v>2</v>
      </c>
      <c r="S3641" s="2">
        <v>34306</v>
      </c>
      <c r="T3641" t="s">
        <v>2</v>
      </c>
      <c r="U3641" s="2">
        <v>34306</v>
      </c>
      <c r="V3641" t="s">
        <v>2</v>
      </c>
      <c r="W3641" s="2">
        <v>34306</v>
      </c>
      <c r="X3641">
        <v>0.67110000000000003</v>
      </c>
    </row>
    <row r="3642" spans="1:24" x14ac:dyDescent="0.2">
      <c r="A3642" s="4">
        <v>34309</v>
      </c>
      <c r="B3642">
        <v>0.67059999999999997</v>
      </c>
      <c r="C3642" s="2">
        <v>34309</v>
      </c>
      <c r="D3642">
        <v>1.5038</v>
      </c>
      <c r="E3642" s="2">
        <v>34309</v>
      </c>
      <c r="F3642" t="s">
        <v>2</v>
      </c>
      <c r="G3642" s="2">
        <v>34309</v>
      </c>
      <c r="H3642">
        <v>0.75639999999999996</v>
      </c>
      <c r="I3642" s="2">
        <v>34309</v>
      </c>
      <c r="J3642" t="s">
        <v>2</v>
      </c>
      <c r="K3642" s="2">
        <v>34309</v>
      </c>
      <c r="L3642">
        <v>9.2700000000000005E-3</v>
      </c>
      <c r="M3642" s="2">
        <v>34309</v>
      </c>
      <c r="N3642" t="s">
        <v>2</v>
      </c>
      <c r="O3642" s="2">
        <v>34309</v>
      </c>
      <c r="P3642" t="s">
        <v>2</v>
      </c>
      <c r="Q3642" s="2">
        <v>34309</v>
      </c>
      <c r="R3642" t="s">
        <v>2</v>
      </c>
      <c r="S3642" s="2">
        <v>34309</v>
      </c>
      <c r="T3642" t="s">
        <v>2</v>
      </c>
      <c r="U3642" s="2">
        <v>34309</v>
      </c>
      <c r="V3642" t="s">
        <v>2</v>
      </c>
      <c r="W3642" s="2">
        <v>34309</v>
      </c>
      <c r="X3642">
        <v>0.68479999999999996</v>
      </c>
    </row>
    <row r="3643" spans="1:24" x14ac:dyDescent="0.2">
      <c r="A3643" s="4">
        <v>34310</v>
      </c>
      <c r="B3643">
        <v>0.66679999999999995</v>
      </c>
      <c r="C3643" s="2">
        <v>34310</v>
      </c>
      <c r="D3643">
        <v>1.4923999999999999</v>
      </c>
      <c r="E3643" s="2">
        <v>34310</v>
      </c>
      <c r="F3643" t="s">
        <v>2</v>
      </c>
      <c r="G3643" s="2">
        <v>34310</v>
      </c>
      <c r="H3643">
        <v>0.75560000000000005</v>
      </c>
      <c r="I3643" s="2">
        <v>34310</v>
      </c>
      <c r="J3643" t="s">
        <v>2</v>
      </c>
      <c r="K3643" s="2">
        <v>34310</v>
      </c>
      <c r="L3643">
        <v>9.3109999999999998E-3</v>
      </c>
      <c r="M3643" s="2">
        <v>34310</v>
      </c>
      <c r="N3643" t="s">
        <v>2</v>
      </c>
      <c r="O3643" s="2">
        <v>34310</v>
      </c>
      <c r="P3643" t="s">
        <v>2</v>
      </c>
      <c r="Q3643" s="2">
        <v>34310</v>
      </c>
      <c r="R3643" t="s">
        <v>2</v>
      </c>
      <c r="S3643" s="2">
        <v>34310</v>
      </c>
      <c r="T3643" t="s">
        <v>2</v>
      </c>
      <c r="U3643" s="2">
        <v>34310</v>
      </c>
      <c r="V3643" t="s">
        <v>2</v>
      </c>
      <c r="W3643" s="2">
        <v>34310</v>
      </c>
      <c r="X3643">
        <v>0.68520000000000003</v>
      </c>
    </row>
    <row r="3644" spans="1:24" x14ac:dyDescent="0.2">
      <c r="A3644" s="4">
        <v>34311</v>
      </c>
      <c r="B3644">
        <v>0.67269999999999996</v>
      </c>
      <c r="C3644" s="2">
        <v>34311</v>
      </c>
      <c r="D3644">
        <v>1.4970000000000001</v>
      </c>
      <c r="E3644" s="2">
        <v>34311</v>
      </c>
      <c r="F3644" t="s">
        <v>2</v>
      </c>
      <c r="G3644" s="2">
        <v>34311</v>
      </c>
      <c r="H3644">
        <v>0.75560000000000005</v>
      </c>
      <c r="I3644" s="2">
        <v>34311</v>
      </c>
      <c r="J3644" t="s">
        <v>2</v>
      </c>
      <c r="K3644" s="2">
        <v>34311</v>
      </c>
      <c r="L3644">
        <v>9.1900000000000003E-3</v>
      </c>
      <c r="M3644" s="2">
        <v>34311</v>
      </c>
      <c r="N3644" t="s">
        <v>2</v>
      </c>
      <c r="O3644" s="2">
        <v>34311</v>
      </c>
      <c r="P3644" t="s">
        <v>2</v>
      </c>
      <c r="Q3644" s="2">
        <v>34311</v>
      </c>
      <c r="R3644" t="s">
        <v>2</v>
      </c>
      <c r="S3644" s="2">
        <v>34311</v>
      </c>
      <c r="T3644" t="s">
        <v>2</v>
      </c>
      <c r="U3644" s="2">
        <v>34311</v>
      </c>
      <c r="V3644" t="s">
        <v>2</v>
      </c>
      <c r="W3644" s="2">
        <v>34311</v>
      </c>
      <c r="X3644">
        <v>0.68140000000000001</v>
      </c>
    </row>
    <row r="3645" spans="1:24" x14ac:dyDescent="0.2">
      <c r="A3645" s="4">
        <v>34312</v>
      </c>
      <c r="B3645">
        <v>0.67</v>
      </c>
      <c r="C3645" s="2">
        <v>34312</v>
      </c>
      <c r="D3645">
        <v>1.4927999999999999</v>
      </c>
      <c r="E3645" s="2">
        <v>34312</v>
      </c>
      <c r="F3645" t="s">
        <v>2</v>
      </c>
      <c r="G3645" s="2">
        <v>34312</v>
      </c>
      <c r="H3645">
        <v>0.75260000000000005</v>
      </c>
      <c r="I3645" s="2">
        <v>34312</v>
      </c>
      <c r="J3645" t="s">
        <v>2</v>
      </c>
      <c r="K3645" s="2">
        <v>34312</v>
      </c>
      <c r="L3645">
        <v>9.2040000000000004E-3</v>
      </c>
      <c r="M3645" s="2">
        <v>34312</v>
      </c>
      <c r="N3645" t="s">
        <v>2</v>
      </c>
      <c r="O3645" s="2">
        <v>34312</v>
      </c>
      <c r="P3645" t="s">
        <v>2</v>
      </c>
      <c r="Q3645" s="2">
        <v>34312</v>
      </c>
      <c r="R3645" t="s">
        <v>2</v>
      </c>
      <c r="S3645" s="2">
        <v>34312</v>
      </c>
      <c r="T3645" t="s">
        <v>2</v>
      </c>
      <c r="U3645" s="2">
        <v>34312</v>
      </c>
      <c r="V3645" t="s">
        <v>2</v>
      </c>
      <c r="W3645" s="2">
        <v>34312</v>
      </c>
      <c r="X3645">
        <v>0.68230000000000002</v>
      </c>
    </row>
    <row r="3646" spans="1:24" x14ac:dyDescent="0.2">
      <c r="A3646" s="4">
        <v>34313</v>
      </c>
      <c r="B3646">
        <v>0.67200000000000004</v>
      </c>
      <c r="C3646" s="2">
        <v>34313</v>
      </c>
      <c r="D3646">
        <v>1.4950000000000001</v>
      </c>
      <c r="E3646" s="2">
        <v>34313</v>
      </c>
      <c r="F3646" t="s">
        <v>2</v>
      </c>
      <c r="G3646" s="2">
        <v>34313</v>
      </c>
      <c r="H3646">
        <v>0.75219999999999998</v>
      </c>
      <c r="I3646" s="2">
        <v>34313</v>
      </c>
      <c r="J3646" t="s">
        <v>2</v>
      </c>
      <c r="K3646" s="2">
        <v>34313</v>
      </c>
      <c r="L3646">
        <v>9.1669999999999998E-3</v>
      </c>
      <c r="M3646" s="2">
        <v>34313</v>
      </c>
      <c r="N3646" t="s">
        <v>2</v>
      </c>
      <c r="O3646" s="2">
        <v>34313</v>
      </c>
      <c r="P3646" t="s">
        <v>2</v>
      </c>
      <c r="Q3646" s="2">
        <v>34313</v>
      </c>
      <c r="R3646" t="s">
        <v>2</v>
      </c>
      <c r="S3646" s="2">
        <v>34313</v>
      </c>
      <c r="T3646" t="s">
        <v>2</v>
      </c>
      <c r="U3646" s="2">
        <v>34313</v>
      </c>
      <c r="V3646" t="s">
        <v>2</v>
      </c>
      <c r="W3646" s="2">
        <v>34313</v>
      </c>
      <c r="X3646">
        <v>0.68779999999999997</v>
      </c>
    </row>
    <row r="3647" spans="1:24" x14ac:dyDescent="0.2">
      <c r="A3647" s="4">
        <v>34316</v>
      </c>
      <c r="B3647">
        <v>0.67100000000000004</v>
      </c>
      <c r="C3647" s="2">
        <v>34316</v>
      </c>
      <c r="D3647">
        <v>1.494</v>
      </c>
      <c r="E3647" s="2">
        <v>34316</v>
      </c>
      <c r="F3647" t="s">
        <v>2</v>
      </c>
      <c r="G3647" s="2">
        <v>34316</v>
      </c>
      <c r="H3647">
        <v>0.75180000000000002</v>
      </c>
      <c r="I3647" s="2">
        <v>34316</v>
      </c>
      <c r="J3647" t="s">
        <v>2</v>
      </c>
      <c r="K3647" s="2">
        <v>34316</v>
      </c>
      <c r="L3647">
        <v>9.1769999999999994E-3</v>
      </c>
      <c r="M3647" s="2">
        <v>34316</v>
      </c>
      <c r="N3647" t="s">
        <v>2</v>
      </c>
      <c r="O3647" s="2">
        <v>34316</v>
      </c>
      <c r="P3647" t="s">
        <v>2</v>
      </c>
      <c r="Q3647" s="2">
        <v>34316</v>
      </c>
      <c r="R3647" t="s">
        <v>2</v>
      </c>
      <c r="S3647" s="2">
        <v>34316</v>
      </c>
      <c r="T3647" t="s">
        <v>2</v>
      </c>
      <c r="U3647" s="2">
        <v>34316</v>
      </c>
      <c r="V3647" t="s">
        <v>2</v>
      </c>
      <c r="W3647" s="2">
        <v>34316</v>
      </c>
      <c r="X3647">
        <v>0.68379999999999996</v>
      </c>
    </row>
    <row r="3648" spans="1:24" x14ac:dyDescent="0.2">
      <c r="A3648" s="4">
        <v>34317</v>
      </c>
      <c r="B3648">
        <v>0.67169999999999996</v>
      </c>
      <c r="C3648" s="2">
        <v>34317</v>
      </c>
      <c r="D3648">
        <v>1.4807999999999999</v>
      </c>
      <c r="E3648" s="2">
        <v>34317</v>
      </c>
      <c r="F3648" t="s">
        <v>2</v>
      </c>
      <c r="G3648" s="2">
        <v>34317</v>
      </c>
      <c r="H3648">
        <v>0.74850000000000005</v>
      </c>
      <c r="I3648" s="2">
        <v>34317</v>
      </c>
      <c r="J3648" t="s">
        <v>2</v>
      </c>
      <c r="K3648" s="2">
        <v>34317</v>
      </c>
      <c r="L3648">
        <v>9.1629999999999993E-3</v>
      </c>
      <c r="M3648" s="2">
        <v>34317</v>
      </c>
      <c r="N3648" t="s">
        <v>2</v>
      </c>
      <c r="O3648" s="2">
        <v>34317</v>
      </c>
      <c r="P3648" t="s">
        <v>2</v>
      </c>
      <c r="Q3648" s="2">
        <v>34317</v>
      </c>
      <c r="R3648" t="s">
        <v>2</v>
      </c>
      <c r="S3648" s="2">
        <v>34317</v>
      </c>
      <c r="T3648" t="s">
        <v>2</v>
      </c>
      <c r="U3648" s="2">
        <v>34317</v>
      </c>
      <c r="V3648" t="s">
        <v>2</v>
      </c>
      <c r="W3648" s="2">
        <v>34317</v>
      </c>
      <c r="X3648">
        <v>0.68059999999999998</v>
      </c>
    </row>
    <row r="3649" spans="1:24" x14ac:dyDescent="0.2">
      <c r="A3649" s="4">
        <v>34318</v>
      </c>
      <c r="B3649">
        <v>0.67379999999999995</v>
      </c>
      <c r="C3649" s="2">
        <v>34318</v>
      </c>
      <c r="D3649">
        <v>1.4702</v>
      </c>
      <c r="E3649" s="2">
        <v>34318</v>
      </c>
      <c r="F3649" t="s">
        <v>2</v>
      </c>
      <c r="G3649" s="2">
        <v>34318</v>
      </c>
      <c r="H3649">
        <v>0.74839999999999995</v>
      </c>
      <c r="I3649" s="2">
        <v>34318</v>
      </c>
      <c r="J3649" t="s">
        <v>2</v>
      </c>
      <c r="K3649" s="2">
        <v>34318</v>
      </c>
      <c r="L3649">
        <v>9.1310000000000002E-3</v>
      </c>
      <c r="M3649" s="2">
        <v>34318</v>
      </c>
      <c r="N3649" t="s">
        <v>2</v>
      </c>
      <c r="O3649" s="2">
        <v>34318</v>
      </c>
      <c r="P3649" t="s">
        <v>2</v>
      </c>
      <c r="Q3649" s="2">
        <v>34318</v>
      </c>
      <c r="R3649" t="s">
        <v>2</v>
      </c>
      <c r="S3649" s="2">
        <v>34318</v>
      </c>
      <c r="T3649" t="s">
        <v>2</v>
      </c>
      <c r="U3649" s="2">
        <v>34318</v>
      </c>
      <c r="V3649" t="s">
        <v>2</v>
      </c>
      <c r="W3649" s="2">
        <v>34318</v>
      </c>
      <c r="X3649">
        <v>0.67889999999999995</v>
      </c>
    </row>
    <row r="3650" spans="1:24" x14ac:dyDescent="0.2">
      <c r="A3650" s="4">
        <v>34319</v>
      </c>
      <c r="B3650">
        <v>0.6724</v>
      </c>
      <c r="C3650" s="2">
        <v>34319</v>
      </c>
      <c r="D3650">
        <v>1.4783999999999999</v>
      </c>
      <c r="E3650" s="2">
        <v>34319</v>
      </c>
      <c r="F3650" t="s">
        <v>2</v>
      </c>
      <c r="G3650" s="2">
        <v>34319</v>
      </c>
      <c r="H3650">
        <v>0.74860000000000004</v>
      </c>
      <c r="I3650" s="2">
        <v>34319</v>
      </c>
      <c r="J3650" t="s">
        <v>2</v>
      </c>
      <c r="K3650" s="2">
        <v>34319</v>
      </c>
      <c r="L3650">
        <v>9.1459999999999996E-3</v>
      </c>
      <c r="M3650" s="2">
        <v>34319</v>
      </c>
      <c r="N3650" t="s">
        <v>2</v>
      </c>
      <c r="O3650" s="2">
        <v>34319</v>
      </c>
      <c r="P3650" t="s">
        <v>2</v>
      </c>
      <c r="Q3650" s="2">
        <v>34319</v>
      </c>
      <c r="R3650" t="s">
        <v>2</v>
      </c>
      <c r="S3650" s="2">
        <v>34319</v>
      </c>
      <c r="T3650" t="s">
        <v>2</v>
      </c>
      <c r="U3650" s="2">
        <v>34319</v>
      </c>
      <c r="V3650" t="s">
        <v>2</v>
      </c>
      <c r="W3650" s="2">
        <v>34319</v>
      </c>
      <c r="X3650">
        <v>0.68289999999999995</v>
      </c>
    </row>
    <row r="3651" spans="1:24" x14ac:dyDescent="0.2">
      <c r="A3651" s="4">
        <v>34320</v>
      </c>
      <c r="B3651">
        <v>0.67700000000000005</v>
      </c>
      <c r="C3651" s="2">
        <v>34320</v>
      </c>
      <c r="D3651">
        <v>1.4790000000000001</v>
      </c>
      <c r="E3651" s="2">
        <v>34320</v>
      </c>
      <c r="F3651" t="s">
        <v>2</v>
      </c>
      <c r="G3651" s="2">
        <v>34320</v>
      </c>
      <c r="H3651">
        <v>0.74450000000000005</v>
      </c>
      <c r="I3651" s="2">
        <v>34320</v>
      </c>
      <c r="J3651" t="s">
        <v>2</v>
      </c>
      <c r="K3651" s="2">
        <v>34320</v>
      </c>
      <c r="L3651">
        <v>9.0969999999999992E-3</v>
      </c>
      <c r="M3651" s="2">
        <v>34320</v>
      </c>
      <c r="N3651" t="s">
        <v>2</v>
      </c>
      <c r="O3651" s="2">
        <v>34320</v>
      </c>
      <c r="P3651" t="s">
        <v>2</v>
      </c>
      <c r="Q3651" s="2">
        <v>34320</v>
      </c>
      <c r="R3651" t="s">
        <v>2</v>
      </c>
      <c r="S3651" s="2">
        <v>34320</v>
      </c>
      <c r="T3651" t="s">
        <v>2</v>
      </c>
      <c r="U3651" s="2">
        <v>34320</v>
      </c>
      <c r="V3651" t="s">
        <v>2</v>
      </c>
      <c r="W3651" s="2">
        <v>34320</v>
      </c>
      <c r="X3651">
        <v>0.6835</v>
      </c>
    </row>
    <row r="3652" spans="1:24" x14ac:dyDescent="0.2">
      <c r="A3652" s="4">
        <v>34323</v>
      </c>
      <c r="B3652">
        <v>0.67649999999999999</v>
      </c>
      <c r="C3652" s="2">
        <v>34323</v>
      </c>
      <c r="D3652">
        <v>1.4794</v>
      </c>
      <c r="E3652" s="2">
        <v>34323</v>
      </c>
      <c r="F3652" t="s">
        <v>2</v>
      </c>
      <c r="G3652" s="2">
        <v>34323</v>
      </c>
      <c r="H3652">
        <v>0.7429</v>
      </c>
      <c r="I3652" s="2">
        <v>34323</v>
      </c>
      <c r="J3652" t="s">
        <v>2</v>
      </c>
      <c r="K3652" s="2">
        <v>34323</v>
      </c>
      <c r="L3652">
        <v>9.0679999999999997E-3</v>
      </c>
      <c r="M3652" s="2">
        <v>34323</v>
      </c>
      <c r="N3652" t="s">
        <v>2</v>
      </c>
      <c r="O3652" s="2">
        <v>34323</v>
      </c>
      <c r="P3652" t="s">
        <v>2</v>
      </c>
      <c r="Q3652" s="2">
        <v>34323</v>
      </c>
      <c r="R3652" t="s">
        <v>2</v>
      </c>
      <c r="S3652" s="2">
        <v>34323</v>
      </c>
      <c r="T3652" t="s">
        <v>2</v>
      </c>
      <c r="U3652" s="2">
        <v>34323</v>
      </c>
      <c r="V3652" t="s">
        <v>2</v>
      </c>
      <c r="W3652" s="2">
        <v>34323</v>
      </c>
      <c r="X3652">
        <v>0.68410000000000004</v>
      </c>
    </row>
    <row r="3653" spans="1:24" x14ac:dyDescent="0.2">
      <c r="A3653" s="4">
        <v>34324</v>
      </c>
      <c r="B3653">
        <v>0.67730000000000001</v>
      </c>
      <c r="C3653" s="2">
        <v>34324</v>
      </c>
      <c r="D3653">
        <v>1.4810000000000001</v>
      </c>
      <c r="E3653" s="2">
        <v>34324</v>
      </c>
      <c r="F3653" t="s">
        <v>2</v>
      </c>
      <c r="G3653" s="2">
        <v>34324</v>
      </c>
      <c r="H3653">
        <v>0.74260000000000004</v>
      </c>
      <c r="I3653" s="2">
        <v>34324</v>
      </c>
      <c r="J3653" t="s">
        <v>2</v>
      </c>
      <c r="K3653" s="2">
        <v>34324</v>
      </c>
      <c r="L3653">
        <v>9.018E-3</v>
      </c>
      <c r="M3653" s="2">
        <v>34324</v>
      </c>
      <c r="N3653" t="s">
        <v>2</v>
      </c>
      <c r="O3653" s="2">
        <v>34324</v>
      </c>
      <c r="P3653" t="s">
        <v>2</v>
      </c>
      <c r="Q3653" s="2">
        <v>34324</v>
      </c>
      <c r="R3653" t="s">
        <v>2</v>
      </c>
      <c r="S3653" s="2">
        <v>34324</v>
      </c>
      <c r="T3653" t="s">
        <v>2</v>
      </c>
      <c r="U3653" s="2">
        <v>34324</v>
      </c>
      <c r="V3653" t="s">
        <v>2</v>
      </c>
      <c r="W3653" s="2">
        <v>34324</v>
      </c>
      <c r="X3653">
        <v>0.68830000000000002</v>
      </c>
    </row>
    <row r="3654" spans="1:24" x14ac:dyDescent="0.2">
      <c r="A3654" s="4">
        <v>34325</v>
      </c>
      <c r="B3654">
        <v>0.67800000000000005</v>
      </c>
      <c r="C3654" s="2">
        <v>34325</v>
      </c>
      <c r="D3654">
        <v>1.4918</v>
      </c>
      <c r="E3654" s="2">
        <v>34325</v>
      </c>
      <c r="F3654" t="s">
        <v>2</v>
      </c>
      <c r="G3654" s="2">
        <v>34325</v>
      </c>
      <c r="H3654">
        <v>0.74819999999999998</v>
      </c>
      <c r="I3654" s="2">
        <v>34325</v>
      </c>
      <c r="J3654" t="s">
        <v>2</v>
      </c>
      <c r="K3654" s="2">
        <v>34325</v>
      </c>
      <c r="L3654">
        <v>9.0810000000000005E-3</v>
      </c>
      <c r="M3654" s="2">
        <v>34325</v>
      </c>
      <c r="N3654" t="s">
        <v>2</v>
      </c>
      <c r="O3654" s="2">
        <v>34325</v>
      </c>
      <c r="P3654" t="s">
        <v>2</v>
      </c>
      <c r="Q3654" s="2">
        <v>34325</v>
      </c>
      <c r="R3654" t="s">
        <v>2</v>
      </c>
      <c r="S3654" s="2">
        <v>34325</v>
      </c>
      <c r="T3654" t="s">
        <v>2</v>
      </c>
      <c r="U3654" s="2">
        <v>34325</v>
      </c>
      <c r="V3654" t="s">
        <v>2</v>
      </c>
      <c r="W3654" s="2">
        <v>34325</v>
      </c>
      <c r="X3654">
        <v>0.6946</v>
      </c>
    </row>
    <row r="3655" spans="1:24" x14ac:dyDescent="0.2">
      <c r="A3655" s="4">
        <v>34326</v>
      </c>
      <c r="B3655">
        <v>0.67510000000000003</v>
      </c>
      <c r="C3655" s="2">
        <v>34326</v>
      </c>
      <c r="D3655">
        <v>1.5016</v>
      </c>
      <c r="E3655" s="2">
        <v>34326</v>
      </c>
      <c r="F3655" t="s">
        <v>2</v>
      </c>
      <c r="G3655" s="2">
        <v>34326</v>
      </c>
      <c r="H3655">
        <v>0.75329999999999997</v>
      </c>
      <c r="I3655" s="2">
        <v>34326</v>
      </c>
      <c r="J3655" t="s">
        <v>2</v>
      </c>
      <c r="K3655" s="2">
        <v>34326</v>
      </c>
      <c r="L3655">
        <v>9.0749999999999997E-3</v>
      </c>
      <c r="M3655" s="2">
        <v>34326</v>
      </c>
      <c r="N3655" t="s">
        <v>2</v>
      </c>
      <c r="O3655" s="2">
        <v>34326</v>
      </c>
      <c r="P3655" t="s">
        <v>2</v>
      </c>
      <c r="Q3655" s="2">
        <v>34326</v>
      </c>
      <c r="R3655" t="s">
        <v>2</v>
      </c>
      <c r="S3655" s="2">
        <v>34326</v>
      </c>
      <c r="T3655" t="s">
        <v>2</v>
      </c>
      <c r="U3655" s="2">
        <v>34326</v>
      </c>
      <c r="V3655" t="s">
        <v>2</v>
      </c>
      <c r="W3655" s="2">
        <v>34326</v>
      </c>
      <c r="X3655">
        <v>0.69620000000000004</v>
      </c>
    </row>
    <row r="3656" spans="1:24" x14ac:dyDescent="0.2">
      <c r="A3656" s="4">
        <v>34326</v>
      </c>
      <c r="B3656">
        <v>0.67510000000000003</v>
      </c>
      <c r="C3656" s="2">
        <v>34326</v>
      </c>
      <c r="D3656">
        <v>1.5016</v>
      </c>
      <c r="E3656" s="2">
        <v>34327</v>
      </c>
      <c r="F3656" t="s">
        <v>2</v>
      </c>
      <c r="G3656" s="2">
        <v>34326</v>
      </c>
      <c r="H3656">
        <v>0.75329999999999997</v>
      </c>
      <c r="I3656" s="2">
        <v>34327</v>
      </c>
      <c r="J3656" t="s">
        <v>2</v>
      </c>
      <c r="K3656" s="2">
        <v>34326</v>
      </c>
      <c r="L3656">
        <v>9.0749999999999997E-3</v>
      </c>
      <c r="M3656" s="2">
        <v>34327</v>
      </c>
      <c r="N3656" t="s">
        <v>2</v>
      </c>
      <c r="O3656" s="2">
        <v>34327</v>
      </c>
      <c r="P3656" t="s">
        <v>2</v>
      </c>
      <c r="Q3656" s="2">
        <v>34327</v>
      </c>
      <c r="R3656" t="s">
        <v>2</v>
      </c>
      <c r="S3656" s="2">
        <v>34327</v>
      </c>
      <c r="T3656" t="s">
        <v>2</v>
      </c>
      <c r="U3656" s="2">
        <v>34327</v>
      </c>
      <c r="V3656" t="s">
        <v>2</v>
      </c>
      <c r="W3656" s="2">
        <v>34326</v>
      </c>
      <c r="X3656">
        <v>0.69620000000000004</v>
      </c>
    </row>
    <row r="3657" spans="1:24" x14ac:dyDescent="0.2">
      <c r="A3657" s="4">
        <v>34330</v>
      </c>
      <c r="B3657">
        <v>0.67700000000000005</v>
      </c>
      <c r="C3657" s="2">
        <v>34330</v>
      </c>
      <c r="D3657">
        <v>1.4978</v>
      </c>
      <c r="E3657" s="2">
        <v>34330</v>
      </c>
      <c r="F3657" t="s">
        <v>2</v>
      </c>
      <c r="G3657" s="2">
        <v>34330</v>
      </c>
      <c r="H3657">
        <v>0.75260000000000005</v>
      </c>
      <c r="I3657" s="2">
        <v>34330</v>
      </c>
      <c r="J3657" t="s">
        <v>2</v>
      </c>
      <c r="K3657" s="2">
        <v>34330</v>
      </c>
      <c r="L3657">
        <v>8.9940000000000003E-3</v>
      </c>
      <c r="M3657" s="2">
        <v>34330</v>
      </c>
      <c r="N3657" t="s">
        <v>2</v>
      </c>
      <c r="O3657" s="2">
        <v>34330</v>
      </c>
      <c r="P3657" t="s">
        <v>2</v>
      </c>
      <c r="Q3657" s="2">
        <v>34330</v>
      </c>
      <c r="R3657" t="s">
        <v>2</v>
      </c>
      <c r="S3657" s="2">
        <v>34330</v>
      </c>
      <c r="T3657" t="s">
        <v>2</v>
      </c>
      <c r="U3657" s="2">
        <v>34330</v>
      </c>
      <c r="V3657" t="s">
        <v>2</v>
      </c>
      <c r="W3657" s="2">
        <v>34330</v>
      </c>
      <c r="X3657">
        <v>0.69120000000000004</v>
      </c>
    </row>
    <row r="3658" spans="1:24" x14ac:dyDescent="0.2">
      <c r="A3658" s="4">
        <v>34331</v>
      </c>
      <c r="B3658">
        <v>0.67610000000000003</v>
      </c>
      <c r="C3658" s="2">
        <v>34331</v>
      </c>
      <c r="D3658">
        <v>1.5025999999999999</v>
      </c>
      <c r="E3658" s="2">
        <v>34331</v>
      </c>
      <c r="F3658" t="s">
        <v>2</v>
      </c>
      <c r="G3658" s="2">
        <v>34331</v>
      </c>
      <c r="H3658">
        <v>0.75029999999999997</v>
      </c>
      <c r="I3658" s="2">
        <v>34331</v>
      </c>
      <c r="J3658" t="s">
        <v>2</v>
      </c>
      <c r="K3658" s="2">
        <v>34331</v>
      </c>
      <c r="L3658">
        <v>8.9999999999999993E-3</v>
      </c>
      <c r="M3658" s="2">
        <v>34331</v>
      </c>
      <c r="N3658" t="s">
        <v>2</v>
      </c>
      <c r="O3658" s="2">
        <v>34331</v>
      </c>
      <c r="P3658" t="s">
        <v>2</v>
      </c>
      <c r="Q3658" s="2">
        <v>34331</v>
      </c>
      <c r="R3658" t="s">
        <v>2</v>
      </c>
      <c r="S3658" s="2">
        <v>34331</v>
      </c>
      <c r="T3658" t="s">
        <v>2</v>
      </c>
      <c r="U3658" s="2">
        <v>34331</v>
      </c>
      <c r="V3658" t="s">
        <v>2</v>
      </c>
      <c r="W3658" s="2">
        <v>34331</v>
      </c>
      <c r="X3658">
        <v>0.69350000000000001</v>
      </c>
    </row>
    <row r="3659" spans="1:24" x14ac:dyDescent="0.2">
      <c r="A3659" s="4">
        <v>34332</v>
      </c>
      <c r="B3659">
        <v>0.67190000000000005</v>
      </c>
      <c r="C3659" s="2">
        <v>34332</v>
      </c>
      <c r="D3659">
        <v>1.4685999999999999</v>
      </c>
      <c r="E3659" s="2">
        <v>34332</v>
      </c>
      <c r="F3659" t="s">
        <v>2</v>
      </c>
      <c r="G3659" s="2">
        <v>34332</v>
      </c>
      <c r="H3659">
        <v>0.749</v>
      </c>
      <c r="I3659" s="2">
        <v>34332</v>
      </c>
      <c r="J3659" t="s">
        <v>2</v>
      </c>
      <c r="K3659" s="2">
        <v>34332</v>
      </c>
      <c r="L3659">
        <v>8.9669999999999993E-3</v>
      </c>
      <c r="M3659" s="2">
        <v>34332</v>
      </c>
      <c r="N3659" t="s">
        <v>2</v>
      </c>
      <c r="O3659" s="2">
        <v>34332</v>
      </c>
      <c r="P3659" t="s">
        <v>2</v>
      </c>
      <c r="Q3659" s="2">
        <v>34332</v>
      </c>
      <c r="R3659" t="s">
        <v>2</v>
      </c>
      <c r="S3659" s="2">
        <v>34332</v>
      </c>
      <c r="T3659" t="s">
        <v>2</v>
      </c>
      <c r="U3659" s="2">
        <v>34332</v>
      </c>
      <c r="V3659" t="s">
        <v>2</v>
      </c>
      <c r="W3659" s="2">
        <v>34332</v>
      </c>
      <c r="X3659">
        <v>0.67889999999999995</v>
      </c>
    </row>
    <row r="3660" spans="1:24" x14ac:dyDescent="0.2">
      <c r="A3660" s="4">
        <v>34333</v>
      </c>
      <c r="B3660">
        <v>0.67400000000000004</v>
      </c>
      <c r="C3660" s="2">
        <v>34333</v>
      </c>
      <c r="D3660">
        <v>1.4710000000000001</v>
      </c>
      <c r="E3660" s="2">
        <v>34333</v>
      </c>
      <c r="F3660" t="s">
        <v>2</v>
      </c>
      <c r="G3660" s="2">
        <v>34333</v>
      </c>
      <c r="H3660">
        <v>0.75180000000000002</v>
      </c>
      <c r="I3660" s="2">
        <v>34333</v>
      </c>
      <c r="J3660" t="s">
        <v>2</v>
      </c>
      <c r="K3660" s="2">
        <v>34333</v>
      </c>
      <c r="L3660">
        <v>8.9619999999999995E-3</v>
      </c>
      <c r="M3660" s="2">
        <v>34333</v>
      </c>
      <c r="N3660" t="s">
        <v>2</v>
      </c>
      <c r="O3660" s="2">
        <v>34333</v>
      </c>
      <c r="P3660" t="s">
        <v>2</v>
      </c>
      <c r="Q3660" s="2">
        <v>34333</v>
      </c>
      <c r="R3660" t="s">
        <v>2</v>
      </c>
      <c r="S3660" s="2">
        <v>34333</v>
      </c>
      <c r="T3660" t="s">
        <v>2</v>
      </c>
      <c r="U3660" s="2">
        <v>34333</v>
      </c>
      <c r="V3660" t="s">
        <v>2</v>
      </c>
      <c r="W3660" s="2">
        <v>34333</v>
      </c>
      <c r="X3660">
        <v>0.67300000000000004</v>
      </c>
    </row>
    <row r="3661" spans="1:24" x14ac:dyDescent="0.2">
      <c r="A3661" s="4">
        <v>34334</v>
      </c>
      <c r="B3661">
        <v>0.67700000000000005</v>
      </c>
      <c r="C3661" s="2">
        <v>34334</v>
      </c>
      <c r="D3661">
        <v>1.4685999999999999</v>
      </c>
      <c r="E3661" s="2">
        <v>34334</v>
      </c>
      <c r="F3661" t="s">
        <v>2</v>
      </c>
      <c r="G3661" s="2">
        <v>34334</v>
      </c>
      <c r="H3661">
        <v>0.75570000000000004</v>
      </c>
      <c r="I3661" s="2">
        <v>34334</v>
      </c>
      <c r="J3661" t="s">
        <v>2</v>
      </c>
      <c r="K3661" s="2">
        <v>34334</v>
      </c>
      <c r="L3661">
        <v>8.9599999999999992E-3</v>
      </c>
      <c r="M3661" s="2">
        <v>34334</v>
      </c>
      <c r="N3661" t="s">
        <v>2</v>
      </c>
      <c r="O3661" s="2">
        <v>34334</v>
      </c>
      <c r="P3661" t="s">
        <v>2</v>
      </c>
      <c r="Q3661" s="2">
        <v>34334</v>
      </c>
      <c r="R3661" t="s">
        <v>2</v>
      </c>
      <c r="S3661" s="2">
        <v>34334</v>
      </c>
      <c r="T3661" t="s">
        <v>2</v>
      </c>
      <c r="U3661" s="2">
        <v>34334</v>
      </c>
      <c r="V3661" t="s">
        <v>2</v>
      </c>
      <c r="W3661" s="2">
        <v>34334</v>
      </c>
      <c r="X3661">
        <v>0.67010000000000003</v>
      </c>
    </row>
    <row r="3662" spans="1:24" x14ac:dyDescent="0.2">
      <c r="A3662" s="4">
        <v>34337</v>
      </c>
      <c r="B3662">
        <v>0.68379999999999996</v>
      </c>
      <c r="C3662" s="2">
        <v>34337</v>
      </c>
      <c r="D3662">
        <v>1.4692000000000001</v>
      </c>
      <c r="E3662" s="2">
        <v>34337</v>
      </c>
      <c r="F3662" t="s">
        <v>2</v>
      </c>
      <c r="G3662" s="2">
        <v>34337</v>
      </c>
      <c r="H3662">
        <v>0.76100000000000001</v>
      </c>
      <c r="I3662" s="2">
        <v>34337</v>
      </c>
      <c r="J3662" t="s">
        <v>2</v>
      </c>
      <c r="K3662" s="2">
        <v>34337</v>
      </c>
      <c r="L3662">
        <v>8.9009999999999992E-3</v>
      </c>
      <c r="M3662" s="2">
        <v>34337</v>
      </c>
      <c r="N3662" t="s">
        <v>2</v>
      </c>
      <c r="O3662" s="2">
        <v>34337</v>
      </c>
      <c r="P3662" t="s">
        <v>2</v>
      </c>
      <c r="Q3662" s="2">
        <v>34337</v>
      </c>
      <c r="R3662" t="s">
        <v>2</v>
      </c>
      <c r="S3662" s="2">
        <v>34337</v>
      </c>
      <c r="T3662" t="s">
        <v>2</v>
      </c>
      <c r="U3662" s="2">
        <v>34337</v>
      </c>
      <c r="V3662" t="s">
        <v>2</v>
      </c>
      <c r="W3662" s="2">
        <v>34337</v>
      </c>
      <c r="X3662">
        <v>0.66869999999999996</v>
      </c>
    </row>
    <row r="3663" spans="1:24" x14ac:dyDescent="0.2">
      <c r="A3663" s="4">
        <v>34338</v>
      </c>
      <c r="B3663">
        <v>0.68310000000000004</v>
      </c>
      <c r="C3663" s="2">
        <v>34338</v>
      </c>
      <c r="D3663">
        <v>1.4803999999999999</v>
      </c>
      <c r="E3663" s="2">
        <v>34338</v>
      </c>
      <c r="F3663" t="s">
        <v>2</v>
      </c>
      <c r="G3663" s="2">
        <v>34338</v>
      </c>
      <c r="H3663">
        <v>0.75829999999999997</v>
      </c>
      <c r="I3663" s="2">
        <v>34338</v>
      </c>
      <c r="J3663" t="s">
        <v>2</v>
      </c>
      <c r="K3663" s="2">
        <v>34338</v>
      </c>
      <c r="L3663">
        <v>8.8959999999999994E-3</v>
      </c>
      <c r="M3663" s="2">
        <v>34338</v>
      </c>
      <c r="N3663" t="s">
        <v>2</v>
      </c>
      <c r="O3663" s="2">
        <v>34338</v>
      </c>
      <c r="P3663" t="s">
        <v>2</v>
      </c>
      <c r="Q3663" s="2">
        <v>34338</v>
      </c>
      <c r="R3663" t="s">
        <v>2</v>
      </c>
      <c r="S3663" s="2">
        <v>34338</v>
      </c>
      <c r="T3663" t="s">
        <v>2</v>
      </c>
      <c r="U3663" s="2">
        <v>34338</v>
      </c>
      <c r="V3663" t="s">
        <v>2</v>
      </c>
      <c r="W3663" s="2">
        <v>34338</v>
      </c>
      <c r="X3663">
        <v>0.67300000000000004</v>
      </c>
    </row>
    <row r="3664" spans="1:24" x14ac:dyDescent="0.2">
      <c r="A3664" s="4">
        <v>34339</v>
      </c>
      <c r="B3664">
        <v>0.68300000000000005</v>
      </c>
      <c r="C3664" s="2">
        <v>34339</v>
      </c>
      <c r="D3664">
        <v>1.4818</v>
      </c>
      <c r="E3664" s="2">
        <v>34339</v>
      </c>
      <c r="F3664" t="s">
        <v>2</v>
      </c>
      <c r="G3664" s="2">
        <v>34339</v>
      </c>
      <c r="H3664">
        <v>0.75670000000000004</v>
      </c>
      <c r="I3664" s="2">
        <v>34339</v>
      </c>
      <c r="J3664" t="s">
        <v>2</v>
      </c>
      <c r="K3664" s="2">
        <v>34339</v>
      </c>
      <c r="L3664">
        <v>8.8780000000000005E-3</v>
      </c>
      <c r="M3664" s="2">
        <v>34339</v>
      </c>
      <c r="N3664" t="s">
        <v>2</v>
      </c>
      <c r="O3664" s="2">
        <v>34339</v>
      </c>
      <c r="P3664" t="s">
        <v>2</v>
      </c>
      <c r="Q3664" s="2">
        <v>34339</v>
      </c>
      <c r="R3664" t="s">
        <v>2</v>
      </c>
      <c r="S3664" s="2">
        <v>34339</v>
      </c>
      <c r="T3664" t="s">
        <v>2</v>
      </c>
      <c r="U3664" s="2">
        <v>34339</v>
      </c>
      <c r="V3664" t="s">
        <v>2</v>
      </c>
      <c r="W3664" s="2">
        <v>34339</v>
      </c>
      <c r="X3664">
        <v>0.67500000000000004</v>
      </c>
    </row>
    <row r="3665" spans="1:24" x14ac:dyDescent="0.2">
      <c r="A3665" s="4">
        <v>34340</v>
      </c>
      <c r="B3665">
        <v>0.6835</v>
      </c>
      <c r="C3665" s="2">
        <v>34340</v>
      </c>
      <c r="D3665">
        <v>1.4754</v>
      </c>
      <c r="E3665" s="2">
        <v>34340</v>
      </c>
      <c r="F3665" t="s">
        <v>2</v>
      </c>
      <c r="G3665" s="2">
        <v>34340</v>
      </c>
      <c r="H3665">
        <v>0.75619999999999998</v>
      </c>
      <c r="I3665" s="2">
        <v>34340</v>
      </c>
      <c r="J3665" t="s">
        <v>2</v>
      </c>
      <c r="K3665" s="2">
        <v>34340</v>
      </c>
      <c r="L3665">
        <v>8.8920000000000006E-3</v>
      </c>
      <c r="M3665" s="2">
        <v>34340</v>
      </c>
      <c r="N3665" t="s">
        <v>2</v>
      </c>
      <c r="O3665" s="2">
        <v>34340</v>
      </c>
      <c r="P3665" t="s">
        <v>2</v>
      </c>
      <c r="Q3665" s="2">
        <v>34340</v>
      </c>
      <c r="R3665" t="s">
        <v>2</v>
      </c>
      <c r="S3665" s="2">
        <v>34340</v>
      </c>
      <c r="T3665" t="s">
        <v>2</v>
      </c>
      <c r="U3665" s="2">
        <v>34340</v>
      </c>
      <c r="V3665" t="s">
        <v>2</v>
      </c>
      <c r="W3665" s="2">
        <v>34340</v>
      </c>
      <c r="X3665">
        <v>0.67369999999999997</v>
      </c>
    </row>
    <row r="3666" spans="1:24" x14ac:dyDescent="0.2">
      <c r="A3666" s="4">
        <v>34341</v>
      </c>
      <c r="B3666">
        <v>0.6835</v>
      </c>
      <c r="C3666" s="2">
        <v>34341</v>
      </c>
      <c r="D3666">
        <v>1.4876</v>
      </c>
      <c r="E3666" s="2">
        <v>34341</v>
      </c>
      <c r="F3666" t="s">
        <v>2</v>
      </c>
      <c r="G3666" s="2">
        <v>34341</v>
      </c>
      <c r="H3666">
        <v>0.75690000000000002</v>
      </c>
      <c r="I3666" s="2">
        <v>34341</v>
      </c>
      <c r="J3666" t="s">
        <v>2</v>
      </c>
      <c r="K3666" s="2">
        <v>34341</v>
      </c>
      <c r="L3666">
        <v>8.9510000000000006E-3</v>
      </c>
      <c r="M3666" s="2">
        <v>34341</v>
      </c>
      <c r="N3666" t="s">
        <v>2</v>
      </c>
      <c r="O3666" s="2">
        <v>34341</v>
      </c>
      <c r="P3666" t="s">
        <v>2</v>
      </c>
      <c r="Q3666" s="2">
        <v>34341</v>
      </c>
      <c r="R3666" t="s">
        <v>2</v>
      </c>
      <c r="S3666" s="2">
        <v>34341</v>
      </c>
      <c r="T3666" t="s">
        <v>2</v>
      </c>
      <c r="U3666" s="2">
        <v>34341</v>
      </c>
      <c r="V3666" t="s">
        <v>2</v>
      </c>
      <c r="W3666" s="2">
        <v>34341</v>
      </c>
      <c r="X3666">
        <v>0.68049999999999999</v>
      </c>
    </row>
    <row r="3667" spans="1:24" x14ac:dyDescent="0.2">
      <c r="A3667" s="4">
        <v>34344</v>
      </c>
      <c r="B3667">
        <v>0.68500000000000005</v>
      </c>
      <c r="C3667" s="2">
        <v>34344</v>
      </c>
      <c r="D3667">
        <v>1.4874000000000001</v>
      </c>
      <c r="E3667" s="2">
        <v>34344</v>
      </c>
      <c r="F3667" t="s">
        <v>2</v>
      </c>
      <c r="G3667" s="2">
        <v>34344</v>
      </c>
      <c r="H3667">
        <v>0.75819999999999999</v>
      </c>
      <c r="I3667" s="2">
        <v>34344</v>
      </c>
      <c r="J3667" t="s">
        <v>2</v>
      </c>
      <c r="K3667" s="2">
        <v>34344</v>
      </c>
      <c r="L3667">
        <v>8.9250000000000006E-3</v>
      </c>
      <c r="M3667" s="2">
        <v>34344</v>
      </c>
      <c r="N3667" t="s">
        <v>2</v>
      </c>
      <c r="O3667" s="2">
        <v>34344</v>
      </c>
      <c r="P3667" t="s">
        <v>2</v>
      </c>
      <c r="Q3667" s="2">
        <v>34344</v>
      </c>
      <c r="R3667" t="s">
        <v>2</v>
      </c>
      <c r="S3667" s="2">
        <v>34344</v>
      </c>
      <c r="T3667" t="s">
        <v>2</v>
      </c>
      <c r="U3667" s="2">
        <v>34344</v>
      </c>
      <c r="V3667" t="s">
        <v>2</v>
      </c>
      <c r="W3667" s="2">
        <v>34344</v>
      </c>
      <c r="X3667">
        <v>0.67830000000000001</v>
      </c>
    </row>
    <row r="3668" spans="1:24" x14ac:dyDescent="0.2">
      <c r="A3668" s="4">
        <v>34345</v>
      </c>
      <c r="B3668">
        <v>0.6895</v>
      </c>
      <c r="C3668" s="2">
        <v>34345</v>
      </c>
      <c r="D3668">
        <v>1.484</v>
      </c>
      <c r="E3668" s="2">
        <v>34345</v>
      </c>
      <c r="F3668" t="s">
        <v>2</v>
      </c>
      <c r="G3668" s="2">
        <v>34345</v>
      </c>
      <c r="H3668">
        <v>0.75539999999999996</v>
      </c>
      <c r="I3668" s="2">
        <v>34345</v>
      </c>
      <c r="J3668" t="s">
        <v>2</v>
      </c>
      <c r="K3668" s="2">
        <v>34345</v>
      </c>
      <c r="L3668">
        <v>8.8979999999999997E-3</v>
      </c>
      <c r="M3668" s="2">
        <v>34345</v>
      </c>
      <c r="N3668" t="s">
        <v>2</v>
      </c>
      <c r="O3668" s="2">
        <v>34345</v>
      </c>
      <c r="P3668" t="s">
        <v>2</v>
      </c>
      <c r="Q3668" s="2">
        <v>34345</v>
      </c>
      <c r="R3668" t="s">
        <v>2</v>
      </c>
      <c r="S3668" s="2">
        <v>34345</v>
      </c>
      <c r="T3668" t="s">
        <v>2</v>
      </c>
      <c r="U3668" s="2">
        <v>34345</v>
      </c>
      <c r="V3668" t="s">
        <v>2</v>
      </c>
      <c r="W3668" s="2">
        <v>34345</v>
      </c>
      <c r="X3668">
        <v>0.67559999999999998</v>
      </c>
    </row>
    <row r="3669" spans="1:24" x14ac:dyDescent="0.2">
      <c r="A3669" s="4">
        <v>34346</v>
      </c>
      <c r="B3669">
        <v>0.69040000000000001</v>
      </c>
      <c r="C3669" s="2">
        <v>34346</v>
      </c>
      <c r="D3669">
        <v>1.498</v>
      </c>
      <c r="E3669" s="2">
        <v>34346</v>
      </c>
      <c r="F3669" t="s">
        <v>2</v>
      </c>
      <c r="G3669" s="2">
        <v>34346</v>
      </c>
      <c r="H3669">
        <v>0.75549999999999995</v>
      </c>
      <c r="I3669" s="2">
        <v>34346</v>
      </c>
      <c r="J3669" t="s">
        <v>2</v>
      </c>
      <c r="K3669" s="2">
        <v>34346</v>
      </c>
      <c r="L3669">
        <v>8.9219999999999994E-3</v>
      </c>
      <c r="M3669" s="2">
        <v>34346</v>
      </c>
      <c r="N3669" t="s">
        <v>2</v>
      </c>
      <c r="O3669" s="2">
        <v>34346</v>
      </c>
      <c r="P3669" t="s">
        <v>2</v>
      </c>
      <c r="Q3669" s="2">
        <v>34346</v>
      </c>
      <c r="R3669" t="s">
        <v>2</v>
      </c>
      <c r="S3669" s="2">
        <v>34346</v>
      </c>
      <c r="T3669" t="s">
        <v>2</v>
      </c>
      <c r="U3669" s="2">
        <v>34346</v>
      </c>
      <c r="V3669" t="s">
        <v>2</v>
      </c>
      <c r="W3669" s="2">
        <v>34346</v>
      </c>
      <c r="X3669">
        <v>0.68259999999999998</v>
      </c>
    </row>
    <row r="3670" spans="1:24" x14ac:dyDescent="0.2">
      <c r="A3670" s="4">
        <v>34347</v>
      </c>
      <c r="B3670">
        <v>0.68920000000000003</v>
      </c>
      <c r="C3670" s="2">
        <v>34347</v>
      </c>
      <c r="D3670">
        <v>1.492</v>
      </c>
      <c r="E3670" s="2">
        <v>34347</v>
      </c>
      <c r="F3670" t="s">
        <v>2</v>
      </c>
      <c r="G3670" s="2">
        <v>34347</v>
      </c>
      <c r="H3670">
        <v>0.75560000000000005</v>
      </c>
      <c r="I3670" s="2">
        <v>34347</v>
      </c>
      <c r="J3670" t="s">
        <v>2</v>
      </c>
      <c r="K3670" s="2">
        <v>34347</v>
      </c>
      <c r="L3670">
        <v>8.9639999999999997E-3</v>
      </c>
      <c r="M3670" s="2">
        <v>34347</v>
      </c>
      <c r="N3670" t="s">
        <v>2</v>
      </c>
      <c r="O3670" s="2">
        <v>34347</v>
      </c>
      <c r="P3670" t="s">
        <v>2</v>
      </c>
      <c r="Q3670" s="2">
        <v>34347</v>
      </c>
      <c r="R3670" t="s">
        <v>2</v>
      </c>
      <c r="S3670" s="2">
        <v>34347</v>
      </c>
      <c r="T3670" t="s">
        <v>2</v>
      </c>
      <c r="U3670" s="2">
        <v>34347</v>
      </c>
      <c r="V3670" t="s">
        <v>2</v>
      </c>
      <c r="W3670" s="2">
        <v>34347</v>
      </c>
      <c r="X3670">
        <v>0.67549999999999999</v>
      </c>
    </row>
    <row r="3671" spans="1:24" x14ac:dyDescent="0.2">
      <c r="A3671" s="4">
        <v>34348</v>
      </c>
      <c r="B3671">
        <v>0.68659999999999999</v>
      </c>
      <c r="C3671" s="2">
        <v>34348</v>
      </c>
      <c r="D3671">
        <v>1.4876</v>
      </c>
      <c r="E3671" s="2">
        <v>34348</v>
      </c>
      <c r="F3671" t="s">
        <v>2</v>
      </c>
      <c r="G3671" s="2">
        <v>34348</v>
      </c>
      <c r="H3671">
        <v>0.75409999999999999</v>
      </c>
      <c r="I3671" s="2">
        <v>34348</v>
      </c>
      <c r="J3671" t="s">
        <v>2</v>
      </c>
      <c r="K3671" s="2">
        <v>34348</v>
      </c>
      <c r="L3671">
        <v>9.025E-3</v>
      </c>
      <c r="M3671" s="2">
        <v>34348</v>
      </c>
      <c r="N3671" t="s">
        <v>2</v>
      </c>
      <c r="O3671" s="2">
        <v>34348</v>
      </c>
      <c r="P3671" t="s">
        <v>2</v>
      </c>
      <c r="Q3671" s="2">
        <v>34348</v>
      </c>
      <c r="R3671" t="s">
        <v>2</v>
      </c>
      <c r="S3671" s="2">
        <v>34348</v>
      </c>
      <c r="T3671" t="s">
        <v>2</v>
      </c>
      <c r="U3671" s="2">
        <v>34348</v>
      </c>
      <c r="V3671" t="s">
        <v>2</v>
      </c>
      <c r="W3671" s="2">
        <v>34348</v>
      </c>
      <c r="X3671">
        <v>0.67579999999999996</v>
      </c>
    </row>
    <row r="3672" spans="1:24" x14ac:dyDescent="0.2">
      <c r="A3672" s="4">
        <v>34351</v>
      </c>
      <c r="B3672">
        <v>0.69379999999999997</v>
      </c>
      <c r="C3672" s="2">
        <v>34351</v>
      </c>
      <c r="D3672">
        <v>1.4892000000000001</v>
      </c>
      <c r="E3672" s="2">
        <v>34351</v>
      </c>
      <c r="F3672" t="s">
        <v>2</v>
      </c>
      <c r="G3672" s="2">
        <v>34351</v>
      </c>
      <c r="H3672">
        <v>0.75700000000000001</v>
      </c>
      <c r="I3672" s="2">
        <v>34351</v>
      </c>
      <c r="J3672" t="s">
        <v>2</v>
      </c>
      <c r="K3672" s="2">
        <v>34351</v>
      </c>
      <c r="L3672">
        <v>8.9990000000000001E-3</v>
      </c>
      <c r="M3672" s="2">
        <v>34351</v>
      </c>
      <c r="N3672" t="s">
        <v>2</v>
      </c>
      <c r="O3672" s="2">
        <v>34351</v>
      </c>
      <c r="P3672" t="s">
        <v>2</v>
      </c>
      <c r="Q3672" s="2">
        <v>34351</v>
      </c>
      <c r="R3672" t="s">
        <v>2</v>
      </c>
      <c r="S3672" s="2">
        <v>34351</v>
      </c>
      <c r="T3672" t="s">
        <v>2</v>
      </c>
      <c r="U3672" s="2">
        <v>34351</v>
      </c>
      <c r="V3672" t="s">
        <v>2</v>
      </c>
      <c r="W3672" s="2">
        <v>34351</v>
      </c>
      <c r="X3672">
        <v>0.67579999999999996</v>
      </c>
    </row>
    <row r="3673" spans="1:24" x14ac:dyDescent="0.2">
      <c r="A3673" s="4">
        <v>34352</v>
      </c>
      <c r="B3673">
        <v>0.69620000000000004</v>
      </c>
      <c r="C3673" s="2">
        <v>34352</v>
      </c>
      <c r="D3673">
        <v>1.4912000000000001</v>
      </c>
      <c r="E3673" s="2">
        <v>34352</v>
      </c>
      <c r="F3673" t="s">
        <v>2</v>
      </c>
      <c r="G3673" s="2">
        <v>34352</v>
      </c>
      <c r="H3673">
        <v>0.76039999999999996</v>
      </c>
      <c r="I3673" s="2">
        <v>34352</v>
      </c>
      <c r="J3673" t="s">
        <v>2</v>
      </c>
      <c r="K3673" s="2">
        <v>34352</v>
      </c>
      <c r="L3673">
        <v>9.0449999999999992E-3</v>
      </c>
      <c r="M3673" s="2">
        <v>34352</v>
      </c>
      <c r="N3673" t="s">
        <v>2</v>
      </c>
      <c r="O3673" s="2">
        <v>34352</v>
      </c>
      <c r="P3673" t="s">
        <v>2</v>
      </c>
      <c r="Q3673" s="2">
        <v>34352</v>
      </c>
      <c r="R3673" t="s">
        <v>2</v>
      </c>
      <c r="S3673" s="2">
        <v>34352</v>
      </c>
      <c r="T3673" t="s">
        <v>2</v>
      </c>
      <c r="U3673" s="2">
        <v>34352</v>
      </c>
      <c r="V3673" t="s">
        <v>2</v>
      </c>
      <c r="W3673" s="2">
        <v>34352</v>
      </c>
      <c r="X3673">
        <v>0.68320000000000003</v>
      </c>
    </row>
    <row r="3674" spans="1:24" x14ac:dyDescent="0.2">
      <c r="A3674" s="4">
        <v>34353</v>
      </c>
      <c r="B3674">
        <v>0.6986</v>
      </c>
      <c r="C3674" s="2">
        <v>34353</v>
      </c>
      <c r="D3674">
        <v>1.4874000000000001</v>
      </c>
      <c r="E3674" s="2">
        <v>34353</v>
      </c>
      <c r="F3674" t="s">
        <v>2</v>
      </c>
      <c r="G3674" s="2">
        <v>34353</v>
      </c>
      <c r="H3674">
        <v>0.76290000000000002</v>
      </c>
      <c r="I3674" s="2">
        <v>34353</v>
      </c>
      <c r="J3674" t="s">
        <v>2</v>
      </c>
      <c r="K3674" s="2">
        <v>34353</v>
      </c>
      <c r="L3674">
        <v>8.9940000000000003E-3</v>
      </c>
      <c r="M3674" s="2">
        <v>34353</v>
      </c>
      <c r="N3674" t="s">
        <v>2</v>
      </c>
      <c r="O3674" s="2">
        <v>34353</v>
      </c>
      <c r="P3674" t="s">
        <v>2</v>
      </c>
      <c r="Q3674" s="2">
        <v>34353</v>
      </c>
      <c r="R3674" t="s">
        <v>2</v>
      </c>
      <c r="S3674" s="2">
        <v>34353</v>
      </c>
      <c r="T3674" t="s">
        <v>2</v>
      </c>
      <c r="U3674" s="2">
        <v>34353</v>
      </c>
      <c r="V3674" t="s">
        <v>2</v>
      </c>
      <c r="W3674" s="2">
        <v>34353</v>
      </c>
      <c r="X3674">
        <v>0.68340000000000001</v>
      </c>
    </row>
    <row r="3675" spans="1:24" x14ac:dyDescent="0.2">
      <c r="A3675" s="4">
        <v>34354</v>
      </c>
      <c r="B3675">
        <v>0.7026</v>
      </c>
      <c r="C3675" s="2">
        <v>34354</v>
      </c>
      <c r="D3675">
        <v>1.4927999999999999</v>
      </c>
      <c r="E3675" s="2">
        <v>34354</v>
      </c>
      <c r="F3675" t="s">
        <v>2</v>
      </c>
      <c r="G3675" s="2">
        <v>34354</v>
      </c>
      <c r="H3675">
        <v>0.76229999999999998</v>
      </c>
      <c r="I3675" s="2">
        <v>34354</v>
      </c>
      <c r="J3675" t="s">
        <v>2</v>
      </c>
      <c r="K3675" s="2">
        <v>34354</v>
      </c>
      <c r="L3675">
        <v>8.992E-3</v>
      </c>
      <c r="M3675" s="2">
        <v>34354</v>
      </c>
      <c r="N3675" t="s">
        <v>2</v>
      </c>
      <c r="O3675" s="2">
        <v>34354</v>
      </c>
      <c r="P3675" t="s">
        <v>2</v>
      </c>
      <c r="Q3675" s="2">
        <v>34354</v>
      </c>
      <c r="R3675" t="s">
        <v>2</v>
      </c>
      <c r="S3675" s="2">
        <v>34354</v>
      </c>
      <c r="T3675" t="s">
        <v>2</v>
      </c>
      <c r="U3675" s="2">
        <v>34354</v>
      </c>
      <c r="V3675" t="s">
        <v>2</v>
      </c>
      <c r="W3675" s="2">
        <v>34354</v>
      </c>
      <c r="X3675">
        <v>0.68630000000000002</v>
      </c>
    </row>
    <row r="3676" spans="1:24" x14ac:dyDescent="0.2">
      <c r="A3676" s="4">
        <v>34355</v>
      </c>
      <c r="B3676">
        <v>0.70120000000000005</v>
      </c>
      <c r="C3676" s="2">
        <v>34355</v>
      </c>
      <c r="D3676">
        <v>1.4874000000000001</v>
      </c>
      <c r="E3676" s="2">
        <v>34355</v>
      </c>
      <c r="F3676" t="s">
        <v>2</v>
      </c>
      <c r="G3676" s="2">
        <v>34355</v>
      </c>
      <c r="H3676">
        <v>0.7621</v>
      </c>
      <c r="I3676" s="2">
        <v>34355</v>
      </c>
      <c r="J3676" t="s">
        <v>2</v>
      </c>
      <c r="K3676" s="2">
        <v>34355</v>
      </c>
      <c r="L3676">
        <v>8.9750000000000003E-3</v>
      </c>
      <c r="M3676" s="2">
        <v>34355</v>
      </c>
      <c r="N3676" t="s">
        <v>2</v>
      </c>
      <c r="O3676" s="2">
        <v>34355</v>
      </c>
      <c r="P3676" t="s">
        <v>2</v>
      </c>
      <c r="Q3676" s="2">
        <v>34355</v>
      </c>
      <c r="R3676" t="s">
        <v>2</v>
      </c>
      <c r="S3676" s="2">
        <v>34355</v>
      </c>
      <c r="T3676" t="s">
        <v>2</v>
      </c>
      <c r="U3676" s="2">
        <v>34355</v>
      </c>
      <c r="V3676" t="s">
        <v>2</v>
      </c>
      <c r="W3676" s="2">
        <v>34355</v>
      </c>
      <c r="X3676">
        <v>0.68069999999999997</v>
      </c>
    </row>
    <row r="3677" spans="1:24" x14ac:dyDescent="0.2">
      <c r="A3677" s="4">
        <v>34358</v>
      </c>
      <c r="B3677">
        <v>0.70140000000000002</v>
      </c>
      <c r="C3677" s="2">
        <v>34358</v>
      </c>
      <c r="D3677">
        <v>1.49</v>
      </c>
      <c r="E3677" s="2">
        <v>34358</v>
      </c>
      <c r="F3677" t="s">
        <v>2</v>
      </c>
      <c r="G3677" s="2">
        <v>34358</v>
      </c>
      <c r="H3677">
        <v>0.76170000000000004</v>
      </c>
      <c r="I3677" s="2">
        <v>34358</v>
      </c>
      <c r="J3677" t="s">
        <v>2</v>
      </c>
      <c r="K3677" s="2">
        <v>34358</v>
      </c>
      <c r="L3677">
        <v>8.9709999999999998E-3</v>
      </c>
      <c r="M3677" s="2">
        <v>34358</v>
      </c>
      <c r="N3677" t="s">
        <v>2</v>
      </c>
      <c r="O3677" s="2">
        <v>34358</v>
      </c>
      <c r="P3677" t="s">
        <v>2</v>
      </c>
      <c r="Q3677" s="2">
        <v>34358</v>
      </c>
      <c r="R3677" t="s">
        <v>2</v>
      </c>
      <c r="S3677" s="2">
        <v>34358</v>
      </c>
      <c r="T3677" t="s">
        <v>2</v>
      </c>
      <c r="U3677" s="2">
        <v>34358</v>
      </c>
      <c r="V3677" t="s">
        <v>2</v>
      </c>
      <c r="W3677" s="2">
        <v>34358</v>
      </c>
      <c r="X3677">
        <v>0.68100000000000005</v>
      </c>
    </row>
    <row r="3678" spans="1:24" x14ac:dyDescent="0.2">
      <c r="A3678" s="4">
        <v>34359</v>
      </c>
      <c r="B3678">
        <v>0.70640000000000003</v>
      </c>
      <c r="C3678" s="2">
        <v>34359</v>
      </c>
      <c r="D3678">
        <v>1.49</v>
      </c>
      <c r="E3678" s="2">
        <v>34359</v>
      </c>
      <c r="F3678" t="s">
        <v>2</v>
      </c>
      <c r="G3678" s="2">
        <v>34359</v>
      </c>
      <c r="H3678">
        <v>0.7611</v>
      </c>
      <c r="I3678" s="2">
        <v>34359</v>
      </c>
      <c r="J3678" t="s">
        <v>2</v>
      </c>
      <c r="K3678" s="2">
        <v>34359</v>
      </c>
      <c r="L3678">
        <v>9.0130000000000002E-3</v>
      </c>
      <c r="M3678" s="2">
        <v>34359</v>
      </c>
      <c r="N3678" t="s">
        <v>2</v>
      </c>
      <c r="O3678" s="2">
        <v>34359</v>
      </c>
      <c r="P3678" t="s">
        <v>2</v>
      </c>
      <c r="Q3678" s="2">
        <v>34359</v>
      </c>
      <c r="R3678" t="s">
        <v>2</v>
      </c>
      <c r="S3678" s="2">
        <v>34359</v>
      </c>
      <c r="T3678" t="s">
        <v>2</v>
      </c>
      <c r="U3678" s="2">
        <v>34359</v>
      </c>
      <c r="V3678" t="s">
        <v>2</v>
      </c>
      <c r="W3678" s="2">
        <v>34359</v>
      </c>
      <c r="X3678">
        <v>0.68049999999999999</v>
      </c>
    </row>
    <row r="3679" spans="1:24" x14ac:dyDescent="0.2">
      <c r="A3679" s="4">
        <v>34360</v>
      </c>
      <c r="B3679">
        <v>0.70740000000000003</v>
      </c>
      <c r="C3679" s="2">
        <v>34360</v>
      </c>
      <c r="D3679">
        <v>1.4910000000000001</v>
      </c>
      <c r="E3679" s="2">
        <v>34360</v>
      </c>
      <c r="F3679" t="s">
        <v>2</v>
      </c>
      <c r="G3679" s="2">
        <v>34360</v>
      </c>
      <c r="H3679">
        <v>0.76080000000000003</v>
      </c>
      <c r="I3679" s="2">
        <v>34360</v>
      </c>
      <c r="J3679" t="s">
        <v>2</v>
      </c>
      <c r="K3679" s="2">
        <v>34360</v>
      </c>
      <c r="L3679">
        <v>9.1070000000000005E-3</v>
      </c>
      <c r="M3679" s="2">
        <v>34360</v>
      </c>
      <c r="N3679" t="s">
        <v>2</v>
      </c>
      <c r="O3679" s="2">
        <v>34360</v>
      </c>
      <c r="P3679" t="s">
        <v>2</v>
      </c>
      <c r="Q3679" s="2">
        <v>34360</v>
      </c>
      <c r="R3679" t="s">
        <v>2</v>
      </c>
      <c r="S3679" s="2">
        <v>34360</v>
      </c>
      <c r="T3679" t="s">
        <v>2</v>
      </c>
      <c r="U3679" s="2">
        <v>34360</v>
      </c>
      <c r="V3679" t="s">
        <v>2</v>
      </c>
      <c r="W3679" s="2">
        <v>34360</v>
      </c>
      <c r="X3679">
        <v>0.67889999999999995</v>
      </c>
    </row>
    <row r="3680" spans="1:24" x14ac:dyDescent="0.2">
      <c r="A3680" s="4">
        <v>34361</v>
      </c>
      <c r="B3680">
        <v>0.70599999999999996</v>
      </c>
      <c r="C3680" s="2">
        <v>34361</v>
      </c>
      <c r="D3680">
        <v>1.5056</v>
      </c>
      <c r="E3680" s="2">
        <v>34361</v>
      </c>
      <c r="F3680" t="s">
        <v>2</v>
      </c>
      <c r="G3680" s="2">
        <v>34361</v>
      </c>
      <c r="H3680">
        <v>0.76019999999999999</v>
      </c>
      <c r="I3680" s="2">
        <v>34361</v>
      </c>
      <c r="J3680" t="s">
        <v>2</v>
      </c>
      <c r="K3680" s="2">
        <v>34361</v>
      </c>
      <c r="L3680">
        <v>9.1900000000000003E-3</v>
      </c>
      <c r="M3680" s="2">
        <v>34361</v>
      </c>
      <c r="N3680" t="s">
        <v>2</v>
      </c>
      <c r="O3680" s="2">
        <v>34361</v>
      </c>
      <c r="P3680" t="s">
        <v>2</v>
      </c>
      <c r="Q3680" s="2">
        <v>34361</v>
      </c>
      <c r="R3680" t="s">
        <v>2</v>
      </c>
      <c r="S3680" s="2">
        <v>34361</v>
      </c>
      <c r="T3680" t="s">
        <v>2</v>
      </c>
      <c r="U3680" s="2">
        <v>34361</v>
      </c>
      <c r="V3680" t="s">
        <v>2</v>
      </c>
      <c r="W3680" s="2">
        <v>34361</v>
      </c>
      <c r="X3680">
        <v>0.68330000000000002</v>
      </c>
    </row>
    <row r="3681" spans="1:24" x14ac:dyDescent="0.2">
      <c r="A3681" s="4">
        <v>34362</v>
      </c>
      <c r="B3681">
        <v>0.70820000000000005</v>
      </c>
      <c r="C3681" s="2">
        <v>34362</v>
      </c>
      <c r="D3681">
        <v>1.4912000000000001</v>
      </c>
      <c r="E3681" s="2">
        <v>34362</v>
      </c>
      <c r="F3681" t="s">
        <v>2</v>
      </c>
      <c r="G3681" s="2">
        <v>34362</v>
      </c>
      <c r="H3681">
        <v>0.75460000000000005</v>
      </c>
      <c r="I3681" s="2">
        <v>34362</v>
      </c>
      <c r="J3681" t="s">
        <v>2</v>
      </c>
      <c r="K3681" s="2">
        <v>34362</v>
      </c>
      <c r="L3681">
        <v>9.0950000000000007E-3</v>
      </c>
      <c r="M3681" s="2">
        <v>34362</v>
      </c>
      <c r="N3681" t="s">
        <v>2</v>
      </c>
      <c r="O3681" s="2">
        <v>34362</v>
      </c>
      <c r="P3681" t="s">
        <v>2</v>
      </c>
      <c r="Q3681" s="2">
        <v>34362</v>
      </c>
      <c r="R3681" t="s">
        <v>2</v>
      </c>
      <c r="S3681" s="2">
        <v>34362</v>
      </c>
      <c r="T3681" t="s">
        <v>2</v>
      </c>
      <c r="U3681" s="2">
        <v>34362</v>
      </c>
      <c r="V3681" t="s">
        <v>2</v>
      </c>
      <c r="W3681" s="2">
        <v>34362</v>
      </c>
      <c r="X3681">
        <v>0.67849999999999999</v>
      </c>
    </row>
    <row r="3682" spans="1:24" x14ac:dyDescent="0.2">
      <c r="A3682" s="4">
        <v>34365</v>
      </c>
      <c r="B3682">
        <v>0.70799999999999996</v>
      </c>
      <c r="C3682" s="2">
        <v>34365</v>
      </c>
      <c r="D3682">
        <v>1.5025999999999999</v>
      </c>
      <c r="E3682" s="2">
        <v>34365</v>
      </c>
      <c r="F3682" t="s">
        <v>2</v>
      </c>
      <c r="G3682" s="2">
        <v>34365</v>
      </c>
      <c r="H3682">
        <v>0.75090000000000001</v>
      </c>
      <c r="I3682" s="2">
        <v>34365</v>
      </c>
      <c r="J3682" t="s">
        <v>2</v>
      </c>
      <c r="K3682" s="2">
        <v>34365</v>
      </c>
      <c r="L3682">
        <v>9.2160000000000002E-3</v>
      </c>
      <c r="M3682" s="2">
        <v>34365</v>
      </c>
      <c r="N3682" t="s">
        <v>2</v>
      </c>
      <c r="O3682" s="2">
        <v>34365</v>
      </c>
      <c r="P3682" t="s">
        <v>2</v>
      </c>
      <c r="Q3682" s="2">
        <v>34365</v>
      </c>
      <c r="R3682" t="s">
        <v>2</v>
      </c>
      <c r="S3682" s="2">
        <v>34365</v>
      </c>
      <c r="T3682" t="s">
        <v>2</v>
      </c>
      <c r="U3682" s="2">
        <v>34365</v>
      </c>
      <c r="V3682" t="s">
        <v>2</v>
      </c>
      <c r="W3682" s="2">
        <v>34365</v>
      </c>
      <c r="X3682">
        <v>0.68620000000000003</v>
      </c>
    </row>
    <row r="3683" spans="1:24" x14ac:dyDescent="0.2">
      <c r="A3683" s="4">
        <v>34366</v>
      </c>
      <c r="B3683">
        <v>0.71430000000000005</v>
      </c>
      <c r="C3683" s="2">
        <v>34366</v>
      </c>
      <c r="D3683">
        <v>1.4958</v>
      </c>
      <c r="E3683" s="2">
        <v>34366</v>
      </c>
      <c r="F3683" t="s">
        <v>2</v>
      </c>
      <c r="G3683" s="2">
        <v>34366</v>
      </c>
      <c r="H3683">
        <v>0.75129999999999997</v>
      </c>
      <c r="I3683" s="2">
        <v>34366</v>
      </c>
      <c r="J3683" t="s">
        <v>2</v>
      </c>
      <c r="K3683" s="2">
        <v>34366</v>
      </c>
      <c r="L3683">
        <v>9.2820000000000003E-3</v>
      </c>
      <c r="M3683" s="2">
        <v>34366</v>
      </c>
      <c r="N3683" t="s">
        <v>2</v>
      </c>
      <c r="O3683" s="2">
        <v>34366</v>
      </c>
      <c r="P3683" t="s">
        <v>2</v>
      </c>
      <c r="Q3683" s="2">
        <v>34366</v>
      </c>
      <c r="R3683" t="s">
        <v>2</v>
      </c>
      <c r="S3683" s="2">
        <v>34366</v>
      </c>
      <c r="T3683" t="s">
        <v>2</v>
      </c>
      <c r="U3683" s="2">
        <v>34366</v>
      </c>
      <c r="V3683" t="s">
        <v>2</v>
      </c>
      <c r="W3683" s="2">
        <v>34366</v>
      </c>
      <c r="X3683">
        <v>0.68869999999999998</v>
      </c>
    </row>
    <row r="3684" spans="1:24" x14ac:dyDescent="0.2">
      <c r="A3684" s="4">
        <v>34367</v>
      </c>
      <c r="B3684">
        <v>0.71440000000000003</v>
      </c>
      <c r="C3684" s="2">
        <v>34367</v>
      </c>
      <c r="D3684">
        <v>1.4930000000000001</v>
      </c>
      <c r="E3684" s="2">
        <v>34367</v>
      </c>
      <c r="F3684" t="s">
        <v>2</v>
      </c>
      <c r="G3684" s="2">
        <v>34367</v>
      </c>
      <c r="H3684">
        <v>0.75249999999999995</v>
      </c>
      <c r="I3684" s="2">
        <v>34367</v>
      </c>
      <c r="J3684" t="s">
        <v>2</v>
      </c>
      <c r="K3684" s="2">
        <v>34367</v>
      </c>
      <c r="L3684">
        <v>9.2820000000000003E-3</v>
      </c>
      <c r="M3684" s="2">
        <v>34367</v>
      </c>
      <c r="N3684" t="s">
        <v>2</v>
      </c>
      <c r="O3684" s="2">
        <v>34367</v>
      </c>
      <c r="P3684" t="s">
        <v>2</v>
      </c>
      <c r="Q3684" s="2">
        <v>34367</v>
      </c>
      <c r="R3684" t="s">
        <v>2</v>
      </c>
      <c r="S3684" s="2">
        <v>34367</v>
      </c>
      <c r="T3684" t="s">
        <v>2</v>
      </c>
      <c r="U3684" s="2">
        <v>34367</v>
      </c>
      <c r="V3684" t="s">
        <v>2</v>
      </c>
      <c r="W3684" s="2">
        <v>34367</v>
      </c>
      <c r="X3684">
        <v>0.68859999999999999</v>
      </c>
    </row>
    <row r="3685" spans="1:24" x14ac:dyDescent="0.2">
      <c r="A3685" s="4">
        <v>34368</v>
      </c>
      <c r="B3685">
        <v>0.71220000000000006</v>
      </c>
      <c r="C3685" s="2">
        <v>34368</v>
      </c>
      <c r="D3685">
        <v>1.4838</v>
      </c>
      <c r="E3685" s="2">
        <v>34368</v>
      </c>
      <c r="F3685" t="s">
        <v>2</v>
      </c>
      <c r="G3685" s="2">
        <v>34368</v>
      </c>
      <c r="H3685">
        <v>0.752</v>
      </c>
      <c r="I3685" s="2">
        <v>34368</v>
      </c>
      <c r="J3685" t="s">
        <v>2</v>
      </c>
      <c r="K3685" s="2">
        <v>34368</v>
      </c>
      <c r="L3685">
        <v>9.2589999999999999E-3</v>
      </c>
      <c r="M3685" s="2">
        <v>34368</v>
      </c>
      <c r="N3685" t="s">
        <v>2</v>
      </c>
      <c r="O3685" s="2">
        <v>34368</v>
      </c>
      <c r="P3685" t="s">
        <v>2</v>
      </c>
      <c r="Q3685" s="2">
        <v>34368</v>
      </c>
      <c r="R3685" t="s">
        <v>2</v>
      </c>
      <c r="S3685" s="2">
        <v>34368</v>
      </c>
      <c r="T3685" t="s">
        <v>2</v>
      </c>
      <c r="U3685" s="2">
        <v>34368</v>
      </c>
      <c r="V3685" t="s">
        <v>2</v>
      </c>
      <c r="W3685" s="2">
        <v>34368</v>
      </c>
      <c r="X3685">
        <v>0.68869999999999998</v>
      </c>
    </row>
    <row r="3686" spans="1:24" x14ac:dyDescent="0.2">
      <c r="A3686" s="4">
        <v>34369</v>
      </c>
      <c r="B3686">
        <v>0.71</v>
      </c>
      <c r="C3686" s="2">
        <v>34369</v>
      </c>
      <c r="D3686">
        <v>1.472</v>
      </c>
      <c r="E3686" s="2">
        <v>34369</v>
      </c>
      <c r="F3686" t="s">
        <v>2</v>
      </c>
      <c r="G3686" s="2">
        <v>34369</v>
      </c>
      <c r="H3686">
        <v>0.74539999999999995</v>
      </c>
      <c r="I3686" s="2">
        <v>34369</v>
      </c>
      <c r="J3686" t="s">
        <v>2</v>
      </c>
      <c r="K3686" s="2">
        <v>34369</v>
      </c>
      <c r="L3686">
        <v>9.1610000000000007E-3</v>
      </c>
      <c r="M3686" s="2">
        <v>34369</v>
      </c>
      <c r="N3686" t="s">
        <v>2</v>
      </c>
      <c r="O3686" s="2">
        <v>34369</v>
      </c>
      <c r="P3686" t="s">
        <v>2</v>
      </c>
      <c r="Q3686" s="2">
        <v>34369</v>
      </c>
      <c r="R3686" t="s">
        <v>2</v>
      </c>
      <c r="S3686" s="2">
        <v>34369</v>
      </c>
      <c r="T3686" t="s">
        <v>2</v>
      </c>
      <c r="U3686" s="2">
        <v>34369</v>
      </c>
      <c r="V3686" t="s">
        <v>2</v>
      </c>
      <c r="W3686" s="2">
        <v>34369</v>
      </c>
      <c r="X3686">
        <v>0.6794</v>
      </c>
    </row>
    <row r="3687" spans="1:24" x14ac:dyDescent="0.2">
      <c r="A3687" s="4">
        <v>34372</v>
      </c>
      <c r="B3687">
        <v>0.71319999999999995</v>
      </c>
      <c r="C3687" s="2">
        <v>34372</v>
      </c>
      <c r="D3687">
        <v>1.4794</v>
      </c>
      <c r="E3687" s="2">
        <v>34372</v>
      </c>
      <c r="F3687" t="s">
        <v>2</v>
      </c>
      <c r="G3687" s="2">
        <v>34372</v>
      </c>
      <c r="H3687">
        <v>0.74380000000000002</v>
      </c>
      <c r="I3687" s="2">
        <v>34372</v>
      </c>
      <c r="J3687" t="s">
        <v>2</v>
      </c>
      <c r="K3687" s="2">
        <v>34372</v>
      </c>
      <c r="L3687">
        <v>9.2060000000000006E-3</v>
      </c>
      <c r="M3687" s="2">
        <v>34372</v>
      </c>
      <c r="N3687" t="s">
        <v>2</v>
      </c>
      <c r="O3687" s="2">
        <v>34372</v>
      </c>
      <c r="P3687" t="s">
        <v>2</v>
      </c>
      <c r="Q3687" s="2">
        <v>34372</v>
      </c>
      <c r="R3687" t="s">
        <v>2</v>
      </c>
      <c r="S3687" s="2">
        <v>34372</v>
      </c>
      <c r="T3687" t="s">
        <v>2</v>
      </c>
      <c r="U3687" s="2">
        <v>34372</v>
      </c>
      <c r="V3687" t="s">
        <v>2</v>
      </c>
      <c r="W3687" s="2">
        <v>34372</v>
      </c>
      <c r="X3687">
        <v>0.6804</v>
      </c>
    </row>
    <row r="3688" spans="1:24" x14ac:dyDescent="0.2">
      <c r="A3688" s="4">
        <v>34373</v>
      </c>
      <c r="B3688">
        <v>0.71679999999999999</v>
      </c>
      <c r="C3688" s="2">
        <v>34373</v>
      </c>
      <c r="D3688">
        <v>1.4645999999999999</v>
      </c>
      <c r="E3688" s="2">
        <v>34373</v>
      </c>
      <c r="F3688" t="s">
        <v>2</v>
      </c>
      <c r="G3688" s="2">
        <v>34373</v>
      </c>
      <c r="H3688">
        <v>0.74460000000000004</v>
      </c>
      <c r="I3688" s="2">
        <v>34373</v>
      </c>
      <c r="J3688" t="s">
        <v>2</v>
      </c>
      <c r="K3688" s="2">
        <v>34373</v>
      </c>
      <c r="L3688">
        <v>9.2090000000000002E-3</v>
      </c>
      <c r="M3688" s="2">
        <v>34373</v>
      </c>
      <c r="N3688" t="s">
        <v>2</v>
      </c>
      <c r="O3688" s="2">
        <v>34373</v>
      </c>
      <c r="P3688" t="s">
        <v>2</v>
      </c>
      <c r="Q3688" s="2">
        <v>34373</v>
      </c>
      <c r="R3688" t="s">
        <v>2</v>
      </c>
      <c r="S3688" s="2">
        <v>34373</v>
      </c>
      <c r="T3688" t="s">
        <v>2</v>
      </c>
      <c r="U3688" s="2">
        <v>34373</v>
      </c>
      <c r="V3688" t="s">
        <v>2</v>
      </c>
      <c r="W3688" s="2">
        <v>34373</v>
      </c>
      <c r="X3688">
        <v>0.67459999999999998</v>
      </c>
    </row>
    <row r="3689" spans="1:24" x14ac:dyDescent="0.2">
      <c r="A3689" s="4">
        <v>34374</v>
      </c>
      <c r="B3689">
        <v>0.71730000000000005</v>
      </c>
      <c r="C3689" s="2">
        <v>34374</v>
      </c>
      <c r="D3689">
        <v>1.458</v>
      </c>
      <c r="E3689" s="2">
        <v>34374</v>
      </c>
      <c r="F3689" t="s">
        <v>2</v>
      </c>
      <c r="G3689" s="2">
        <v>34374</v>
      </c>
      <c r="H3689">
        <v>0.74409999999999998</v>
      </c>
      <c r="I3689" s="2">
        <v>34374</v>
      </c>
      <c r="J3689" t="s">
        <v>2</v>
      </c>
      <c r="K3689" s="2">
        <v>34374</v>
      </c>
      <c r="L3689">
        <v>9.2359999999999994E-3</v>
      </c>
      <c r="M3689" s="2">
        <v>34374</v>
      </c>
      <c r="N3689" t="s">
        <v>2</v>
      </c>
      <c r="O3689" s="2">
        <v>34374</v>
      </c>
      <c r="P3689" t="s">
        <v>2</v>
      </c>
      <c r="Q3689" s="2">
        <v>34374</v>
      </c>
      <c r="R3689" t="s">
        <v>2</v>
      </c>
      <c r="S3689" s="2">
        <v>34374</v>
      </c>
      <c r="T3689" t="s">
        <v>2</v>
      </c>
      <c r="U3689" s="2">
        <v>34374</v>
      </c>
      <c r="V3689" t="s">
        <v>2</v>
      </c>
      <c r="W3689" s="2">
        <v>34374</v>
      </c>
      <c r="X3689">
        <v>0.67659999999999998</v>
      </c>
    </row>
    <row r="3690" spans="1:24" x14ac:dyDescent="0.2">
      <c r="A3690" s="4">
        <v>34375</v>
      </c>
      <c r="B3690">
        <v>0.71819999999999995</v>
      </c>
      <c r="C3690" s="2">
        <v>34375</v>
      </c>
      <c r="D3690">
        <v>1.4605999999999999</v>
      </c>
      <c r="E3690" s="2">
        <v>34375</v>
      </c>
      <c r="F3690" t="s">
        <v>2</v>
      </c>
      <c r="G3690" s="2">
        <v>34375</v>
      </c>
      <c r="H3690">
        <v>0.74539999999999995</v>
      </c>
      <c r="I3690" s="2">
        <v>34375</v>
      </c>
      <c r="J3690" t="s">
        <v>2</v>
      </c>
      <c r="K3690" s="2">
        <v>34375</v>
      </c>
      <c r="L3690">
        <v>9.2449999999999997E-3</v>
      </c>
      <c r="M3690" s="2">
        <v>34375</v>
      </c>
      <c r="N3690" t="s">
        <v>2</v>
      </c>
      <c r="O3690" s="2">
        <v>34375</v>
      </c>
      <c r="P3690" t="s">
        <v>2</v>
      </c>
      <c r="Q3690" s="2">
        <v>34375</v>
      </c>
      <c r="R3690" t="s">
        <v>2</v>
      </c>
      <c r="S3690" s="2">
        <v>34375</v>
      </c>
      <c r="T3690" t="s">
        <v>2</v>
      </c>
      <c r="U3690" s="2">
        <v>34375</v>
      </c>
      <c r="V3690" t="s">
        <v>2</v>
      </c>
      <c r="W3690" s="2">
        <v>34375</v>
      </c>
      <c r="X3690">
        <v>0.67600000000000005</v>
      </c>
    </row>
    <row r="3691" spans="1:24" x14ac:dyDescent="0.2">
      <c r="A3691" s="4">
        <v>34376</v>
      </c>
      <c r="B3691">
        <v>0.7157</v>
      </c>
      <c r="C3691" s="2">
        <v>34376</v>
      </c>
      <c r="D3691">
        <v>1.4605999999999999</v>
      </c>
      <c r="E3691" s="2">
        <v>34376</v>
      </c>
      <c r="F3691" t="s">
        <v>2</v>
      </c>
      <c r="G3691" s="2">
        <v>34376</v>
      </c>
      <c r="H3691">
        <v>0.74399999999999999</v>
      </c>
      <c r="I3691" s="2">
        <v>34376</v>
      </c>
      <c r="J3691" t="s">
        <v>2</v>
      </c>
      <c r="K3691" s="2">
        <v>34376</v>
      </c>
      <c r="L3691">
        <v>9.3159999999999996E-3</v>
      </c>
      <c r="M3691" s="2">
        <v>34376</v>
      </c>
      <c r="N3691" t="s">
        <v>2</v>
      </c>
      <c r="O3691" s="2">
        <v>34376</v>
      </c>
      <c r="P3691" t="s">
        <v>2</v>
      </c>
      <c r="Q3691" s="2">
        <v>34376</v>
      </c>
      <c r="R3691" t="s">
        <v>2</v>
      </c>
      <c r="S3691" s="2">
        <v>34376</v>
      </c>
      <c r="T3691" t="s">
        <v>2</v>
      </c>
      <c r="U3691" s="2">
        <v>34376</v>
      </c>
      <c r="V3691" t="s">
        <v>2</v>
      </c>
      <c r="W3691" s="2">
        <v>34376</v>
      </c>
      <c r="X3691">
        <v>0.67459999999999998</v>
      </c>
    </row>
    <row r="3692" spans="1:24" x14ac:dyDescent="0.2">
      <c r="A3692" s="4">
        <v>34379</v>
      </c>
      <c r="B3692">
        <v>0.70750000000000002</v>
      </c>
      <c r="C3692" s="2">
        <v>34379</v>
      </c>
      <c r="D3692">
        <v>1.4842</v>
      </c>
      <c r="E3692" s="2">
        <v>34379</v>
      </c>
      <c r="F3692" t="s">
        <v>2</v>
      </c>
      <c r="G3692" s="2">
        <v>34379</v>
      </c>
      <c r="H3692">
        <v>0.7389</v>
      </c>
      <c r="I3692" s="2">
        <v>34379</v>
      </c>
      <c r="J3692" t="s">
        <v>2</v>
      </c>
      <c r="K3692" s="2">
        <v>34379</v>
      </c>
      <c r="L3692">
        <v>9.7750000000000007E-3</v>
      </c>
      <c r="M3692" s="2">
        <v>34379</v>
      </c>
      <c r="N3692" t="s">
        <v>2</v>
      </c>
      <c r="O3692" s="2">
        <v>34379</v>
      </c>
      <c r="P3692" t="s">
        <v>2</v>
      </c>
      <c r="Q3692" s="2">
        <v>34379</v>
      </c>
      <c r="R3692" t="s">
        <v>2</v>
      </c>
      <c r="S3692" s="2">
        <v>34379</v>
      </c>
      <c r="T3692" t="s">
        <v>2</v>
      </c>
      <c r="U3692" s="2">
        <v>34379</v>
      </c>
      <c r="V3692" t="s">
        <v>2</v>
      </c>
      <c r="W3692" s="2">
        <v>34379</v>
      </c>
      <c r="X3692">
        <v>0.68579999999999997</v>
      </c>
    </row>
    <row r="3693" spans="1:24" x14ac:dyDescent="0.2">
      <c r="A3693" s="4">
        <v>34380</v>
      </c>
      <c r="B3693">
        <v>0.70720000000000005</v>
      </c>
      <c r="C3693" s="2">
        <v>34380</v>
      </c>
      <c r="D3693">
        <v>1.4738</v>
      </c>
      <c r="E3693" s="2">
        <v>34380</v>
      </c>
      <c r="F3693" t="s">
        <v>2</v>
      </c>
      <c r="G3693" s="2">
        <v>34380</v>
      </c>
      <c r="H3693">
        <v>0.73819999999999997</v>
      </c>
      <c r="I3693" s="2">
        <v>34380</v>
      </c>
      <c r="J3693" t="s">
        <v>2</v>
      </c>
      <c r="K3693" s="2">
        <v>34380</v>
      </c>
      <c r="L3693">
        <v>9.7000000000000003E-3</v>
      </c>
      <c r="M3693" s="2">
        <v>34380</v>
      </c>
      <c r="N3693" t="s">
        <v>2</v>
      </c>
      <c r="O3693" s="2">
        <v>34380</v>
      </c>
      <c r="P3693" t="s">
        <v>2</v>
      </c>
      <c r="Q3693" s="2">
        <v>34380</v>
      </c>
      <c r="R3693" t="s">
        <v>2</v>
      </c>
      <c r="S3693" s="2">
        <v>34380</v>
      </c>
      <c r="T3693" t="s">
        <v>2</v>
      </c>
      <c r="U3693" s="2">
        <v>34380</v>
      </c>
      <c r="V3693" t="s">
        <v>2</v>
      </c>
      <c r="W3693" s="2">
        <v>34380</v>
      </c>
      <c r="X3693">
        <v>0.68669999999999998</v>
      </c>
    </row>
    <row r="3694" spans="1:24" x14ac:dyDescent="0.2">
      <c r="A3694" s="4">
        <v>34381</v>
      </c>
      <c r="B3694">
        <v>0.71220000000000006</v>
      </c>
      <c r="C3694" s="2">
        <v>34381</v>
      </c>
      <c r="D3694">
        <v>1.4738</v>
      </c>
      <c r="E3694" s="2">
        <v>34381</v>
      </c>
      <c r="F3694" t="s">
        <v>2</v>
      </c>
      <c r="G3694" s="2">
        <v>34381</v>
      </c>
      <c r="H3694">
        <v>0.74019999999999997</v>
      </c>
      <c r="I3694" s="2">
        <v>34381</v>
      </c>
      <c r="J3694" t="s">
        <v>2</v>
      </c>
      <c r="K3694" s="2">
        <v>34381</v>
      </c>
      <c r="L3694">
        <v>9.6439999999999998E-3</v>
      </c>
      <c r="M3694" s="2">
        <v>34381</v>
      </c>
      <c r="N3694" t="s">
        <v>2</v>
      </c>
      <c r="O3694" s="2">
        <v>34381</v>
      </c>
      <c r="P3694" t="s">
        <v>2</v>
      </c>
      <c r="Q3694" s="2">
        <v>34381</v>
      </c>
      <c r="R3694" t="s">
        <v>2</v>
      </c>
      <c r="S3694" s="2">
        <v>34381</v>
      </c>
      <c r="T3694" t="s">
        <v>2</v>
      </c>
      <c r="U3694" s="2">
        <v>34381</v>
      </c>
      <c r="V3694" t="s">
        <v>2</v>
      </c>
      <c r="W3694" s="2">
        <v>34381</v>
      </c>
      <c r="X3694">
        <v>0.68710000000000004</v>
      </c>
    </row>
    <row r="3695" spans="1:24" x14ac:dyDescent="0.2">
      <c r="A3695" s="4">
        <v>34382</v>
      </c>
      <c r="B3695">
        <v>0.71740000000000004</v>
      </c>
      <c r="C3695" s="2">
        <v>34382</v>
      </c>
      <c r="D3695">
        <v>1.4762</v>
      </c>
      <c r="E3695" s="2">
        <v>34382</v>
      </c>
      <c r="F3695" t="s">
        <v>2</v>
      </c>
      <c r="G3695" s="2">
        <v>34382</v>
      </c>
      <c r="H3695">
        <v>0.74739999999999995</v>
      </c>
      <c r="I3695" s="2">
        <v>34382</v>
      </c>
      <c r="J3695" t="s">
        <v>2</v>
      </c>
      <c r="K3695" s="2">
        <v>34382</v>
      </c>
      <c r="L3695">
        <v>9.5940000000000001E-3</v>
      </c>
      <c r="M3695" s="2">
        <v>34382</v>
      </c>
      <c r="N3695" t="s">
        <v>2</v>
      </c>
      <c r="O3695" s="2">
        <v>34382</v>
      </c>
      <c r="P3695" t="s">
        <v>2</v>
      </c>
      <c r="Q3695" s="2">
        <v>34382</v>
      </c>
      <c r="R3695" t="s">
        <v>2</v>
      </c>
      <c r="S3695" s="2">
        <v>34382</v>
      </c>
      <c r="T3695" t="s">
        <v>2</v>
      </c>
      <c r="U3695" s="2">
        <v>34382</v>
      </c>
      <c r="V3695" t="s">
        <v>2</v>
      </c>
      <c r="W3695" s="2">
        <v>34382</v>
      </c>
      <c r="X3695">
        <v>0.68589999999999995</v>
      </c>
    </row>
    <row r="3696" spans="1:24" x14ac:dyDescent="0.2">
      <c r="A3696" s="4">
        <v>34383</v>
      </c>
      <c r="B3696">
        <v>0.7147</v>
      </c>
      <c r="C3696" s="2">
        <v>34383</v>
      </c>
      <c r="D3696">
        <v>1.4816</v>
      </c>
      <c r="E3696" s="2">
        <v>34383</v>
      </c>
      <c r="F3696" t="s">
        <v>2</v>
      </c>
      <c r="G3696" s="2">
        <v>34383</v>
      </c>
      <c r="H3696">
        <v>0.74550000000000005</v>
      </c>
      <c r="I3696" s="2">
        <v>34383</v>
      </c>
      <c r="J3696" t="s">
        <v>2</v>
      </c>
      <c r="K3696" s="2">
        <v>34383</v>
      </c>
      <c r="L3696">
        <v>9.5940000000000001E-3</v>
      </c>
      <c r="M3696" s="2">
        <v>34383</v>
      </c>
      <c r="N3696" t="s">
        <v>2</v>
      </c>
      <c r="O3696" s="2">
        <v>34383</v>
      </c>
      <c r="P3696" t="s">
        <v>2</v>
      </c>
      <c r="Q3696" s="2">
        <v>34383</v>
      </c>
      <c r="R3696" t="s">
        <v>2</v>
      </c>
      <c r="S3696" s="2">
        <v>34383</v>
      </c>
      <c r="T3696" t="s">
        <v>2</v>
      </c>
      <c r="U3696" s="2">
        <v>34383</v>
      </c>
      <c r="V3696" t="s">
        <v>2</v>
      </c>
      <c r="W3696" s="2">
        <v>34383</v>
      </c>
      <c r="X3696">
        <v>0.69450000000000001</v>
      </c>
    </row>
    <row r="3697" spans="1:24" x14ac:dyDescent="0.2">
      <c r="A3697" s="4">
        <v>34383</v>
      </c>
      <c r="B3697">
        <v>0.7147</v>
      </c>
      <c r="C3697" s="2">
        <v>34383</v>
      </c>
      <c r="D3697">
        <v>1.4816</v>
      </c>
      <c r="E3697" s="2">
        <v>34386</v>
      </c>
      <c r="F3697" t="s">
        <v>2</v>
      </c>
      <c r="G3697" s="2">
        <v>34383</v>
      </c>
      <c r="H3697">
        <v>0.74550000000000005</v>
      </c>
      <c r="I3697" s="2">
        <v>34386</v>
      </c>
      <c r="J3697" t="s">
        <v>2</v>
      </c>
      <c r="K3697" s="2">
        <v>34383</v>
      </c>
      <c r="L3697">
        <v>9.5940000000000001E-3</v>
      </c>
      <c r="M3697" s="2">
        <v>34386</v>
      </c>
      <c r="N3697" t="s">
        <v>2</v>
      </c>
      <c r="O3697" s="2">
        <v>34386</v>
      </c>
      <c r="P3697" t="s">
        <v>2</v>
      </c>
      <c r="Q3697" s="2">
        <v>34386</v>
      </c>
      <c r="R3697" t="s">
        <v>2</v>
      </c>
      <c r="S3697" s="2">
        <v>34386</v>
      </c>
      <c r="T3697" t="s">
        <v>2</v>
      </c>
      <c r="U3697" s="2">
        <v>34386</v>
      </c>
      <c r="V3697" t="s">
        <v>2</v>
      </c>
      <c r="W3697" s="2">
        <v>34383</v>
      </c>
      <c r="X3697">
        <v>0.69450000000000001</v>
      </c>
    </row>
    <row r="3698" spans="1:24" x14ac:dyDescent="0.2">
      <c r="A3698" s="4">
        <v>34387</v>
      </c>
      <c r="B3698">
        <v>0.72070000000000001</v>
      </c>
      <c r="C3698" s="2">
        <v>34387</v>
      </c>
      <c r="D3698">
        <v>1.4778</v>
      </c>
      <c r="E3698" s="2">
        <v>34387</v>
      </c>
      <c r="F3698" t="s">
        <v>2</v>
      </c>
      <c r="G3698" s="2">
        <v>34387</v>
      </c>
      <c r="H3698">
        <v>0.74709999999999999</v>
      </c>
      <c r="I3698" s="2">
        <v>34387</v>
      </c>
      <c r="J3698" t="s">
        <v>2</v>
      </c>
      <c r="K3698" s="2">
        <v>34387</v>
      </c>
      <c r="L3698">
        <v>9.4769999999999993E-3</v>
      </c>
      <c r="M3698" s="2">
        <v>34387</v>
      </c>
      <c r="N3698" t="s">
        <v>2</v>
      </c>
      <c r="O3698" s="2">
        <v>34387</v>
      </c>
      <c r="P3698" t="s">
        <v>2</v>
      </c>
      <c r="Q3698" s="2">
        <v>34387</v>
      </c>
      <c r="R3698" t="s">
        <v>2</v>
      </c>
      <c r="S3698" s="2">
        <v>34387</v>
      </c>
      <c r="T3698" t="s">
        <v>2</v>
      </c>
      <c r="U3698" s="2">
        <v>34387</v>
      </c>
      <c r="V3698" t="s">
        <v>2</v>
      </c>
      <c r="W3698" s="2">
        <v>34387</v>
      </c>
      <c r="X3698">
        <v>0.68940000000000001</v>
      </c>
    </row>
    <row r="3699" spans="1:24" x14ac:dyDescent="0.2">
      <c r="A3699" s="4">
        <v>34388</v>
      </c>
      <c r="B3699">
        <v>0.72440000000000004</v>
      </c>
      <c r="C3699" s="2">
        <v>34388</v>
      </c>
      <c r="D3699">
        <v>1.4770000000000001</v>
      </c>
      <c r="E3699" s="2">
        <v>34388</v>
      </c>
      <c r="F3699" t="s">
        <v>2</v>
      </c>
      <c r="G3699" s="2">
        <v>34388</v>
      </c>
      <c r="H3699">
        <v>0.74580000000000002</v>
      </c>
      <c r="I3699" s="2">
        <v>34388</v>
      </c>
      <c r="J3699" t="s">
        <v>2</v>
      </c>
      <c r="K3699" s="2">
        <v>34388</v>
      </c>
      <c r="L3699">
        <v>9.4789999999999996E-3</v>
      </c>
      <c r="M3699" s="2">
        <v>34388</v>
      </c>
      <c r="N3699" t="s">
        <v>2</v>
      </c>
      <c r="O3699" s="2">
        <v>34388</v>
      </c>
      <c r="P3699" t="s">
        <v>2</v>
      </c>
      <c r="Q3699" s="2">
        <v>34388</v>
      </c>
      <c r="R3699" t="s">
        <v>2</v>
      </c>
      <c r="S3699" s="2">
        <v>34388</v>
      </c>
      <c r="T3699" t="s">
        <v>2</v>
      </c>
      <c r="U3699" s="2">
        <v>34388</v>
      </c>
      <c r="V3699" t="s">
        <v>2</v>
      </c>
      <c r="W3699" s="2">
        <v>34388</v>
      </c>
      <c r="X3699">
        <v>0.68730000000000002</v>
      </c>
    </row>
    <row r="3700" spans="1:24" x14ac:dyDescent="0.2">
      <c r="A3700" s="4">
        <v>34389</v>
      </c>
      <c r="B3700">
        <v>0.72270000000000001</v>
      </c>
      <c r="C3700" s="2">
        <v>34389</v>
      </c>
      <c r="D3700">
        <v>1.4842</v>
      </c>
      <c r="E3700" s="2">
        <v>34389</v>
      </c>
      <c r="F3700" t="s">
        <v>2</v>
      </c>
      <c r="G3700" s="2">
        <v>34389</v>
      </c>
      <c r="H3700">
        <v>0.74219999999999997</v>
      </c>
      <c r="I3700" s="2">
        <v>34389</v>
      </c>
      <c r="J3700" t="s">
        <v>2</v>
      </c>
      <c r="K3700" s="2">
        <v>34389</v>
      </c>
      <c r="L3700">
        <v>9.5149999999999992E-3</v>
      </c>
      <c r="M3700" s="2">
        <v>34389</v>
      </c>
      <c r="N3700" t="s">
        <v>2</v>
      </c>
      <c r="O3700" s="2">
        <v>34389</v>
      </c>
      <c r="P3700" t="s">
        <v>2</v>
      </c>
      <c r="Q3700" s="2">
        <v>34389</v>
      </c>
      <c r="R3700" t="s">
        <v>2</v>
      </c>
      <c r="S3700" s="2">
        <v>34389</v>
      </c>
      <c r="T3700" t="s">
        <v>2</v>
      </c>
      <c r="U3700" s="2">
        <v>34389</v>
      </c>
      <c r="V3700" t="s">
        <v>2</v>
      </c>
      <c r="W3700" s="2">
        <v>34389</v>
      </c>
      <c r="X3700">
        <v>0.69750000000000001</v>
      </c>
    </row>
    <row r="3701" spans="1:24" x14ac:dyDescent="0.2">
      <c r="A3701" s="4">
        <v>34390</v>
      </c>
      <c r="B3701">
        <v>0.71840000000000004</v>
      </c>
      <c r="C3701" s="2">
        <v>34390</v>
      </c>
      <c r="D3701">
        <v>1.4876</v>
      </c>
      <c r="E3701" s="2">
        <v>34390</v>
      </c>
      <c r="F3701" t="s">
        <v>2</v>
      </c>
      <c r="G3701" s="2">
        <v>34390</v>
      </c>
      <c r="H3701">
        <v>0.7399</v>
      </c>
      <c r="I3701" s="2">
        <v>34390</v>
      </c>
      <c r="J3701" t="s">
        <v>2</v>
      </c>
      <c r="K3701" s="2">
        <v>34390</v>
      </c>
      <c r="L3701">
        <v>9.5549999999999993E-3</v>
      </c>
      <c r="M3701" s="2">
        <v>34390</v>
      </c>
      <c r="N3701" t="s">
        <v>2</v>
      </c>
      <c r="O3701" s="2">
        <v>34390</v>
      </c>
      <c r="P3701" t="s">
        <v>2</v>
      </c>
      <c r="Q3701" s="2">
        <v>34390</v>
      </c>
      <c r="R3701" t="s">
        <v>2</v>
      </c>
      <c r="S3701" s="2">
        <v>34390</v>
      </c>
      <c r="T3701" t="s">
        <v>2</v>
      </c>
      <c r="U3701" s="2">
        <v>34390</v>
      </c>
      <c r="V3701" t="s">
        <v>2</v>
      </c>
      <c r="W3701" s="2">
        <v>34390</v>
      </c>
      <c r="X3701">
        <v>0.7</v>
      </c>
    </row>
    <row r="3702" spans="1:24" x14ac:dyDescent="0.2">
      <c r="A3702" s="4">
        <v>34393</v>
      </c>
      <c r="B3702">
        <v>0.7127</v>
      </c>
      <c r="C3702" s="2">
        <v>34393</v>
      </c>
      <c r="D3702">
        <v>1.4852000000000001</v>
      </c>
      <c r="E3702" s="2">
        <v>34393</v>
      </c>
      <c r="F3702" t="s">
        <v>2</v>
      </c>
      <c r="G3702" s="2">
        <v>34393</v>
      </c>
      <c r="H3702">
        <v>0.73939999999999995</v>
      </c>
      <c r="I3702" s="2">
        <v>34393</v>
      </c>
      <c r="J3702" t="s">
        <v>2</v>
      </c>
      <c r="K3702" s="2">
        <v>34393</v>
      </c>
      <c r="L3702">
        <v>9.5670000000000009E-3</v>
      </c>
      <c r="M3702" s="2">
        <v>34393</v>
      </c>
      <c r="N3702" t="s">
        <v>2</v>
      </c>
      <c r="O3702" s="2">
        <v>34393</v>
      </c>
      <c r="P3702" t="s">
        <v>2</v>
      </c>
      <c r="Q3702" s="2">
        <v>34393</v>
      </c>
      <c r="R3702" t="s">
        <v>2</v>
      </c>
      <c r="S3702" s="2">
        <v>34393</v>
      </c>
      <c r="T3702" t="s">
        <v>2</v>
      </c>
      <c r="U3702" s="2">
        <v>34393</v>
      </c>
      <c r="V3702" t="s">
        <v>2</v>
      </c>
      <c r="W3702" s="2">
        <v>34393</v>
      </c>
      <c r="X3702">
        <v>0.70099999999999996</v>
      </c>
    </row>
    <row r="3703" spans="1:24" x14ac:dyDescent="0.2">
      <c r="A3703" s="4">
        <v>34394</v>
      </c>
      <c r="B3703">
        <v>0.71250000000000002</v>
      </c>
      <c r="C3703" s="2">
        <v>34394</v>
      </c>
      <c r="D3703">
        <v>1.4885999999999999</v>
      </c>
      <c r="E3703" s="2">
        <v>34394</v>
      </c>
      <c r="F3703" t="s">
        <v>2</v>
      </c>
      <c r="G3703" s="2">
        <v>34394</v>
      </c>
      <c r="H3703">
        <v>0.74009999999999998</v>
      </c>
      <c r="I3703" s="2">
        <v>34394</v>
      </c>
      <c r="J3703" t="s">
        <v>2</v>
      </c>
      <c r="K3703" s="2">
        <v>34394</v>
      </c>
      <c r="L3703">
        <v>9.5709999999999996E-3</v>
      </c>
      <c r="M3703" s="2">
        <v>34394</v>
      </c>
      <c r="N3703" t="s">
        <v>2</v>
      </c>
      <c r="O3703" s="2">
        <v>34394</v>
      </c>
      <c r="P3703" t="s">
        <v>2</v>
      </c>
      <c r="Q3703" s="2">
        <v>34394</v>
      </c>
      <c r="R3703" t="s">
        <v>2</v>
      </c>
      <c r="S3703" s="2">
        <v>34394</v>
      </c>
      <c r="T3703" t="s">
        <v>2</v>
      </c>
      <c r="U3703" s="2">
        <v>34394</v>
      </c>
      <c r="V3703" t="s">
        <v>2</v>
      </c>
      <c r="W3703" s="2">
        <v>34394</v>
      </c>
      <c r="X3703">
        <v>0.69579999999999997</v>
      </c>
    </row>
    <row r="3704" spans="1:24" x14ac:dyDescent="0.2">
      <c r="A3704" s="4">
        <v>34395</v>
      </c>
      <c r="B3704">
        <v>0.70499999999999996</v>
      </c>
      <c r="C3704" s="2">
        <v>34395</v>
      </c>
      <c r="D3704">
        <v>1.4964</v>
      </c>
      <c r="E3704" s="2">
        <v>34395</v>
      </c>
      <c r="F3704" t="s">
        <v>2</v>
      </c>
      <c r="G3704" s="2">
        <v>34395</v>
      </c>
      <c r="H3704">
        <v>0.73899999999999999</v>
      </c>
      <c r="I3704" s="2">
        <v>34395</v>
      </c>
      <c r="J3704" t="s">
        <v>2</v>
      </c>
      <c r="K3704" s="2">
        <v>34395</v>
      </c>
      <c r="L3704">
        <v>9.6030000000000004E-3</v>
      </c>
      <c r="M3704" s="2">
        <v>34395</v>
      </c>
      <c r="N3704" t="s">
        <v>2</v>
      </c>
      <c r="O3704" s="2">
        <v>34395</v>
      </c>
      <c r="P3704" t="s">
        <v>2</v>
      </c>
      <c r="Q3704" s="2">
        <v>34395</v>
      </c>
      <c r="R3704" t="s">
        <v>2</v>
      </c>
      <c r="S3704" s="2">
        <v>34395</v>
      </c>
      <c r="T3704" t="s">
        <v>2</v>
      </c>
      <c r="U3704" s="2">
        <v>34395</v>
      </c>
      <c r="V3704" t="s">
        <v>2</v>
      </c>
      <c r="W3704" s="2">
        <v>34395</v>
      </c>
      <c r="X3704">
        <v>0.69850000000000001</v>
      </c>
    </row>
    <row r="3705" spans="1:24" x14ac:dyDescent="0.2">
      <c r="A3705" s="4">
        <v>34396</v>
      </c>
      <c r="B3705">
        <v>0.70469999999999999</v>
      </c>
      <c r="C3705" s="2">
        <v>34396</v>
      </c>
      <c r="D3705">
        <v>1.4967999999999999</v>
      </c>
      <c r="E3705" s="2">
        <v>34396</v>
      </c>
      <c r="F3705" t="s">
        <v>2</v>
      </c>
      <c r="G3705" s="2">
        <v>34396</v>
      </c>
      <c r="H3705">
        <v>0.73880000000000001</v>
      </c>
      <c r="I3705" s="2">
        <v>34396</v>
      </c>
      <c r="J3705" t="s">
        <v>2</v>
      </c>
      <c r="K3705" s="2">
        <v>34396</v>
      </c>
      <c r="L3705">
        <v>9.6480000000000003E-3</v>
      </c>
      <c r="M3705" s="2">
        <v>34396</v>
      </c>
      <c r="N3705" t="s">
        <v>2</v>
      </c>
      <c r="O3705" s="2">
        <v>34396</v>
      </c>
      <c r="P3705" t="s">
        <v>2</v>
      </c>
      <c r="Q3705" s="2">
        <v>34396</v>
      </c>
      <c r="R3705" t="s">
        <v>2</v>
      </c>
      <c r="S3705" s="2">
        <v>34396</v>
      </c>
      <c r="T3705" t="s">
        <v>2</v>
      </c>
      <c r="U3705" s="2">
        <v>34396</v>
      </c>
      <c r="V3705" t="s">
        <v>2</v>
      </c>
      <c r="W3705" s="2">
        <v>34396</v>
      </c>
      <c r="X3705">
        <v>0.6956</v>
      </c>
    </row>
    <row r="3706" spans="1:24" x14ac:dyDescent="0.2">
      <c r="A3706" s="4">
        <v>34397</v>
      </c>
      <c r="B3706">
        <v>0.71550000000000002</v>
      </c>
      <c r="C3706" s="2">
        <v>34397</v>
      </c>
      <c r="D3706">
        <v>1.4896</v>
      </c>
      <c r="E3706" s="2">
        <v>34397</v>
      </c>
      <c r="F3706" t="s">
        <v>2</v>
      </c>
      <c r="G3706" s="2">
        <v>34397</v>
      </c>
      <c r="H3706">
        <v>0.73640000000000005</v>
      </c>
      <c r="I3706" s="2">
        <v>34397</v>
      </c>
      <c r="J3706" t="s">
        <v>2</v>
      </c>
      <c r="K3706" s="2">
        <v>34397</v>
      </c>
      <c r="L3706">
        <v>9.4850000000000004E-3</v>
      </c>
      <c r="M3706" s="2">
        <v>34397</v>
      </c>
      <c r="N3706" t="s">
        <v>2</v>
      </c>
      <c r="O3706" s="2">
        <v>34397</v>
      </c>
      <c r="P3706" t="s">
        <v>2</v>
      </c>
      <c r="Q3706" s="2">
        <v>34397</v>
      </c>
      <c r="R3706" t="s">
        <v>2</v>
      </c>
      <c r="S3706" s="2">
        <v>34397</v>
      </c>
      <c r="T3706" t="s">
        <v>2</v>
      </c>
      <c r="U3706" s="2">
        <v>34397</v>
      </c>
      <c r="V3706" t="s">
        <v>2</v>
      </c>
      <c r="W3706" s="2">
        <v>34397</v>
      </c>
      <c r="X3706">
        <v>0.69359999999999999</v>
      </c>
    </row>
    <row r="3707" spans="1:24" x14ac:dyDescent="0.2">
      <c r="A3707" s="4">
        <v>34400</v>
      </c>
      <c r="B3707">
        <v>0.71819999999999995</v>
      </c>
      <c r="C3707" s="2">
        <v>34400</v>
      </c>
      <c r="D3707">
        <v>1.4896</v>
      </c>
      <c r="E3707" s="2">
        <v>34400</v>
      </c>
      <c r="F3707" t="s">
        <v>2</v>
      </c>
      <c r="G3707" s="2">
        <v>34400</v>
      </c>
      <c r="H3707">
        <v>0.73750000000000004</v>
      </c>
      <c r="I3707" s="2">
        <v>34400</v>
      </c>
      <c r="J3707" t="s">
        <v>2</v>
      </c>
      <c r="K3707" s="2">
        <v>34400</v>
      </c>
      <c r="L3707">
        <v>9.4599999999999997E-3</v>
      </c>
      <c r="M3707" s="2">
        <v>34400</v>
      </c>
      <c r="N3707" t="s">
        <v>2</v>
      </c>
      <c r="O3707" s="2">
        <v>34400</v>
      </c>
      <c r="P3707" t="s">
        <v>2</v>
      </c>
      <c r="Q3707" s="2">
        <v>34400</v>
      </c>
      <c r="R3707" t="s">
        <v>2</v>
      </c>
      <c r="S3707" s="2">
        <v>34400</v>
      </c>
      <c r="T3707" t="s">
        <v>2</v>
      </c>
      <c r="U3707" s="2">
        <v>34400</v>
      </c>
      <c r="V3707" t="s">
        <v>2</v>
      </c>
      <c r="W3707" s="2">
        <v>34400</v>
      </c>
      <c r="X3707">
        <v>0.69430000000000003</v>
      </c>
    </row>
    <row r="3708" spans="1:24" x14ac:dyDescent="0.2">
      <c r="A3708" s="4">
        <v>34401</v>
      </c>
      <c r="B3708">
        <v>0.71699999999999997</v>
      </c>
      <c r="C3708" s="2">
        <v>34401</v>
      </c>
      <c r="D3708">
        <v>1.4867999999999999</v>
      </c>
      <c r="E3708" s="2">
        <v>34401</v>
      </c>
      <c r="F3708" t="s">
        <v>2</v>
      </c>
      <c r="G3708" s="2">
        <v>34401</v>
      </c>
      <c r="H3708">
        <v>0.7379</v>
      </c>
      <c r="I3708" s="2">
        <v>34401</v>
      </c>
      <c r="J3708" t="s">
        <v>2</v>
      </c>
      <c r="K3708" s="2">
        <v>34401</v>
      </c>
      <c r="L3708">
        <v>9.495E-3</v>
      </c>
      <c r="M3708" s="2">
        <v>34401</v>
      </c>
      <c r="N3708" t="s">
        <v>2</v>
      </c>
      <c r="O3708" s="2">
        <v>34401</v>
      </c>
      <c r="P3708" t="s">
        <v>2</v>
      </c>
      <c r="Q3708" s="2">
        <v>34401</v>
      </c>
      <c r="R3708" t="s">
        <v>2</v>
      </c>
      <c r="S3708" s="2">
        <v>34401</v>
      </c>
      <c r="T3708" t="s">
        <v>2</v>
      </c>
      <c r="U3708" s="2">
        <v>34401</v>
      </c>
      <c r="V3708" t="s">
        <v>2</v>
      </c>
      <c r="W3708" s="2">
        <v>34401</v>
      </c>
      <c r="X3708">
        <v>0.6956</v>
      </c>
    </row>
    <row r="3709" spans="1:24" x14ac:dyDescent="0.2">
      <c r="A3709" s="4">
        <v>34402</v>
      </c>
      <c r="B3709">
        <v>0.71399999999999997</v>
      </c>
      <c r="C3709" s="2">
        <v>34402</v>
      </c>
      <c r="D3709">
        <v>1.4925999999999999</v>
      </c>
      <c r="E3709" s="2">
        <v>34402</v>
      </c>
      <c r="F3709" t="s">
        <v>2</v>
      </c>
      <c r="G3709" s="2">
        <v>34402</v>
      </c>
      <c r="H3709">
        <v>0.73919999999999997</v>
      </c>
      <c r="I3709" s="2">
        <v>34402</v>
      </c>
      <c r="J3709" t="s">
        <v>2</v>
      </c>
      <c r="K3709" s="2">
        <v>34402</v>
      </c>
      <c r="L3709">
        <v>9.4450000000000003E-3</v>
      </c>
      <c r="M3709" s="2">
        <v>34402</v>
      </c>
      <c r="N3709" t="s">
        <v>2</v>
      </c>
      <c r="O3709" s="2">
        <v>34402</v>
      </c>
      <c r="P3709" t="s">
        <v>2</v>
      </c>
      <c r="Q3709" s="2">
        <v>34402</v>
      </c>
      <c r="R3709" t="s">
        <v>2</v>
      </c>
      <c r="S3709" s="2">
        <v>34402</v>
      </c>
      <c r="T3709" t="s">
        <v>2</v>
      </c>
      <c r="U3709" s="2">
        <v>34402</v>
      </c>
      <c r="V3709" t="s">
        <v>2</v>
      </c>
      <c r="W3709" s="2">
        <v>34402</v>
      </c>
      <c r="X3709">
        <v>0.6966</v>
      </c>
    </row>
    <row r="3710" spans="1:24" x14ac:dyDescent="0.2">
      <c r="A3710" s="4">
        <v>34403</v>
      </c>
      <c r="B3710">
        <v>0.70569999999999999</v>
      </c>
      <c r="C3710" s="2">
        <v>34403</v>
      </c>
      <c r="D3710">
        <v>1.5045999999999999</v>
      </c>
      <c r="E3710" s="2">
        <v>34403</v>
      </c>
      <c r="F3710" t="s">
        <v>2</v>
      </c>
      <c r="G3710" s="2">
        <v>34403</v>
      </c>
      <c r="H3710">
        <v>0.73699999999999999</v>
      </c>
      <c r="I3710" s="2">
        <v>34403</v>
      </c>
      <c r="J3710" t="s">
        <v>2</v>
      </c>
      <c r="K3710" s="2">
        <v>34403</v>
      </c>
      <c r="L3710">
        <v>9.5099999999999994E-3</v>
      </c>
      <c r="M3710" s="2">
        <v>34403</v>
      </c>
      <c r="N3710" t="s">
        <v>2</v>
      </c>
      <c r="O3710" s="2">
        <v>34403</v>
      </c>
      <c r="P3710" t="s">
        <v>2</v>
      </c>
      <c r="Q3710" s="2">
        <v>34403</v>
      </c>
      <c r="R3710" t="s">
        <v>2</v>
      </c>
      <c r="S3710" s="2">
        <v>34403</v>
      </c>
      <c r="T3710" t="s">
        <v>2</v>
      </c>
      <c r="U3710" s="2">
        <v>34403</v>
      </c>
      <c r="V3710" t="s">
        <v>2</v>
      </c>
      <c r="W3710" s="2">
        <v>34403</v>
      </c>
      <c r="X3710">
        <v>0.70740000000000003</v>
      </c>
    </row>
    <row r="3711" spans="1:24" x14ac:dyDescent="0.2">
      <c r="A3711" s="4">
        <v>34404</v>
      </c>
      <c r="B3711">
        <v>0.71450000000000002</v>
      </c>
      <c r="C3711" s="2">
        <v>34404</v>
      </c>
      <c r="D3711">
        <v>1.5007999999999999</v>
      </c>
      <c r="E3711" s="2">
        <v>34404</v>
      </c>
      <c r="F3711" t="s">
        <v>2</v>
      </c>
      <c r="G3711" s="2">
        <v>34404</v>
      </c>
      <c r="H3711">
        <v>0.73440000000000005</v>
      </c>
      <c r="I3711" s="2">
        <v>34404</v>
      </c>
      <c r="J3711" t="s">
        <v>2</v>
      </c>
      <c r="K3711" s="2">
        <v>34404</v>
      </c>
      <c r="L3711">
        <v>9.5200000000000007E-3</v>
      </c>
      <c r="M3711" s="2">
        <v>34404</v>
      </c>
      <c r="N3711" t="s">
        <v>2</v>
      </c>
      <c r="O3711" s="2">
        <v>34404</v>
      </c>
      <c r="P3711" t="s">
        <v>2</v>
      </c>
      <c r="Q3711" s="2">
        <v>34404</v>
      </c>
      <c r="R3711" t="s">
        <v>2</v>
      </c>
      <c r="S3711" s="2">
        <v>34404</v>
      </c>
      <c r="T3711" t="s">
        <v>2</v>
      </c>
      <c r="U3711" s="2">
        <v>34404</v>
      </c>
      <c r="V3711" t="s">
        <v>2</v>
      </c>
      <c r="W3711" s="2">
        <v>34404</v>
      </c>
      <c r="X3711">
        <v>0.70399999999999996</v>
      </c>
    </row>
    <row r="3712" spans="1:24" x14ac:dyDescent="0.2">
      <c r="A3712" s="4">
        <v>34407</v>
      </c>
      <c r="B3712">
        <v>0.71850000000000003</v>
      </c>
      <c r="C3712" s="2">
        <v>34407</v>
      </c>
      <c r="D3712">
        <v>1.4970000000000001</v>
      </c>
      <c r="E3712" s="2">
        <v>34407</v>
      </c>
      <c r="F3712" t="s">
        <v>2</v>
      </c>
      <c r="G3712" s="2">
        <v>34407</v>
      </c>
      <c r="H3712">
        <v>0.73450000000000004</v>
      </c>
      <c r="I3712" s="2">
        <v>34407</v>
      </c>
      <c r="J3712" t="s">
        <v>2</v>
      </c>
      <c r="K3712" s="2">
        <v>34407</v>
      </c>
      <c r="L3712">
        <v>9.4529999999999996E-3</v>
      </c>
      <c r="M3712" s="2">
        <v>34407</v>
      </c>
      <c r="N3712" t="s">
        <v>2</v>
      </c>
      <c r="O3712" s="2">
        <v>34407</v>
      </c>
      <c r="P3712" t="s">
        <v>2</v>
      </c>
      <c r="Q3712" s="2">
        <v>34407</v>
      </c>
      <c r="R3712" t="s">
        <v>2</v>
      </c>
      <c r="S3712" s="2">
        <v>34407</v>
      </c>
      <c r="T3712" t="s">
        <v>2</v>
      </c>
      <c r="U3712" s="2">
        <v>34407</v>
      </c>
      <c r="V3712" t="s">
        <v>2</v>
      </c>
      <c r="W3712" s="2">
        <v>34407</v>
      </c>
      <c r="X3712">
        <v>0.70040000000000002</v>
      </c>
    </row>
    <row r="3713" spans="1:24" x14ac:dyDescent="0.2">
      <c r="A3713" s="4">
        <v>34408</v>
      </c>
      <c r="B3713">
        <v>0.71660000000000001</v>
      </c>
      <c r="C3713" s="2">
        <v>34408</v>
      </c>
      <c r="D3713">
        <v>1.4862</v>
      </c>
      <c r="E3713" s="2">
        <v>34408</v>
      </c>
      <c r="F3713" t="s">
        <v>2</v>
      </c>
      <c r="G3713" s="2">
        <v>34408</v>
      </c>
      <c r="H3713">
        <v>0.73299999999999998</v>
      </c>
      <c r="I3713" s="2">
        <v>34408</v>
      </c>
      <c r="J3713" t="s">
        <v>2</v>
      </c>
      <c r="K3713" s="2">
        <v>34408</v>
      </c>
      <c r="L3713">
        <v>9.4549999999999999E-3</v>
      </c>
      <c r="M3713" s="2">
        <v>34408</v>
      </c>
      <c r="N3713" t="s">
        <v>2</v>
      </c>
      <c r="O3713" s="2">
        <v>34408</v>
      </c>
      <c r="P3713" t="s">
        <v>2</v>
      </c>
      <c r="Q3713" s="2">
        <v>34408</v>
      </c>
      <c r="R3713" t="s">
        <v>2</v>
      </c>
      <c r="S3713" s="2">
        <v>34408</v>
      </c>
      <c r="T3713" t="s">
        <v>2</v>
      </c>
      <c r="U3713" s="2">
        <v>34408</v>
      </c>
      <c r="V3713" t="s">
        <v>2</v>
      </c>
      <c r="W3713" s="2">
        <v>34408</v>
      </c>
      <c r="X3713">
        <v>0.69279999999999997</v>
      </c>
    </row>
    <row r="3714" spans="1:24" x14ac:dyDescent="0.2">
      <c r="A3714" s="4">
        <v>34409</v>
      </c>
      <c r="B3714">
        <v>0.71160000000000001</v>
      </c>
      <c r="C3714" s="2">
        <v>34409</v>
      </c>
      <c r="D3714">
        <v>1.49</v>
      </c>
      <c r="E3714" s="2">
        <v>34409</v>
      </c>
      <c r="F3714" t="s">
        <v>2</v>
      </c>
      <c r="G3714" s="2">
        <v>34409</v>
      </c>
      <c r="H3714">
        <v>0.73260000000000003</v>
      </c>
      <c r="I3714" s="2">
        <v>34409</v>
      </c>
      <c r="J3714" t="s">
        <v>2</v>
      </c>
      <c r="K3714" s="2">
        <v>34409</v>
      </c>
      <c r="L3714">
        <v>9.4669999999999997E-3</v>
      </c>
      <c r="M3714" s="2">
        <v>34409</v>
      </c>
      <c r="N3714" t="s">
        <v>2</v>
      </c>
      <c r="O3714" s="2">
        <v>34409</v>
      </c>
      <c r="P3714" t="s">
        <v>2</v>
      </c>
      <c r="Q3714" s="2">
        <v>34409</v>
      </c>
      <c r="R3714" t="s">
        <v>2</v>
      </c>
      <c r="S3714" s="2">
        <v>34409</v>
      </c>
      <c r="T3714" t="s">
        <v>2</v>
      </c>
      <c r="U3714" s="2">
        <v>34409</v>
      </c>
      <c r="V3714" t="s">
        <v>2</v>
      </c>
      <c r="W3714" s="2">
        <v>34409</v>
      </c>
      <c r="X3714">
        <v>0.69730000000000003</v>
      </c>
    </row>
    <row r="3715" spans="1:24" x14ac:dyDescent="0.2">
      <c r="A3715" s="4">
        <v>34410</v>
      </c>
      <c r="B3715">
        <v>0.71199999999999997</v>
      </c>
      <c r="C3715" s="2">
        <v>34410</v>
      </c>
      <c r="D3715">
        <v>1.4882</v>
      </c>
      <c r="E3715" s="2">
        <v>34410</v>
      </c>
      <c r="F3715" t="s">
        <v>2</v>
      </c>
      <c r="G3715" s="2">
        <v>34410</v>
      </c>
      <c r="H3715">
        <v>0.73029999999999995</v>
      </c>
      <c r="I3715" s="2">
        <v>34410</v>
      </c>
      <c r="J3715" t="s">
        <v>2</v>
      </c>
      <c r="K3715" s="2">
        <v>34410</v>
      </c>
      <c r="L3715">
        <v>9.4820000000000008E-3</v>
      </c>
      <c r="M3715" s="2">
        <v>34410</v>
      </c>
      <c r="N3715" t="s">
        <v>2</v>
      </c>
      <c r="O3715" s="2">
        <v>34410</v>
      </c>
      <c r="P3715" t="s">
        <v>2</v>
      </c>
      <c r="Q3715" s="2">
        <v>34410</v>
      </c>
      <c r="R3715" t="s">
        <v>2</v>
      </c>
      <c r="S3715" s="2">
        <v>34410</v>
      </c>
      <c r="T3715" t="s">
        <v>2</v>
      </c>
      <c r="U3715" s="2">
        <v>34410</v>
      </c>
      <c r="V3715" t="s">
        <v>2</v>
      </c>
      <c r="W3715" s="2">
        <v>34410</v>
      </c>
      <c r="X3715">
        <v>0.69499999999999995</v>
      </c>
    </row>
    <row r="3716" spans="1:24" x14ac:dyDescent="0.2">
      <c r="A3716" s="4">
        <v>34411</v>
      </c>
      <c r="B3716">
        <v>0.71050000000000002</v>
      </c>
      <c r="C3716" s="2">
        <v>34411</v>
      </c>
      <c r="D3716">
        <v>1.4872000000000001</v>
      </c>
      <c r="E3716" s="2">
        <v>34411</v>
      </c>
      <c r="F3716" t="s">
        <v>2</v>
      </c>
      <c r="G3716" s="2">
        <v>34411</v>
      </c>
      <c r="H3716">
        <v>0.72909999999999997</v>
      </c>
      <c r="I3716" s="2">
        <v>34411</v>
      </c>
      <c r="J3716" t="s">
        <v>2</v>
      </c>
      <c r="K3716" s="2">
        <v>34411</v>
      </c>
      <c r="L3716">
        <v>9.4520000000000003E-3</v>
      </c>
      <c r="M3716" s="2">
        <v>34411</v>
      </c>
      <c r="N3716" t="s">
        <v>2</v>
      </c>
      <c r="O3716" s="2">
        <v>34411</v>
      </c>
      <c r="P3716" t="s">
        <v>2</v>
      </c>
      <c r="Q3716" s="2">
        <v>34411</v>
      </c>
      <c r="R3716" t="s">
        <v>2</v>
      </c>
      <c r="S3716" s="2">
        <v>34411</v>
      </c>
      <c r="T3716" t="s">
        <v>2</v>
      </c>
      <c r="U3716" s="2">
        <v>34411</v>
      </c>
      <c r="V3716" t="s">
        <v>2</v>
      </c>
      <c r="W3716" s="2">
        <v>34411</v>
      </c>
      <c r="X3716">
        <v>0.69330000000000003</v>
      </c>
    </row>
    <row r="3717" spans="1:24" x14ac:dyDescent="0.2">
      <c r="A3717" s="4">
        <v>34414</v>
      </c>
      <c r="B3717">
        <v>0.70740000000000003</v>
      </c>
      <c r="C3717" s="2">
        <v>34414</v>
      </c>
      <c r="D3717">
        <v>1.4843999999999999</v>
      </c>
      <c r="E3717" s="2">
        <v>34414</v>
      </c>
      <c r="F3717" t="s">
        <v>2</v>
      </c>
      <c r="G3717" s="2">
        <v>34414</v>
      </c>
      <c r="H3717">
        <v>0.73129999999999995</v>
      </c>
      <c r="I3717" s="2">
        <v>34414</v>
      </c>
      <c r="J3717" t="s">
        <v>2</v>
      </c>
      <c r="K3717" s="2">
        <v>34414</v>
      </c>
      <c r="L3717">
        <v>9.4590000000000004E-3</v>
      </c>
      <c r="M3717" s="2">
        <v>34414</v>
      </c>
      <c r="N3717" t="s">
        <v>2</v>
      </c>
      <c r="O3717" s="2">
        <v>34414</v>
      </c>
      <c r="P3717" t="s">
        <v>2</v>
      </c>
      <c r="Q3717" s="2">
        <v>34414</v>
      </c>
      <c r="R3717" t="s">
        <v>2</v>
      </c>
      <c r="S3717" s="2">
        <v>34414</v>
      </c>
      <c r="T3717" t="s">
        <v>2</v>
      </c>
      <c r="U3717" s="2">
        <v>34414</v>
      </c>
      <c r="V3717" t="s">
        <v>2</v>
      </c>
      <c r="W3717" s="2">
        <v>34414</v>
      </c>
      <c r="X3717">
        <v>0.69779999999999998</v>
      </c>
    </row>
    <row r="3718" spans="1:24" x14ac:dyDescent="0.2">
      <c r="A3718" s="4">
        <v>34415</v>
      </c>
      <c r="B3718">
        <v>0.70779999999999998</v>
      </c>
      <c r="C3718" s="2">
        <v>34415</v>
      </c>
      <c r="D3718">
        <v>1.4834000000000001</v>
      </c>
      <c r="E3718" s="2">
        <v>34415</v>
      </c>
      <c r="F3718" t="s">
        <v>2</v>
      </c>
      <c r="G3718" s="2">
        <v>34415</v>
      </c>
      <c r="H3718">
        <v>0.73009999999999997</v>
      </c>
      <c r="I3718" s="2">
        <v>34415</v>
      </c>
      <c r="J3718" t="s">
        <v>2</v>
      </c>
      <c r="K3718" s="2">
        <v>34415</v>
      </c>
      <c r="L3718">
        <v>9.4649999999999995E-3</v>
      </c>
      <c r="M3718" s="2">
        <v>34415</v>
      </c>
      <c r="N3718" t="s">
        <v>2</v>
      </c>
      <c r="O3718" s="2">
        <v>34415</v>
      </c>
      <c r="P3718" t="s">
        <v>2</v>
      </c>
      <c r="Q3718" s="2">
        <v>34415</v>
      </c>
      <c r="R3718" t="s">
        <v>2</v>
      </c>
      <c r="S3718" s="2">
        <v>34415</v>
      </c>
      <c r="T3718" t="s">
        <v>2</v>
      </c>
      <c r="U3718" s="2">
        <v>34415</v>
      </c>
      <c r="V3718" t="s">
        <v>2</v>
      </c>
      <c r="W3718" s="2">
        <v>34415</v>
      </c>
      <c r="X3718">
        <v>0.69969999999999999</v>
      </c>
    </row>
    <row r="3719" spans="1:24" x14ac:dyDescent="0.2">
      <c r="A3719" s="4">
        <v>34416</v>
      </c>
      <c r="B3719">
        <v>0.71030000000000004</v>
      </c>
      <c r="C3719" s="2">
        <v>34416</v>
      </c>
      <c r="D3719">
        <v>1.4927999999999999</v>
      </c>
      <c r="E3719" s="2">
        <v>34416</v>
      </c>
      <c r="F3719" t="s">
        <v>2</v>
      </c>
      <c r="G3719" s="2">
        <v>34416</v>
      </c>
      <c r="H3719">
        <v>0.73180000000000001</v>
      </c>
      <c r="I3719" s="2">
        <v>34416</v>
      </c>
      <c r="J3719" t="s">
        <v>2</v>
      </c>
      <c r="K3719" s="2">
        <v>34416</v>
      </c>
      <c r="L3719">
        <v>9.4319999999999994E-3</v>
      </c>
      <c r="M3719" s="2">
        <v>34416</v>
      </c>
      <c r="N3719" t="s">
        <v>2</v>
      </c>
      <c r="O3719" s="2">
        <v>34416</v>
      </c>
      <c r="P3719" t="s">
        <v>2</v>
      </c>
      <c r="Q3719" s="2">
        <v>34416</v>
      </c>
      <c r="R3719" t="s">
        <v>2</v>
      </c>
      <c r="S3719" s="2">
        <v>34416</v>
      </c>
      <c r="T3719" t="s">
        <v>2</v>
      </c>
      <c r="U3719" s="2">
        <v>34416</v>
      </c>
      <c r="V3719" t="s">
        <v>2</v>
      </c>
      <c r="W3719" s="2">
        <v>34416</v>
      </c>
      <c r="X3719">
        <v>0.70020000000000004</v>
      </c>
    </row>
    <row r="3720" spans="1:24" x14ac:dyDescent="0.2">
      <c r="A3720" s="4">
        <v>34417</v>
      </c>
      <c r="B3720">
        <v>0.70699999999999996</v>
      </c>
      <c r="C3720" s="2">
        <v>34417</v>
      </c>
      <c r="D3720">
        <v>1.492</v>
      </c>
      <c r="E3720" s="2">
        <v>34417</v>
      </c>
      <c r="F3720" t="s">
        <v>2</v>
      </c>
      <c r="G3720" s="2">
        <v>34417</v>
      </c>
      <c r="H3720">
        <v>0.72670000000000001</v>
      </c>
      <c r="I3720" s="2">
        <v>34417</v>
      </c>
      <c r="J3720" t="s">
        <v>2</v>
      </c>
      <c r="K3720" s="2">
        <v>34417</v>
      </c>
      <c r="L3720">
        <v>9.5899999999999996E-3</v>
      </c>
      <c r="M3720" s="2">
        <v>34417</v>
      </c>
      <c r="N3720" t="s">
        <v>2</v>
      </c>
      <c r="O3720" s="2">
        <v>34417</v>
      </c>
      <c r="P3720" t="s">
        <v>2</v>
      </c>
      <c r="Q3720" s="2">
        <v>34417</v>
      </c>
      <c r="R3720" t="s">
        <v>2</v>
      </c>
      <c r="S3720" s="2">
        <v>34417</v>
      </c>
      <c r="T3720" t="s">
        <v>2</v>
      </c>
      <c r="U3720" s="2">
        <v>34417</v>
      </c>
      <c r="V3720" t="s">
        <v>2</v>
      </c>
      <c r="W3720" s="2">
        <v>34417</v>
      </c>
      <c r="X3720">
        <v>0.7046</v>
      </c>
    </row>
    <row r="3721" spans="1:24" x14ac:dyDescent="0.2">
      <c r="A3721" s="4">
        <v>34418</v>
      </c>
      <c r="B3721">
        <v>0.70899999999999996</v>
      </c>
      <c r="C3721" s="2">
        <v>34418</v>
      </c>
      <c r="D3721">
        <v>1.4934000000000001</v>
      </c>
      <c r="E3721" s="2">
        <v>34418</v>
      </c>
      <c r="F3721" t="s">
        <v>2</v>
      </c>
      <c r="G3721" s="2">
        <v>34418</v>
      </c>
      <c r="H3721">
        <v>0.72499999999999998</v>
      </c>
      <c r="I3721" s="2">
        <v>34418</v>
      </c>
      <c r="J3721" t="s">
        <v>2</v>
      </c>
      <c r="K3721" s="2">
        <v>34418</v>
      </c>
      <c r="L3721">
        <v>9.5739999999999992E-3</v>
      </c>
      <c r="M3721" s="2">
        <v>34418</v>
      </c>
      <c r="N3721" t="s">
        <v>2</v>
      </c>
      <c r="O3721" s="2">
        <v>34418</v>
      </c>
      <c r="P3721" t="s">
        <v>2</v>
      </c>
      <c r="Q3721" s="2">
        <v>34418</v>
      </c>
      <c r="R3721" t="s">
        <v>2</v>
      </c>
      <c r="S3721" s="2">
        <v>34418</v>
      </c>
      <c r="T3721" t="s">
        <v>2</v>
      </c>
      <c r="U3721" s="2">
        <v>34418</v>
      </c>
      <c r="V3721" t="s">
        <v>2</v>
      </c>
      <c r="W3721" s="2">
        <v>34418</v>
      </c>
      <c r="X3721">
        <v>0.70509999999999995</v>
      </c>
    </row>
    <row r="3722" spans="1:24" x14ac:dyDescent="0.2">
      <c r="A3722" s="4">
        <v>34421</v>
      </c>
      <c r="B3722">
        <v>0.70879999999999999</v>
      </c>
      <c r="C3722" s="2">
        <v>34421</v>
      </c>
      <c r="D3722">
        <v>1.492</v>
      </c>
      <c r="E3722" s="2">
        <v>34421</v>
      </c>
      <c r="F3722" t="s">
        <v>2</v>
      </c>
      <c r="G3722" s="2">
        <v>34421</v>
      </c>
      <c r="H3722">
        <v>0.72550000000000003</v>
      </c>
      <c r="I3722" s="2">
        <v>34421</v>
      </c>
      <c r="J3722" t="s">
        <v>2</v>
      </c>
      <c r="K3722" s="2">
        <v>34421</v>
      </c>
      <c r="L3722">
        <v>9.6360000000000005E-3</v>
      </c>
      <c r="M3722" s="2">
        <v>34421</v>
      </c>
      <c r="N3722" t="s">
        <v>2</v>
      </c>
      <c r="O3722" s="2">
        <v>34421</v>
      </c>
      <c r="P3722" t="s">
        <v>2</v>
      </c>
      <c r="Q3722" s="2">
        <v>34421</v>
      </c>
      <c r="R3722" t="s">
        <v>2</v>
      </c>
      <c r="S3722" s="2">
        <v>34421</v>
      </c>
      <c r="T3722" t="s">
        <v>2</v>
      </c>
      <c r="U3722" s="2">
        <v>34421</v>
      </c>
      <c r="V3722" t="s">
        <v>2</v>
      </c>
      <c r="W3722" s="2">
        <v>34421</v>
      </c>
      <c r="X3722">
        <v>0.70320000000000005</v>
      </c>
    </row>
    <row r="3723" spans="1:24" x14ac:dyDescent="0.2">
      <c r="A3723" s="4">
        <v>34422</v>
      </c>
      <c r="B3723">
        <v>0.70199999999999996</v>
      </c>
      <c r="C3723" s="2">
        <v>34422</v>
      </c>
      <c r="D3723">
        <v>1.4778</v>
      </c>
      <c r="E3723" s="2">
        <v>34422</v>
      </c>
      <c r="F3723" t="s">
        <v>2</v>
      </c>
      <c r="G3723" s="2">
        <v>34422</v>
      </c>
      <c r="H3723">
        <v>0.72470000000000001</v>
      </c>
      <c r="I3723" s="2">
        <v>34422</v>
      </c>
      <c r="J3723" t="s">
        <v>2</v>
      </c>
      <c r="K3723" s="2">
        <v>34422</v>
      </c>
      <c r="L3723">
        <v>9.6830000000000006E-3</v>
      </c>
      <c r="M3723" s="2">
        <v>34422</v>
      </c>
      <c r="N3723" t="s">
        <v>2</v>
      </c>
      <c r="O3723" s="2">
        <v>34422</v>
      </c>
      <c r="P3723" t="s">
        <v>2</v>
      </c>
      <c r="Q3723" s="2">
        <v>34422</v>
      </c>
      <c r="R3723" t="s">
        <v>2</v>
      </c>
      <c r="S3723" s="2">
        <v>34422</v>
      </c>
      <c r="T3723" t="s">
        <v>2</v>
      </c>
      <c r="U3723" s="2">
        <v>34422</v>
      </c>
      <c r="V3723" t="s">
        <v>2</v>
      </c>
      <c r="W3723" s="2">
        <v>34422</v>
      </c>
      <c r="X3723">
        <v>0.70069999999999999</v>
      </c>
    </row>
    <row r="3724" spans="1:24" x14ac:dyDescent="0.2">
      <c r="A3724" s="4">
        <v>34423</v>
      </c>
      <c r="B3724">
        <v>0.6986</v>
      </c>
      <c r="C3724" s="2">
        <v>34423</v>
      </c>
      <c r="D3724">
        <v>1.4758</v>
      </c>
      <c r="E3724" s="2">
        <v>34423</v>
      </c>
      <c r="F3724" t="s">
        <v>2</v>
      </c>
      <c r="G3724" s="2">
        <v>34423</v>
      </c>
      <c r="H3724">
        <v>0.72299999999999998</v>
      </c>
      <c r="I3724" s="2">
        <v>34423</v>
      </c>
      <c r="J3724" t="s">
        <v>2</v>
      </c>
      <c r="K3724" s="2">
        <v>34423</v>
      </c>
      <c r="L3724">
        <v>9.7599999999999996E-3</v>
      </c>
      <c r="M3724" s="2">
        <v>34423</v>
      </c>
      <c r="N3724" t="s">
        <v>2</v>
      </c>
      <c r="O3724" s="2">
        <v>34423</v>
      </c>
      <c r="P3724" t="s">
        <v>2</v>
      </c>
      <c r="Q3724" s="2">
        <v>34423</v>
      </c>
      <c r="R3724" t="s">
        <v>2</v>
      </c>
      <c r="S3724" s="2">
        <v>34423</v>
      </c>
      <c r="T3724" t="s">
        <v>2</v>
      </c>
      <c r="U3724" s="2">
        <v>34423</v>
      </c>
      <c r="V3724" t="s">
        <v>2</v>
      </c>
      <c r="W3724" s="2">
        <v>34423</v>
      </c>
      <c r="X3724">
        <v>0.70469999999999999</v>
      </c>
    </row>
    <row r="3725" spans="1:24" x14ac:dyDescent="0.2">
      <c r="A3725" s="4">
        <v>34424</v>
      </c>
      <c r="B3725">
        <v>0.69930000000000003</v>
      </c>
      <c r="C3725" s="2">
        <v>34424</v>
      </c>
      <c r="D3725">
        <v>1.4827999999999999</v>
      </c>
      <c r="E3725" s="2">
        <v>34424</v>
      </c>
      <c r="F3725" t="s">
        <v>2</v>
      </c>
      <c r="G3725" s="2">
        <v>34424</v>
      </c>
      <c r="H3725">
        <v>0.72009999999999996</v>
      </c>
      <c r="I3725" s="2">
        <v>34424</v>
      </c>
      <c r="J3725" t="s">
        <v>2</v>
      </c>
      <c r="K3725" s="2">
        <v>34424</v>
      </c>
      <c r="L3725">
        <v>9.8200000000000006E-3</v>
      </c>
      <c r="M3725" s="2">
        <v>34424</v>
      </c>
      <c r="N3725" t="s">
        <v>2</v>
      </c>
      <c r="O3725" s="2">
        <v>34424</v>
      </c>
      <c r="P3725" t="s">
        <v>2</v>
      </c>
      <c r="Q3725" s="2">
        <v>34424</v>
      </c>
      <c r="R3725" t="s">
        <v>2</v>
      </c>
      <c r="S3725" s="2">
        <v>34424</v>
      </c>
      <c r="T3725" t="s">
        <v>2</v>
      </c>
      <c r="U3725" s="2">
        <v>34424</v>
      </c>
      <c r="V3725" t="s">
        <v>2</v>
      </c>
      <c r="W3725" s="2">
        <v>34424</v>
      </c>
      <c r="X3725">
        <v>0.70920000000000005</v>
      </c>
    </row>
    <row r="3726" spans="1:24" x14ac:dyDescent="0.2">
      <c r="A3726" s="4">
        <v>34425</v>
      </c>
      <c r="B3726">
        <v>0.70450000000000002</v>
      </c>
      <c r="C3726" s="2">
        <v>34425</v>
      </c>
      <c r="D3726">
        <v>1.4703999999999999</v>
      </c>
      <c r="E3726" s="2">
        <v>34425</v>
      </c>
      <c r="F3726" t="s">
        <v>2</v>
      </c>
      <c r="G3726" s="2">
        <v>34425</v>
      </c>
      <c r="H3726">
        <v>0.71730000000000005</v>
      </c>
      <c r="I3726" s="2">
        <v>34425</v>
      </c>
      <c r="J3726" t="s">
        <v>2</v>
      </c>
      <c r="K3726" s="2">
        <v>34425</v>
      </c>
      <c r="L3726">
        <v>9.6760000000000006E-3</v>
      </c>
      <c r="M3726" s="2">
        <v>34425</v>
      </c>
      <c r="N3726" t="s">
        <v>2</v>
      </c>
      <c r="O3726" s="2">
        <v>34425</v>
      </c>
      <c r="P3726" t="s">
        <v>2</v>
      </c>
      <c r="Q3726" s="2">
        <v>34425</v>
      </c>
      <c r="R3726" t="s">
        <v>2</v>
      </c>
      <c r="S3726" s="2">
        <v>34425</v>
      </c>
      <c r="T3726" t="s">
        <v>2</v>
      </c>
      <c r="U3726" s="2">
        <v>34425</v>
      </c>
      <c r="V3726" t="s">
        <v>2</v>
      </c>
      <c r="W3726" s="2">
        <v>34425</v>
      </c>
      <c r="X3726">
        <v>0.70120000000000005</v>
      </c>
    </row>
    <row r="3727" spans="1:24" x14ac:dyDescent="0.2">
      <c r="A3727" s="4">
        <v>34428</v>
      </c>
      <c r="B3727">
        <v>0.70220000000000005</v>
      </c>
      <c r="C3727" s="2">
        <v>34428</v>
      </c>
      <c r="D3727">
        <v>1.4634</v>
      </c>
      <c r="E3727" s="2">
        <v>34428</v>
      </c>
      <c r="F3727" t="s">
        <v>2</v>
      </c>
      <c r="G3727" s="2">
        <v>34428</v>
      </c>
      <c r="H3727">
        <v>0.71340000000000003</v>
      </c>
      <c r="I3727" s="2">
        <v>34428</v>
      </c>
      <c r="J3727" t="s">
        <v>2</v>
      </c>
      <c r="K3727" s="2">
        <v>34428</v>
      </c>
      <c r="L3727">
        <v>9.7350000000000006E-3</v>
      </c>
      <c r="M3727" s="2">
        <v>34428</v>
      </c>
      <c r="N3727" t="s">
        <v>2</v>
      </c>
      <c r="O3727" s="2">
        <v>34428</v>
      </c>
      <c r="P3727" t="s">
        <v>2</v>
      </c>
      <c r="Q3727" s="2">
        <v>34428</v>
      </c>
      <c r="R3727" t="s">
        <v>2</v>
      </c>
      <c r="S3727" s="2">
        <v>34428</v>
      </c>
      <c r="T3727" t="s">
        <v>2</v>
      </c>
      <c r="U3727" s="2">
        <v>34428</v>
      </c>
      <c r="V3727" t="s">
        <v>2</v>
      </c>
      <c r="W3727" s="2">
        <v>34428</v>
      </c>
      <c r="X3727">
        <v>0.70209999999999995</v>
      </c>
    </row>
    <row r="3728" spans="1:24" x14ac:dyDescent="0.2">
      <c r="A3728" s="4">
        <v>34429</v>
      </c>
      <c r="B3728">
        <v>0.70430000000000004</v>
      </c>
      <c r="C3728" s="2">
        <v>34429</v>
      </c>
      <c r="D3728">
        <v>1.4592000000000001</v>
      </c>
      <c r="E3728" s="2">
        <v>34429</v>
      </c>
      <c r="F3728" t="s">
        <v>2</v>
      </c>
      <c r="G3728" s="2">
        <v>34429</v>
      </c>
      <c r="H3728">
        <v>0.72130000000000005</v>
      </c>
      <c r="I3728" s="2">
        <v>34429</v>
      </c>
      <c r="J3728" t="s">
        <v>2</v>
      </c>
      <c r="K3728" s="2">
        <v>34429</v>
      </c>
      <c r="L3728">
        <v>9.6080000000000002E-3</v>
      </c>
      <c r="M3728" s="2">
        <v>34429</v>
      </c>
      <c r="N3728" t="s">
        <v>2</v>
      </c>
      <c r="O3728" s="2">
        <v>34429</v>
      </c>
      <c r="P3728" t="s">
        <v>2</v>
      </c>
      <c r="Q3728" s="2">
        <v>34429</v>
      </c>
      <c r="R3728" t="s">
        <v>2</v>
      </c>
      <c r="S3728" s="2">
        <v>34429</v>
      </c>
      <c r="T3728" t="s">
        <v>2</v>
      </c>
      <c r="U3728" s="2">
        <v>34429</v>
      </c>
      <c r="V3728" t="s">
        <v>2</v>
      </c>
      <c r="W3728" s="2">
        <v>34429</v>
      </c>
      <c r="X3728">
        <v>0.68920000000000003</v>
      </c>
    </row>
    <row r="3729" spans="1:24" x14ac:dyDescent="0.2">
      <c r="A3729" s="4">
        <v>34430</v>
      </c>
      <c r="B3729">
        <v>0.70399999999999996</v>
      </c>
      <c r="C3729" s="2">
        <v>34430</v>
      </c>
      <c r="D3729">
        <v>1.4648000000000001</v>
      </c>
      <c r="E3729" s="2">
        <v>34430</v>
      </c>
      <c r="F3729" t="s">
        <v>2</v>
      </c>
      <c r="G3729" s="2">
        <v>34430</v>
      </c>
      <c r="H3729">
        <v>0.71889999999999998</v>
      </c>
      <c r="I3729" s="2">
        <v>34430</v>
      </c>
      <c r="J3729" t="s">
        <v>2</v>
      </c>
      <c r="K3729" s="2">
        <v>34430</v>
      </c>
      <c r="L3729">
        <v>9.6010000000000002E-3</v>
      </c>
      <c r="M3729" s="2">
        <v>34430</v>
      </c>
      <c r="N3729" t="s">
        <v>2</v>
      </c>
      <c r="O3729" s="2">
        <v>34430</v>
      </c>
      <c r="P3729" t="s">
        <v>2</v>
      </c>
      <c r="Q3729" s="2">
        <v>34430</v>
      </c>
      <c r="R3729" t="s">
        <v>2</v>
      </c>
      <c r="S3729" s="2">
        <v>34430</v>
      </c>
      <c r="T3729" t="s">
        <v>2</v>
      </c>
      <c r="U3729" s="2">
        <v>34430</v>
      </c>
      <c r="V3729" t="s">
        <v>2</v>
      </c>
      <c r="W3729" s="2">
        <v>34430</v>
      </c>
      <c r="X3729">
        <v>0.69</v>
      </c>
    </row>
    <row r="3730" spans="1:24" x14ac:dyDescent="0.2">
      <c r="A3730" s="4">
        <v>34431</v>
      </c>
      <c r="B3730">
        <v>0.71689999999999998</v>
      </c>
      <c r="C3730" s="2">
        <v>34431</v>
      </c>
      <c r="D3730">
        <v>1.47</v>
      </c>
      <c r="E3730" s="2">
        <v>34431</v>
      </c>
      <c r="F3730" t="s">
        <v>2</v>
      </c>
      <c r="G3730" s="2">
        <v>34431</v>
      </c>
      <c r="H3730">
        <v>0.7208</v>
      </c>
      <c r="I3730" s="2">
        <v>34431</v>
      </c>
      <c r="J3730" t="s">
        <v>2</v>
      </c>
      <c r="K3730" s="2">
        <v>34431</v>
      </c>
      <c r="L3730">
        <v>9.5680000000000001E-3</v>
      </c>
      <c r="M3730" s="2">
        <v>34431</v>
      </c>
      <c r="N3730" t="s">
        <v>2</v>
      </c>
      <c r="O3730" s="2">
        <v>34431</v>
      </c>
      <c r="P3730" t="s">
        <v>2</v>
      </c>
      <c r="Q3730" s="2">
        <v>34431</v>
      </c>
      <c r="R3730" t="s">
        <v>2</v>
      </c>
      <c r="S3730" s="2">
        <v>34431</v>
      </c>
      <c r="T3730" t="s">
        <v>2</v>
      </c>
      <c r="U3730" s="2">
        <v>34431</v>
      </c>
      <c r="V3730" t="s">
        <v>2</v>
      </c>
      <c r="W3730" s="2">
        <v>34431</v>
      </c>
      <c r="X3730">
        <v>0.69089999999999996</v>
      </c>
    </row>
    <row r="3731" spans="1:24" x14ac:dyDescent="0.2">
      <c r="A3731" s="4">
        <v>34432</v>
      </c>
      <c r="B3731">
        <v>0.72319999999999995</v>
      </c>
      <c r="C3731" s="2">
        <v>34432</v>
      </c>
      <c r="D3731">
        <v>1.4725999999999999</v>
      </c>
      <c r="E3731" s="2">
        <v>34432</v>
      </c>
      <c r="F3731" t="s">
        <v>2</v>
      </c>
      <c r="G3731" s="2">
        <v>34432</v>
      </c>
      <c r="H3731">
        <v>0.72060000000000002</v>
      </c>
      <c r="I3731" s="2">
        <v>34432</v>
      </c>
      <c r="J3731" t="s">
        <v>2</v>
      </c>
      <c r="K3731" s="2">
        <v>34432</v>
      </c>
      <c r="L3731">
        <v>9.5320000000000005E-3</v>
      </c>
      <c r="M3731" s="2">
        <v>34432</v>
      </c>
      <c r="N3731" t="s">
        <v>2</v>
      </c>
      <c r="O3731" s="2">
        <v>34432</v>
      </c>
      <c r="P3731" t="s">
        <v>2</v>
      </c>
      <c r="Q3731" s="2">
        <v>34432</v>
      </c>
      <c r="R3731" t="s">
        <v>2</v>
      </c>
      <c r="S3731" s="2">
        <v>34432</v>
      </c>
      <c r="T3731" t="s">
        <v>2</v>
      </c>
      <c r="U3731" s="2">
        <v>34432</v>
      </c>
      <c r="V3731" t="s">
        <v>2</v>
      </c>
      <c r="W3731" s="2">
        <v>34432</v>
      </c>
      <c r="X3731">
        <v>0.69120000000000004</v>
      </c>
    </row>
    <row r="3732" spans="1:24" x14ac:dyDescent="0.2">
      <c r="A3732" s="4">
        <v>34435</v>
      </c>
      <c r="B3732">
        <v>0.72099999999999997</v>
      </c>
      <c r="C3732" s="2">
        <v>34435</v>
      </c>
      <c r="D3732">
        <v>1.4678</v>
      </c>
      <c r="E3732" s="2">
        <v>34435</v>
      </c>
      <c r="F3732" t="s">
        <v>2</v>
      </c>
      <c r="G3732" s="2">
        <v>34435</v>
      </c>
      <c r="H3732">
        <v>0.71799999999999997</v>
      </c>
      <c r="I3732" s="2">
        <v>34435</v>
      </c>
      <c r="J3732" t="s">
        <v>2</v>
      </c>
      <c r="K3732" s="2">
        <v>34435</v>
      </c>
      <c r="L3732">
        <v>9.7230000000000007E-3</v>
      </c>
      <c r="M3732" s="2">
        <v>34435</v>
      </c>
      <c r="N3732" t="s">
        <v>2</v>
      </c>
      <c r="O3732" s="2">
        <v>34435</v>
      </c>
      <c r="P3732" t="s">
        <v>2</v>
      </c>
      <c r="Q3732" s="2">
        <v>34435</v>
      </c>
      <c r="R3732" t="s">
        <v>2</v>
      </c>
      <c r="S3732" s="2">
        <v>34435</v>
      </c>
      <c r="T3732" t="s">
        <v>2</v>
      </c>
      <c r="U3732" s="2">
        <v>34435</v>
      </c>
      <c r="V3732" t="s">
        <v>2</v>
      </c>
      <c r="W3732" s="2">
        <v>34435</v>
      </c>
      <c r="X3732">
        <v>0.69359999999999999</v>
      </c>
    </row>
    <row r="3733" spans="1:24" x14ac:dyDescent="0.2">
      <c r="A3733" s="4">
        <v>34436</v>
      </c>
      <c r="B3733">
        <v>0.71960000000000002</v>
      </c>
      <c r="C3733" s="2">
        <v>34436</v>
      </c>
      <c r="D3733">
        <v>1.4725999999999999</v>
      </c>
      <c r="E3733" s="2">
        <v>34436</v>
      </c>
      <c r="F3733" t="s">
        <v>2</v>
      </c>
      <c r="G3733" s="2">
        <v>34436</v>
      </c>
      <c r="H3733">
        <v>0.72309999999999997</v>
      </c>
      <c r="I3733" s="2">
        <v>34436</v>
      </c>
      <c r="J3733" t="s">
        <v>2</v>
      </c>
      <c r="K3733" s="2">
        <v>34436</v>
      </c>
      <c r="L3733">
        <v>9.6889999999999997E-3</v>
      </c>
      <c r="M3733" s="2">
        <v>34436</v>
      </c>
      <c r="N3733" t="s">
        <v>2</v>
      </c>
      <c r="O3733" s="2">
        <v>34436</v>
      </c>
      <c r="P3733" t="s">
        <v>2</v>
      </c>
      <c r="Q3733" s="2">
        <v>34436</v>
      </c>
      <c r="R3733" t="s">
        <v>2</v>
      </c>
      <c r="S3733" s="2">
        <v>34436</v>
      </c>
      <c r="T3733" t="s">
        <v>2</v>
      </c>
      <c r="U3733" s="2">
        <v>34436</v>
      </c>
      <c r="V3733" t="s">
        <v>2</v>
      </c>
      <c r="W3733" s="2">
        <v>34436</v>
      </c>
      <c r="X3733">
        <v>0.69079999999999997</v>
      </c>
    </row>
    <row r="3734" spans="1:24" x14ac:dyDescent="0.2">
      <c r="A3734" s="4">
        <v>34437</v>
      </c>
      <c r="B3734">
        <v>0.72050000000000003</v>
      </c>
      <c r="C3734" s="2">
        <v>34437</v>
      </c>
      <c r="D3734">
        <v>1.4725999999999999</v>
      </c>
      <c r="E3734" s="2">
        <v>34437</v>
      </c>
      <c r="F3734" t="s">
        <v>2</v>
      </c>
      <c r="G3734" s="2">
        <v>34437</v>
      </c>
      <c r="H3734">
        <v>0.72589999999999999</v>
      </c>
      <c r="I3734" s="2">
        <v>34437</v>
      </c>
      <c r="J3734" t="s">
        <v>2</v>
      </c>
      <c r="K3734" s="2">
        <v>34437</v>
      </c>
      <c r="L3734">
        <v>9.7029999999999998E-3</v>
      </c>
      <c r="M3734" s="2">
        <v>34437</v>
      </c>
      <c r="N3734" t="s">
        <v>2</v>
      </c>
      <c r="O3734" s="2">
        <v>34437</v>
      </c>
      <c r="P3734" t="s">
        <v>2</v>
      </c>
      <c r="Q3734" s="2">
        <v>34437</v>
      </c>
      <c r="R3734" t="s">
        <v>2</v>
      </c>
      <c r="S3734" s="2">
        <v>34437</v>
      </c>
      <c r="T3734" t="s">
        <v>2</v>
      </c>
      <c r="U3734" s="2">
        <v>34437</v>
      </c>
      <c r="V3734" t="s">
        <v>2</v>
      </c>
      <c r="W3734" s="2">
        <v>34437</v>
      </c>
      <c r="X3734">
        <v>0.69430000000000003</v>
      </c>
    </row>
    <row r="3735" spans="1:24" x14ac:dyDescent="0.2">
      <c r="A3735" s="4">
        <v>34438</v>
      </c>
      <c r="B3735">
        <v>0.72170000000000001</v>
      </c>
      <c r="C3735" s="2">
        <v>34438</v>
      </c>
      <c r="D3735">
        <v>1.4748000000000001</v>
      </c>
      <c r="E3735" s="2">
        <v>34438</v>
      </c>
      <c r="F3735" t="s">
        <v>2</v>
      </c>
      <c r="G3735" s="2">
        <v>34438</v>
      </c>
      <c r="H3735">
        <v>0.72260000000000002</v>
      </c>
      <c r="I3735" s="2">
        <v>34438</v>
      </c>
      <c r="J3735" t="s">
        <v>2</v>
      </c>
      <c r="K3735" s="2">
        <v>34438</v>
      </c>
      <c r="L3735">
        <v>9.6249999999999999E-3</v>
      </c>
      <c r="M3735" s="2">
        <v>34438</v>
      </c>
      <c r="N3735" t="s">
        <v>2</v>
      </c>
      <c r="O3735" s="2">
        <v>34438</v>
      </c>
      <c r="P3735" t="s">
        <v>2</v>
      </c>
      <c r="Q3735" s="2">
        <v>34438</v>
      </c>
      <c r="R3735" t="s">
        <v>2</v>
      </c>
      <c r="S3735" s="2">
        <v>34438</v>
      </c>
      <c r="T3735" t="s">
        <v>2</v>
      </c>
      <c r="U3735" s="2">
        <v>34438</v>
      </c>
      <c r="V3735" t="s">
        <v>2</v>
      </c>
      <c r="W3735" s="2">
        <v>34438</v>
      </c>
      <c r="X3735">
        <v>0.69089999999999996</v>
      </c>
    </row>
    <row r="3736" spans="1:24" x14ac:dyDescent="0.2">
      <c r="A3736" s="4">
        <v>34439</v>
      </c>
      <c r="B3736">
        <v>0.7228</v>
      </c>
      <c r="C3736" s="2">
        <v>34439</v>
      </c>
      <c r="D3736">
        <v>1.4683999999999999</v>
      </c>
      <c r="E3736" s="2">
        <v>34439</v>
      </c>
      <c r="F3736" t="s">
        <v>2</v>
      </c>
      <c r="G3736" s="2">
        <v>34439</v>
      </c>
      <c r="H3736">
        <v>0.7198</v>
      </c>
      <c r="I3736" s="2">
        <v>34439</v>
      </c>
      <c r="J3736" t="s">
        <v>2</v>
      </c>
      <c r="K3736" s="2">
        <v>34439</v>
      </c>
      <c r="L3736">
        <v>9.6880000000000004E-3</v>
      </c>
      <c r="M3736" s="2">
        <v>34439</v>
      </c>
      <c r="N3736" t="s">
        <v>2</v>
      </c>
      <c r="O3736" s="2">
        <v>34439</v>
      </c>
      <c r="P3736" t="s">
        <v>2</v>
      </c>
      <c r="Q3736" s="2">
        <v>34439</v>
      </c>
      <c r="R3736" t="s">
        <v>2</v>
      </c>
      <c r="S3736" s="2">
        <v>34439</v>
      </c>
      <c r="T3736" t="s">
        <v>2</v>
      </c>
      <c r="U3736" s="2">
        <v>34439</v>
      </c>
      <c r="V3736" t="s">
        <v>2</v>
      </c>
      <c r="W3736" s="2">
        <v>34439</v>
      </c>
      <c r="X3736">
        <v>0.68730000000000002</v>
      </c>
    </row>
    <row r="3737" spans="1:24" x14ac:dyDescent="0.2">
      <c r="A3737" s="4">
        <v>34442</v>
      </c>
      <c r="B3737">
        <v>0.71550000000000002</v>
      </c>
      <c r="C3737" s="2">
        <v>34442</v>
      </c>
      <c r="D3737">
        <v>1.4738</v>
      </c>
      <c r="E3737" s="2">
        <v>34442</v>
      </c>
      <c r="F3737" t="s">
        <v>2</v>
      </c>
      <c r="G3737" s="2">
        <v>34442</v>
      </c>
      <c r="H3737">
        <v>0.71789999999999998</v>
      </c>
      <c r="I3737" s="2">
        <v>34442</v>
      </c>
      <c r="J3737" t="s">
        <v>2</v>
      </c>
      <c r="K3737" s="2">
        <v>34442</v>
      </c>
      <c r="L3737">
        <v>9.7280000000000005E-3</v>
      </c>
      <c r="M3737" s="2">
        <v>34442</v>
      </c>
      <c r="N3737" t="s">
        <v>2</v>
      </c>
      <c r="O3737" s="2">
        <v>34442</v>
      </c>
      <c r="P3737" t="s">
        <v>2</v>
      </c>
      <c r="Q3737" s="2">
        <v>34442</v>
      </c>
      <c r="R3737" t="s">
        <v>2</v>
      </c>
      <c r="S3737" s="2">
        <v>34442</v>
      </c>
      <c r="T3737" t="s">
        <v>2</v>
      </c>
      <c r="U3737" s="2">
        <v>34442</v>
      </c>
      <c r="V3737" t="s">
        <v>2</v>
      </c>
      <c r="W3737" s="2">
        <v>34442</v>
      </c>
      <c r="X3737">
        <v>0.69040000000000001</v>
      </c>
    </row>
    <row r="3738" spans="1:24" x14ac:dyDescent="0.2">
      <c r="A3738" s="4">
        <v>34443</v>
      </c>
      <c r="B3738">
        <v>0.71319999999999995</v>
      </c>
      <c r="C3738" s="2">
        <v>34443</v>
      </c>
      <c r="D3738">
        <v>1.4782</v>
      </c>
      <c r="E3738" s="2">
        <v>34443</v>
      </c>
      <c r="F3738" t="s">
        <v>2</v>
      </c>
      <c r="G3738" s="2">
        <v>34443</v>
      </c>
      <c r="H3738">
        <v>0.71970000000000001</v>
      </c>
      <c r="I3738" s="2">
        <v>34443</v>
      </c>
      <c r="J3738" t="s">
        <v>2</v>
      </c>
      <c r="K3738" s="2">
        <v>34443</v>
      </c>
      <c r="L3738">
        <v>9.7210000000000005E-3</v>
      </c>
      <c r="M3738" s="2">
        <v>34443</v>
      </c>
      <c r="N3738" t="s">
        <v>2</v>
      </c>
      <c r="O3738" s="2">
        <v>34443</v>
      </c>
      <c r="P3738" t="s">
        <v>2</v>
      </c>
      <c r="Q3738" s="2">
        <v>34443</v>
      </c>
      <c r="R3738" t="s">
        <v>2</v>
      </c>
      <c r="S3738" s="2">
        <v>34443</v>
      </c>
      <c r="T3738" t="s">
        <v>2</v>
      </c>
      <c r="U3738" s="2">
        <v>34443</v>
      </c>
      <c r="V3738" t="s">
        <v>2</v>
      </c>
      <c r="W3738" s="2">
        <v>34443</v>
      </c>
      <c r="X3738">
        <v>0.69269999999999998</v>
      </c>
    </row>
    <row r="3739" spans="1:24" x14ac:dyDescent="0.2">
      <c r="A3739" s="4">
        <v>34444</v>
      </c>
      <c r="B3739">
        <v>0.71030000000000004</v>
      </c>
      <c r="C3739" s="2">
        <v>34444</v>
      </c>
      <c r="D3739">
        <v>1.49</v>
      </c>
      <c r="E3739" s="2">
        <v>34444</v>
      </c>
      <c r="F3739" t="s">
        <v>2</v>
      </c>
      <c r="G3739" s="2">
        <v>34444</v>
      </c>
      <c r="H3739">
        <v>0.72130000000000005</v>
      </c>
      <c r="I3739" s="2">
        <v>34444</v>
      </c>
      <c r="J3739" t="s">
        <v>2</v>
      </c>
      <c r="K3739" s="2">
        <v>34444</v>
      </c>
      <c r="L3739">
        <v>9.7219999999999997E-3</v>
      </c>
      <c r="M3739" s="2">
        <v>34444</v>
      </c>
      <c r="N3739" t="s">
        <v>2</v>
      </c>
      <c r="O3739" s="2">
        <v>34444</v>
      </c>
      <c r="P3739" t="s">
        <v>2</v>
      </c>
      <c r="Q3739" s="2">
        <v>34444</v>
      </c>
      <c r="R3739" t="s">
        <v>2</v>
      </c>
      <c r="S3739" s="2">
        <v>34444</v>
      </c>
      <c r="T3739" t="s">
        <v>2</v>
      </c>
      <c r="U3739" s="2">
        <v>34444</v>
      </c>
      <c r="V3739" t="s">
        <v>2</v>
      </c>
      <c r="W3739" s="2">
        <v>34444</v>
      </c>
      <c r="X3739">
        <v>0.69710000000000005</v>
      </c>
    </row>
    <row r="3740" spans="1:24" x14ac:dyDescent="0.2">
      <c r="A3740" s="4">
        <v>34445</v>
      </c>
      <c r="B3740">
        <v>0.71450000000000002</v>
      </c>
      <c r="C3740" s="2">
        <v>34445</v>
      </c>
      <c r="D3740">
        <v>1.4892000000000001</v>
      </c>
      <c r="E3740" s="2">
        <v>34445</v>
      </c>
      <c r="F3740" t="s">
        <v>2</v>
      </c>
      <c r="G3740" s="2">
        <v>34445</v>
      </c>
      <c r="H3740">
        <v>0.72209999999999996</v>
      </c>
      <c r="I3740" s="2">
        <v>34445</v>
      </c>
      <c r="J3740" t="s">
        <v>2</v>
      </c>
      <c r="K3740" s="2">
        <v>34445</v>
      </c>
      <c r="L3740">
        <v>9.6810000000000004E-3</v>
      </c>
      <c r="M3740" s="2">
        <v>34445</v>
      </c>
      <c r="N3740" t="s">
        <v>2</v>
      </c>
      <c r="O3740" s="2">
        <v>34445</v>
      </c>
      <c r="P3740" t="s">
        <v>2</v>
      </c>
      <c r="Q3740" s="2">
        <v>34445</v>
      </c>
      <c r="R3740" t="s">
        <v>2</v>
      </c>
      <c r="S3740" s="2">
        <v>34445</v>
      </c>
      <c r="T3740" t="s">
        <v>2</v>
      </c>
      <c r="U3740" s="2">
        <v>34445</v>
      </c>
      <c r="V3740" t="s">
        <v>2</v>
      </c>
      <c r="W3740" s="2">
        <v>34445</v>
      </c>
      <c r="X3740">
        <v>0.69689999999999996</v>
      </c>
    </row>
    <row r="3741" spans="1:24" x14ac:dyDescent="0.2">
      <c r="A3741" s="4">
        <v>34446</v>
      </c>
      <c r="B3741">
        <v>0.71850000000000003</v>
      </c>
      <c r="C3741" s="2">
        <v>34446</v>
      </c>
      <c r="D3741">
        <v>1.4863999999999999</v>
      </c>
      <c r="E3741" s="2">
        <v>34446</v>
      </c>
      <c r="F3741" t="s">
        <v>2</v>
      </c>
      <c r="G3741" s="2">
        <v>34446</v>
      </c>
      <c r="H3741">
        <v>0.72370000000000001</v>
      </c>
      <c r="I3741" s="2">
        <v>34446</v>
      </c>
      <c r="J3741" t="s">
        <v>2</v>
      </c>
      <c r="K3741" s="2">
        <v>34446</v>
      </c>
      <c r="L3741">
        <v>9.7129999999999994E-3</v>
      </c>
      <c r="M3741" s="2">
        <v>34446</v>
      </c>
      <c r="N3741" t="s">
        <v>2</v>
      </c>
      <c r="O3741" s="2">
        <v>34446</v>
      </c>
      <c r="P3741" t="s">
        <v>2</v>
      </c>
      <c r="Q3741" s="2">
        <v>34446</v>
      </c>
      <c r="R3741" t="s">
        <v>2</v>
      </c>
      <c r="S3741" s="2">
        <v>34446</v>
      </c>
      <c r="T3741" t="s">
        <v>2</v>
      </c>
      <c r="U3741" s="2">
        <v>34446</v>
      </c>
      <c r="V3741" t="s">
        <v>2</v>
      </c>
      <c r="W3741" s="2">
        <v>34446</v>
      </c>
      <c r="X3741">
        <v>0.69689999999999996</v>
      </c>
    </row>
    <row r="3742" spans="1:24" x14ac:dyDescent="0.2">
      <c r="A3742" s="4">
        <v>34449</v>
      </c>
      <c r="B3742">
        <v>0.71760000000000002</v>
      </c>
      <c r="C3742" s="2">
        <v>34449</v>
      </c>
      <c r="D3742">
        <v>1.488</v>
      </c>
      <c r="E3742" s="2">
        <v>34449</v>
      </c>
      <c r="F3742" t="s">
        <v>2</v>
      </c>
      <c r="G3742" s="2">
        <v>34449</v>
      </c>
      <c r="H3742">
        <v>0.72499999999999998</v>
      </c>
      <c r="I3742" s="2">
        <v>34449</v>
      </c>
      <c r="J3742" t="s">
        <v>2</v>
      </c>
      <c r="K3742" s="2">
        <v>34449</v>
      </c>
      <c r="L3742">
        <v>9.7199999999999995E-3</v>
      </c>
      <c r="M3742" s="2">
        <v>34449</v>
      </c>
      <c r="N3742" t="s">
        <v>2</v>
      </c>
      <c r="O3742" s="2">
        <v>34449</v>
      </c>
      <c r="P3742" t="s">
        <v>2</v>
      </c>
      <c r="Q3742" s="2">
        <v>34449</v>
      </c>
      <c r="R3742" t="s">
        <v>2</v>
      </c>
      <c r="S3742" s="2">
        <v>34449</v>
      </c>
      <c r="T3742" t="s">
        <v>2</v>
      </c>
      <c r="U3742" s="2">
        <v>34449</v>
      </c>
      <c r="V3742" t="s">
        <v>2</v>
      </c>
      <c r="W3742" s="2">
        <v>34449</v>
      </c>
      <c r="X3742">
        <v>0.69730000000000003</v>
      </c>
    </row>
    <row r="3743" spans="1:24" x14ac:dyDescent="0.2">
      <c r="A3743" s="4">
        <v>34450</v>
      </c>
      <c r="B3743">
        <v>0.71699999999999997</v>
      </c>
      <c r="C3743" s="2">
        <v>34450</v>
      </c>
      <c r="D3743">
        <v>1.5038</v>
      </c>
      <c r="E3743" s="2">
        <v>34450</v>
      </c>
      <c r="F3743" t="s">
        <v>2</v>
      </c>
      <c r="G3743" s="2">
        <v>34450</v>
      </c>
      <c r="H3743">
        <v>0.72670000000000001</v>
      </c>
      <c r="I3743" s="2">
        <v>34450</v>
      </c>
      <c r="J3743" t="s">
        <v>2</v>
      </c>
      <c r="K3743" s="2">
        <v>34450</v>
      </c>
      <c r="L3743">
        <v>9.75E-3</v>
      </c>
      <c r="M3743" s="2">
        <v>34450</v>
      </c>
      <c r="N3743" t="s">
        <v>2</v>
      </c>
      <c r="O3743" s="2">
        <v>34450</v>
      </c>
      <c r="P3743" t="s">
        <v>2</v>
      </c>
      <c r="Q3743" s="2">
        <v>34450</v>
      </c>
      <c r="R3743" t="s">
        <v>2</v>
      </c>
      <c r="S3743" s="2">
        <v>34450</v>
      </c>
      <c r="T3743" t="s">
        <v>2</v>
      </c>
      <c r="U3743" s="2">
        <v>34450</v>
      </c>
      <c r="V3743" t="s">
        <v>2</v>
      </c>
      <c r="W3743" s="2">
        <v>34450</v>
      </c>
      <c r="X3743">
        <v>0.69889999999999997</v>
      </c>
    </row>
    <row r="3744" spans="1:24" x14ac:dyDescent="0.2">
      <c r="A3744" s="4">
        <v>34450</v>
      </c>
      <c r="B3744">
        <v>0.71699999999999997</v>
      </c>
      <c r="C3744" s="2">
        <v>34450</v>
      </c>
      <c r="D3744">
        <v>1.5038</v>
      </c>
      <c r="E3744" s="2">
        <v>34451</v>
      </c>
      <c r="F3744" t="s">
        <v>2</v>
      </c>
      <c r="G3744" s="2">
        <v>34450</v>
      </c>
      <c r="H3744">
        <v>0.72670000000000001</v>
      </c>
      <c r="I3744" s="2">
        <v>34451</v>
      </c>
      <c r="J3744" t="s">
        <v>2</v>
      </c>
      <c r="K3744" s="2">
        <v>34450</v>
      </c>
      <c r="L3744">
        <v>9.75E-3</v>
      </c>
      <c r="M3744" s="2">
        <v>34451</v>
      </c>
      <c r="N3744" t="s">
        <v>2</v>
      </c>
      <c r="O3744" s="2">
        <v>34451</v>
      </c>
      <c r="P3744" t="s">
        <v>2</v>
      </c>
      <c r="Q3744" s="2">
        <v>34451</v>
      </c>
      <c r="R3744" t="s">
        <v>2</v>
      </c>
      <c r="S3744" s="2">
        <v>34451</v>
      </c>
      <c r="T3744" t="s">
        <v>2</v>
      </c>
      <c r="U3744" s="2">
        <v>34451</v>
      </c>
      <c r="V3744" t="s">
        <v>2</v>
      </c>
      <c r="W3744" s="2">
        <v>34450</v>
      </c>
      <c r="X3744">
        <v>0.69889999999999997</v>
      </c>
    </row>
    <row r="3745" spans="1:24" x14ac:dyDescent="0.2">
      <c r="A3745" s="4">
        <v>34452</v>
      </c>
      <c r="B3745">
        <v>0.71020000000000005</v>
      </c>
      <c r="C3745" s="2">
        <v>34452</v>
      </c>
      <c r="D3745">
        <v>1.5122</v>
      </c>
      <c r="E3745" s="2">
        <v>34452</v>
      </c>
      <c r="F3745" t="s">
        <v>2</v>
      </c>
      <c r="G3745" s="2">
        <v>34452</v>
      </c>
      <c r="H3745">
        <v>0.72150000000000003</v>
      </c>
      <c r="I3745" s="2">
        <v>34452</v>
      </c>
      <c r="J3745" t="s">
        <v>2</v>
      </c>
      <c r="K3745" s="2">
        <v>34452</v>
      </c>
      <c r="L3745">
        <v>9.8899999999999995E-3</v>
      </c>
      <c r="M3745" s="2">
        <v>34452</v>
      </c>
      <c r="N3745" t="s">
        <v>2</v>
      </c>
      <c r="O3745" s="2">
        <v>34452</v>
      </c>
      <c r="P3745" t="s">
        <v>2</v>
      </c>
      <c r="Q3745" s="2">
        <v>34452</v>
      </c>
      <c r="R3745" t="s">
        <v>2</v>
      </c>
      <c r="S3745" s="2">
        <v>34452</v>
      </c>
      <c r="T3745" t="s">
        <v>2</v>
      </c>
      <c r="U3745" s="2">
        <v>34452</v>
      </c>
      <c r="V3745" t="s">
        <v>2</v>
      </c>
      <c r="W3745" s="2">
        <v>34452</v>
      </c>
      <c r="X3745">
        <v>0.70879999999999999</v>
      </c>
    </row>
    <row r="3746" spans="1:24" x14ac:dyDescent="0.2">
      <c r="A3746" s="4">
        <v>34453</v>
      </c>
      <c r="B3746">
        <v>0.71479999999999999</v>
      </c>
      <c r="C3746" s="2">
        <v>34453</v>
      </c>
      <c r="D3746">
        <v>1.5162</v>
      </c>
      <c r="E3746" s="2">
        <v>34453</v>
      </c>
      <c r="F3746" t="s">
        <v>2</v>
      </c>
      <c r="G3746" s="2">
        <v>34453</v>
      </c>
      <c r="H3746">
        <v>0.72160000000000002</v>
      </c>
      <c r="I3746" s="2">
        <v>34453</v>
      </c>
      <c r="J3746" t="s">
        <v>2</v>
      </c>
      <c r="K3746" s="2">
        <v>34453</v>
      </c>
      <c r="L3746">
        <v>9.8709999999999996E-3</v>
      </c>
      <c r="M3746" s="2">
        <v>34453</v>
      </c>
      <c r="N3746" t="s">
        <v>2</v>
      </c>
      <c r="O3746" s="2">
        <v>34453</v>
      </c>
      <c r="P3746" t="s">
        <v>2</v>
      </c>
      <c r="Q3746" s="2">
        <v>34453</v>
      </c>
      <c r="R3746" t="s">
        <v>2</v>
      </c>
      <c r="S3746" s="2">
        <v>34453</v>
      </c>
      <c r="T3746" t="s">
        <v>2</v>
      </c>
      <c r="U3746" s="2">
        <v>34453</v>
      </c>
      <c r="V3746" t="s">
        <v>2</v>
      </c>
      <c r="W3746" s="2">
        <v>34453</v>
      </c>
      <c r="X3746">
        <v>0.71399999999999997</v>
      </c>
    </row>
    <row r="3747" spans="1:24" x14ac:dyDescent="0.2">
      <c r="A3747" s="4">
        <v>34456</v>
      </c>
      <c r="B3747">
        <v>0.71089999999999998</v>
      </c>
      <c r="C3747" s="2">
        <v>34456</v>
      </c>
      <c r="D3747">
        <v>1.5145999999999999</v>
      </c>
      <c r="E3747" s="2">
        <v>34456</v>
      </c>
      <c r="F3747" t="s">
        <v>2</v>
      </c>
      <c r="G3747" s="2">
        <v>34456</v>
      </c>
      <c r="H3747">
        <v>0.72189999999999999</v>
      </c>
      <c r="I3747" s="2">
        <v>34456</v>
      </c>
      <c r="J3747" t="s">
        <v>2</v>
      </c>
      <c r="K3747" s="2">
        <v>34456</v>
      </c>
      <c r="L3747">
        <v>9.8519999999999996E-3</v>
      </c>
      <c r="M3747" s="2">
        <v>34456</v>
      </c>
      <c r="N3747" t="s">
        <v>2</v>
      </c>
      <c r="O3747" s="2">
        <v>34456</v>
      </c>
      <c r="P3747" t="s">
        <v>2</v>
      </c>
      <c r="Q3747" s="2">
        <v>34456</v>
      </c>
      <c r="R3747" t="s">
        <v>2</v>
      </c>
      <c r="S3747" s="2">
        <v>34456</v>
      </c>
      <c r="T3747" t="s">
        <v>2</v>
      </c>
      <c r="U3747" s="2">
        <v>34456</v>
      </c>
      <c r="V3747" t="s">
        <v>2</v>
      </c>
      <c r="W3747" s="2">
        <v>34456</v>
      </c>
      <c r="X3747">
        <v>0.7127</v>
      </c>
    </row>
    <row r="3748" spans="1:24" x14ac:dyDescent="0.2">
      <c r="A3748" s="4">
        <v>34457</v>
      </c>
      <c r="B3748">
        <v>0.70330000000000004</v>
      </c>
      <c r="C3748" s="2">
        <v>34457</v>
      </c>
      <c r="D3748">
        <v>1.5125999999999999</v>
      </c>
      <c r="E3748" s="2">
        <v>34457</v>
      </c>
      <c r="F3748" t="s">
        <v>2</v>
      </c>
      <c r="G3748" s="2">
        <v>34457</v>
      </c>
      <c r="H3748">
        <v>0.71989999999999998</v>
      </c>
      <c r="I3748" s="2">
        <v>34457</v>
      </c>
      <c r="J3748" t="s">
        <v>2</v>
      </c>
      <c r="K3748" s="2">
        <v>34457</v>
      </c>
      <c r="L3748">
        <v>9.92E-3</v>
      </c>
      <c r="M3748" s="2">
        <v>34457</v>
      </c>
      <c r="N3748" t="s">
        <v>2</v>
      </c>
      <c r="O3748" s="2">
        <v>34457</v>
      </c>
      <c r="P3748" t="s">
        <v>2</v>
      </c>
      <c r="Q3748" s="2">
        <v>34457</v>
      </c>
      <c r="R3748" t="s">
        <v>2</v>
      </c>
      <c r="S3748" s="2">
        <v>34457</v>
      </c>
      <c r="T3748" t="s">
        <v>2</v>
      </c>
      <c r="U3748" s="2">
        <v>34457</v>
      </c>
      <c r="V3748" t="s">
        <v>2</v>
      </c>
      <c r="W3748" s="2">
        <v>34457</v>
      </c>
      <c r="X3748">
        <v>0.71650000000000003</v>
      </c>
    </row>
    <row r="3749" spans="1:24" x14ac:dyDescent="0.2">
      <c r="A3749" s="4">
        <v>34458</v>
      </c>
      <c r="B3749">
        <v>0.7127</v>
      </c>
      <c r="C3749" s="2">
        <v>34458</v>
      </c>
      <c r="D3749">
        <v>1.5007999999999999</v>
      </c>
      <c r="E3749" s="2">
        <v>34458</v>
      </c>
      <c r="F3749" t="s">
        <v>2</v>
      </c>
      <c r="G3749" s="2">
        <v>34458</v>
      </c>
      <c r="H3749">
        <v>0.71940000000000004</v>
      </c>
      <c r="I3749" s="2">
        <v>34458</v>
      </c>
      <c r="J3749" t="s">
        <v>2</v>
      </c>
      <c r="K3749" s="2">
        <v>34458</v>
      </c>
      <c r="L3749">
        <v>9.8390000000000005E-3</v>
      </c>
      <c r="M3749" s="2">
        <v>34458</v>
      </c>
      <c r="N3749" t="s">
        <v>2</v>
      </c>
      <c r="O3749" s="2">
        <v>34458</v>
      </c>
      <c r="P3749" t="s">
        <v>2</v>
      </c>
      <c r="Q3749" s="2">
        <v>34458</v>
      </c>
      <c r="R3749" t="s">
        <v>2</v>
      </c>
      <c r="S3749" s="2">
        <v>34458</v>
      </c>
      <c r="T3749" t="s">
        <v>2</v>
      </c>
      <c r="U3749" s="2">
        <v>34458</v>
      </c>
      <c r="V3749" t="s">
        <v>2</v>
      </c>
      <c r="W3749" s="2">
        <v>34458</v>
      </c>
      <c r="X3749">
        <v>0.71179999999999999</v>
      </c>
    </row>
    <row r="3750" spans="1:24" x14ac:dyDescent="0.2">
      <c r="A3750" s="4">
        <v>34459</v>
      </c>
      <c r="B3750">
        <v>0.71779999999999999</v>
      </c>
      <c r="C3750" s="2">
        <v>34459</v>
      </c>
      <c r="D3750">
        <v>1.4965999999999999</v>
      </c>
      <c r="E3750" s="2">
        <v>34459</v>
      </c>
      <c r="F3750" t="s">
        <v>2</v>
      </c>
      <c r="G3750" s="2">
        <v>34459</v>
      </c>
      <c r="H3750">
        <v>0.72199999999999998</v>
      </c>
      <c r="I3750" s="2">
        <v>34459</v>
      </c>
      <c r="J3750" t="s">
        <v>2</v>
      </c>
      <c r="K3750" s="2">
        <v>34459</v>
      </c>
      <c r="L3750">
        <v>9.7479999999999997E-3</v>
      </c>
      <c r="M3750" s="2">
        <v>34459</v>
      </c>
      <c r="N3750" t="s">
        <v>2</v>
      </c>
      <c r="O3750" s="2">
        <v>34459</v>
      </c>
      <c r="P3750" t="s">
        <v>2</v>
      </c>
      <c r="Q3750" s="2">
        <v>34459</v>
      </c>
      <c r="R3750" t="s">
        <v>2</v>
      </c>
      <c r="S3750" s="2">
        <v>34459</v>
      </c>
      <c r="T3750" t="s">
        <v>2</v>
      </c>
      <c r="U3750" s="2">
        <v>34459</v>
      </c>
      <c r="V3750" t="s">
        <v>2</v>
      </c>
      <c r="W3750" s="2">
        <v>34459</v>
      </c>
      <c r="X3750">
        <v>0.70589999999999997</v>
      </c>
    </row>
    <row r="3751" spans="1:24" x14ac:dyDescent="0.2">
      <c r="A3751" s="4">
        <v>34460</v>
      </c>
      <c r="B3751">
        <v>0.71560000000000001</v>
      </c>
      <c r="C3751" s="2">
        <v>34460</v>
      </c>
      <c r="D3751">
        <v>1.4932000000000001</v>
      </c>
      <c r="E3751" s="2">
        <v>34460</v>
      </c>
      <c r="F3751" t="s">
        <v>2</v>
      </c>
      <c r="G3751" s="2">
        <v>34460</v>
      </c>
      <c r="H3751">
        <v>0.7218</v>
      </c>
      <c r="I3751" s="2">
        <v>34460</v>
      </c>
      <c r="J3751" t="s">
        <v>2</v>
      </c>
      <c r="K3751" s="2">
        <v>34460</v>
      </c>
      <c r="L3751">
        <v>9.7890000000000008E-3</v>
      </c>
      <c r="M3751" s="2">
        <v>34460</v>
      </c>
      <c r="N3751" t="s">
        <v>2</v>
      </c>
      <c r="O3751" s="2">
        <v>34460</v>
      </c>
      <c r="P3751" t="s">
        <v>2</v>
      </c>
      <c r="Q3751" s="2">
        <v>34460</v>
      </c>
      <c r="R3751" t="s">
        <v>2</v>
      </c>
      <c r="S3751" s="2">
        <v>34460</v>
      </c>
      <c r="T3751" t="s">
        <v>2</v>
      </c>
      <c r="U3751" s="2">
        <v>34460</v>
      </c>
      <c r="V3751" t="s">
        <v>2</v>
      </c>
      <c r="W3751" s="2">
        <v>34460</v>
      </c>
      <c r="X3751">
        <v>0.70799999999999996</v>
      </c>
    </row>
    <row r="3752" spans="1:24" x14ac:dyDescent="0.2">
      <c r="A3752" s="4">
        <v>34463</v>
      </c>
      <c r="B3752">
        <v>0.72070000000000001</v>
      </c>
      <c r="C3752" s="2">
        <v>34463</v>
      </c>
      <c r="D3752">
        <v>1.4974000000000001</v>
      </c>
      <c r="E3752" s="2">
        <v>34463</v>
      </c>
      <c r="F3752" t="s">
        <v>2</v>
      </c>
      <c r="G3752" s="2">
        <v>34463</v>
      </c>
      <c r="H3752">
        <v>0.72270000000000001</v>
      </c>
      <c r="I3752" s="2">
        <v>34463</v>
      </c>
      <c r="J3752" t="s">
        <v>2</v>
      </c>
      <c r="K3752" s="2">
        <v>34463</v>
      </c>
      <c r="L3752">
        <v>9.7599999999999996E-3</v>
      </c>
      <c r="M3752" s="2">
        <v>34463</v>
      </c>
      <c r="N3752" t="s">
        <v>2</v>
      </c>
      <c r="O3752" s="2">
        <v>34463</v>
      </c>
      <c r="P3752" t="s">
        <v>2</v>
      </c>
      <c r="Q3752" s="2">
        <v>34463</v>
      </c>
      <c r="R3752" t="s">
        <v>2</v>
      </c>
      <c r="S3752" s="2">
        <v>34463</v>
      </c>
      <c r="T3752" t="s">
        <v>2</v>
      </c>
      <c r="U3752" s="2">
        <v>34463</v>
      </c>
      <c r="V3752" t="s">
        <v>2</v>
      </c>
      <c r="W3752" s="2">
        <v>34463</v>
      </c>
      <c r="X3752">
        <v>0.70879999999999999</v>
      </c>
    </row>
    <row r="3753" spans="1:24" x14ac:dyDescent="0.2">
      <c r="A3753" s="4">
        <v>34464</v>
      </c>
      <c r="B3753">
        <v>0.72470000000000001</v>
      </c>
      <c r="C3753" s="2">
        <v>34464</v>
      </c>
      <c r="D3753">
        <v>1.4862</v>
      </c>
      <c r="E3753" s="2">
        <v>34464</v>
      </c>
      <c r="F3753" t="s">
        <v>2</v>
      </c>
      <c r="G3753" s="2">
        <v>34464</v>
      </c>
      <c r="H3753">
        <v>0.72550000000000003</v>
      </c>
      <c r="I3753" s="2">
        <v>34464</v>
      </c>
      <c r="J3753" t="s">
        <v>2</v>
      </c>
      <c r="K3753" s="2">
        <v>34464</v>
      </c>
      <c r="L3753">
        <v>9.5770000000000004E-3</v>
      </c>
      <c r="M3753" s="2">
        <v>34464</v>
      </c>
      <c r="N3753" t="s">
        <v>2</v>
      </c>
      <c r="O3753" s="2">
        <v>34464</v>
      </c>
      <c r="P3753" t="s">
        <v>2</v>
      </c>
      <c r="Q3753" s="2">
        <v>34464</v>
      </c>
      <c r="R3753" t="s">
        <v>2</v>
      </c>
      <c r="S3753" s="2">
        <v>34464</v>
      </c>
      <c r="T3753" t="s">
        <v>2</v>
      </c>
      <c r="U3753" s="2">
        <v>34464</v>
      </c>
      <c r="V3753" t="s">
        <v>2</v>
      </c>
      <c r="W3753" s="2">
        <v>34464</v>
      </c>
      <c r="X3753">
        <v>0.69779999999999998</v>
      </c>
    </row>
    <row r="3754" spans="1:24" x14ac:dyDescent="0.2">
      <c r="A3754" s="4">
        <v>34465</v>
      </c>
      <c r="B3754">
        <v>0.72140000000000004</v>
      </c>
      <c r="C3754" s="2">
        <v>34465</v>
      </c>
      <c r="D3754">
        <v>1.4927999999999999</v>
      </c>
      <c r="E3754" s="2">
        <v>34465</v>
      </c>
      <c r="F3754" t="s">
        <v>2</v>
      </c>
      <c r="G3754" s="2">
        <v>34465</v>
      </c>
      <c r="H3754">
        <v>0.7248</v>
      </c>
      <c r="I3754" s="2">
        <v>34465</v>
      </c>
      <c r="J3754" t="s">
        <v>2</v>
      </c>
      <c r="K3754" s="2">
        <v>34465</v>
      </c>
      <c r="L3754">
        <v>9.5980000000000006E-3</v>
      </c>
      <c r="M3754" s="2">
        <v>34465</v>
      </c>
      <c r="N3754" t="s">
        <v>2</v>
      </c>
      <c r="O3754" s="2">
        <v>34465</v>
      </c>
      <c r="P3754" t="s">
        <v>2</v>
      </c>
      <c r="Q3754" s="2">
        <v>34465</v>
      </c>
      <c r="R3754" t="s">
        <v>2</v>
      </c>
      <c r="S3754" s="2">
        <v>34465</v>
      </c>
      <c r="T3754" t="s">
        <v>2</v>
      </c>
      <c r="U3754" s="2">
        <v>34465</v>
      </c>
      <c r="V3754" t="s">
        <v>2</v>
      </c>
      <c r="W3754" s="2">
        <v>34465</v>
      </c>
      <c r="X3754">
        <v>0.70089999999999997</v>
      </c>
    </row>
    <row r="3755" spans="1:24" x14ac:dyDescent="0.2">
      <c r="A3755" s="4">
        <v>34466</v>
      </c>
      <c r="B3755">
        <v>0.71909999999999996</v>
      </c>
      <c r="C3755" s="2">
        <v>34466</v>
      </c>
      <c r="D3755">
        <v>1.4992000000000001</v>
      </c>
      <c r="E3755" s="2">
        <v>34466</v>
      </c>
      <c r="F3755" t="s">
        <v>2</v>
      </c>
      <c r="G3755" s="2">
        <v>34466</v>
      </c>
      <c r="H3755">
        <v>0.72299999999999998</v>
      </c>
      <c r="I3755" s="2">
        <v>34466</v>
      </c>
      <c r="J3755" t="s">
        <v>2</v>
      </c>
      <c r="K3755" s="2">
        <v>34466</v>
      </c>
      <c r="L3755">
        <v>9.6100000000000005E-3</v>
      </c>
      <c r="M3755" s="2">
        <v>34466</v>
      </c>
      <c r="N3755" t="s">
        <v>2</v>
      </c>
      <c r="O3755" s="2">
        <v>34466</v>
      </c>
      <c r="P3755" t="s">
        <v>2</v>
      </c>
      <c r="Q3755" s="2">
        <v>34466</v>
      </c>
      <c r="R3755" t="s">
        <v>2</v>
      </c>
      <c r="S3755" s="2">
        <v>34466</v>
      </c>
      <c r="T3755" t="s">
        <v>2</v>
      </c>
      <c r="U3755" s="2">
        <v>34466</v>
      </c>
      <c r="V3755" t="s">
        <v>2</v>
      </c>
      <c r="W3755" s="2">
        <v>34466</v>
      </c>
      <c r="X3755">
        <v>0.70169999999999999</v>
      </c>
    </row>
    <row r="3756" spans="1:24" x14ac:dyDescent="0.2">
      <c r="A3756" s="4">
        <v>34467</v>
      </c>
      <c r="B3756">
        <v>0.72299999999999998</v>
      </c>
      <c r="C3756" s="2">
        <v>34467</v>
      </c>
      <c r="D3756">
        <v>1.4976</v>
      </c>
      <c r="E3756" s="2">
        <v>34467</v>
      </c>
      <c r="F3756" t="s">
        <v>2</v>
      </c>
      <c r="G3756" s="2">
        <v>34467</v>
      </c>
      <c r="H3756">
        <v>0.72570000000000001</v>
      </c>
      <c r="I3756" s="2">
        <v>34467</v>
      </c>
      <c r="J3756" t="s">
        <v>2</v>
      </c>
      <c r="K3756" s="2">
        <v>34467</v>
      </c>
      <c r="L3756">
        <v>9.5379999999999996E-3</v>
      </c>
      <c r="M3756" s="2">
        <v>34467</v>
      </c>
      <c r="N3756" t="s">
        <v>2</v>
      </c>
      <c r="O3756" s="2">
        <v>34467</v>
      </c>
      <c r="P3756" t="s">
        <v>2</v>
      </c>
      <c r="Q3756" s="2">
        <v>34467</v>
      </c>
      <c r="R3756" t="s">
        <v>2</v>
      </c>
      <c r="S3756" s="2">
        <v>34467</v>
      </c>
      <c r="T3756" t="s">
        <v>2</v>
      </c>
      <c r="U3756" s="2">
        <v>34467</v>
      </c>
      <c r="V3756" t="s">
        <v>2</v>
      </c>
      <c r="W3756" s="2">
        <v>34467</v>
      </c>
      <c r="X3756">
        <v>0.70130000000000003</v>
      </c>
    </row>
    <row r="3757" spans="1:24" x14ac:dyDescent="0.2">
      <c r="A3757" s="4">
        <v>34470</v>
      </c>
      <c r="B3757">
        <v>0.72750000000000004</v>
      </c>
      <c r="C3757" s="2">
        <v>34470</v>
      </c>
      <c r="D3757">
        <v>1.5018</v>
      </c>
      <c r="E3757" s="2">
        <v>34470</v>
      </c>
      <c r="F3757" t="s">
        <v>2</v>
      </c>
      <c r="G3757" s="2">
        <v>34470</v>
      </c>
      <c r="H3757">
        <v>0.72640000000000005</v>
      </c>
      <c r="I3757" s="2">
        <v>34470</v>
      </c>
      <c r="J3757" t="s">
        <v>2</v>
      </c>
      <c r="K3757" s="2">
        <v>34470</v>
      </c>
      <c r="L3757">
        <v>9.5560000000000003E-3</v>
      </c>
      <c r="M3757" s="2">
        <v>34470</v>
      </c>
      <c r="N3757" t="s">
        <v>2</v>
      </c>
      <c r="O3757" s="2">
        <v>34470</v>
      </c>
      <c r="P3757" t="s">
        <v>2</v>
      </c>
      <c r="Q3757" s="2">
        <v>34470</v>
      </c>
      <c r="R3757" t="s">
        <v>2</v>
      </c>
      <c r="S3757" s="2">
        <v>34470</v>
      </c>
      <c r="T3757" t="s">
        <v>2</v>
      </c>
      <c r="U3757" s="2">
        <v>34470</v>
      </c>
      <c r="V3757" t="s">
        <v>2</v>
      </c>
      <c r="W3757" s="2">
        <v>34470</v>
      </c>
      <c r="X3757">
        <v>0.70089999999999997</v>
      </c>
    </row>
    <row r="3758" spans="1:24" x14ac:dyDescent="0.2">
      <c r="A3758" s="4">
        <v>34471</v>
      </c>
      <c r="B3758">
        <v>0.73019999999999996</v>
      </c>
      <c r="C3758" s="2">
        <v>34471</v>
      </c>
      <c r="D3758">
        <v>1.5014000000000001</v>
      </c>
      <c r="E3758" s="2">
        <v>34471</v>
      </c>
      <c r="F3758" t="s">
        <v>2</v>
      </c>
      <c r="G3758" s="2">
        <v>34471</v>
      </c>
      <c r="H3758">
        <v>0.72550000000000003</v>
      </c>
      <c r="I3758" s="2">
        <v>34471</v>
      </c>
      <c r="J3758" t="s">
        <v>2</v>
      </c>
      <c r="K3758" s="2">
        <v>34471</v>
      </c>
      <c r="L3758">
        <v>9.5720000000000006E-3</v>
      </c>
      <c r="M3758" s="2">
        <v>34471</v>
      </c>
      <c r="N3758" t="s">
        <v>2</v>
      </c>
      <c r="O3758" s="2">
        <v>34471</v>
      </c>
      <c r="P3758" t="s">
        <v>2</v>
      </c>
      <c r="Q3758" s="2">
        <v>34471</v>
      </c>
      <c r="R3758" t="s">
        <v>2</v>
      </c>
      <c r="S3758" s="2">
        <v>34471</v>
      </c>
      <c r="T3758" t="s">
        <v>2</v>
      </c>
      <c r="U3758" s="2">
        <v>34471</v>
      </c>
      <c r="V3758" t="s">
        <v>2</v>
      </c>
      <c r="W3758" s="2">
        <v>34471</v>
      </c>
      <c r="X3758">
        <v>0.70320000000000005</v>
      </c>
    </row>
    <row r="3759" spans="1:24" x14ac:dyDescent="0.2">
      <c r="A3759" s="4">
        <v>34472</v>
      </c>
      <c r="B3759">
        <v>0.72799999999999998</v>
      </c>
      <c r="C3759" s="2">
        <v>34472</v>
      </c>
      <c r="D3759">
        <v>1.5089999999999999</v>
      </c>
      <c r="E3759" s="2">
        <v>34472</v>
      </c>
      <c r="F3759" t="s">
        <v>2</v>
      </c>
      <c r="G3759" s="2">
        <v>34472</v>
      </c>
      <c r="H3759">
        <v>0.72650000000000003</v>
      </c>
      <c r="I3759" s="2">
        <v>34472</v>
      </c>
      <c r="J3759" t="s">
        <v>2</v>
      </c>
      <c r="K3759" s="2">
        <v>34472</v>
      </c>
      <c r="L3759">
        <v>9.6769999999999998E-3</v>
      </c>
      <c r="M3759" s="2">
        <v>34472</v>
      </c>
      <c r="N3759" t="s">
        <v>2</v>
      </c>
      <c r="O3759" s="2">
        <v>34472</v>
      </c>
      <c r="P3759" t="s">
        <v>2</v>
      </c>
      <c r="Q3759" s="2">
        <v>34472</v>
      </c>
      <c r="R3759" t="s">
        <v>2</v>
      </c>
      <c r="S3759" s="2">
        <v>34472</v>
      </c>
      <c r="T3759" t="s">
        <v>2</v>
      </c>
      <c r="U3759" s="2">
        <v>34472</v>
      </c>
      <c r="V3759" t="s">
        <v>2</v>
      </c>
      <c r="W3759" s="2">
        <v>34472</v>
      </c>
      <c r="X3759">
        <v>0.71030000000000004</v>
      </c>
    </row>
    <row r="3760" spans="1:24" x14ac:dyDescent="0.2">
      <c r="A3760" s="4">
        <v>34473</v>
      </c>
      <c r="B3760">
        <v>0.7288</v>
      </c>
      <c r="C3760" s="2">
        <v>34473</v>
      </c>
      <c r="D3760">
        <v>1.508</v>
      </c>
      <c r="E3760" s="2">
        <v>34473</v>
      </c>
      <c r="F3760" t="s">
        <v>2</v>
      </c>
      <c r="G3760" s="2">
        <v>34473</v>
      </c>
      <c r="H3760">
        <v>0.7268</v>
      </c>
      <c r="I3760" s="2">
        <v>34473</v>
      </c>
      <c r="J3760" t="s">
        <v>2</v>
      </c>
      <c r="K3760" s="2">
        <v>34473</v>
      </c>
      <c r="L3760">
        <v>9.6069999999999992E-3</v>
      </c>
      <c r="M3760" s="2">
        <v>34473</v>
      </c>
      <c r="N3760" t="s">
        <v>2</v>
      </c>
      <c r="O3760" s="2">
        <v>34473</v>
      </c>
      <c r="P3760" t="s">
        <v>2</v>
      </c>
      <c r="Q3760" s="2">
        <v>34473</v>
      </c>
      <c r="R3760" t="s">
        <v>2</v>
      </c>
      <c r="S3760" s="2">
        <v>34473</v>
      </c>
      <c r="T3760" t="s">
        <v>2</v>
      </c>
      <c r="U3760" s="2">
        <v>34473</v>
      </c>
      <c r="V3760" t="s">
        <v>2</v>
      </c>
      <c r="W3760" s="2">
        <v>34473</v>
      </c>
      <c r="X3760">
        <v>0.70809999999999995</v>
      </c>
    </row>
    <row r="3761" spans="1:24" x14ac:dyDescent="0.2">
      <c r="A3761" s="4">
        <v>34474</v>
      </c>
      <c r="B3761">
        <v>0.72929999999999995</v>
      </c>
      <c r="C3761" s="2">
        <v>34474</v>
      </c>
      <c r="D3761">
        <v>1.5058</v>
      </c>
      <c r="E3761" s="2">
        <v>34474</v>
      </c>
      <c r="F3761" t="s">
        <v>2</v>
      </c>
      <c r="G3761" s="2">
        <v>34474</v>
      </c>
      <c r="H3761">
        <v>0.72419999999999995</v>
      </c>
      <c r="I3761" s="2">
        <v>34474</v>
      </c>
      <c r="J3761" t="s">
        <v>2</v>
      </c>
      <c r="K3761" s="2">
        <v>34474</v>
      </c>
      <c r="L3761">
        <v>9.6220000000000003E-3</v>
      </c>
      <c r="M3761" s="2">
        <v>34474</v>
      </c>
      <c r="N3761" t="s">
        <v>2</v>
      </c>
      <c r="O3761" s="2">
        <v>34474</v>
      </c>
      <c r="P3761" t="s">
        <v>2</v>
      </c>
      <c r="Q3761" s="2">
        <v>34474</v>
      </c>
      <c r="R3761" t="s">
        <v>2</v>
      </c>
      <c r="S3761" s="2">
        <v>34474</v>
      </c>
      <c r="T3761" t="s">
        <v>2</v>
      </c>
      <c r="U3761" s="2">
        <v>34474</v>
      </c>
      <c r="V3761" t="s">
        <v>2</v>
      </c>
      <c r="W3761" s="2">
        <v>34474</v>
      </c>
      <c r="X3761">
        <v>0.71199999999999997</v>
      </c>
    </row>
    <row r="3762" spans="1:24" x14ac:dyDescent="0.2">
      <c r="A3762" s="4">
        <v>34477</v>
      </c>
      <c r="B3762">
        <v>0.73460000000000003</v>
      </c>
      <c r="C3762" s="2">
        <v>34477</v>
      </c>
      <c r="D3762">
        <v>1.5067999999999999</v>
      </c>
      <c r="E3762" s="2">
        <v>34477</v>
      </c>
      <c r="F3762" t="s">
        <v>2</v>
      </c>
      <c r="G3762" s="2">
        <v>34477</v>
      </c>
      <c r="H3762">
        <v>0.72599999999999998</v>
      </c>
      <c r="I3762" s="2">
        <v>34477</v>
      </c>
      <c r="J3762" t="s">
        <v>2</v>
      </c>
      <c r="K3762" s="2">
        <v>34477</v>
      </c>
      <c r="L3762">
        <v>9.6019999999999994E-3</v>
      </c>
      <c r="M3762" s="2">
        <v>34477</v>
      </c>
      <c r="N3762" t="s">
        <v>2</v>
      </c>
      <c r="O3762" s="2">
        <v>34477</v>
      </c>
      <c r="P3762" t="s">
        <v>2</v>
      </c>
      <c r="Q3762" s="2">
        <v>34477</v>
      </c>
      <c r="R3762" t="s">
        <v>2</v>
      </c>
      <c r="S3762" s="2">
        <v>34477</v>
      </c>
      <c r="T3762" t="s">
        <v>2</v>
      </c>
      <c r="U3762" s="2">
        <v>34477</v>
      </c>
      <c r="V3762" t="s">
        <v>2</v>
      </c>
      <c r="W3762" s="2">
        <v>34477</v>
      </c>
      <c r="X3762">
        <v>0.71250000000000002</v>
      </c>
    </row>
    <row r="3763" spans="1:24" x14ac:dyDescent="0.2">
      <c r="A3763" s="4">
        <v>34478</v>
      </c>
      <c r="B3763">
        <v>0.73670000000000002</v>
      </c>
      <c r="C3763" s="2">
        <v>34478</v>
      </c>
      <c r="D3763">
        <v>1.5052000000000001</v>
      </c>
      <c r="E3763" s="2">
        <v>34478</v>
      </c>
      <c r="F3763" t="s">
        <v>2</v>
      </c>
      <c r="G3763" s="2">
        <v>34478</v>
      </c>
      <c r="H3763">
        <v>0.72519999999999996</v>
      </c>
      <c r="I3763" s="2">
        <v>34478</v>
      </c>
      <c r="J3763" t="s">
        <v>2</v>
      </c>
      <c r="K3763" s="2">
        <v>34478</v>
      </c>
      <c r="L3763">
        <v>9.5630000000000003E-3</v>
      </c>
      <c r="M3763" s="2">
        <v>34478</v>
      </c>
      <c r="N3763" t="s">
        <v>2</v>
      </c>
      <c r="O3763" s="2">
        <v>34478</v>
      </c>
      <c r="P3763" t="s">
        <v>2</v>
      </c>
      <c r="Q3763" s="2">
        <v>34478</v>
      </c>
      <c r="R3763" t="s">
        <v>2</v>
      </c>
      <c r="S3763" s="2">
        <v>34478</v>
      </c>
      <c r="T3763" t="s">
        <v>2</v>
      </c>
      <c r="U3763" s="2">
        <v>34478</v>
      </c>
      <c r="V3763" t="s">
        <v>2</v>
      </c>
      <c r="W3763" s="2">
        <v>34478</v>
      </c>
      <c r="X3763">
        <v>0.70689999999999997</v>
      </c>
    </row>
    <row r="3764" spans="1:24" x14ac:dyDescent="0.2">
      <c r="A3764" s="4">
        <v>34479</v>
      </c>
      <c r="B3764">
        <v>0.73429999999999995</v>
      </c>
      <c r="C3764" s="2">
        <v>34479</v>
      </c>
      <c r="D3764">
        <v>1.5085999999999999</v>
      </c>
      <c r="E3764" s="2">
        <v>34479</v>
      </c>
      <c r="F3764" t="s">
        <v>2</v>
      </c>
      <c r="G3764" s="2">
        <v>34479</v>
      </c>
      <c r="H3764">
        <v>0.72209999999999996</v>
      </c>
      <c r="I3764" s="2">
        <v>34479</v>
      </c>
      <c r="J3764" t="s">
        <v>2</v>
      </c>
      <c r="K3764" s="2">
        <v>34479</v>
      </c>
      <c r="L3764">
        <v>9.5940000000000001E-3</v>
      </c>
      <c r="M3764" s="2">
        <v>34479</v>
      </c>
      <c r="N3764" t="s">
        <v>2</v>
      </c>
      <c r="O3764" s="2">
        <v>34479</v>
      </c>
      <c r="P3764" t="s">
        <v>2</v>
      </c>
      <c r="Q3764" s="2">
        <v>34479</v>
      </c>
      <c r="R3764" t="s">
        <v>2</v>
      </c>
      <c r="S3764" s="2">
        <v>34479</v>
      </c>
      <c r="T3764" t="s">
        <v>2</v>
      </c>
      <c r="U3764" s="2">
        <v>34479</v>
      </c>
      <c r="V3764" t="s">
        <v>2</v>
      </c>
      <c r="W3764" s="2">
        <v>34479</v>
      </c>
      <c r="X3764">
        <v>0.71289999999999998</v>
      </c>
    </row>
    <row r="3765" spans="1:24" x14ac:dyDescent="0.2">
      <c r="A3765" s="4">
        <v>34480</v>
      </c>
      <c r="B3765">
        <v>0.73319999999999996</v>
      </c>
      <c r="C3765" s="2">
        <v>34480</v>
      </c>
      <c r="D3765">
        <v>1.5085999999999999</v>
      </c>
      <c r="E3765" s="2">
        <v>34480</v>
      </c>
      <c r="F3765" t="s">
        <v>2</v>
      </c>
      <c r="G3765" s="2">
        <v>34480</v>
      </c>
      <c r="H3765">
        <v>0.72099999999999997</v>
      </c>
      <c r="I3765" s="2">
        <v>34480</v>
      </c>
      <c r="J3765" t="s">
        <v>2</v>
      </c>
      <c r="K3765" s="2">
        <v>34480</v>
      </c>
      <c r="L3765">
        <v>9.5610000000000001E-3</v>
      </c>
      <c r="M3765" s="2">
        <v>34480</v>
      </c>
      <c r="N3765" t="s">
        <v>2</v>
      </c>
      <c r="O3765" s="2">
        <v>34480</v>
      </c>
      <c r="P3765" t="s">
        <v>2</v>
      </c>
      <c r="Q3765" s="2">
        <v>34480</v>
      </c>
      <c r="R3765" t="s">
        <v>2</v>
      </c>
      <c r="S3765" s="2">
        <v>34480</v>
      </c>
      <c r="T3765" t="s">
        <v>2</v>
      </c>
      <c r="U3765" s="2">
        <v>34480</v>
      </c>
      <c r="V3765" t="s">
        <v>2</v>
      </c>
      <c r="W3765" s="2">
        <v>34480</v>
      </c>
      <c r="X3765">
        <v>0.71099999999999997</v>
      </c>
    </row>
    <row r="3766" spans="1:24" x14ac:dyDescent="0.2">
      <c r="A3766" s="4">
        <v>34481</v>
      </c>
      <c r="B3766">
        <v>0.73280000000000001</v>
      </c>
      <c r="C3766" s="2">
        <v>34481</v>
      </c>
      <c r="D3766">
        <v>1.51</v>
      </c>
      <c r="E3766" s="2">
        <v>34481</v>
      </c>
      <c r="F3766" t="s">
        <v>2</v>
      </c>
      <c r="G3766" s="2">
        <v>34481</v>
      </c>
      <c r="H3766">
        <v>0.72040000000000004</v>
      </c>
      <c r="I3766" s="2">
        <v>34481</v>
      </c>
      <c r="J3766" t="s">
        <v>2</v>
      </c>
      <c r="K3766" s="2">
        <v>34481</v>
      </c>
      <c r="L3766">
        <v>9.5969999999999996E-3</v>
      </c>
      <c r="M3766" s="2">
        <v>34481</v>
      </c>
      <c r="N3766" t="s">
        <v>2</v>
      </c>
      <c r="O3766" s="2">
        <v>34481</v>
      </c>
      <c r="P3766" t="s">
        <v>2</v>
      </c>
      <c r="Q3766" s="2">
        <v>34481</v>
      </c>
      <c r="R3766" t="s">
        <v>2</v>
      </c>
      <c r="S3766" s="2">
        <v>34481</v>
      </c>
      <c r="T3766" t="s">
        <v>2</v>
      </c>
      <c r="U3766" s="2">
        <v>34481</v>
      </c>
      <c r="V3766" t="s">
        <v>2</v>
      </c>
      <c r="W3766" s="2">
        <v>34481</v>
      </c>
      <c r="X3766">
        <v>0.71240000000000003</v>
      </c>
    </row>
    <row r="3767" spans="1:24" x14ac:dyDescent="0.2">
      <c r="A3767" s="4">
        <v>34481</v>
      </c>
      <c r="B3767">
        <v>0.73280000000000001</v>
      </c>
      <c r="C3767" s="2">
        <v>34481</v>
      </c>
      <c r="D3767">
        <v>1.51</v>
      </c>
      <c r="E3767" s="2">
        <v>34484</v>
      </c>
      <c r="F3767" t="s">
        <v>2</v>
      </c>
      <c r="G3767" s="2">
        <v>34481</v>
      </c>
      <c r="H3767">
        <v>0.72040000000000004</v>
      </c>
      <c r="I3767" s="2">
        <v>34484</v>
      </c>
      <c r="J3767" t="s">
        <v>2</v>
      </c>
      <c r="K3767" s="2">
        <v>34481</v>
      </c>
      <c r="L3767">
        <v>9.5969999999999996E-3</v>
      </c>
      <c r="M3767" s="2">
        <v>34484</v>
      </c>
      <c r="N3767" t="s">
        <v>2</v>
      </c>
      <c r="O3767" s="2">
        <v>34484</v>
      </c>
      <c r="P3767" t="s">
        <v>2</v>
      </c>
      <c r="Q3767" s="2">
        <v>34484</v>
      </c>
      <c r="R3767" t="s">
        <v>2</v>
      </c>
      <c r="S3767" s="2">
        <v>34484</v>
      </c>
      <c r="T3767" t="s">
        <v>2</v>
      </c>
      <c r="U3767" s="2">
        <v>34484</v>
      </c>
      <c r="V3767" t="s">
        <v>2</v>
      </c>
      <c r="W3767" s="2">
        <v>34481</v>
      </c>
      <c r="X3767">
        <v>0.71240000000000003</v>
      </c>
    </row>
    <row r="3768" spans="1:24" x14ac:dyDescent="0.2">
      <c r="A3768" s="4">
        <v>34485</v>
      </c>
      <c r="B3768">
        <v>0.73750000000000004</v>
      </c>
      <c r="C3768" s="2">
        <v>34485</v>
      </c>
      <c r="D3768">
        <v>1.5098</v>
      </c>
      <c r="E3768" s="2">
        <v>34485</v>
      </c>
      <c r="F3768" t="s">
        <v>2</v>
      </c>
      <c r="G3768" s="2">
        <v>34485</v>
      </c>
      <c r="H3768">
        <v>0.72250000000000003</v>
      </c>
      <c r="I3768" s="2">
        <v>34485</v>
      </c>
      <c r="J3768" t="s">
        <v>2</v>
      </c>
      <c r="K3768" s="2">
        <v>34485</v>
      </c>
      <c r="L3768">
        <v>9.5469999999999999E-3</v>
      </c>
      <c r="M3768" s="2">
        <v>34485</v>
      </c>
      <c r="N3768" t="s">
        <v>2</v>
      </c>
      <c r="O3768" s="2">
        <v>34485</v>
      </c>
      <c r="P3768" t="s">
        <v>2</v>
      </c>
      <c r="Q3768" s="2">
        <v>34485</v>
      </c>
      <c r="R3768" t="s">
        <v>2</v>
      </c>
      <c r="S3768" s="2">
        <v>34485</v>
      </c>
      <c r="T3768" t="s">
        <v>2</v>
      </c>
      <c r="U3768" s="2">
        <v>34485</v>
      </c>
      <c r="V3768" t="s">
        <v>2</v>
      </c>
      <c r="W3768" s="2">
        <v>34485</v>
      </c>
      <c r="X3768">
        <v>0.71220000000000006</v>
      </c>
    </row>
    <row r="3769" spans="1:24" x14ac:dyDescent="0.2">
      <c r="A3769" s="4">
        <v>34486</v>
      </c>
      <c r="B3769">
        <v>0.73829999999999996</v>
      </c>
      <c r="C3769" s="2">
        <v>34486</v>
      </c>
      <c r="D3769">
        <v>1.5165999999999999</v>
      </c>
      <c r="E3769" s="2">
        <v>34486</v>
      </c>
      <c r="F3769" t="s">
        <v>2</v>
      </c>
      <c r="G3769" s="2">
        <v>34486</v>
      </c>
      <c r="H3769">
        <v>0.72109999999999996</v>
      </c>
      <c r="I3769" s="2">
        <v>34486</v>
      </c>
      <c r="J3769" t="s">
        <v>2</v>
      </c>
      <c r="K3769" s="2">
        <v>34486</v>
      </c>
      <c r="L3769">
        <v>9.5720000000000006E-3</v>
      </c>
      <c r="M3769" s="2">
        <v>34486</v>
      </c>
      <c r="N3769" t="s">
        <v>2</v>
      </c>
      <c r="O3769" s="2">
        <v>34486</v>
      </c>
      <c r="P3769" t="s">
        <v>2</v>
      </c>
      <c r="Q3769" s="2">
        <v>34486</v>
      </c>
      <c r="R3769" t="s">
        <v>2</v>
      </c>
      <c r="S3769" s="2">
        <v>34486</v>
      </c>
      <c r="T3769" t="s">
        <v>2</v>
      </c>
      <c r="U3769" s="2">
        <v>34486</v>
      </c>
      <c r="V3769" t="s">
        <v>2</v>
      </c>
      <c r="W3769" s="2">
        <v>34486</v>
      </c>
      <c r="X3769">
        <v>0.7137</v>
      </c>
    </row>
    <row r="3770" spans="1:24" x14ac:dyDescent="0.2">
      <c r="A3770" s="4">
        <v>34487</v>
      </c>
      <c r="B3770">
        <v>0.73809999999999998</v>
      </c>
      <c r="C3770" s="2">
        <v>34487</v>
      </c>
      <c r="D3770">
        <v>1.51</v>
      </c>
      <c r="E3770" s="2">
        <v>34487</v>
      </c>
      <c r="F3770" t="s">
        <v>2</v>
      </c>
      <c r="G3770" s="2">
        <v>34487</v>
      </c>
      <c r="H3770">
        <v>0.72099999999999997</v>
      </c>
      <c r="I3770" s="2">
        <v>34487</v>
      </c>
      <c r="J3770" t="s">
        <v>2</v>
      </c>
      <c r="K3770" s="2">
        <v>34487</v>
      </c>
      <c r="L3770">
        <v>9.5359999999999993E-3</v>
      </c>
      <c r="M3770" s="2">
        <v>34487</v>
      </c>
      <c r="N3770" t="s">
        <v>2</v>
      </c>
      <c r="O3770" s="2">
        <v>34487</v>
      </c>
      <c r="P3770" t="s">
        <v>2</v>
      </c>
      <c r="Q3770" s="2">
        <v>34487</v>
      </c>
      <c r="R3770" t="s">
        <v>2</v>
      </c>
      <c r="S3770" s="2">
        <v>34487</v>
      </c>
      <c r="T3770" t="s">
        <v>2</v>
      </c>
      <c r="U3770" s="2">
        <v>34487</v>
      </c>
      <c r="V3770" t="s">
        <v>2</v>
      </c>
      <c r="W3770" s="2">
        <v>34487</v>
      </c>
      <c r="X3770">
        <v>0.71240000000000003</v>
      </c>
    </row>
    <row r="3771" spans="1:24" x14ac:dyDescent="0.2">
      <c r="A3771" s="4">
        <v>34488</v>
      </c>
      <c r="B3771">
        <v>0.73799999999999999</v>
      </c>
      <c r="C3771" s="2">
        <v>34488</v>
      </c>
      <c r="D3771">
        <v>1.5056</v>
      </c>
      <c r="E3771" s="2">
        <v>34488</v>
      </c>
      <c r="F3771" t="s">
        <v>2</v>
      </c>
      <c r="G3771" s="2">
        <v>34488</v>
      </c>
      <c r="H3771">
        <v>0.72540000000000004</v>
      </c>
      <c r="I3771" s="2">
        <v>34488</v>
      </c>
      <c r="J3771" t="s">
        <v>2</v>
      </c>
      <c r="K3771" s="2">
        <v>34488</v>
      </c>
      <c r="L3771">
        <v>9.4999999999999998E-3</v>
      </c>
      <c r="M3771" s="2">
        <v>34488</v>
      </c>
      <c r="N3771" t="s">
        <v>2</v>
      </c>
      <c r="O3771" s="2">
        <v>34488</v>
      </c>
      <c r="P3771" t="s">
        <v>2</v>
      </c>
      <c r="Q3771" s="2">
        <v>34488</v>
      </c>
      <c r="R3771" t="s">
        <v>2</v>
      </c>
      <c r="S3771" s="2">
        <v>34488</v>
      </c>
      <c r="T3771" t="s">
        <v>2</v>
      </c>
      <c r="U3771" s="2">
        <v>34488</v>
      </c>
      <c r="V3771" t="s">
        <v>2</v>
      </c>
      <c r="W3771" s="2">
        <v>34488</v>
      </c>
      <c r="X3771">
        <v>0.70479999999999998</v>
      </c>
    </row>
    <row r="3772" spans="1:24" x14ac:dyDescent="0.2">
      <c r="A3772" s="4">
        <v>34491</v>
      </c>
      <c r="B3772">
        <v>0.73499999999999999</v>
      </c>
      <c r="C3772" s="2">
        <v>34491</v>
      </c>
      <c r="D3772">
        <v>1.5074000000000001</v>
      </c>
      <c r="E3772" s="2">
        <v>34491</v>
      </c>
      <c r="F3772" t="s">
        <v>2</v>
      </c>
      <c r="G3772" s="2">
        <v>34491</v>
      </c>
      <c r="H3772">
        <v>0.72819999999999996</v>
      </c>
      <c r="I3772" s="2">
        <v>34491</v>
      </c>
      <c r="J3772" t="s">
        <v>2</v>
      </c>
      <c r="K3772" s="2">
        <v>34491</v>
      </c>
      <c r="L3772">
        <v>9.4999999999999998E-3</v>
      </c>
      <c r="M3772" s="2">
        <v>34491</v>
      </c>
      <c r="N3772" t="s">
        <v>2</v>
      </c>
      <c r="O3772" s="2">
        <v>34491</v>
      </c>
      <c r="P3772" t="s">
        <v>2</v>
      </c>
      <c r="Q3772" s="2">
        <v>34491</v>
      </c>
      <c r="R3772" t="s">
        <v>2</v>
      </c>
      <c r="S3772" s="2">
        <v>34491</v>
      </c>
      <c r="T3772" t="s">
        <v>2</v>
      </c>
      <c r="U3772" s="2">
        <v>34491</v>
      </c>
      <c r="V3772" t="s">
        <v>2</v>
      </c>
      <c r="W3772" s="2">
        <v>34491</v>
      </c>
      <c r="X3772">
        <v>0.70550000000000002</v>
      </c>
    </row>
    <row r="3773" spans="1:24" x14ac:dyDescent="0.2">
      <c r="A3773" s="4">
        <v>34492</v>
      </c>
      <c r="B3773">
        <v>0.73440000000000005</v>
      </c>
      <c r="C3773" s="2">
        <v>34492</v>
      </c>
      <c r="D3773">
        <v>1.508</v>
      </c>
      <c r="E3773" s="2">
        <v>34492</v>
      </c>
      <c r="F3773" t="s">
        <v>2</v>
      </c>
      <c r="G3773" s="2">
        <v>34492</v>
      </c>
      <c r="H3773">
        <v>0.72829999999999995</v>
      </c>
      <c r="I3773" s="2">
        <v>34492</v>
      </c>
      <c r="J3773" t="s">
        <v>2</v>
      </c>
      <c r="K3773" s="2">
        <v>34492</v>
      </c>
      <c r="L3773">
        <v>9.606E-3</v>
      </c>
      <c r="M3773" s="2">
        <v>34492</v>
      </c>
      <c r="N3773" t="s">
        <v>2</v>
      </c>
      <c r="O3773" s="2">
        <v>34492</v>
      </c>
      <c r="P3773" t="s">
        <v>2</v>
      </c>
      <c r="Q3773" s="2">
        <v>34492</v>
      </c>
      <c r="R3773" t="s">
        <v>2</v>
      </c>
      <c r="S3773" s="2">
        <v>34492</v>
      </c>
      <c r="T3773" t="s">
        <v>2</v>
      </c>
      <c r="U3773" s="2">
        <v>34492</v>
      </c>
      <c r="V3773" t="s">
        <v>2</v>
      </c>
      <c r="W3773" s="2">
        <v>34492</v>
      </c>
      <c r="X3773">
        <v>0.70720000000000005</v>
      </c>
    </row>
    <row r="3774" spans="1:24" x14ac:dyDescent="0.2">
      <c r="A3774" s="4">
        <v>34493</v>
      </c>
      <c r="B3774">
        <v>0.73360000000000003</v>
      </c>
      <c r="C3774" s="2">
        <v>34493</v>
      </c>
      <c r="D3774">
        <v>1.508</v>
      </c>
      <c r="E3774" s="2">
        <v>34493</v>
      </c>
      <c r="F3774" t="s">
        <v>2</v>
      </c>
      <c r="G3774" s="2">
        <v>34493</v>
      </c>
      <c r="H3774">
        <v>0.72699999999999998</v>
      </c>
      <c r="I3774" s="2">
        <v>34493</v>
      </c>
      <c r="J3774" t="s">
        <v>2</v>
      </c>
      <c r="K3774" s="2">
        <v>34493</v>
      </c>
      <c r="L3774">
        <v>9.6179999999999998E-3</v>
      </c>
      <c r="M3774" s="2">
        <v>34493</v>
      </c>
      <c r="N3774" t="s">
        <v>2</v>
      </c>
      <c r="O3774" s="2">
        <v>34493</v>
      </c>
      <c r="P3774" t="s">
        <v>2</v>
      </c>
      <c r="Q3774" s="2">
        <v>34493</v>
      </c>
      <c r="R3774" t="s">
        <v>2</v>
      </c>
      <c r="S3774" s="2">
        <v>34493</v>
      </c>
      <c r="T3774" t="s">
        <v>2</v>
      </c>
      <c r="U3774" s="2">
        <v>34493</v>
      </c>
      <c r="V3774" t="s">
        <v>2</v>
      </c>
      <c r="W3774" s="2">
        <v>34493</v>
      </c>
      <c r="X3774">
        <v>0.70709999999999995</v>
      </c>
    </row>
    <row r="3775" spans="1:24" x14ac:dyDescent="0.2">
      <c r="A3775" s="4">
        <v>34494</v>
      </c>
      <c r="B3775">
        <v>0.73370000000000002</v>
      </c>
      <c r="C3775" s="2">
        <v>34494</v>
      </c>
      <c r="D3775">
        <v>1.51</v>
      </c>
      <c r="E3775" s="2">
        <v>34494</v>
      </c>
      <c r="F3775" t="s">
        <v>2</v>
      </c>
      <c r="G3775" s="2">
        <v>34494</v>
      </c>
      <c r="H3775">
        <v>0.72719999999999996</v>
      </c>
      <c r="I3775" s="2">
        <v>34494</v>
      </c>
      <c r="J3775" t="s">
        <v>2</v>
      </c>
      <c r="K3775" s="2">
        <v>34494</v>
      </c>
      <c r="L3775">
        <v>9.6259999999999991E-3</v>
      </c>
      <c r="M3775" s="2">
        <v>34494</v>
      </c>
      <c r="N3775" t="s">
        <v>2</v>
      </c>
      <c r="O3775" s="2">
        <v>34494</v>
      </c>
      <c r="P3775" t="s">
        <v>2</v>
      </c>
      <c r="Q3775" s="2">
        <v>34494</v>
      </c>
      <c r="R3775" t="s">
        <v>2</v>
      </c>
      <c r="S3775" s="2">
        <v>34494</v>
      </c>
      <c r="T3775" t="s">
        <v>2</v>
      </c>
      <c r="U3775" s="2">
        <v>34494</v>
      </c>
      <c r="V3775" t="s">
        <v>2</v>
      </c>
      <c r="W3775" s="2">
        <v>34494</v>
      </c>
      <c r="X3775">
        <v>0.7087</v>
      </c>
    </row>
    <row r="3776" spans="1:24" x14ac:dyDescent="0.2">
      <c r="A3776" s="4">
        <v>34495</v>
      </c>
      <c r="B3776">
        <v>0.73399999999999999</v>
      </c>
      <c r="C3776" s="2">
        <v>34495</v>
      </c>
      <c r="D3776">
        <v>1.5089999999999999</v>
      </c>
      <c r="E3776" s="2">
        <v>34495</v>
      </c>
      <c r="F3776" t="s">
        <v>2</v>
      </c>
      <c r="G3776" s="2">
        <v>34495</v>
      </c>
      <c r="H3776">
        <v>0.72719999999999996</v>
      </c>
      <c r="I3776" s="2">
        <v>34495</v>
      </c>
      <c r="J3776" t="s">
        <v>2</v>
      </c>
      <c r="K3776" s="2">
        <v>34495</v>
      </c>
      <c r="L3776">
        <v>9.6450000000000008E-3</v>
      </c>
      <c r="M3776" s="2">
        <v>34495</v>
      </c>
      <c r="N3776" t="s">
        <v>2</v>
      </c>
      <c r="O3776" s="2">
        <v>34495</v>
      </c>
      <c r="P3776" t="s">
        <v>2</v>
      </c>
      <c r="Q3776" s="2">
        <v>34495</v>
      </c>
      <c r="R3776" t="s">
        <v>2</v>
      </c>
      <c r="S3776" s="2">
        <v>34495</v>
      </c>
      <c r="T3776" t="s">
        <v>2</v>
      </c>
      <c r="U3776" s="2">
        <v>34495</v>
      </c>
      <c r="V3776" t="s">
        <v>2</v>
      </c>
      <c r="W3776" s="2">
        <v>34495</v>
      </c>
      <c r="X3776">
        <v>0.71189999999999998</v>
      </c>
    </row>
    <row r="3777" spans="1:24" x14ac:dyDescent="0.2">
      <c r="A3777" s="4">
        <v>34498</v>
      </c>
      <c r="B3777">
        <v>0.73599999999999999</v>
      </c>
      <c r="C3777" s="2">
        <v>34498</v>
      </c>
      <c r="D3777">
        <v>1.52</v>
      </c>
      <c r="E3777" s="2">
        <v>34498</v>
      </c>
      <c r="F3777" t="s">
        <v>2</v>
      </c>
      <c r="G3777" s="2">
        <v>34498</v>
      </c>
      <c r="H3777">
        <v>0.72370000000000001</v>
      </c>
      <c r="I3777" s="2">
        <v>34498</v>
      </c>
      <c r="J3777" t="s">
        <v>2</v>
      </c>
      <c r="K3777" s="2">
        <v>34498</v>
      </c>
      <c r="L3777">
        <v>9.7050000000000001E-3</v>
      </c>
      <c r="M3777" s="2">
        <v>34498</v>
      </c>
      <c r="N3777" t="s">
        <v>2</v>
      </c>
      <c r="O3777" s="2">
        <v>34498</v>
      </c>
      <c r="P3777" t="s">
        <v>2</v>
      </c>
      <c r="Q3777" s="2">
        <v>34498</v>
      </c>
      <c r="R3777" t="s">
        <v>2</v>
      </c>
      <c r="S3777" s="2">
        <v>34498</v>
      </c>
      <c r="T3777" t="s">
        <v>2</v>
      </c>
      <c r="U3777" s="2">
        <v>34498</v>
      </c>
      <c r="V3777" t="s">
        <v>2</v>
      </c>
      <c r="W3777" s="2">
        <v>34498</v>
      </c>
      <c r="X3777">
        <v>0.71489999999999998</v>
      </c>
    </row>
    <row r="3778" spans="1:24" x14ac:dyDescent="0.2">
      <c r="A3778" s="4">
        <v>34499</v>
      </c>
      <c r="B3778">
        <v>0.72950000000000004</v>
      </c>
      <c r="C3778" s="2">
        <v>34499</v>
      </c>
      <c r="D3778">
        <v>1.5174000000000001</v>
      </c>
      <c r="E3778" s="2">
        <v>34499</v>
      </c>
      <c r="F3778" t="s">
        <v>2</v>
      </c>
      <c r="G3778" s="2">
        <v>34499</v>
      </c>
      <c r="H3778">
        <v>0.71909999999999996</v>
      </c>
      <c r="I3778" s="2">
        <v>34499</v>
      </c>
      <c r="J3778" t="s">
        <v>2</v>
      </c>
      <c r="K3778" s="2">
        <v>34499</v>
      </c>
      <c r="L3778">
        <v>9.7929999999999996E-3</v>
      </c>
      <c r="M3778" s="2">
        <v>34499</v>
      </c>
      <c r="N3778" t="s">
        <v>2</v>
      </c>
      <c r="O3778" s="2">
        <v>34499</v>
      </c>
      <c r="P3778" t="s">
        <v>2</v>
      </c>
      <c r="Q3778" s="2">
        <v>34499</v>
      </c>
      <c r="R3778" t="s">
        <v>2</v>
      </c>
      <c r="S3778" s="2">
        <v>34499</v>
      </c>
      <c r="T3778" t="s">
        <v>2</v>
      </c>
      <c r="U3778" s="2">
        <v>34499</v>
      </c>
      <c r="V3778" t="s">
        <v>2</v>
      </c>
      <c r="W3778" s="2">
        <v>34499</v>
      </c>
      <c r="X3778">
        <v>0.72170000000000001</v>
      </c>
    </row>
    <row r="3779" spans="1:24" x14ac:dyDescent="0.2">
      <c r="A3779" s="4">
        <v>34500</v>
      </c>
      <c r="B3779">
        <v>0.72950000000000004</v>
      </c>
      <c r="C3779" s="2">
        <v>34500</v>
      </c>
      <c r="D3779">
        <v>1.5202</v>
      </c>
      <c r="E3779" s="2">
        <v>34500</v>
      </c>
      <c r="F3779" t="s">
        <v>2</v>
      </c>
      <c r="G3779" s="2">
        <v>34500</v>
      </c>
      <c r="H3779">
        <v>0.7157</v>
      </c>
      <c r="I3779" s="2">
        <v>34500</v>
      </c>
      <c r="J3779" t="s">
        <v>2</v>
      </c>
      <c r="K3779" s="2">
        <v>34500</v>
      </c>
      <c r="L3779">
        <v>9.809E-3</v>
      </c>
      <c r="M3779" s="2">
        <v>34500</v>
      </c>
      <c r="N3779" t="s">
        <v>2</v>
      </c>
      <c r="O3779" s="2">
        <v>34500</v>
      </c>
      <c r="P3779" t="s">
        <v>2</v>
      </c>
      <c r="Q3779" s="2">
        <v>34500</v>
      </c>
      <c r="R3779" t="s">
        <v>2</v>
      </c>
      <c r="S3779" s="2">
        <v>34500</v>
      </c>
      <c r="T3779" t="s">
        <v>2</v>
      </c>
      <c r="U3779" s="2">
        <v>34500</v>
      </c>
      <c r="V3779" t="s">
        <v>2</v>
      </c>
      <c r="W3779" s="2">
        <v>34500</v>
      </c>
      <c r="X3779">
        <v>0.73</v>
      </c>
    </row>
    <row r="3780" spans="1:24" x14ac:dyDescent="0.2">
      <c r="A3780" s="4">
        <v>34501</v>
      </c>
      <c r="B3780">
        <v>0.72940000000000005</v>
      </c>
      <c r="C3780" s="2">
        <v>34501</v>
      </c>
      <c r="D3780">
        <v>1.5184</v>
      </c>
      <c r="E3780" s="2">
        <v>34501</v>
      </c>
      <c r="F3780" t="s">
        <v>2</v>
      </c>
      <c r="G3780" s="2">
        <v>34501</v>
      </c>
      <c r="H3780">
        <v>0.7157</v>
      </c>
      <c r="I3780" s="2">
        <v>34501</v>
      </c>
      <c r="J3780" t="s">
        <v>2</v>
      </c>
      <c r="K3780" s="2">
        <v>34501</v>
      </c>
      <c r="L3780">
        <v>9.7479999999999997E-3</v>
      </c>
      <c r="M3780" s="2">
        <v>34501</v>
      </c>
      <c r="N3780" t="s">
        <v>2</v>
      </c>
      <c r="O3780" s="2">
        <v>34501</v>
      </c>
      <c r="P3780" t="s">
        <v>2</v>
      </c>
      <c r="Q3780" s="2">
        <v>34501</v>
      </c>
      <c r="R3780" t="s">
        <v>2</v>
      </c>
      <c r="S3780" s="2">
        <v>34501</v>
      </c>
      <c r="T3780" t="s">
        <v>2</v>
      </c>
      <c r="U3780" s="2">
        <v>34501</v>
      </c>
      <c r="V3780" t="s">
        <v>2</v>
      </c>
      <c r="W3780" s="2">
        <v>34501</v>
      </c>
      <c r="X3780">
        <v>0.73029999999999995</v>
      </c>
    </row>
    <row r="3781" spans="1:24" x14ac:dyDescent="0.2">
      <c r="A3781" s="4">
        <v>34502</v>
      </c>
      <c r="B3781">
        <v>0.73399999999999999</v>
      </c>
      <c r="C3781" s="2">
        <v>34502</v>
      </c>
      <c r="D3781">
        <v>1.5351999999999999</v>
      </c>
      <c r="E3781" s="2">
        <v>34502</v>
      </c>
      <c r="F3781" t="s">
        <v>2</v>
      </c>
      <c r="G3781" s="2">
        <v>34502</v>
      </c>
      <c r="H3781">
        <v>0.71419999999999995</v>
      </c>
      <c r="I3781" s="2">
        <v>34502</v>
      </c>
      <c r="J3781" t="s">
        <v>2</v>
      </c>
      <c r="K3781" s="2">
        <v>34502</v>
      </c>
      <c r="L3781">
        <v>9.7769999999999992E-3</v>
      </c>
      <c r="M3781" s="2">
        <v>34502</v>
      </c>
      <c r="N3781" t="s">
        <v>2</v>
      </c>
      <c r="O3781" s="2">
        <v>34502</v>
      </c>
      <c r="P3781" t="s">
        <v>2</v>
      </c>
      <c r="Q3781" s="2">
        <v>34502</v>
      </c>
      <c r="R3781" t="s">
        <v>2</v>
      </c>
      <c r="S3781" s="2">
        <v>34502</v>
      </c>
      <c r="T3781" t="s">
        <v>2</v>
      </c>
      <c r="U3781" s="2">
        <v>34502</v>
      </c>
      <c r="V3781" t="s">
        <v>2</v>
      </c>
      <c r="W3781" s="2">
        <v>34502</v>
      </c>
      <c r="X3781">
        <v>0.73860000000000003</v>
      </c>
    </row>
    <row r="3782" spans="1:24" x14ac:dyDescent="0.2">
      <c r="A3782" s="4">
        <v>34505</v>
      </c>
      <c r="B3782">
        <v>0.73880000000000001</v>
      </c>
      <c r="C3782" s="2">
        <v>34505</v>
      </c>
      <c r="D3782">
        <v>1.5351999999999999</v>
      </c>
      <c r="E3782" s="2">
        <v>34505</v>
      </c>
      <c r="F3782" t="s">
        <v>2</v>
      </c>
      <c r="G3782" s="2">
        <v>34505</v>
      </c>
      <c r="H3782">
        <v>0.71440000000000003</v>
      </c>
      <c r="I3782" s="2">
        <v>34505</v>
      </c>
      <c r="J3782" t="s">
        <v>2</v>
      </c>
      <c r="K3782" s="2">
        <v>34505</v>
      </c>
      <c r="L3782">
        <v>9.8790000000000006E-3</v>
      </c>
      <c r="M3782" s="2">
        <v>34505</v>
      </c>
      <c r="N3782" t="s">
        <v>2</v>
      </c>
      <c r="O3782" s="2">
        <v>34505</v>
      </c>
      <c r="P3782" t="s">
        <v>2</v>
      </c>
      <c r="Q3782" s="2">
        <v>34505</v>
      </c>
      <c r="R3782" t="s">
        <v>2</v>
      </c>
      <c r="S3782" s="2">
        <v>34505</v>
      </c>
      <c r="T3782" t="s">
        <v>2</v>
      </c>
      <c r="U3782" s="2">
        <v>34505</v>
      </c>
      <c r="V3782" t="s">
        <v>2</v>
      </c>
      <c r="W3782" s="2">
        <v>34505</v>
      </c>
      <c r="X3782">
        <v>0.74119999999999997</v>
      </c>
    </row>
    <row r="3783" spans="1:24" x14ac:dyDescent="0.2">
      <c r="A3783" s="4">
        <v>34506</v>
      </c>
      <c r="B3783">
        <v>0.746</v>
      </c>
      <c r="C3783" s="2">
        <v>34506</v>
      </c>
      <c r="D3783">
        <v>1.5427999999999999</v>
      </c>
      <c r="E3783" s="2">
        <v>34506</v>
      </c>
      <c r="F3783" t="s">
        <v>2</v>
      </c>
      <c r="G3783" s="2">
        <v>34506</v>
      </c>
      <c r="H3783">
        <v>0.71589999999999998</v>
      </c>
      <c r="I3783" s="2">
        <v>34506</v>
      </c>
      <c r="J3783" t="s">
        <v>2</v>
      </c>
      <c r="K3783" s="2">
        <v>34506</v>
      </c>
      <c r="L3783">
        <v>1.0061E-2</v>
      </c>
      <c r="M3783" s="2">
        <v>34506</v>
      </c>
      <c r="N3783" t="s">
        <v>2</v>
      </c>
      <c r="O3783" s="2">
        <v>34506</v>
      </c>
      <c r="P3783" t="s">
        <v>2</v>
      </c>
      <c r="Q3783" s="2">
        <v>34506</v>
      </c>
      <c r="R3783" t="s">
        <v>2</v>
      </c>
      <c r="S3783" s="2">
        <v>34506</v>
      </c>
      <c r="T3783" t="s">
        <v>2</v>
      </c>
      <c r="U3783" s="2">
        <v>34506</v>
      </c>
      <c r="V3783" t="s">
        <v>2</v>
      </c>
      <c r="W3783" s="2">
        <v>34506</v>
      </c>
      <c r="X3783">
        <v>0.74750000000000005</v>
      </c>
    </row>
    <row r="3784" spans="1:24" x14ac:dyDescent="0.2">
      <c r="A3784" s="4">
        <v>34507</v>
      </c>
      <c r="B3784">
        <v>0.73529999999999995</v>
      </c>
      <c r="C3784" s="2">
        <v>34507</v>
      </c>
      <c r="D3784">
        <v>1.5306</v>
      </c>
      <c r="E3784" s="2">
        <v>34507</v>
      </c>
      <c r="F3784" t="s">
        <v>2</v>
      </c>
      <c r="G3784" s="2">
        <v>34507</v>
      </c>
      <c r="H3784">
        <v>0.71860000000000002</v>
      </c>
      <c r="I3784" s="2">
        <v>34507</v>
      </c>
      <c r="J3784" t="s">
        <v>2</v>
      </c>
      <c r="K3784" s="2">
        <v>34507</v>
      </c>
      <c r="L3784">
        <v>9.979E-3</v>
      </c>
      <c r="M3784" s="2">
        <v>34507</v>
      </c>
      <c r="N3784" t="s">
        <v>2</v>
      </c>
      <c r="O3784" s="2">
        <v>34507</v>
      </c>
      <c r="P3784" t="s">
        <v>2</v>
      </c>
      <c r="Q3784" s="2">
        <v>34507</v>
      </c>
      <c r="R3784" t="s">
        <v>2</v>
      </c>
      <c r="S3784" s="2">
        <v>34507</v>
      </c>
      <c r="T3784" t="s">
        <v>2</v>
      </c>
      <c r="U3784" s="2">
        <v>34507</v>
      </c>
      <c r="V3784" t="s">
        <v>2</v>
      </c>
      <c r="W3784" s="2">
        <v>34507</v>
      </c>
      <c r="X3784">
        <v>0.7409</v>
      </c>
    </row>
    <row r="3785" spans="1:24" x14ac:dyDescent="0.2">
      <c r="A3785" s="4">
        <v>34508</v>
      </c>
      <c r="B3785">
        <v>0.73080000000000001</v>
      </c>
      <c r="C3785" s="2">
        <v>34508</v>
      </c>
      <c r="D3785">
        <v>1.538</v>
      </c>
      <c r="E3785" s="2">
        <v>34508</v>
      </c>
      <c r="F3785" t="s">
        <v>2</v>
      </c>
      <c r="G3785" s="2">
        <v>34508</v>
      </c>
      <c r="H3785">
        <v>0.71850000000000003</v>
      </c>
      <c r="I3785" s="2">
        <v>34508</v>
      </c>
      <c r="J3785" t="s">
        <v>2</v>
      </c>
      <c r="K3785" s="2">
        <v>34508</v>
      </c>
      <c r="L3785">
        <v>9.946E-3</v>
      </c>
      <c r="M3785" s="2">
        <v>34508</v>
      </c>
      <c r="N3785" t="s">
        <v>2</v>
      </c>
      <c r="O3785" s="2">
        <v>34508</v>
      </c>
      <c r="P3785" t="s">
        <v>2</v>
      </c>
      <c r="Q3785" s="2">
        <v>34508</v>
      </c>
      <c r="R3785" t="s">
        <v>2</v>
      </c>
      <c r="S3785" s="2">
        <v>34508</v>
      </c>
      <c r="T3785" t="s">
        <v>2</v>
      </c>
      <c r="U3785" s="2">
        <v>34508</v>
      </c>
      <c r="V3785" t="s">
        <v>2</v>
      </c>
      <c r="W3785" s="2">
        <v>34508</v>
      </c>
      <c r="X3785">
        <v>0.74209999999999998</v>
      </c>
    </row>
    <row r="3786" spans="1:24" x14ac:dyDescent="0.2">
      <c r="A3786" s="4">
        <v>34509</v>
      </c>
      <c r="B3786">
        <v>0.7268</v>
      </c>
      <c r="C3786" s="2">
        <v>34509</v>
      </c>
      <c r="D3786">
        <v>1.5509999999999999</v>
      </c>
      <c r="E3786" s="2">
        <v>34509</v>
      </c>
      <c r="F3786" t="s">
        <v>2</v>
      </c>
      <c r="G3786" s="2">
        <v>34509</v>
      </c>
      <c r="H3786">
        <v>0.71630000000000005</v>
      </c>
      <c r="I3786" s="2">
        <v>34509</v>
      </c>
      <c r="J3786" t="s">
        <v>2</v>
      </c>
      <c r="K3786" s="2">
        <v>34509</v>
      </c>
      <c r="L3786">
        <v>1.0017E-2</v>
      </c>
      <c r="M3786" s="2">
        <v>34509</v>
      </c>
      <c r="N3786" t="s">
        <v>2</v>
      </c>
      <c r="O3786" s="2">
        <v>34509</v>
      </c>
      <c r="P3786" t="s">
        <v>2</v>
      </c>
      <c r="Q3786" s="2">
        <v>34509</v>
      </c>
      <c r="R3786" t="s">
        <v>2</v>
      </c>
      <c r="S3786" s="2">
        <v>34509</v>
      </c>
      <c r="T3786" t="s">
        <v>2</v>
      </c>
      <c r="U3786" s="2">
        <v>34509</v>
      </c>
      <c r="V3786" t="s">
        <v>2</v>
      </c>
      <c r="W3786" s="2">
        <v>34509</v>
      </c>
      <c r="X3786">
        <v>0.75349999999999995</v>
      </c>
    </row>
    <row r="3787" spans="1:24" x14ac:dyDescent="0.2">
      <c r="A3787" s="4">
        <v>34512</v>
      </c>
      <c r="B3787">
        <v>0.72170000000000001</v>
      </c>
      <c r="C3787" s="2">
        <v>34512</v>
      </c>
      <c r="D3787">
        <v>1.5424</v>
      </c>
      <c r="E3787" s="2">
        <v>34512</v>
      </c>
      <c r="F3787" t="s">
        <v>2</v>
      </c>
      <c r="G3787" s="2">
        <v>34512</v>
      </c>
      <c r="H3787">
        <v>0.71819999999999995</v>
      </c>
      <c r="I3787" s="2">
        <v>34512</v>
      </c>
      <c r="J3787" t="s">
        <v>2</v>
      </c>
      <c r="K3787" s="2">
        <v>34512</v>
      </c>
      <c r="L3787">
        <v>1.0017E-2</v>
      </c>
      <c r="M3787" s="2">
        <v>34512</v>
      </c>
      <c r="N3787" t="s">
        <v>2</v>
      </c>
      <c r="O3787" s="2">
        <v>34512</v>
      </c>
      <c r="P3787" t="s">
        <v>2</v>
      </c>
      <c r="Q3787" s="2">
        <v>34512</v>
      </c>
      <c r="R3787" t="s">
        <v>2</v>
      </c>
      <c r="S3787" s="2">
        <v>34512</v>
      </c>
      <c r="T3787" t="s">
        <v>2</v>
      </c>
      <c r="U3787" s="2">
        <v>34512</v>
      </c>
      <c r="V3787" t="s">
        <v>2</v>
      </c>
      <c r="W3787" s="2">
        <v>34512</v>
      </c>
      <c r="X3787">
        <v>0.75380000000000003</v>
      </c>
    </row>
    <row r="3788" spans="1:24" x14ac:dyDescent="0.2">
      <c r="A3788" s="4">
        <v>34513</v>
      </c>
      <c r="B3788">
        <v>0.7218</v>
      </c>
      <c r="C3788" s="2">
        <v>34513</v>
      </c>
      <c r="D3788">
        <v>1.5516000000000001</v>
      </c>
      <c r="E3788" s="2">
        <v>34513</v>
      </c>
      <c r="F3788" t="s">
        <v>2</v>
      </c>
      <c r="G3788" s="2">
        <v>34513</v>
      </c>
      <c r="H3788">
        <v>0.71830000000000005</v>
      </c>
      <c r="I3788" s="2">
        <v>34513</v>
      </c>
      <c r="J3788" t="s">
        <v>2</v>
      </c>
      <c r="K3788" s="2">
        <v>34513</v>
      </c>
      <c r="L3788">
        <v>1.0064E-2</v>
      </c>
      <c r="M3788" s="2">
        <v>34513</v>
      </c>
      <c r="N3788" t="s">
        <v>2</v>
      </c>
      <c r="O3788" s="2">
        <v>34513</v>
      </c>
      <c r="P3788" t="s">
        <v>2</v>
      </c>
      <c r="Q3788" s="2">
        <v>34513</v>
      </c>
      <c r="R3788" t="s">
        <v>2</v>
      </c>
      <c r="S3788" s="2">
        <v>34513</v>
      </c>
      <c r="T3788" t="s">
        <v>2</v>
      </c>
      <c r="U3788" s="2">
        <v>34513</v>
      </c>
      <c r="V3788" t="s">
        <v>2</v>
      </c>
      <c r="W3788" s="2">
        <v>34513</v>
      </c>
      <c r="X3788">
        <v>0.75419999999999998</v>
      </c>
    </row>
    <row r="3789" spans="1:24" x14ac:dyDescent="0.2">
      <c r="A3789" s="4">
        <v>34514</v>
      </c>
      <c r="B3789">
        <v>0.72699999999999998</v>
      </c>
      <c r="C3789" s="2">
        <v>34514</v>
      </c>
      <c r="D3789">
        <v>1.544</v>
      </c>
      <c r="E3789" s="2">
        <v>34514</v>
      </c>
      <c r="F3789" t="s">
        <v>2</v>
      </c>
      <c r="G3789" s="2">
        <v>34514</v>
      </c>
      <c r="H3789">
        <v>0.72050000000000003</v>
      </c>
      <c r="I3789" s="2">
        <v>34514</v>
      </c>
      <c r="J3789" t="s">
        <v>2</v>
      </c>
      <c r="K3789" s="2">
        <v>34514</v>
      </c>
      <c r="L3789">
        <v>1.0206E-2</v>
      </c>
      <c r="M3789" s="2">
        <v>34514</v>
      </c>
      <c r="N3789" t="s">
        <v>2</v>
      </c>
      <c r="O3789" s="2">
        <v>34514</v>
      </c>
      <c r="P3789" t="s">
        <v>2</v>
      </c>
      <c r="Q3789" s="2">
        <v>34514</v>
      </c>
      <c r="R3789" t="s">
        <v>2</v>
      </c>
      <c r="S3789" s="2">
        <v>34514</v>
      </c>
      <c r="T3789" t="s">
        <v>2</v>
      </c>
      <c r="U3789" s="2">
        <v>34514</v>
      </c>
      <c r="V3789" t="s">
        <v>2</v>
      </c>
      <c r="W3789" s="2">
        <v>34514</v>
      </c>
      <c r="X3789">
        <v>0.75129999999999997</v>
      </c>
    </row>
    <row r="3790" spans="1:24" x14ac:dyDescent="0.2">
      <c r="A3790" s="4">
        <v>34515</v>
      </c>
      <c r="B3790">
        <v>0.72729999999999995</v>
      </c>
      <c r="C3790" s="2">
        <v>34515</v>
      </c>
      <c r="D3790">
        <v>1.5418000000000001</v>
      </c>
      <c r="E3790" s="2">
        <v>34515</v>
      </c>
      <c r="F3790" t="s">
        <v>2</v>
      </c>
      <c r="G3790" s="2">
        <v>34515</v>
      </c>
      <c r="H3790">
        <v>0.72009999999999996</v>
      </c>
      <c r="I3790" s="2">
        <v>34515</v>
      </c>
      <c r="J3790" t="s">
        <v>2</v>
      </c>
      <c r="K3790" s="2">
        <v>34515</v>
      </c>
      <c r="L3790">
        <v>1.0211E-2</v>
      </c>
      <c r="M3790" s="2">
        <v>34515</v>
      </c>
      <c r="N3790" t="s">
        <v>2</v>
      </c>
      <c r="O3790" s="2">
        <v>34515</v>
      </c>
      <c r="P3790" t="s">
        <v>2</v>
      </c>
      <c r="Q3790" s="2">
        <v>34515</v>
      </c>
      <c r="R3790" t="s">
        <v>2</v>
      </c>
      <c r="S3790" s="2">
        <v>34515</v>
      </c>
      <c r="T3790" t="s">
        <v>2</v>
      </c>
      <c r="U3790" s="2">
        <v>34515</v>
      </c>
      <c r="V3790" t="s">
        <v>2</v>
      </c>
      <c r="W3790" s="2">
        <v>34515</v>
      </c>
      <c r="X3790">
        <v>0.75060000000000004</v>
      </c>
    </row>
    <row r="3791" spans="1:24" x14ac:dyDescent="0.2">
      <c r="A3791" s="4">
        <v>34516</v>
      </c>
      <c r="B3791">
        <v>0.72719999999999996</v>
      </c>
      <c r="C3791" s="2">
        <v>34516</v>
      </c>
      <c r="D3791">
        <v>1.5386</v>
      </c>
      <c r="E3791" s="2">
        <v>34516</v>
      </c>
      <c r="F3791" t="s">
        <v>2</v>
      </c>
      <c r="G3791" s="2">
        <v>34516</v>
      </c>
      <c r="H3791">
        <v>0.72160000000000002</v>
      </c>
      <c r="I3791" s="2">
        <v>34516</v>
      </c>
      <c r="J3791" t="s">
        <v>2</v>
      </c>
      <c r="K3791" s="2">
        <v>34516</v>
      </c>
      <c r="L3791">
        <v>1.0203E-2</v>
      </c>
      <c r="M3791" s="2">
        <v>34516</v>
      </c>
      <c r="N3791" t="s">
        <v>2</v>
      </c>
      <c r="O3791" s="2">
        <v>34516</v>
      </c>
      <c r="P3791" t="s">
        <v>2</v>
      </c>
      <c r="Q3791" s="2">
        <v>34516</v>
      </c>
      <c r="R3791" t="s">
        <v>2</v>
      </c>
      <c r="S3791" s="2">
        <v>34516</v>
      </c>
      <c r="T3791" t="s">
        <v>2</v>
      </c>
      <c r="U3791" s="2">
        <v>34516</v>
      </c>
      <c r="V3791" t="s">
        <v>2</v>
      </c>
      <c r="W3791" s="2">
        <v>34516</v>
      </c>
      <c r="X3791">
        <v>0.74839999999999995</v>
      </c>
    </row>
    <row r="3792" spans="1:24" x14ac:dyDescent="0.2">
      <c r="A3792" s="4">
        <v>34516</v>
      </c>
      <c r="B3792">
        <v>0.72719999999999996</v>
      </c>
      <c r="C3792" s="2">
        <v>34516</v>
      </c>
      <c r="D3792">
        <v>1.5386</v>
      </c>
      <c r="E3792" s="2">
        <v>34519</v>
      </c>
      <c r="F3792" t="s">
        <v>2</v>
      </c>
      <c r="G3792" s="2">
        <v>34516</v>
      </c>
      <c r="H3792">
        <v>0.72160000000000002</v>
      </c>
      <c r="I3792" s="2">
        <v>34519</v>
      </c>
      <c r="J3792" t="s">
        <v>2</v>
      </c>
      <c r="K3792" s="2">
        <v>34516</v>
      </c>
      <c r="L3792">
        <v>1.0203E-2</v>
      </c>
      <c r="M3792" s="2">
        <v>34519</v>
      </c>
      <c r="N3792" t="s">
        <v>2</v>
      </c>
      <c r="O3792" s="2">
        <v>34519</v>
      </c>
      <c r="P3792" t="s">
        <v>2</v>
      </c>
      <c r="Q3792" s="2">
        <v>34519</v>
      </c>
      <c r="R3792" t="s">
        <v>2</v>
      </c>
      <c r="S3792" s="2">
        <v>34519</v>
      </c>
      <c r="T3792" t="s">
        <v>2</v>
      </c>
      <c r="U3792" s="2">
        <v>34519</v>
      </c>
      <c r="V3792" t="s">
        <v>2</v>
      </c>
      <c r="W3792" s="2">
        <v>34516</v>
      </c>
      <c r="X3792">
        <v>0.74839999999999995</v>
      </c>
    </row>
    <row r="3793" spans="1:24" x14ac:dyDescent="0.2">
      <c r="A3793" s="4">
        <v>34520</v>
      </c>
      <c r="B3793">
        <v>0.7238</v>
      </c>
      <c r="C3793" s="2">
        <v>34520</v>
      </c>
      <c r="D3793">
        <v>1.5426</v>
      </c>
      <c r="E3793" s="2">
        <v>34520</v>
      </c>
      <c r="F3793" t="s">
        <v>2</v>
      </c>
      <c r="G3793" s="2">
        <v>34520</v>
      </c>
      <c r="H3793">
        <v>0.71860000000000002</v>
      </c>
      <c r="I3793" s="2">
        <v>34520</v>
      </c>
      <c r="J3793" t="s">
        <v>2</v>
      </c>
      <c r="K3793" s="2">
        <v>34520</v>
      </c>
      <c r="L3793">
        <v>1.0168999999999999E-2</v>
      </c>
      <c r="M3793" s="2">
        <v>34520</v>
      </c>
      <c r="N3793" t="s">
        <v>2</v>
      </c>
      <c r="O3793" s="2">
        <v>34520</v>
      </c>
      <c r="P3793" t="s">
        <v>2</v>
      </c>
      <c r="Q3793" s="2">
        <v>34520</v>
      </c>
      <c r="R3793" t="s">
        <v>2</v>
      </c>
      <c r="S3793" s="2">
        <v>34520</v>
      </c>
      <c r="T3793" t="s">
        <v>2</v>
      </c>
      <c r="U3793" s="2">
        <v>34520</v>
      </c>
      <c r="V3793" t="s">
        <v>2</v>
      </c>
      <c r="W3793" s="2">
        <v>34520</v>
      </c>
      <c r="X3793">
        <v>0.75409999999999999</v>
      </c>
    </row>
    <row r="3794" spans="1:24" x14ac:dyDescent="0.2">
      <c r="A3794" s="4">
        <v>34521</v>
      </c>
      <c r="B3794">
        <v>0.72950000000000004</v>
      </c>
      <c r="C3794" s="2">
        <v>34521</v>
      </c>
      <c r="D3794">
        <v>1.5456000000000001</v>
      </c>
      <c r="E3794" s="2">
        <v>34521</v>
      </c>
      <c r="F3794" t="s">
        <v>2</v>
      </c>
      <c r="G3794" s="2">
        <v>34521</v>
      </c>
      <c r="H3794">
        <v>0.71960000000000002</v>
      </c>
      <c r="I3794" s="2">
        <v>34521</v>
      </c>
      <c r="J3794" t="s">
        <v>2</v>
      </c>
      <c r="K3794" s="2">
        <v>34521</v>
      </c>
      <c r="L3794">
        <v>1.0179000000000001E-2</v>
      </c>
      <c r="M3794" s="2">
        <v>34521</v>
      </c>
      <c r="N3794" t="s">
        <v>2</v>
      </c>
      <c r="O3794" s="2">
        <v>34521</v>
      </c>
      <c r="P3794" t="s">
        <v>2</v>
      </c>
      <c r="Q3794" s="2">
        <v>34521</v>
      </c>
      <c r="R3794" t="s">
        <v>2</v>
      </c>
      <c r="S3794" s="2">
        <v>34521</v>
      </c>
      <c r="T3794" t="s">
        <v>2</v>
      </c>
      <c r="U3794" s="2">
        <v>34521</v>
      </c>
      <c r="V3794" t="s">
        <v>2</v>
      </c>
      <c r="W3794" s="2">
        <v>34521</v>
      </c>
      <c r="X3794">
        <v>0.75490000000000002</v>
      </c>
    </row>
    <row r="3795" spans="1:24" x14ac:dyDescent="0.2">
      <c r="A3795" s="4">
        <v>34522</v>
      </c>
      <c r="B3795">
        <v>0.72709999999999997</v>
      </c>
      <c r="C3795" s="2">
        <v>34522</v>
      </c>
      <c r="D3795">
        <v>1.5376000000000001</v>
      </c>
      <c r="E3795" s="2">
        <v>34522</v>
      </c>
      <c r="F3795" t="s">
        <v>2</v>
      </c>
      <c r="G3795" s="2">
        <v>34522</v>
      </c>
      <c r="H3795">
        <v>0.71799999999999997</v>
      </c>
      <c r="I3795" s="2">
        <v>34522</v>
      </c>
      <c r="J3795" t="s">
        <v>2</v>
      </c>
      <c r="K3795" s="2">
        <v>34522</v>
      </c>
      <c r="L3795">
        <v>1.0178E-2</v>
      </c>
      <c r="M3795" s="2">
        <v>34522</v>
      </c>
      <c r="N3795" t="s">
        <v>2</v>
      </c>
      <c r="O3795" s="2">
        <v>34522</v>
      </c>
      <c r="P3795" t="s">
        <v>2</v>
      </c>
      <c r="Q3795" s="2">
        <v>34522</v>
      </c>
      <c r="R3795" t="s">
        <v>2</v>
      </c>
      <c r="S3795" s="2">
        <v>34522</v>
      </c>
      <c r="T3795" t="s">
        <v>2</v>
      </c>
      <c r="U3795" s="2">
        <v>34522</v>
      </c>
      <c r="V3795" t="s">
        <v>2</v>
      </c>
      <c r="W3795" s="2">
        <v>34522</v>
      </c>
      <c r="X3795">
        <v>0.75609999999999999</v>
      </c>
    </row>
    <row r="3796" spans="1:24" x14ac:dyDescent="0.2">
      <c r="A3796" s="4">
        <v>34523</v>
      </c>
      <c r="B3796">
        <v>0.73299999999999998</v>
      </c>
      <c r="C3796" s="2">
        <v>34523</v>
      </c>
      <c r="D3796">
        <v>1.5476000000000001</v>
      </c>
      <c r="E3796" s="2">
        <v>34523</v>
      </c>
      <c r="F3796" t="s">
        <v>2</v>
      </c>
      <c r="G3796" s="2">
        <v>34523</v>
      </c>
      <c r="H3796">
        <v>0.71760000000000002</v>
      </c>
      <c r="I3796" s="2">
        <v>34523</v>
      </c>
      <c r="J3796" t="s">
        <v>2</v>
      </c>
      <c r="K3796" s="2">
        <v>34523</v>
      </c>
      <c r="L3796">
        <v>1.0245000000000001E-2</v>
      </c>
      <c r="M3796" s="2">
        <v>34523</v>
      </c>
      <c r="N3796" t="s">
        <v>2</v>
      </c>
      <c r="O3796" s="2">
        <v>34523</v>
      </c>
      <c r="P3796" t="s">
        <v>2</v>
      </c>
      <c r="Q3796" s="2">
        <v>34523</v>
      </c>
      <c r="R3796" t="s">
        <v>2</v>
      </c>
      <c r="S3796" s="2">
        <v>34523</v>
      </c>
      <c r="T3796" t="s">
        <v>2</v>
      </c>
      <c r="U3796" s="2">
        <v>34523</v>
      </c>
      <c r="V3796" t="s">
        <v>2</v>
      </c>
      <c r="W3796" s="2">
        <v>34523</v>
      </c>
      <c r="X3796">
        <v>0.76049999999999995</v>
      </c>
    </row>
    <row r="3797" spans="1:24" x14ac:dyDescent="0.2">
      <c r="A3797" s="4">
        <v>34526</v>
      </c>
      <c r="B3797">
        <v>0.73550000000000004</v>
      </c>
      <c r="C3797" s="2">
        <v>34526</v>
      </c>
      <c r="D3797">
        <v>1.571</v>
      </c>
      <c r="E3797" s="2">
        <v>34526</v>
      </c>
      <c r="F3797" t="s">
        <v>2</v>
      </c>
      <c r="G3797" s="2">
        <v>34526</v>
      </c>
      <c r="H3797">
        <v>0.71909999999999996</v>
      </c>
      <c r="I3797" s="2">
        <v>34526</v>
      </c>
      <c r="J3797" t="s">
        <v>2</v>
      </c>
      <c r="K3797" s="2">
        <v>34526</v>
      </c>
      <c r="L3797">
        <v>1.0285000000000001E-2</v>
      </c>
      <c r="M3797" s="2">
        <v>34526</v>
      </c>
      <c r="N3797" t="s">
        <v>2</v>
      </c>
      <c r="O3797" s="2">
        <v>34526</v>
      </c>
      <c r="P3797" t="s">
        <v>2</v>
      </c>
      <c r="Q3797" s="2">
        <v>34526</v>
      </c>
      <c r="R3797" t="s">
        <v>2</v>
      </c>
      <c r="S3797" s="2">
        <v>34526</v>
      </c>
      <c r="T3797" t="s">
        <v>2</v>
      </c>
      <c r="U3797" s="2">
        <v>34526</v>
      </c>
      <c r="V3797" t="s">
        <v>2</v>
      </c>
      <c r="W3797" s="2">
        <v>34526</v>
      </c>
      <c r="X3797">
        <v>0.77610000000000001</v>
      </c>
    </row>
    <row r="3798" spans="1:24" x14ac:dyDescent="0.2">
      <c r="A3798" s="4">
        <v>34527</v>
      </c>
      <c r="B3798">
        <v>0.73580000000000001</v>
      </c>
      <c r="C3798" s="2">
        <v>34527</v>
      </c>
      <c r="D3798">
        <v>1.5671999999999999</v>
      </c>
      <c r="E3798" s="2">
        <v>34527</v>
      </c>
      <c r="F3798" t="s">
        <v>2</v>
      </c>
      <c r="G3798" s="2">
        <v>34527</v>
      </c>
      <c r="H3798">
        <v>0.72040000000000004</v>
      </c>
      <c r="I3798" s="2">
        <v>34527</v>
      </c>
      <c r="J3798" t="s">
        <v>2</v>
      </c>
      <c r="K3798" s="2">
        <v>34527</v>
      </c>
      <c r="L3798">
        <v>1.0326999999999999E-2</v>
      </c>
      <c r="M3798" s="2">
        <v>34527</v>
      </c>
      <c r="N3798" t="s">
        <v>2</v>
      </c>
      <c r="O3798" s="2">
        <v>34527</v>
      </c>
      <c r="P3798" t="s">
        <v>2</v>
      </c>
      <c r="Q3798" s="2">
        <v>34527</v>
      </c>
      <c r="R3798" t="s">
        <v>2</v>
      </c>
      <c r="S3798" s="2">
        <v>34527</v>
      </c>
      <c r="T3798" t="s">
        <v>2</v>
      </c>
      <c r="U3798" s="2">
        <v>34527</v>
      </c>
      <c r="V3798" t="s">
        <v>2</v>
      </c>
      <c r="W3798" s="2">
        <v>34527</v>
      </c>
      <c r="X3798">
        <v>0.7762</v>
      </c>
    </row>
    <row r="3799" spans="1:24" x14ac:dyDescent="0.2">
      <c r="A3799" s="4">
        <v>34528</v>
      </c>
      <c r="B3799">
        <v>0.73780000000000001</v>
      </c>
      <c r="C3799" s="2">
        <v>34528</v>
      </c>
      <c r="D3799">
        <v>1.5660000000000001</v>
      </c>
      <c r="E3799" s="2">
        <v>34528</v>
      </c>
      <c r="F3799" t="s">
        <v>2</v>
      </c>
      <c r="G3799" s="2">
        <v>34528</v>
      </c>
      <c r="H3799">
        <v>0.7228</v>
      </c>
      <c r="I3799" s="2">
        <v>34528</v>
      </c>
      <c r="J3799" t="s">
        <v>2</v>
      </c>
      <c r="K3799" s="2">
        <v>34528</v>
      </c>
      <c r="L3799">
        <v>1.0231000000000001E-2</v>
      </c>
      <c r="M3799" s="2">
        <v>34528</v>
      </c>
      <c r="N3799" t="s">
        <v>2</v>
      </c>
      <c r="O3799" s="2">
        <v>34528</v>
      </c>
      <c r="P3799" t="s">
        <v>2</v>
      </c>
      <c r="Q3799" s="2">
        <v>34528</v>
      </c>
      <c r="R3799" t="s">
        <v>2</v>
      </c>
      <c r="S3799" s="2">
        <v>34528</v>
      </c>
      <c r="T3799" t="s">
        <v>2</v>
      </c>
      <c r="U3799" s="2">
        <v>34528</v>
      </c>
      <c r="V3799" t="s">
        <v>2</v>
      </c>
      <c r="W3799" s="2">
        <v>34528</v>
      </c>
      <c r="X3799">
        <v>0.7712</v>
      </c>
    </row>
    <row r="3800" spans="1:24" x14ac:dyDescent="0.2">
      <c r="A3800" s="4">
        <v>34529</v>
      </c>
      <c r="B3800">
        <v>0.73519999999999996</v>
      </c>
      <c r="C3800" s="2">
        <v>34529</v>
      </c>
      <c r="D3800">
        <v>1.5593999999999999</v>
      </c>
      <c r="E3800" s="2">
        <v>34529</v>
      </c>
      <c r="F3800" t="s">
        <v>2</v>
      </c>
      <c r="G3800" s="2">
        <v>34529</v>
      </c>
      <c r="H3800">
        <v>0.72299999999999998</v>
      </c>
      <c r="I3800" s="2">
        <v>34529</v>
      </c>
      <c r="J3800" t="s">
        <v>2</v>
      </c>
      <c r="K3800" s="2">
        <v>34529</v>
      </c>
      <c r="L3800">
        <v>1.0198E-2</v>
      </c>
      <c r="M3800" s="2">
        <v>34529</v>
      </c>
      <c r="N3800" t="s">
        <v>2</v>
      </c>
      <c r="O3800" s="2">
        <v>34529</v>
      </c>
      <c r="P3800" t="s">
        <v>2</v>
      </c>
      <c r="Q3800" s="2">
        <v>34529</v>
      </c>
      <c r="R3800" t="s">
        <v>2</v>
      </c>
      <c r="S3800" s="2">
        <v>34529</v>
      </c>
      <c r="T3800" t="s">
        <v>2</v>
      </c>
      <c r="U3800" s="2">
        <v>34529</v>
      </c>
      <c r="V3800" t="s">
        <v>2</v>
      </c>
      <c r="W3800" s="2">
        <v>34529</v>
      </c>
      <c r="X3800">
        <v>0.76349999999999996</v>
      </c>
    </row>
    <row r="3801" spans="1:24" x14ac:dyDescent="0.2">
      <c r="A3801" s="4">
        <v>34530</v>
      </c>
      <c r="B3801">
        <v>0.73229999999999995</v>
      </c>
      <c r="C3801" s="2">
        <v>34530</v>
      </c>
      <c r="D3801">
        <v>1.5593999999999999</v>
      </c>
      <c r="E3801" s="2">
        <v>34530</v>
      </c>
      <c r="F3801" t="s">
        <v>2</v>
      </c>
      <c r="G3801" s="2">
        <v>34530</v>
      </c>
      <c r="H3801">
        <v>0.7238</v>
      </c>
      <c r="I3801" s="2">
        <v>34530</v>
      </c>
      <c r="J3801" t="s">
        <v>2</v>
      </c>
      <c r="K3801" s="2">
        <v>34530</v>
      </c>
      <c r="L3801">
        <v>1.026E-2</v>
      </c>
      <c r="M3801" s="2">
        <v>34530</v>
      </c>
      <c r="N3801" t="s">
        <v>2</v>
      </c>
      <c r="O3801" s="2">
        <v>34530</v>
      </c>
      <c r="P3801" t="s">
        <v>2</v>
      </c>
      <c r="Q3801" s="2">
        <v>34530</v>
      </c>
      <c r="R3801" t="s">
        <v>2</v>
      </c>
      <c r="S3801" s="2">
        <v>34530</v>
      </c>
      <c r="T3801" t="s">
        <v>2</v>
      </c>
      <c r="U3801" s="2">
        <v>34530</v>
      </c>
      <c r="V3801" t="s">
        <v>2</v>
      </c>
      <c r="W3801" s="2">
        <v>34530</v>
      </c>
      <c r="X3801">
        <v>0.76480000000000004</v>
      </c>
    </row>
    <row r="3802" spans="1:24" x14ac:dyDescent="0.2">
      <c r="A3802" s="4">
        <v>34533</v>
      </c>
      <c r="B3802">
        <v>0.72960000000000003</v>
      </c>
      <c r="C3802" s="2">
        <v>34533</v>
      </c>
      <c r="D3802">
        <v>1.5604</v>
      </c>
      <c r="E3802" s="2">
        <v>34533</v>
      </c>
      <c r="F3802" t="s">
        <v>2</v>
      </c>
      <c r="G3802" s="2">
        <v>34533</v>
      </c>
      <c r="H3802">
        <v>0.7248</v>
      </c>
      <c r="I3802" s="2">
        <v>34533</v>
      </c>
      <c r="J3802" t="s">
        <v>2</v>
      </c>
      <c r="K3802" s="2">
        <v>34533</v>
      </c>
      <c r="L3802">
        <v>1.0206E-2</v>
      </c>
      <c r="M3802" s="2">
        <v>34533</v>
      </c>
      <c r="N3802" t="s">
        <v>2</v>
      </c>
      <c r="O3802" s="2">
        <v>34533</v>
      </c>
      <c r="P3802" t="s">
        <v>2</v>
      </c>
      <c r="Q3802" s="2">
        <v>34533</v>
      </c>
      <c r="R3802" t="s">
        <v>2</v>
      </c>
      <c r="S3802" s="2">
        <v>34533</v>
      </c>
      <c r="T3802" t="s">
        <v>2</v>
      </c>
      <c r="U3802" s="2">
        <v>34533</v>
      </c>
      <c r="V3802" t="s">
        <v>2</v>
      </c>
      <c r="W3802" s="2">
        <v>34533</v>
      </c>
      <c r="X3802">
        <v>0.76670000000000005</v>
      </c>
    </row>
    <row r="3803" spans="1:24" x14ac:dyDescent="0.2">
      <c r="A3803" s="4">
        <v>34534</v>
      </c>
      <c r="B3803">
        <v>0.73370000000000002</v>
      </c>
      <c r="C3803" s="2">
        <v>34534</v>
      </c>
      <c r="D3803">
        <v>1.5482</v>
      </c>
      <c r="E3803" s="2">
        <v>34534</v>
      </c>
      <c r="F3803" t="s">
        <v>2</v>
      </c>
      <c r="G3803" s="2">
        <v>34534</v>
      </c>
      <c r="H3803">
        <v>0.72419999999999995</v>
      </c>
      <c r="I3803" s="2">
        <v>34534</v>
      </c>
      <c r="J3803" t="s">
        <v>2</v>
      </c>
      <c r="K3803" s="2">
        <v>34534</v>
      </c>
      <c r="L3803">
        <v>1.0135999999999999E-2</v>
      </c>
      <c r="M3803" s="2">
        <v>34534</v>
      </c>
      <c r="N3803" t="s">
        <v>2</v>
      </c>
      <c r="O3803" s="2">
        <v>34534</v>
      </c>
      <c r="P3803" t="s">
        <v>2</v>
      </c>
      <c r="Q3803" s="2">
        <v>34534</v>
      </c>
      <c r="R3803" t="s">
        <v>2</v>
      </c>
      <c r="S3803" s="2">
        <v>34534</v>
      </c>
      <c r="T3803" t="s">
        <v>2</v>
      </c>
      <c r="U3803" s="2">
        <v>34534</v>
      </c>
      <c r="V3803" t="s">
        <v>2</v>
      </c>
      <c r="W3803" s="2">
        <v>34534</v>
      </c>
      <c r="X3803">
        <v>0.75470000000000004</v>
      </c>
    </row>
    <row r="3804" spans="1:24" x14ac:dyDescent="0.2">
      <c r="A3804" s="4">
        <v>34535</v>
      </c>
      <c r="B3804">
        <v>0.73550000000000004</v>
      </c>
      <c r="C3804" s="2">
        <v>34535</v>
      </c>
      <c r="D3804">
        <v>1.5429999999999999</v>
      </c>
      <c r="E3804" s="2">
        <v>34535</v>
      </c>
      <c r="F3804" t="s">
        <v>2</v>
      </c>
      <c r="G3804" s="2">
        <v>34535</v>
      </c>
      <c r="H3804">
        <v>0.72219999999999995</v>
      </c>
      <c r="I3804" s="2">
        <v>34535</v>
      </c>
      <c r="J3804" t="s">
        <v>2</v>
      </c>
      <c r="K3804" s="2">
        <v>34535</v>
      </c>
      <c r="L3804">
        <v>1.0160000000000001E-2</v>
      </c>
      <c r="M3804" s="2">
        <v>34535</v>
      </c>
      <c r="N3804" t="s">
        <v>2</v>
      </c>
      <c r="O3804" s="2">
        <v>34535</v>
      </c>
      <c r="P3804" t="s">
        <v>2</v>
      </c>
      <c r="Q3804" s="2">
        <v>34535</v>
      </c>
      <c r="R3804" t="s">
        <v>2</v>
      </c>
      <c r="S3804" s="2">
        <v>34535</v>
      </c>
      <c r="T3804" t="s">
        <v>2</v>
      </c>
      <c r="U3804" s="2">
        <v>34535</v>
      </c>
      <c r="V3804" t="s">
        <v>2</v>
      </c>
      <c r="W3804" s="2">
        <v>34535</v>
      </c>
      <c r="X3804">
        <v>0.75719999999999998</v>
      </c>
    </row>
    <row r="3805" spans="1:24" x14ac:dyDescent="0.2">
      <c r="A3805" s="4">
        <v>34536</v>
      </c>
      <c r="B3805">
        <v>0.73480000000000001</v>
      </c>
      <c r="C3805" s="2">
        <v>34536</v>
      </c>
      <c r="D3805">
        <v>1.5206</v>
      </c>
      <c r="E3805" s="2">
        <v>34536</v>
      </c>
      <c r="F3805" t="s">
        <v>2</v>
      </c>
      <c r="G3805" s="2">
        <v>34536</v>
      </c>
      <c r="H3805">
        <v>0.72460000000000002</v>
      </c>
      <c r="I3805" s="2">
        <v>34536</v>
      </c>
      <c r="J3805" t="s">
        <v>2</v>
      </c>
      <c r="K3805" s="2">
        <v>34536</v>
      </c>
      <c r="L3805">
        <v>1.0139E-2</v>
      </c>
      <c r="M3805" s="2">
        <v>34536</v>
      </c>
      <c r="N3805" t="s">
        <v>2</v>
      </c>
      <c r="O3805" s="2">
        <v>34536</v>
      </c>
      <c r="P3805" t="s">
        <v>2</v>
      </c>
      <c r="Q3805" s="2">
        <v>34536</v>
      </c>
      <c r="R3805" t="s">
        <v>2</v>
      </c>
      <c r="S3805" s="2">
        <v>34536</v>
      </c>
      <c r="T3805" t="s">
        <v>2</v>
      </c>
      <c r="U3805" s="2">
        <v>34536</v>
      </c>
      <c r="V3805" t="s">
        <v>2</v>
      </c>
      <c r="W3805" s="2">
        <v>34536</v>
      </c>
      <c r="X3805">
        <v>0.74399999999999999</v>
      </c>
    </row>
    <row r="3806" spans="1:24" x14ac:dyDescent="0.2">
      <c r="A3806" s="4">
        <v>34537</v>
      </c>
      <c r="B3806">
        <v>0.74370000000000003</v>
      </c>
      <c r="C3806" s="2">
        <v>34537</v>
      </c>
      <c r="D3806">
        <v>1.5256000000000001</v>
      </c>
      <c r="E3806" s="2">
        <v>34537</v>
      </c>
      <c r="F3806" t="s">
        <v>2</v>
      </c>
      <c r="G3806" s="2">
        <v>34537</v>
      </c>
      <c r="H3806">
        <v>0.7248</v>
      </c>
      <c r="I3806" s="2">
        <v>34537</v>
      </c>
      <c r="J3806" t="s">
        <v>2</v>
      </c>
      <c r="K3806" s="2">
        <v>34537</v>
      </c>
      <c r="L3806">
        <v>1.0149999999999999E-2</v>
      </c>
      <c r="M3806" s="2">
        <v>34537</v>
      </c>
      <c r="N3806" t="s">
        <v>2</v>
      </c>
      <c r="O3806" s="2">
        <v>34537</v>
      </c>
      <c r="P3806" t="s">
        <v>2</v>
      </c>
      <c r="Q3806" s="2">
        <v>34537</v>
      </c>
      <c r="R3806" t="s">
        <v>2</v>
      </c>
      <c r="S3806" s="2">
        <v>34537</v>
      </c>
      <c r="T3806" t="s">
        <v>2</v>
      </c>
      <c r="U3806" s="2">
        <v>34537</v>
      </c>
      <c r="V3806" t="s">
        <v>2</v>
      </c>
      <c r="W3806" s="2">
        <v>34537</v>
      </c>
      <c r="X3806">
        <v>0.73799999999999999</v>
      </c>
    </row>
    <row r="3807" spans="1:24" x14ac:dyDescent="0.2">
      <c r="A3807" s="4">
        <v>34540</v>
      </c>
      <c r="B3807">
        <v>0.74329999999999996</v>
      </c>
      <c r="C3807" s="2">
        <v>34540</v>
      </c>
      <c r="D3807">
        <v>1.53</v>
      </c>
      <c r="E3807" s="2">
        <v>34540</v>
      </c>
      <c r="F3807" t="s">
        <v>2</v>
      </c>
      <c r="G3807" s="2">
        <v>34540</v>
      </c>
      <c r="H3807">
        <v>0.72409999999999997</v>
      </c>
      <c r="I3807" s="2">
        <v>34540</v>
      </c>
      <c r="J3807" t="s">
        <v>2</v>
      </c>
      <c r="K3807" s="2">
        <v>34540</v>
      </c>
      <c r="L3807">
        <v>1.0172E-2</v>
      </c>
      <c r="M3807" s="2">
        <v>34540</v>
      </c>
      <c r="N3807" t="s">
        <v>2</v>
      </c>
      <c r="O3807" s="2">
        <v>34540</v>
      </c>
      <c r="P3807" t="s">
        <v>2</v>
      </c>
      <c r="Q3807" s="2">
        <v>34540</v>
      </c>
      <c r="R3807" t="s">
        <v>2</v>
      </c>
      <c r="S3807" s="2">
        <v>34540</v>
      </c>
      <c r="T3807" t="s">
        <v>2</v>
      </c>
      <c r="U3807" s="2">
        <v>34540</v>
      </c>
      <c r="V3807" t="s">
        <v>2</v>
      </c>
      <c r="W3807" s="2">
        <v>34540</v>
      </c>
      <c r="X3807">
        <v>0.74170000000000003</v>
      </c>
    </row>
    <row r="3808" spans="1:24" x14ac:dyDescent="0.2">
      <c r="A3808" s="4">
        <v>34541</v>
      </c>
      <c r="B3808">
        <v>0.74250000000000005</v>
      </c>
      <c r="C3808" s="2">
        <v>34541</v>
      </c>
      <c r="D3808">
        <v>1.5234000000000001</v>
      </c>
      <c r="E3808" s="2">
        <v>34541</v>
      </c>
      <c r="F3808" t="s">
        <v>2</v>
      </c>
      <c r="G3808" s="2">
        <v>34541</v>
      </c>
      <c r="H3808">
        <v>0.72370000000000001</v>
      </c>
      <c r="I3808" s="2">
        <v>34541</v>
      </c>
      <c r="J3808" t="s">
        <v>2</v>
      </c>
      <c r="K3808" s="2">
        <v>34541</v>
      </c>
      <c r="L3808">
        <v>1.0229E-2</v>
      </c>
      <c r="M3808" s="2">
        <v>34541</v>
      </c>
      <c r="N3808" t="s">
        <v>2</v>
      </c>
      <c r="O3808" s="2">
        <v>34541</v>
      </c>
      <c r="P3808" t="s">
        <v>2</v>
      </c>
      <c r="Q3808" s="2">
        <v>34541</v>
      </c>
      <c r="R3808" t="s">
        <v>2</v>
      </c>
      <c r="S3808" s="2">
        <v>34541</v>
      </c>
      <c r="T3808" t="s">
        <v>2</v>
      </c>
      <c r="U3808" s="2">
        <v>34541</v>
      </c>
      <c r="V3808" t="s">
        <v>2</v>
      </c>
      <c r="W3808" s="2">
        <v>34541</v>
      </c>
      <c r="X3808">
        <v>0.74299999999999999</v>
      </c>
    </row>
    <row r="3809" spans="1:24" x14ac:dyDescent="0.2">
      <c r="A3809" s="4">
        <v>34542</v>
      </c>
      <c r="B3809">
        <v>0.73909999999999998</v>
      </c>
      <c r="C3809" s="2">
        <v>34542</v>
      </c>
      <c r="D3809">
        <v>1.5304</v>
      </c>
      <c r="E3809" s="2">
        <v>34542</v>
      </c>
      <c r="F3809" t="s">
        <v>2</v>
      </c>
      <c r="G3809" s="2">
        <v>34542</v>
      </c>
      <c r="H3809">
        <v>0.72330000000000005</v>
      </c>
      <c r="I3809" s="2">
        <v>34542</v>
      </c>
      <c r="J3809" t="s">
        <v>2</v>
      </c>
      <c r="K3809" s="2">
        <v>34542</v>
      </c>
      <c r="L3809">
        <v>1.0182999999999999E-2</v>
      </c>
      <c r="M3809" s="2">
        <v>34542</v>
      </c>
      <c r="N3809" t="s">
        <v>2</v>
      </c>
      <c r="O3809" s="2">
        <v>34542</v>
      </c>
      <c r="P3809" t="s">
        <v>2</v>
      </c>
      <c r="Q3809" s="2">
        <v>34542</v>
      </c>
      <c r="R3809" t="s">
        <v>2</v>
      </c>
      <c r="S3809" s="2">
        <v>34542</v>
      </c>
      <c r="T3809" t="s">
        <v>2</v>
      </c>
      <c r="U3809" s="2">
        <v>34542</v>
      </c>
      <c r="V3809" t="s">
        <v>2</v>
      </c>
      <c r="W3809" s="2">
        <v>34542</v>
      </c>
      <c r="X3809">
        <v>0.74970000000000003</v>
      </c>
    </row>
    <row r="3810" spans="1:24" x14ac:dyDescent="0.2">
      <c r="A3810" s="4">
        <v>34543</v>
      </c>
      <c r="B3810">
        <v>0.73729999999999996</v>
      </c>
      <c r="C3810" s="2">
        <v>34543</v>
      </c>
      <c r="D3810">
        <v>1.5258</v>
      </c>
      <c r="E3810" s="2">
        <v>34543</v>
      </c>
      <c r="F3810" t="s">
        <v>2</v>
      </c>
      <c r="G3810" s="2">
        <v>34543</v>
      </c>
      <c r="H3810">
        <v>0.72399999999999998</v>
      </c>
      <c r="I3810" s="2">
        <v>34543</v>
      </c>
      <c r="J3810" t="s">
        <v>2</v>
      </c>
      <c r="K3810" s="2">
        <v>34543</v>
      </c>
      <c r="L3810">
        <v>1.0026E-2</v>
      </c>
      <c r="M3810" s="2">
        <v>34543</v>
      </c>
      <c r="N3810" t="s">
        <v>2</v>
      </c>
      <c r="O3810" s="2">
        <v>34543</v>
      </c>
      <c r="P3810" t="s">
        <v>2</v>
      </c>
      <c r="Q3810" s="2">
        <v>34543</v>
      </c>
      <c r="R3810" t="s">
        <v>2</v>
      </c>
      <c r="S3810" s="2">
        <v>34543</v>
      </c>
      <c r="T3810" t="s">
        <v>2</v>
      </c>
      <c r="U3810" s="2">
        <v>34543</v>
      </c>
      <c r="V3810" t="s">
        <v>2</v>
      </c>
      <c r="W3810" s="2">
        <v>34543</v>
      </c>
      <c r="X3810">
        <v>0.74160000000000004</v>
      </c>
    </row>
    <row r="3811" spans="1:24" x14ac:dyDescent="0.2">
      <c r="A3811" s="4">
        <v>34544</v>
      </c>
      <c r="B3811">
        <v>0.74</v>
      </c>
      <c r="C3811" s="2">
        <v>34544</v>
      </c>
      <c r="D3811">
        <v>1.5396000000000001</v>
      </c>
      <c r="E3811" s="2">
        <v>34544</v>
      </c>
      <c r="F3811" t="s">
        <v>2</v>
      </c>
      <c r="G3811" s="2">
        <v>34544</v>
      </c>
      <c r="H3811">
        <v>0.72</v>
      </c>
      <c r="I3811" s="2">
        <v>34544</v>
      </c>
      <c r="J3811" t="s">
        <v>2</v>
      </c>
      <c r="K3811" s="2">
        <v>34544</v>
      </c>
      <c r="L3811">
        <v>1.0015E-2</v>
      </c>
      <c r="M3811" s="2">
        <v>34544</v>
      </c>
      <c r="N3811" t="s">
        <v>2</v>
      </c>
      <c r="O3811" s="2">
        <v>34544</v>
      </c>
      <c r="P3811" t="s">
        <v>2</v>
      </c>
      <c r="Q3811" s="2">
        <v>34544</v>
      </c>
      <c r="R3811" t="s">
        <v>2</v>
      </c>
      <c r="S3811" s="2">
        <v>34544</v>
      </c>
      <c r="T3811" t="s">
        <v>2</v>
      </c>
      <c r="U3811" s="2">
        <v>34544</v>
      </c>
      <c r="V3811" t="s">
        <v>2</v>
      </c>
      <c r="W3811" s="2">
        <v>34544</v>
      </c>
      <c r="X3811">
        <v>0.74590000000000001</v>
      </c>
    </row>
    <row r="3812" spans="1:24" x14ac:dyDescent="0.2">
      <c r="A3812" s="4">
        <v>34547</v>
      </c>
      <c r="B3812">
        <v>0.7369</v>
      </c>
      <c r="C3812" s="2">
        <v>34547</v>
      </c>
      <c r="D3812">
        <v>1.5354000000000001</v>
      </c>
      <c r="E3812" s="2">
        <v>34547</v>
      </c>
      <c r="F3812" t="s">
        <v>2</v>
      </c>
      <c r="G3812" s="2">
        <v>34547</v>
      </c>
      <c r="H3812">
        <v>0.71870000000000001</v>
      </c>
      <c r="I3812" s="2">
        <v>34547</v>
      </c>
      <c r="J3812" t="s">
        <v>2</v>
      </c>
      <c r="K3812" s="2">
        <v>34547</v>
      </c>
      <c r="L3812">
        <v>1.0107E-2</v>
      </c>
      <c r="M3812" s="2">
        <v>34547</v>
      </c>
      <c r="N3812" t="s">
        <v>2</v>
      </c>
      <c r="O3812" s="2">
        <v>34547</v>
      </c>
      <c r="P3812" t="s">
        <v>2</v>
      </c>
      <c r="Q3812" s="2">
        <v>34547</v>
      </c>
      <c r="R3812" t="s">
        <v>2</v>
      </c>
      <c r="S3812" s="2">
        <v>34547</v>
      </c>
      <c r="T3812" t="s">
        <v>2</v>
      </c>
      <c r="U3812" s="2">
        <v>34547</v>
      </c>
      <c r="V3812" t="s">
        <v>2</v>
      </c>
      <c r="W3812" s="2">
        <v>34547</v>
      </c>
      <c r="X3812">
        <v>0.75219999999999998</v>
      </c>
    </row>
    <row r="3813" spans="1:24" x14ac:dyDescent="0.2">
      <c r="A3813" s="4">
        <v>34548</v>
      </c>
      <c r="B3813">
        <v>0.73209999999999997</v>
      </c>
      <c r="C3813" s="2">
        <v>34548</v>
      </c>
      <c r="D3813">
        <v>1.5346</v>
      </c>
      <c r="E3813" s="2">
        <v>34548</v>
      </c>
      <c r="F3813" t="s">
        <v>2</v>
      </c>
      <c r="G3813" s="2">
        <v>34548</v>
      </c>
      <c r="H3813">
        <v>0.71879999999999999</v>
      </c>
      <c r="I3813" s="2">
        <v>34548</v>
      </c>
      <c r="J3813" t="s">
        <v>2</v>
      </c>
      <c r="K3813" s="2">
        <v>34548</v>
      </c>
      <c r="L3813">
        <v>9.9930000000000001E-3</v>
      </c>
      <c r="M3813" s="2">
        <v>34548</v>
      </c>
      <c r="N3813" t="s">
        <v>2</v>
      </c>
      <c r="O3813" s="2">
        <v>34548</v>
      </c>
      <c r="P3813" t="s">
        <v>2</v>
      </c>
      <c r="Q3813" s="2">
        <v>34548</v>
      </c>
      <c r="R3813" t="s">
        <v>2</v>
      </c>
      <c r="S3813" s="2">
        <v>34548</v>
      </c>
      <c r="T3813" t="s">
        <v>2</v>
      </c>
      <c r="U3813" s="2">
        <v>34548</v>
      </c>
      <c r="V3813" t="s">
        <v>2</v>
      </c>
      <c r="W3813" s="2">
        <v>34548</v>
      </c>
      <c r="X3813">
        <v>0.74719999999999998</v>
      </c>
    </row>
    <row r="3814" spans="1:24" x14ac:dyDescent="0.2">
      <c r="A3814" s="4">
        <v>34549</v>
      </c>
      <c r="B3814">
        <v>0.73099999999999998</v>
      </c>
      <c r="C3814" s="2">
        <v>34549</v>
      </c>
      <c r="D3814">
        <v>1.5407999999999999</v>
      </c>
      <c r="E3814" s="2">
        <v>34549</v>
      </c>
      <c r="F3814" t="s">
        <v>2</v>
      </c>
      <c r="G3814" s="2">
        <v>34549</v>
      </c>
      <c r="H3814">
        <v>0.7198</v>
      </c>
      <c r="I3814" s="2">
        <v>34549</v>
      </c>
      <c r="J3814" t="s">
        <v>2</v>
      </c>
      <c r="K3814" s="2">
        <v>34549</v>
      </c>
      <c r="L3814">
        <v>9.9979999999999999E-3</v>
      </c>
      <c r="M3814" s="2">
        <v>34549</v>
      </c>
      <c r="N3814" t="s">
        <v>2</v>
      </c>
      <c r="O3814" s="2">
        <v>34549</v>
      </c>
      <c r="P3814" t="s">
        <v>2</v>
      </c>
      <c r="Q3814" s="2">
        <v>34549</v>
      </c>
      <c r="R3814" t="s">
        <v>2</v>
      </c>
      <c r="S3814" s="2">
        <v>34549</v>
      </c>
      <c r="T3814" t="s">
        <v>2</v>
      </c>
      <c r="U3814" s="2">
        <v>34549</v>
      </c>
      <c r="V3814" t="s">
        <v>2</v>
      </c>
      <c r="W3814" s="2">
        <v>34549</v>
      </c>
      <c r="X3814">
        <v>0.75149999999999995</v>
      </c>
    </row>
    <row r="3815" spans="1:24" x14ac:dyDescent="0.2">
      <c r="A3815" s="4">
        <v>34550</v>
      </c>
      <c r="B3815">
        <v>0.73580000000000001</v>
      </c>
      <c r="C3815" s="2">
        <v>34550</v>
      </c>
      <c r="D3815">
        <v>1.5344</v>
      </c>
      <c r="E3815" s="2">
        <v>34550</v>
      </c>
      <c r="F3815" t="s">
        <v>2</v>
      </c>
      <c r="G3815" s="2">
        <v>34550</v>
      </c>
      <c r="H3815">
        <v>0.72030000000000005</v>
      </c>
      <c r="I3815" s="2">
        <v>34550</v>
      </c>
      <c r="J3815" t="s">
        <v>2</v>
      </c>
      <c r="K3815" s="2">
        <v>34550</v>
      </c>
      <c r="L3815">
        <v>9.9869999999999994E-3</v>
      </c>
      <c r="M3815" s="2">
        <v>34550</v>
      </c>
      <c r="N3815" t="s">
        <v>2</v>
      </c>
      <c r="O3815" s="2">
        <v>34550</v>
      </c>
      <c r="P3815" t="s">
        <v>2</v>
      </c>
      <c r="Q3815" s="2">
        <v>34550</v>
      </c>
      <c r="R3815" t="s">
        <v>2</v>
      </c>
      <c r="S3815" s="2">
        <v>34550</v>
      </c>
      <c r="T3815" t="s">
        <v>2</v>
      </c>
      <c r="U3815" s="2">
        <v>34550</v>
      </c>
      <c r="V3815" t="s">
        <v>2</v>
      </c>
      <c r="W3815" s="2">
        <v>34550</v>
      </c>
      <c r="X3815">
        <v>0.74590000000000001</v>
      </c>
    </row>
    <row r="3816" spans="1:24" x14ac:dyDescent="0.2">
      <c r="A3816" s="4">
        <v>34551</v>
      </c>
      <c r="B3816">
        <v>0.74260000000000004</v>
      </c>
      <c r="C3816" s="2">
        <v>34551</v>
      </c>
      <c r="D3816">
        <v>1.5409999999999999</v>
      </c>
      <c r="E3816" s="2">
        <v>34551</v>
      </c>
      <c r="F3816" t="s">
        <v>2</v>
      </c>
      <c r="G3816" s="2">
        <v>34551</v>
      </c>
      <c r="H3816">
        <v>0.72030000000000005</v>
      </c>
      <c r="I3816" s="2">
        <v>34551</v>
      </c>
      <c r="J3816" t="s">
        <v>2</v>
      </c>
      <c r="K3816" s="2">
        <v>34551</v>
      </c>
      <c r="L3816">
        <v>1.0005999999999999E-2</v>
      </c>
      <c r="M3816" s="2">
        <v>34551</v>
      </c>
      <c r="N3816" t="s">
        <v>2</v>
      </c>
      <c r="O3816" s="2">
        <v>34551</v>
      </c>
      <c r="P3816" t="s">
        <v>2</v>
      </c>
      <c r="Q3816" s="2">
        <v>34551</v>
      </c>
      <c r="R3816" t="s">
        <v>2</v>
      </c>
      <c r="S3816" s="2">
        <v>34551</v>
      </c>
      <c r="T3816" t="s">
        <v>2</v>
      </c>
      <c r="U3816" s="2">
        <v>34551</v>
      </c>
      <c r="V3816" t="s">
        <v>2</v>
      </c>
      <c r="W3816" s="2">
        <v>34551</v>
      </c>
      <c r="X3816">
        <v>0.75029999999999997</v>
      </c>
    </row>
    <row r="3817" spans="1:24" x14ac:dyDescent="0.2">
      <c r="A3817" s="4">
        <v>34554</v>
      </c>
      <c r="B3817">
        <v>0.73850000000000005</v>
      </c>
      <c r="C3817" s="2">
        <v>34554</v>
      </c>
      <c r="D3817">
        <v>1.5382</v>
      </c>
      <c r="E3817" s="2">
        <v>34554</v>
      </c>
      <c r="F3817" t="s">
        <v>2</v>
      </c>
      <c r="G3817" s="2">
        <v>34554</v>
      </c>
      <c r="H3817">
        <v>0.72560000000000002</v>
      </c>
      <c r="I3817" s="2">
        <v>34554</v>
      </c>
      <c r="J3817" t="s">
        <v>2</v>
      </c>
      <c r="K3817" s="2">
        <v>34554</v>
      </c>
      <c r="L3817">
        <v>9.8779999999999996E-3</v>
      </c>
      <c r="M3817" s="2">
        <v>34554</v>
      </c>
      <c r="N3817" t="s">
        <v>2</v>
      </c>
      <c r="O3817" s="2">
        <v>34554</v>
      </c>
      <c r="P3817" t="s">
        <v>2</v>
      </c>
      <c r="Q3817" s="2">
        <v>34554</v>
      </c>
      <c r="R3817" t="s">
        <v>2</v>
      </c>
      <c r="S3817" s="2">
        <v>34554</v>
      </c>
      <c r="T3817" t="s">
        <v>2</v>
      </c>
      <c r="U3817" s="2">
        <v>34554</v>
      </c>
      <c r="V3817" t="s">
        <v>2</v>
      </c>
      <c r="W3817" s="2">
        <v>34554</v>
      </c>
      <c r="X3817">
        <v>0.74909999999999999</v>
      </c>
    </row>
    <row r="3818" spans="1:24" x14ac:dyDescent="0.2">
      <c r="A3818" s="4">
        <v>34555</v>
      </c>
      <c r="B3818">
        <v>0.74070000000000003</v>
      </c>
      <c r="C3818" s="2">
        <v>34555</v>
      </c>
      <c r="D3818">
        <v>1.5378000000000001</v>
      </c>
      <c r="E3818" s="2">
        <v>34555</v>
      </c>
      <c r="F3818" t="s">
        <v>2</v>
      </c>
      <c r="G3818" s="2">
        <v>34555</v>
      </c>
      <c r="H3818">
        <v>0.72840000000000005</v>
      </c>
      <c r="I3818" s="2">
        <v>34555</v>
      </c>
      <c r="J3818" t="s">
        <v>2</v>
      </c>
      <c r="K3818" s="2">
        <v>34555</v>
      </c>
      <c r="L3818">
        <v>9.9000000000000008E-3</v>
      </c>
      <c r="M3818" s="2">
        <v>34555</v>
      </c>
      <c r="N3818" t="s">
        <v>2</v>
      </c>
      <c r="O3818" s="2">
        <v>34555</v>
      </c>
      <c r="P3818" t="s">
        <v>2</v>
      </c>
      <c r="Q3818" s="2">
        <v>34555</v>
      </c>
      <c r="R3818" t="s">
        <v>2</v>
      </c>
      <c r="S3818" s="2">
        <v>34555</v>
      </c>
      <c r="T3818" t="s">
        <v>2</v>
      </c>
      <c r="U3818" s="2">
        <v>34555</v>
      </c>
      <c r="V3818" t="s">
        <v>2</v>
      </c>
      <c r="W3818" s="2">
        <v>34555</v>
      </c>
      <c r="X3818">
        <v>0.74980000000000002</v>
      </c>
    </row>
    <row r="3819" spans="1:24" x14ac:dyDescent="0.2">
      <c r="A3819" s="4">
        <v>34556</v>
      </c>
      <c r="B3819">
        <v>0.74299999999999999</v>
      </c>
      <c r="C3819" s="2">
        <v>34556</v>
      </c>
      <c r="D3819">
        <v>1.5358000000000001</v>
      </c>
      <c r="E3819" s="2">
        <v>34556</v>
      </c>
      <c r="F3819" t="s">
        <v>2</v>
      </c>
      <c r="G3819" s="2">
        <v>34556</v>
      </c>
      <c r="H3819">
        <v>0.72670000000000001</v>
      </c>
      <c r="I3819" s="2">
        <v>34556</v>
      </c>
      <c r="J3819" t="s">
        <v>2</v>
      </c>
      <c r="K3819" s="2">
        <v>34556</v>
      </c>
      <c r="L3819">
        <v>9.9039999999999996E-3</v>
      </c>
      <c r="M3819" s="2">
        <v>34556</v>
      </c>
      <c r="N3819" t="s">
        <v>2</v>
      </c>
      <c r="O3819" s="2">
        <v>34556</v>
      </c>
      <c r="P3819" t="s">
        <v>2</v>
      </c>
      <c r="Q3819" s="2">
        <v>34556</v>
      </c>
      <c r="R3819" t="s">
        <v>2</v>
      </c>
      <c r="S3819" s="2">
        <v>34556</v>
      </c>
      <c r="T3819" t="s">
        <v>2</v>
      </c>
      <c r="U3819" s="2">
        <v>34556</v>
      </c>
      <c r="V3819" t="s">
        <v>2</v>
      </c>
      <c r="W3819" s="2">
        <v>34556</v>
      </c>
      <c r="X3819">
        <v>0.75019999999999998</v>
      </c>
    </row>
    <row r="3820" spans="1:24" x14ac:dyDescent="0.2">
      <c r="A3820" s="4">
        <v>34557</v>
      </c>
      <c r="B3820">
        <v>0.74419999999999997</v>
      </c>
      <c r="C3820" s="2">
        <v>34557</v>
      </c>
      <c r="D3820">
        <v>1.5476000000000001</v>
      </c>
      <c r="E3820" s="2">
        <v>34557</v>
      </c>
      <c r="F3820" t="s">
        <v>2</v>
      </c>
      <c r="G3820" s="2">
        <v>34557</v>
      </c>
      <c r="H3820">
        <v>0.72309999999999997</v>
      </c>
      <c r="I3820" s="2">
        <v>34557</v>
      </c>
      <c r="J3820" t="s">
        <v>2</v>
      </c>
      <c r="K3820" s="2">
        <v>34557</v>
      </c>
      <c r="L3820">
        <v>9.9909999999999999E-3</v>
      </c>
      <c r="M3820" s="2">
        <v>34557</v>
      </c>
      <c r="N3820" t="s">
        <v>2</v>
      </c>
      <c r="O3820" s="2">
        <v>34557</v>
      </c>
      <c r="P3820" t="s">
        <v>2</v>
      </c>
      <c r="Q3820" s="2">
        <v>34557</v>
      </c>
      <c r="R3820" t="s">
        <v>2</v>
      </c>
      <c r="S3820" s="2">
        <v>34557</v>
      </c>
      <c r="T3820" t="s">
        <v>2</v>
      </c>
      <c r="U3820" s="2">
        <v>34557</v>
      </c>
      <c r="V3820" t="s">
        <v>2</v>
      </c>
      <c r="W3820" s="2">
        <v>34557</v>
      </c>
      <c r="X3820">
        <v>0.76119999999999999</v>
      </c>
    </row>
    <row r="3821" spans="1:24" x14ac:dyDescent="0.2">
      <c r="A3821" s="4">
        <v>34558</v>
      </c>
      <c r="B3821">
        <v>0.74099999999999999</v>
      </c>
      <c r="C3821" s="2">
        <v>34558</v>
      </c>
      <c r="D3821">
        <v>1.5456000000000001</v>
      </c>
      <c r="E3821" s="2">
        <v>34558</v>
      </c>
      <c r="F3821" t="s">
        <v>2</v>
      </c>
      <c r="G3821" s="2">
        <v>34558</v>
      </c>
      <c r="H3821">
        <v>0.72299999999999998</v>
      </c>
      <c r="I3821" s="2">
        <v>34558</v>
      </c>
      <c r="J3821" t="s">
        <v>2</v>
      </c>
      <c r="K3821" s="2">
        <v>34558</v>
      </c>
      <c r="L3821">
        <v>1.0000999999999999E-2</v>
      </c>
      <c r="M3821" s="2">
        <v>34558</v>
      </c>
      <c r="N3821" t="s">
        <v>2</v>
      </c>
      <c r="O3821" s="2">
        <v>34558</v>
      </c>
      <c r="P3821" t="s">
        <v>2</v>
      </c>
      <c r="Q3821" s="2">
        <v>34558</v>
      </c>
      <c r="R3821" t="s">
        <v>2</v>
      </c>
      <c r="S3821" s="2">
        <v>34558</v>
      </c>
      <c r="T3821" t="s">
        <v>2</v>
      </c>
      <c r="U3821" s="2">
        <v>34558</v>
      </c>
      <c r="V3821" t="s">
        <v>2</v>
      </c>
      <c r="W3821" s="2">
        <v>34558</v>
      </c>
      <c r="X3821">
        <v>0.7671</v>
      </c>
    </row>
    <row r="3822" spans="1:24" x14ac:dyDescent="0.2">
      <c r="A3822" s="4">
        <v>34561</v>
      </c>
      <c r="B3822">
        <v>0.74099999999999999</v>
      </c>
      <c r="C3822" s="2">
        <v>34561</v>
      </c>
      <c r="D3822">
        <v>1.5411999999999999</v>
      </c>
      <c r="E3822" s="2">
        <v>34561</v>
      </c>
      <c r="F3822" t="s">
        <v>2</v>
      </c>
      <c r="G3822" s="2">
        <v>34561</v>
      </c>
      <c r="H3822">
        <v>0.7238</v>
      </c>
      <c r="I3822" s="2">
        <v>34561</v>
      </c>
      <c r="J3822" t="s">
        <v>2</v>
      </c>
      <c r="K3822" s="2">
        <v>34561</v>
      </c>
      <c r="L3822">
        <v>1.0012E-2</v>
      </c>
      <c r="M3822" s="2">
        <v>34561</v>
      </c>
      <c r="N3822" t="s">
        <v>2</v>
      </c>
      <c r="O3822" s="2">
        <v>34561</v>
      </c>
      <c r="P3822" t="s">
        <v>2</v>
      </c>
      <c r="Q3822" s="2">
        <v>34561</v>
      </c>
      <c r="R3822" t="s">
        <v>2</v>
      </c>
      <c r="S3822" s="2">
        <v>34561</v>
      </c>
      <c r="T3822" t="s">
        <v>2</v>
      </c>
      <c r="U3822" s="2">
        <v>34561</v>
      </c>
      <c r="V3822" t="s">
        <v>2</v>
      </c>
      <c r="W3822" s="2">
        <v>34561</v>
      </c>
      <c r="X3822">
        <v>0.76739999999999997</v>
      </c>
    </row>
    <row r="3823" spans="1:24" x14ac:dyDescent="0.2">
      <c r="A3823" s="4">
        <v>34562</v>
      </c>
      <c r="B3823">
        <v>0.74329999999999996</v>
      </c>
      <c r="C3823" s="2">
        <v>34562</v>
      </c>
      <c r="D3823">
        <v>1.5389999999999999</v>
      </c>
      <c r="E3823" s="2">
        <v>34562</v>
      </c>
      <c r="F3823" t="s">
        <v>2</v>
      </c>
      <c r="G3823" s="2">
        <v>34562</v>
      </c>
      <c r="H3823">
        <v>0.72550000000000003</v>
      </c>
      <c r="I3823" s="2">
        <v>34562</v>
      </c>
      <c r="J3823" t="s">
        <v>2</v>
      </c>
      <c r="K3823" s="2">
        <v>34562</v>
      </c>
      <c r="L3823">
        <v>9.9860000000000001E-3</v>
      </c>
      <c r="M3823" s="2">
        <v>34562</v>
      </c>
      <c r="N3823" t="s">
        <v>2</v>
      </c>
      <c r="O3823" s="2">
        <v>34562</v>
      </c>
      <c r="P3823" t="s">
        <v>2</v>
      </c>
      <c r="Q3823" s="2">
        <v>34562</v>
      </c>
      <c r="R3823" t="s">
        <v>2</v>
      </c>
      <c r="S3823" s="2">
        <v>34562</v>
      </c>
      <c r="T3823" t="s">
        <v>2</v>
      </c>
      <c r="U3823" s="2">
        <v>34562</v>
      </c>
      <c r="V3823" t="s">
        <v>2</v>
      </c>
      <c r="W3823" s="2">
        <v>34562</v>
      </c>
      <c r="X3823">
        <v>0.76529999999999998</v>
      </c>
    </row>
    <row r="3824" spans="1:24" x14ac:dyDescent="0.2">
      <c r="A3824" s="4">
        <v>34563</v>
      </c>
      <c r="B3824">
        <v>0.73650000000000004</v>
      </c>
      <c r="C3824" s="2">
        <v>34563</v>
      </c>
      <c r="D3824">
        <v>1.5411999999999999</v>
      </c>
      <c r="E3824" s="2">
        <v>34563</v>
      </c>
      <c r="F3824" t="s">
        <v>2</v>
      </c>
      <c r="G3824" s="2">
        <v>34563</v>
      </c>
      <c r="H3824">
        <v>0.72619999999999996</v>
      </c>
      <c r="I3824" s="2">
        <v>34563</v>
      </c>
      <c r="J3824" t="s">
        <v>2</v>
      </c>
      <c r="K3824" s="2">
        <v>34563</v>
      </c>
      <c r="L3824">
        <v>1.0007E-2</v>
      </c>
      <c r="M3824" s="2">
        <v>34563</v>
      </c>
      <c r="N3824" t="s">
        <v>2</v>
      </c>
      <c r="O3824" s="2">
        <v>34563</v>
      </c>
      <c r="P3824" t="s">
        <v>2</v>
      </c>
      <c r="Q3824" s="2">
        <v>34563</v>
      </c>
      <c r="R3824" t="s">
        <v>2</v>
      </c>
      <c r="S3824" s="2">
        <v>34563</v>
      </c>
      <c r="T3824" t="s">
        <v>2</v>
      </c>
      <c r="U3824" s="2">
        <v>34563</v>
      </c>
      <c r="V3824" t="s">
        <v>2</v>
      </c>
      <c r="W3824" s="2">
        <v>34563</v>
      </c>
      <c r="X3824">
        <v>0.76700000000000002</v>
      </c>
    </row>
    <row r="3825" spans="1:24" x14ac:dyDescent="0.2">
      <c r="A3825" s="4">
        <v>34564</v>
      </c>
      <c r="B3825">
        <v>0.73980000000000001</v>
      </c>
      <c r="C3825" s="2">
        <v>34564</v>
      </c>
      <c r="D3825">
        <v>1.5508</v>
      </c>
      <c r="E3825" s="2">
        <v>34564</v>
      </c>
      <c r="F3825" t="s">
        <v>2</v>
      </c>
      <c r="G3825" s="2">
        <v>34564</v>
      </c>
      <c r="H3825">
        <v>0.72470000000000001</v>
      </c>
      <c r="I3825" s="2">
        <v>34564</v>
      </c>
      <c r="J3825" t="s">
        <v>2</v>
      </c>
      <c r="K3825" s="2">
        <v>34564</v>
      </c>
      <c r="L3825">
        <v>1.0175E-2</v>
      </c>
      <c r="M3825" s="2">
        <v>34564</v>
      </c>
      <c r="N3825" t="s">
        <v>2</v>
      </c>
      <c r="O3825" s="2">
        <v>34564</v>
      </c>
      <c r="P3825" t="s">
        <v>2</v>
      </c>
      <c r="Q3825" s="2">
        <v>34564</v>
      </c>
      <c r="R3825" t="s">
        <v>2</v>
      </c>
      <c r="S3825" s="2">
        <v>34564</v>
      </c>
      <c r="T3825" t="s">
        <v>2</v>
      </c>
      <c r="U3825" s="2">
        <v>34564</v>
      </c>
      <c r="V3825" t="s">
        <v>2</v>
      </c>
      <c r="W3825" s="2">
        <v>34564</v>
      </c>
      <c r="X3825">
        <v>0.77300000000000002</v>
      </c>
    </row>
    <row r="3826" spans="1:24" x14ac:dyDescent="0.2">
      <c r="A3826" s="4">
        <v>34565</v>
      </c>
      <c r="B3826">
        <v>0.73760000000000003</v>
      </c>
      <c r="C3826" s="2">
        <v>34565</v>
      </c>
      <c r="D3826">
        <v>1.5502</v>
      </c>
      <c r="E3826" s="2">
        <v>34565</v>
      </c>
      <c r="F3826" t="s">
        <v>2</v>
      </c>
      <c r="G3826" s="2">
        <v>34565</v>
      </c>
      <c r="H3826">
        <v>0.72619999999999996</v>
      </c>
      <c r="I3826" s="2">
        <v>34565</v>
      </c>
      <c r="J3826" t="s">
        <v>2</v>
      </c>
      <c r="K3826" s="2">
        <v>34565</v>
      </c>
      <c r="L3826">
        <v>1.0178E-2</v>
      </c>
      <c r="M3826" s="2">
        <v>34565</v>
      </c>
      <c r="N3826" t="s">
        <v>2</v>
      </c>
      <c r="O3826" s="2">
        <v>34565</v>
      </c>
      <c r="P3826" t="s">
        <v>2</v>
      </c>
      <c r="Q3826" s="2">
        <v>34565</v>
      </c>
      <c r="R3826" t="s">
        <v>2</v>
      </c>
      <c r="S3826" s="2">
        <v>34565</v>
      </c>
      <c r="T3826" t="s">
        <v>2</v>
      </c>
      <c r="U3826" s="2">
        <v>34565</v>
      </c>
      <c r="V3826" t="s">
        <v>2</v>
      </c>
      <c r="W3826" s="2">
        <v>34565</v>
      </c>
      <c r="X3826">
        <v>0.77280000000000004</v>
      </c>
    </row>
    <row r="3827" spans="1:24" x14ac:dyDescent="0.2">
      <c r="A3827" s="4">
        <v>34568</v>
      </c>
      <c r="B3827">
        <v>0.73450000000000004</v>
      </c>
      <c r="C3827" s="2">
        <v>34568</v>
      </c>
      <c r="D3827">
        <v>1.5562</v>
      </c>
      <c r="E3827" s="2">
        <v>34568</v>
      </c>
      <c r="F3827" t="s">
        <v>2</v>
      </c>
      <c r="G3827" s="2">
        <v>34568</v>
      </c>
      <c r="H3827">
        <v>0.7268</v>
      </c>
      <c r="I3827" s="2">
        <v>34568</v>
      </c>
      <c r="J3827" t="s">
        <v>2</v>
      </c>
      <c r="K3827" s="2">
        <v>34568</v>
      </c>
      <c r="L3827">
        <v>1.0245000000000001E-2</v>
      </c>
      <c r="M3827" s="2">
        <v>34568</v>
      </c>
      <c r="N3827" t="s">
        <v>2</v>
      </c>
      <c r="O3827" s="2">
        <v>34568</v>
      </c>
      <c r="P3827" t="s">
        <v>2</v>
      </c>
      <c r="Q3827" s="2">
        <v>34568</v>
      </c>
      <c r="R3827" t="s">
        <v>2</v>
      </c>
      <c r="S3827" s="2">
        <v>34568</v>
      </c>
      <c r="T3827" t="s">
        <v>2</v>
      </c>
      <c r="U3827" s="2">
        <v>34568</v>
      </c>
      <c r="V3827" t="s">
        <v>2</v>
      </c>
      <c r="W3827" s="2">
        <v>34568</v>
      </c>
      <c r="X3827">
        <v>0.77659999999999996</v>
      </c>
    </row>
    <row r="3828" spans="1:24" x14ac:dyDescent="0.2">
      <c r="A3828" s="4">
        <v>34569</v>
      </c>
      <c r="B3828">
        <v>0.73670000000000002</v>
      </c>
      <c r="C3828" s="2">
        <v>34569</v>
      </c>
      <c r="D3828">
        <v>1.5553999999999999</v>
      </c>
      <c r="E3828" s="2">
        <v>34569</v>
      </c>
      <c r="F3828" t="s">
        <v>2</v>
      </c>
      <c r="G3828" s="2">
        <v>34569</v>
      </c>
      <c r="H3828">
        <v>0.72609999999999997</v>
      </c>
      <c r="I3828" s="2">
        <v>34569</v>
      </c>
      <c r="J3828" t="s">
        <v>2</v>
      </c>
      <c r="K3828" s="2">
        <v>34569</v>
      </c>
      <c r="L3828">
        <v>1.0220999999999999E-2</v>
      </c>
      <c r="M3828" s="2">
        <v>34569</v>
      </c>
      <c r="N3828" t="s">
        <v>2</v>
      </c>
      <c r="O3828" s="2">
        <v>34569</v>
      </c>
      <c r="P3828" t="s">
        <v>2</v>
      </c>
      <c r="Q3828" s="2">
        <v>34569</v>
      </c>
      <c r="R3828" t="s">
        <v>2</v>
      </c>
      <c r="S3828" s="2">
        <v>34569</v>
      </c>
      <c r="T3828" t="s">
        <v>2</v>
      </c>
      <c r="U3828" s="2">
        <v>34569</v>
      </c>
      <c r="V3828" t="s">
        <v>2</v>
      </c>
      <c r="W3828" s="2">
        <v>34569</v>
      </c>
      <c r="X3828">
        <v>0.77329999999999999</v>
      </c>
    </row>
    <row r="3829" spans="1:24" x14ac:dyDescent="0.2">
      <c r="A3829" s="4">
        <v>34570</v>
      </c>
      <c r="B3829">
        <v>0.74180000000000001</v>
      </c>
      <c r="C3829" s="2">
        <v>34570</v>
      </c>
      <c r="D3829">
        <v>1.5533999999999999</v>
      </c>
      <c r="E3829" s="2">
        <v>34570</v>
      </c>
      <c r="F3829" t="s">
        <v>2</v>
      </c>
      <c r="G3829" s="2">
        <v>34570</v>
      </c>
      <c r="H3829">
        <v>0.72819999999999996</v>
      </c>
      <c r="I3829" s="2">
        <v>34570</v>
      </c>
      <c r="J3829" t="s">
        <v>2</v>
      </c>
      <c r="K3829" s="2">
        <v>34570</v>
      </c>
      <c r="L3829">
        <v>1.0132E-2</v>
      </c>
      <c r="M3829" s="2">
        <v>34570</v>
      </c>
      <c r="N3829" t="s">
        <v>2</v>
      </c>
      <c r="O3829" s="2">
        <v>34570</v>
      </c>
      <c r="P3829" t="s">
        <v>2</v>
      </c>
      <c r="Q3829" s="2">
        <v>34570</v>
      </c>
      <c r="R3829" t="s">
        <v>2</v>
      </c>
      <c r="S3829" s="2">
        <v>34570</v>
      </c>
      <c r="T3829" t="s">
        <v>2</v>
      </c>
      <c r="U3829" s="2">
        <v>34570</v>
      </c>
      <c r="V3829" t="s">
        <v>2</v>
      </c>
      <c r="W3829" s="2">
        <v>34570</v>
      </c>
      <c r="X3829">
        <v>0.76880000000000004</v>
      </c>
    </row>
    <row r="3830" spans="1:24" x14ac:dyDescent="0.2">
      <c r="A3830" s="4">
        <v>34571</v>
      </c>
      <c r="B3830">
        <v>0.74319999999999997</v>
      </c>
      <c r="C3830" s="2">
        <v>34571</v>
      </c>
      <c r="D3830">
        <v>1.5558000000000001</v>
      </c>
      <c r="E3830" s="2">
        <v>34571</v>
      </c>
      <c r="F3830" t="s">
        <v>2</v>
      </c>
      <c r="G3830" s="2">
        <v>34571</v>
      </c>
      <c r="H3830">
        <v>0.72840000000000005</v>
      </c>
      <c r="I3830" s="2">
        <v>34571</v>
      </c>
      <c r="J3830" t="s">
        <v>2</v>
      </c>
      <c r="K3830" s="2">
        <v>34571</v>
      </c>
      <c r="L3830">
        <v>1.0061E-2</v>
      </c>
      <c r="M3830" s="2">
        <v>34571</v>
      </c>
      <c r="N3830" t="s">
        <v>2</v>
      </c>
      <c r="O3830" s="2">
        <v>34571</v>
      </c>
      <c r="P3830" t="s">
        <v>2</v>
      </c>
      <c r="Q3830" s="2">
        <v>34571</v>
      </c>
      <c r="R3830" t="s">
        <v>2</v>
      </c>
      <c r="S3830" s="2">
        <v>34571</v>
      </c>
      <c r="T3830" t="s">
        <v>2</v>
      </c>
      <c r="U3830" s="2">
        <v>34571</v>
      </c>
      <c r="V3830" t="s">
        <v>2</v>
      </c>
      <c r="W3830" s="2">
        <v>34571</v>
      </c>
      <c r="X3830">
        <v>0.76859999999999995</v>
      </c>
    </row>
    <row r="3831" spans="1:24" x14ac:dyDescent="0.2">
      <c r="A3831" s="4">
        <v>34572</v>
      </c>
      <c r="B3831">
        <v>0.74239999999999995</v>
      </c>
      <c r="C3831" s="2">
        <v>34572</v>
      </c>
      <c r="D3831">
        <v>1.5306</v>
      </c>
      <c r="E3831" s="2">
        <v>34572</v>
      </c>
      <c r="F3831" t="s">
        <v>2</v>
      </c>
      <c r="G3831" s="2">
        <v>34572</v>
      </c>
      <c r="H3831">
        <v>0.72989999999999999</v>
      </c>
      <c r="I3831" s="2">
        <v>34572</v>
      </c>
      <c r="J3831" t="s">
        <v>2</v>
      </c>
      <c r="K3831" s="2">
        <v>34572</v>
      </c>
      <c r="L3831">
        <v>9.9699999999999997E-3</v>
      </c>
      <c r="M3831" s="2">
        <v>34572</v>
      </c>
      <c r="N3831" t="s">
        <v>2</v>
      </c>
      <c r="O3831" s="2">
        <v>34572</v>
      </c>
      <c r="P3831" t="s">
        <v>2</v>
      </c>
      <c r="Q3831" s="2">
        <v>34572</v>
      </c>
      <c r="R3831" t="s">
        <v>2</v>
      </c>
      <c r="S3831" s="2">
        <v>34572</v>
      </c>
      <c r="T3831" t="s">
        <v>2</v>
      </c>
      <c r="U3831" s="2">
        <v>34572</v>
      </c>
      <c r="V3831" t="s">
        <v>2</v>
      </c>
      <c r="W3831" s="2">
        <v>34572</v>
      </c>
      <c r="X3831">
        <v>0.75139999999999996</v>
      </c>
    </row>
    <row r="3832" spans="1:24" x14ac:dyDescent="0.2">
      <c r="A3832" s="4">
        <v>34575</v>
      </c>
      <c r="B3832">
        <v>0.74380000000000002</v>
      </c>
      <c r="C3832" s="2">
        <v>34575</v>
      </c>
      <c r="D3832">
        <v>1.536</v>
      </c>
      <c r="E3832" s="2">
        <v>34575</v>
      </c>
      <c r="F3832" t="s">
        <v>2</v>
      </c>
      <c r="G3832" s="2">
        <v>34575</v>
      </c>
      <c r="H3832">
        <v>0.73050000000000004</v>
      </c>
      <c r="I3832" s="2">
        <v>34575</v>
      </c>
      <c r="J3832" t="s">
        <v>2</v>
      </c>
      <c r="K3832" s="2">
        <v>34575</v>
      </c>
      <c r="L3832">
        <v>1.0012E-2</v>
      </c>
      <c r="M3832" s="2">
        <v>34575</v>
      </c>
      <c r="N3832" t="s">
        <v>2</v>
      </c>
      <c r="O3832" s="2">
        <v>34575</v>
      </c>
      <c r="P3832" t="s">
        <v>2</v>
      </c>
      <c r="Q3832" s="2">
        <v>34575</v>
      </c>
      <c r="R3832" t="s">
        <v>2</v>
      </c>
      <c r="S3832" s="2">
        <v>34575</v>
      </c>
      <c r="T3832" t="s">
        <v>2</v>
      </c>
      <c r="U3832" s="2">
        <v>34575</v>
      </c>
      <c r="V3832" t="s">
        <v>2</v>
      </c>
      <c r="W3832" s="2">
        <v>34575</v>
      </c>
      <c r="X3832">
        <v>0.75109999999999999</v>
      </c>
    </row>
    <row r="3833" spans="1:24" x14ac:dyDescent="0.2">
      <c r="A3833" s="4">
        <v>34576</v>
      </c>
      <c r="B3833">
        <v>0.74419999999999997</v>
      </c>
      <c r="C3833" s="2">
        <v>34576</v>
      </c>
      <c r="D3833">
        <v>1.5344</v>
      </c>
      <c r="E3833" s="2">
        <v>34576</v>
      </c>
      <c r="F3833" t="s">
        <v>2</v>
      </c>
      <c r="G3833" s="2">
        <v>34576</v>
      </c>
      <c r="H3833">
        <v>0.73</v>
      </c>
      <c r="I3833" s="2">
        <v>34576</v>
      </c>
      <c r="J3833" t="s">
        <v>2</v>
      </c>
      <c r="K3833" s="2">
        <v>34576</v>
      </c>
      <c r="L3833">
        <v>1.0062E-2</v>
      </c>
      <c r="M3833" s="2">
        <v>34576</v>
      </c>
      <c r="N3833" t="s">
        <v>2</v>
      </c>
      <c r="O3833" s="2">
        <v>34576</v>
      </c>
      <c r="P3833" t="s">
        <v>2</v>
      </c>
      <c r="Q3833" s="2">
        <v>34576</v>
      </c>
      <c r="R3833" t="s">
        <v>2</v>
      </c>
      <c r="S3833" s="2">
        <v>34576</v>
      </c>
      <c r="T3833" t="s">
        <v>2</v>
      </c>
      <c r="U3833" s="2">
        <v>34576</v>
      </c>
      <c r="V3833" t="s">
        <v>2</v>
      </c>
      <c r="W3833" s="2">
        <v>34576</v>
      </c>
      <c r="X3833">
        <v>0.753</v>
      </c>
    </row>
    <row r="3834" spans="1:24" x14ac:dyDescent="0.2">
      <c r="A3834" s="4">
        <v>34577</v>
      </c>
      <c r="B3834">
        <v>0.74329999999999996</v>
      </c>
      <c r="C3834" s="2">
        <v>34577</v>
      </c>
      <c r="D3834">
        <v>1.5347999999999999</v>
      </c>
      <c r="E3834" s="2">
        <v>34577</v>
      </c>
      <c r="F3834" t="s">
        <v>2</v>
      </c>
      <c r="G3834" s="2">
        <v>34577</v>
      </c>
      <c r="H3834">
        <v>0.73140000000000005</v>
      </c>
      <c r="I3834" s="2">
        <v>34577</v>
      </c>
      <c r="J3834" t="s">
        <v>2</v>
      </c>
      <c r="K3834" s="2">
        <v>34577</v>
      </c>
      <c r="L3834">
        <v>9.9979999999999999E-3</v>
      </c>
      <c r="M3834" s="2">
        <v>34577</v>
      </c>
      <c r="N3834" t="s">
        <v>2</v>
      </c>
      <c r="O3834" s="2">
        <v>34577</v>
      </c>
      <c r="P3834" t="s">
        <v>2</v>
      </c>
      <c r="Q3834" s="2">
        <v>34577</v>
      </c>
      <c r="R3834" t="s">
        <v>2</v>
      </c>
      <c r="S3834" s="2">
        <v>34577</v>
      </c>
      <c r="T3834" t="s">
        <v>2</v>
      </c>
      <c r="U3834" s="2">
        <v>34577</v>
      </c>
      <c r="V3834" t="s">
        <v>2</v>
      </c>
      <c r="W3834" s="2">
        <v>34577</v>
      </c>
      <c r="X3834">
        <v>0.75070000000000003</v>
      </c>
    </row>
    <row r="3835" spans="1:24" x14ac:dyDescent="0.2">
      <c r="A3835" s="4">
        <v>34578</v>
      </c>
      <c r="B3835">
        <v>0.74380000000000002</v>
      </c>
      <c r="C3835" s="2">
        <v>34578</v>
      </c>
      <c r="D3835">
        <v>1.5448</v>
      </c>
      <c r="E3835" s="2">
        <v>34578</v>
      </c>
      <c r="F3835" t="s">
        <v>2</v>
      </c>
      <c r="G3835" s="2">
        <v>34578</v>
      </c>
      <c r="H3835">
        <v>0.73119999999999996</v>
      </c>
      <c r="I3835" s="2">
        <v>34578</v>
      </c>
      <c r="J3835" t="s">
        <v>2</v>
      </c>
      <c r="K3835" s="2">
        <v>34578</v>
      </c>
      <c r="L3835">
        <v>1.0047E-2</v>
      </c>
      <c r="M3835" s="2">
        <v>34578</v>
      </c>
      <c r="N3835" t="s">
        <v>2</v>
      </c>
      <c r="O3835" s="2">
        <v>34578</v>
      </c>
      <c r="P3835" t="s">
        <v>2</v>
      </c>
      <c r="Q3835" s="2">
        <v>34578</v>
      </c>
      <c r="R3835" t="s">
        <v>2</v>
      </c>
      <c r="S3835" s="2">
        <v>34578</v>
      </c>
      <c r="T3835" t="s">
        <v>2</v>
      </c>
      <c r="U3835" s="2">
        <v>34578</v>
      </c>
      <c r="V3835" t="s">
        <v>2</v>
      </c>
      <c r="W3835" s="2">
        <v>34578</v>
      </c>
      <c r="X3835">
        <v>0.75570000000000004</v>
      </c>
    </row>
    <row r="3836" spans="1:24" x14ac:dyDescent="0.2">
      <c r="A3836" s="4">
        <v>34579</v>
      </c>
      <c r="B3836">
        <v>0.74250000000000005</v>
      </c>
      <c r="C3836" s="2">
        <v>34579</v>
      </c>
      <c r="D3836">
        <v>1.546</v>
      </c>
      <c r="E3836" s="2">
        <v>34579</v>
      </c>
      <c r="F3836" t="s">
        <v>2</v>
      </c>
      <c r="G3836" s="2">
        <v>34579</v>
      </c>
      <c r="H3836">
        <v>0.73160000000000003</v>
      </c>
      <c r="I3836" s="2">
        <v>34579</v>
      </c>
      <c r="J3836" t="s">
        <v>2</v>
      </c>
      <c r="K3836" s="2">
        <v>34579</v>
      </c>
      <c r="L3836">
        <v>1.0102E-2</v>
      </c>
      <c r="M3836" s="2">
        <v>34579</v>
      </c>
      <c r="N3836" t="s">
        <v>2</v>
      </c>
      <c r="O3836" s="2">
        <v>34579</v>
      </c>
      <c r="P3836" t="s">
        <v>2</v>
      </c>
      <c r="Q3836" s="2">
        <v>34579</v>
      </c>
      <c r="R3836" t="s">
        <v>2</v>
      </c>
      <c r="S3836" s="2">
        <v>34579</v>
      </c>
      <c r="T3836" t="s">
        <v>2</v>
      </c>
      <c r="U3836" s="2">
        <v>34579</v>
      </c>
      <c r="V3836" t="s">
        <v>2</v>
      </c>
      <c r="W3836" s="2">
        <v>34579</v>
      </c>
      <c r="X3836">
        <v>0.76529999999999998</v>
      </c>
    </row>
    <row r="3837" spans="1:24" x14ac:dyDescent="0.2">
      <c r="A3837" s="4">
        <v>34579</v>
      </c>
      <c r="B3837">
        <v>0.74250000000000005</v>
      </c>
      <c r="C3837" s="2">
        <v>34579</v>
      </c>
      <c r="D3837">
        <v>1.546</v>
      </c>
      <c r="E3837" s="2">
        <v>34582</v>
      </c>
      <c r="F3837" t="s">
        <v>2</v>
      </c>
      <c r="G3837" s="2">
        <v>34579</v>
      </c>
      <c r="H3837">
        <v>0.73160000000000003</v>
      </c>
      <c r="I3837" s="2">
        <v>34582</v>
      </c>
      <c r="J3837" t="s">
        <v>2</v>
      </c>
      <c r="K3837" s="2">
        <v>34579</v>
      </c>
      <c r="L3837">
        <v>1.0102E-2</v>
      </c>
      <c r="M3837" s="2">
        <v>34582</v>
      </c>
      <c r="N3837" t="s">
        <v>2</v>
      </c>
      <c r="O3837" s="2">
        <v>34582</v>
      </c>
      <c r="P3837" t="s">
        <v>2</v>
      </c>
      <c r="Q3837" s="2">
        <v>34582</v>
      </c>
      <c r="R3837" t="s">
        <v>2</v>
      </c>
      <c r="S3837" s="2">
        <v>34582</v>
      </c>
      <c r="T3837" t="s">
        <v>2</v>
      </c>
      <c r="U3837" s="2">
        <v>34582</v>
      </c>
      <c r="V3837" t="s">
        <v>2</v>
      </c>
      <c r="W3837" s="2">
        <v>34579</v>
      </c>
      <c r="X3837">
        <v>0.76529999999999998</v>
      </c>
    </row>
    <row r="3838" spans="1:24" x14ac:dyDescent="0.2">
      <c r="A3838" s="4">
        <v>34583</v>
      </c>
      <c r="B3838">
        <v>0.74039999999999995</v>
      </c>
      <c r="C3838" s="2">
        <v>34583</v>
      </c>
      <c r="D3838">
        <v>1.5558000000000001</v>
      </c>
      <c r="E3838" s="2">
        <v>34583</v>
      </c>
      <c r="F3838" t="s">
        <v>2</v>
      </c>
      <c r="G3838" s="2">
        <v>34583</v>
      </c>
      <c r="H3838">
        <v>0.73099999999999998</v>
      </c>
      <c r="I3838" s="2">
        <v>34583</v>
      </c>
      <c r="J3838" t="s">
        <v>2</v>
      </c>
      <c r="K3838" s="2">
        <v>34583</v>
      </c>
      <c r="L3838">
        <v>1.0153000000000001E-2</v>
      </c>
      <c r="M3838" s="2">
        <v>34583</v>
      </c>
      <c r="N3838" t="s">
        <v>2</v>
      </c>
      <c r="O3838" s="2">
        <v>34583</v>
      </c>
      <c r="P3838" t="s">
        <v>2</v>
      </c>
      <c r="Q3838" s="2">
        <v>34583</v>
      </c>
      <c r="R3838" t="s">
        <v>2</v>
      </c>
      <c r="S3838" s="2">
        <v>34583</v>
      </c>
      <c r="T3838" t="s">
        <v>2</v>
      </c>
      <c r="U3838" s="2">
        <v>34583</v>
      </c>
      <c r="V3838" t="s">
        <v>2</v>
      </c>
      <c r="W3838" s="2">
        <v>34583</v>
      </c>
      <c r="X3838">
        <v>0.77439999999999998</v>
      </c>
    </row>
    <row r="3839" spans="1:24" x14ac:dyDescent="0.2">
      <c r="A3839" s="4">
        <v>34584</v>
      </c>
      <c r="B3839">
        <v>0.7429</v>
      </c>
      <c r="C3839" s="2">
        <v>34584</v>
      </c>
      <c r="D3839">
        <v>1.546</v>
      </c>
      <c r="E3839" s="2">
        <v>34584</v>
      </c>
      <c r="F3839" t="s">
        <v>2</v>
      </c>
      <c r="G3839" s="2">
        <v>34584</v>
      </c>
      <c r="H3839">
        <v>0.73089999999999999</v>
      </c>
      <c r="I3839" s="2">
        <v>34584</v>
      </c>
      <c r="J3839" t="s">
        <v>2</v>
      </c>
      <c r="K3839" s="2">
        <v>34584</v>
      </c>
      <c r="L3839">
        <v>1.0071E-2</v>
      </c>
      <c r="M3839" s="2">
        <v>34584</v>
      </c>
      <c r="N3839" t="s">
        <v>2</v>
      </c>
      <c r="O3839" s="2">
        <v>34584</v>
      </c>
      <c r="P3839" t="s">
        <v>2</v>
      </c>
      <c r="Q3839" s="2">
        <v>34584</v>
      </c>
      <c r="R3839" t="s">
        <v>2</v>
      </c>
      <c r="S3839" s="2">
        <v>34584</v>
      </c>
      <c r="T3839" t="s">
        <v>2</v>
      </c>
      <c r="U3839" s="2">
        <v>34584</v>
      </c>
      <c r="V3839" t="s">
        <v>2</v>
      </c>
      <c r="W3839" s="2">
        <v>34584</v>
      </c>
      <c r="X3839">
        <v>0.77210000000000001</v>
      </c>
    </row>
    <row r="3840" spans="1:24" x14ac:dyDescent="0.2">
      <c r="A3840" s="4">
        <v>34585</v>
      </c>
      <c r="B3840">
        <v>0.74650000000000005</v>
      </c>
      <c r="C3840" s="2">
        <v>34585</v>
      </c>
      <c r="D3840">
        <v>1.5454000000000001</v>
      </c>
      <c r="E3840" s="2">
        <v>34585</v>
      </c>
      <c r="F3840" t="s">
        <v>2</v>
      </c>
      <c r="G3840" s="2">
        <v>34585</v>
      </c>
      <c r="H3840">
        <v>0.72960000000000003</v>
      </c>
      <c r="I3840" s="2">
        <v>34585</v>
      </c>
      <c r="J3840" t="s">
        <v>2</v>
      </c>
      <c r="K3840" s="2">
        <v>34585</v>
      </c>
      <c r="L3840">
        <v>1.0057999999999999E-2</v>
      </c>
      <c r="M3840" s="2">
        <v>34585</v>
      </c>
      <c r="N3840" t="s">
        <v>2</v>
      </c>
      <c r="O3840" s="2">
        <v>34585</v>
      </c>
      <c r="P3840" t="s">
        <v>2</v>
      </c>
      <c r="Q3840" s="2">
        <v>34585</v>
      </c>
      <c r="R3840" t="s">
        <v>2</v>
      </c>
      <c r="S3840" s="2">
        <v>34585</v>
      </c>
      <c r="T3840" t="s">
        <v>2</v>
      </c>
      <c r="U3840" s="2">
        <v>34585</v>
      </c>
      <c r="V3840" t="s">
        <v>2</v>
      </c>
      <c r="W3840" s="2">
        <v>34585</v>
      </c>
      <c r="X3840">
        <v>0.76870000000000005</v>
      </c>
    </row>
    <row r="3841" spans="1:24" x14ac:dyDescent="0.2">
      <c r="A3841" s="4">
        <v>34586</v>
      </c>
      <c r="B3841">
        <v>0.74560000000000004</v>
      </c>
      <c r="C3841" s="2">
        <v>34586</v>
      </c>
      <c r="D3841">
        <v>1.5529999999999999</v>
      </c>
      <c r="E3841" s="2">
        <v>34586</v>
      </c>
      <c r="F3841" t="s">
        <v>2</v>
      </c>
      <c r="G3841" s="2">
        <v>34586</v>
      </c>
      <c r="H3841">
        <v>0.73080000000000001</v>
      </c>
      <c r="I3841" s="2">
        <v>34586</v>
      </c>
      <c r="J3841" t="s">
        <v>2</v>
      </c>
      <c r="K3841" s="2">
        <v>34586</v>
      </c>
      <c r="L3841">
        <v>1.0085E-2</v>
      </c>
      <c r="M3841" s="2">
        <v>34586</v>
      </c>
      <c r="N3841" t="s">
        <v>2</v>
      </c>
      <c r="O3841" s="2">
        <v>34586</v>
      </c>
      <c r="P3841" t="s">
        <v>2</v>
      </c>
      <c r="Q3841" s="2">
        <v>34586</v>
      </c>
      <c r="R3841" t="s">
        <v>2</v>
      </c>
      <c r="S3841" s="2">
        <v>34586</v>
      </c>
      <c r="T3841" t="s">
        <v>2</v>
      </c>
      <c r="U3841" s="2">
        <v>34586</v>
      </c>
      <c r="V3841" t="s">
        <v>2</v>
      </c>
      <c r="W3841" s="2">
        <v>34586</v>
      </c>
      <c r="X3841">
        <v>0.78100000000000003</v>
      </c>
    </row>
    <row r="3842" spans="1:24" x14ac:dyDescent="0.2">
      <c r="A3842" s="4">
        <v>34589</v>
      </c>
      <c r="B3842">
        <v>0.74219999999999997</v>
      </c>
      <c r="C3842" s="2">
        <v>34589</v>
      </c>
      <c r="D3842">
        <v>1.5718000000000001</v>
      </c>
      <c r="E3842" s="2">
        <v>34589</v>
      </c>
      <c r="F3842" t="s">
        <v>2</v>
      </c>
      <c r="G3842" s="2">
        <v>34589</v>
      </c>
      <c r="H3842">
        <v>0.73109999999999997</v>
      </c>
      <c r="I3842" s="2">
        <v>34589</v>
      </c>
      <c r="J3842" t="s">
        <v>2</v>
      </c>
      <c r="K3842" s="2">
        <v>34589</v>
      </c>
      <c r="L3842">
        <v>1.0101000000000001E-2</v>
      </c>
      <c r="M3842" s="2">
        <v>34589</v>
      </c>
      <c r="N3842" t="s">
        <v>2</v>
      </c>
      <c r="O3842" s="2">
        <v>34589</v>
      </c>
      <c r="P3842" t="s">
        <v>2</v>
      </c>
      <c r="Q3842" s="2">
        <v>34589</v>
      </c>
      <c r="R3842" t="s">
        <v>2</v>
      </c>
      <c r="S3842" s="2">
        <v>34589</v>
      </c>
      <c r="T3842" t="s">
        <v>2</v>
      </c>
      <c r="U3842" s="2">
        <v>34589</v>
      </c>
      <c r="V3842" t="s">
        <v>2</v>
      </c>
      <c r="W3842" s="2">
        <v>34589</v>
      </c>
      <c r="X3842">
        <v>0.77800000000000002</v>
      </c>
    </row>
    <row r="3843" spans="1:24" x14ac:dyDescent="0.2">
      <c r="A3843" s="4">
        <v>34590</v>
      </c>
      <c r="B3843">
        <v>0.74339999999999995</v>
      </c>
      <c r="C3843" s="2">
        <v>34590</v>
      </c>
      <c r="D3843">
        <v>1.5636000000000001</v>
      </c>
      <c r="E3843" s="2">
        <v>34590</v>
      </c>
      <c r="F3843" t="s">
        <v>2</v>
      </c>
      <c r="G3843" s="2">
        <v>34590</v>
      </c>
      <c r="H3843">
        <v>0.74080000000000001</v>
      </c>
      <c r="I3843" s="2">
        <v>34590</v>
      </c>
      <c r="J3843" t="s">
        <v>2</v>
      </c>
      <c r="K3843" s="2">
        <v>34590</v>
      </c>
      <c r="L3843">
        <v>1.0135999999999999E-2</v>
      </c>
      <c r="M3843" s="2">
        <v>34590</v>
      </c>
      <c r="N3843" t="s">
        <v>2</v>
      </c>
      <c r="O3843" s="2">
        <v>34590</v>
      </c>
      <c r="P3843" t="s">
        <v>2</v>
      </c>
      <c r="Q3843" s="2">
        <v>34590</v>
      </c>
      <c r="R3843" t="s">
        <v>2</v>
      </c>
      <c r="S3843" s="2">
        <v>34590</v>
      </c>
      <c r="T3843" t="s">
        <v>2</v>
      </c>
      <c r="U3843" s="2">
        <v>34590</v>
      </c>
      <c r="V3843" t="s">
        <v>2</v>
      </c>
      <c r="W3843" s="2">
        <v>34590</v>
      </c>
      <c r="X3843">
        <v>0.77859999999999996</v>
      </c>
    </row>
    <row r="3844" spans="1:24" x14ac:dyDescent="0.2">
      <c r="A3844" s="4">
        <v>34591</v>
      </c>
      <c r="B3844">
        <v>0.74270000000000003</v>
      </c>
      <c r="C3844" s="2">
        <v>34591</v>
      </c>
      <c r="D3844">
        <v>1.5640000000000001</v>
      </c>
      <c r="E3844" s="2">
        <v>34591</v>
      </c>
      <c r="F3844" t="s">
        <v>2</v>
      </c>
      <c r="G3844" s="2">
        <v>34591</v>
      </c>
      <c r="H3844">
        <v>0.73929999999999996</v>
      </c>
      <c r="I3844" s="2">
        <v>34591</v>
      </c>
      <c r="J3844" t="s">
        <v>2</v>
      </c>
      <c r="K3844" s="2">
        <v>34591</v>
      </c>
      <c r="L3844">
        <v>1.0085999999999999E-2</v>
      </c>
      <c r="M3844" s="2">
        <v>34591</v>
      </c>
      <c r="N3844" t="s">
        <v>2</v>
      </c>
      <c r="O3844" s="2">
        <v>34591</v>
      </c>
      <c r="P3844" t="s">
        <v>2</v>
      </c>
      <c r="Q3844" s="2">
        <v>34591</v>
      </c>
      <c r="R3844" t="s">
        <v>2</v>
      </c>
      <c r="S3844" s="2">
        <v>34591</v>
      </c>
      <c r="T3844" t="s">
        <v>2</v>
      </c>
      <c r="U3844" s="2">
        <v>34591</v>
      </c>
      <c r="V3844" t="s">
        <v>2</v>
      </c>
      <c r="W3844" s="2">
        <v>34591</v>
      </c>
      <c r="X3844">
        <v>0.7802</v>
      </c>
    </row>
    <row r="3845" spans="1:24" x14ac:dyDescent="0.2">
      <c r="A3845" s="4">
        <v>34592</v>
      </c>
      <c r="B3845">
        <v>0.74360000000000004</v>
      </c>
      <c r="C3845" s="2">
        <v>34592</v>
      </c>
      <c r="D3845">
        <v>1.5629999999999999</v>
      </c>
      <c r="E3845" s="2">
        <v>34592</v>
      </c>
      <c r="F3845" t="s">
        <v>2</v>
      </c>
      <c r="G3845" s="2">
        <v>34592</v>
      </c>
      <c r="H3845">
        <v>0.73919999999999997</v>
      </c>
      <c r="I3845" s="2">
        <v>34592</v>
      </c>
      <c r="J3845" t="s">
        <v>2</v>
      </c>
      <c r="K3845" s="2">
        <v>34592</v>
      </c>
      <c r="L3845">
        <v>1.0059999999999999E-2</v>
      </c>
      <c r="M3845" s="2">
        <v>34592</v>
      </c>
      <c r="N3845" t="s">
        <v>2</v>
      </c>
      <c r="O3845" s="2">
        <v>34592</v>
      </c>
      <c r="P3845" t="s">
        <v>2</v>
      </c>
      <c r="Q3845" s="2">
        <v>34592</v>
      </c>
      <c r="R3845" t="s">
        <v>2</v>
      </c>
      <c r="S3845" s="2">
        <v>34592</v>
      </c>
      <c r="T3845" t="s">
        <v>2</v>
      </c>
      <c r="U3845" s="2">
        <v>34592</v>
      </c>
      <c r="V3845" t="s">
        <v>2</v>
      </c>
      <c r="W3845" s="2">
        <v>34592</v>
      </c>
      <c r="X3845">
        <v>0.77949999999999997</v>
      </c>
    </row>
    <row r="3846" spans="1:24" x14ac:dyDescent="0.2">
      <c r="A3846" s="4">
        <v>34593</v>
      </c>
      <c r="B3846">
        <v>0.74460000000000004</v>
      </c>
      <c r="C3846" s="2">
        <v>34593</v>
      </c>
      <c r="D3846">
        <v>1.5820000000000001</v>
      </c>
      <c r="E3846" s="2">
        <v>34593</v>
      </c>
      <c r="F3846" t="s">
        <v>2</v>
      </c>
      <c r="G3846" s="2">
        <v>34593</v>
      </c>
      <c r="H3846">
        <v>0.74070000000000003</v>
      </c>
      <c r="I3846" s="2">
        <v>34593</v>
      </c>
      <c r="J3846" t="s">
        <v>2</v>
      </c>
      <c r="K3846" s="2">
        <v>34593</v>
      </c>
      <c r="L3846">
        <v>1.0111999999999999E-2</v>
      </c>
      <c r="M3846" s="2">
        <v>34593</v>
      </c>
      <c r="N3846" t="s">
        <v>2</v>
      </c>
      <c r="O3846" s="2">
        <v>34593</v>
      </c>
      <c r="P3846" t="s">
        <v>2</v>
      </c>
      <c r="Q3846" s="2">
        <v>34593</v>
      </c>
      <c r="R3846" t="s">
        <v>2</v>
      </c>
      <c r="S3846" s="2">
        <v>34593</v>
      </c>
      <c r="T3846" t="s">
        <v>2</v>
      </c>
      <c r="U3846" s="2">
        <v>34593</v>
      </c>
      <c r="V3846" t="s">
        <v>2</v>
      </c>
      <c r="W3846" s="2">
        <v>34593</v>
      </c>
      <c r="X3846">
        <v>0.7823</v>
      </c>
    </row>
    <row r="3847" spans="1:24" x14ac:dyDescent="0.2">
      <c r="A3847" s="4">
        <v>34596</v>
      </c>
      <c r="B3847">
        <v>0.74329999999999996</v>
      </c>
      <c r="C3847" s="2">
        <v>34596</v>
      </c>
      <c r="D3847">
        <v>1.5696000000000001</v>
      </c>
      <c r="E3847" s="2">
        <v>34596</v>
      </c>
      <c r="F3847" t="s">
        <v>2</v>
      </c>
      <c r="G3847" s="2">
        <v>34596</v>
      </c>
      <c r="H3847">
        <v>0.74009999999999998</v>
      </c>
      <c r="I3847" s="2">
        <v>34596</v>
      </c>
      <c r="J3847" t="s">
        <v>2</v>
      </c>
      <c r="K3847" s="2">
        <v>34596</v>
      </c>
      <c r="L3847">
        <v>1.0135E-2</v>
      </c>
      <c r="M3847" s="2">
        <v>34596</v>
      </c>
      <c r="N3847" t="s">
        <v>2</v>
      </c>
      <c r="O3847" s="2">
        <v>34596</v>
      </c>
      <c r="P3847" t="s">
        <v>2</v>
      </c>
      <c r="Q3847" s="2">
        <v>34596</v>
      </c>
      <c r="R3847" t="s">
        <v>2</v>
      </c>
      <c r="S3847" s="2">
        <v>34596</v>
      </c>
      <c r="T3847" t="s">
        <v>2</v>
      </c>
      <c r="U3847" s="2">
        <v>34596</v>
      </c>
      <c r="V3847" t="s">
        <v>2</v>
      </c>
      <c r="W3847" s="2">
        <v>34596</v>
      </c>
      <c r="X3847">
        <v>0.77600000000000002</v>
      </c>
    </row>
    <row r="3848" spans="1:24" x14ac:dyDescent="0.2">
      <c r="A3848" s="4">
        <v>34597</v>
      </c>
      <c r="B3848">
        <v>0.74219999999999997</v>
      </c>
      <c r="C3848" s="2">
        <v>34597</v>
      </c>
      <c r="D3848">
        <v>1.5706</v>
      </c>
      <c r="E3848" s="2">
        <v>34597</v>
      </c>
      <c r="F3848" t="s">
        <v>2</v>
      </c>
      <c r="G3848" s="2">
        <v>34597</v>
      </c>
      <c r="H3848">
        <v>0.74509999999999998</v>
      </c>
      <c r="I3848" s="2">
        <v>34597</v>
      </c>
      <c r="J3848" t="s">
        <v>2</v>
      </c>
      <c r="K3848" s="2">
        <v>34597</v>
      </c>
      <c r="L3848">
        <v>1.0305999999999999E-2</v>
      </c>
      <c r="M3848" s="2">
        <v>34597</v>
      </c>
      <c r="N3848" t="s">
        <v>2</v>
      </c>
      <c r="O3848" s="2">
        <v>34597</v>
      </c>
      <c r="P3848" t="s">
        <v>2</v>
      </c>
      <c r="Q3848" s="2">
        <v>34597</v>
      </c>
      <c r="R3848" t="s">
        <v>2</v>
      </c>
      <c r="S3848" s="2">
        <v>34597</v>
      </c>
      <c r="T3848" t="s">
        <v>2</v>
      </c>
      <c r="U3848" s="2">
        <v>34597</v>
      </c>
      <c r="V3848" t="s">
        <v>2</v>
      </c>
      <c r="W3848" s="2">
        <v>34597</v>
      </c>
      <c r="X3848">
        <v>0.77869999999999995</v>
      </c>
    </row>
    <row r="3849" spans="1:24" x14ac:dyDescent="0.2">
      <c r="A3849" s="4">
        <v>34598</v>
      </c>
      <c r="B3849">
        <v>0.73229999999999995</v>
      </c>
      <c r="C3849" s="2">
        <v>34598</v>
      </c>
      <c r="D3849">
        <v>1.5768</v>
      </c>
      <c r="E3849" s="2">
        <v>34598</v>
      </c>
      <c r="F3849" t="s">
        <v>2</v>
      </c>
      <c r="G3849" s="2">
        <v>34598</v>
      </c>
      <c r="H3849">
        <v>0.745</v>
      </c>
      <c r="I3849" s="2">
        <v>34598</v>
      </c>
      <c r="J3849" t="s">
        <v>2</v>
      </c>
      <c r="K3849" s="2">
        <v>34598</v>
      </c>
      <c r="L3849">
        <v>1.0307999999999999E-2</v>
      </c>
      <c r="M3849" s="2">
        <v>34598</v>
      </c>
      <c r="N3849" t="s">
        <v>2</v>
      </c>
      <c r="O3849" s="2">
        <v>34598</v>
      </c>
      <c r="P3849" t="s">
        <v>2</v>
      </c>
      <c r="Q3849" s="2">
        <v>34598</v>
      </c>
      <c r="R3849" t="s">
        <v>2</v>
      </c>
      <c r="S3849" s="2">
        <v>34598</v>
      </c>
      <c r="T3849" t="s">
        <v>2</v>
      </c>
      <c r="U3849" s="2">
        <v>34598</v>
      </c>
      <c r="V3849" t="s">
        <v>2</v>
      </c>
      <c r="W3849" s="2">
        <v>34598</v>
      </c>
      <c r="X3849">
        <v>0.78159999999999996</v>
      </c>
    </row>
    <row r="3850" spans="1:24" x14ac:dyDescent="0.2">
      <c r="A3850" s="4">
        <v>34599</v>
      </c>
      <c r="B3850">
        <v>0.73380000000000001</v>
      </c>
      <c r="C3850" s="2">
        <v>34599</v>
      </c>
      <c r="D3850">
        <v>1.5738000000000001</v>
      </c>
      <c r="E3850" s="2">
        <v>34599</v>
      </c>
      <c r="F3850" t="s">
        <v>2</v>
      </c>
      <c r="G3850" s="2">
        <v>34599</v>
      </c>
      <c r="H3850">
        <v>0.74429999999999996</v>
      </c>
      <c r="I3850" s="2">
        <v>34599</v>
      </c>
      <c r="J3850" t="s">
        <v>2</v>
      </c>
      <c r="K3850" s="2">
        <v>34599</v>
      </c>
      <c r="L3850">
        <v>1.0277E-2</v>
      </c>
      <c r="M3850" s="2">
        <v>34599</v>
      </c>
      <c r="N3850" t="s">
        <v>2</v>
      </c>
      <c r="O3850" s="2">
        <v>34599</v>
      </c>
      <c r="P3850" t="s">
        <v>2</v>
      </c>
      <c r="Q3850" s="2">
        <v>34599</v>
      </c>
      <c r="R3850" t="s">
        <v>2</v>
      </c>
      <c r="S3850" s="2">
        <v>34599</v>
      </c>
      <c r="T3850" t="s">
        <v>2</v>
      </c>
      <c r="U3850" s="2">
        <v>34599</v>
      </c>
      <c r="V3850" t="s">
        <v>2</v>
      </c>
      <c r="W3850" s="2">
        <v>34599</v>
      </c>
      <c r="X3850">
        <v>0.78139999999999998</v>
      </c>
    </row>
    <row r="3851" spans="1:24" x14ac:dyDescent="0.2">
      <c r="A3851" s="4">
        <v>34600</v>
      </c>
      <c r="B3851">
        <v>0.74119999999999997</v>
      </c>
      <c r="C3851" s="2">
        <v>34600</v>
      </c>
      <c r="D3851">
        <v>1.5758000000000001</v>
      </c>
      <c r="E3851" s="2">
        <v>34600</v>
      </c>
      <c r="F3851" t="s">
        <v>2</v>
      </c>
      <c r="G3851" s="2">
        <v>34600</v>
      </c>
      <c r="H3851">
        <v>0.74360000000000004</v>
      </c>
      <c r="I3851" s="2">
        <v>34600</v>
      </c>
      <c r="J3851" t="s">
        <v>2</v>
      </c>
      <c r="K3851" s="2">
        <v>34600</v>
      </c>
      <c r="L3851">
        <v>1.0299000000000001E-2</v>
      </c>
      <c r="M3851" s="2">
        <v>34600</v>
      </c>
      <c r="N3851" t="s">
        <v>2</v>
      </c>
      <c r="O3851" s="2">
        <v>34600</v>
      </c>
      <c r="P3851" t="s">
        <v>2</v>
      </c>
      <c r="Q3851" s="2">
        <v>34600</v>
      </c>
      <c r="R3851" t="s">
        <v>2</v>
      </c>
      <c r="S3851" s="2">
        <v>34600</v>
      </c>
      <c r="T3851" t="s">
        <v>2</v>
      </c>
      <c r="U3851" s="2">
        <v>34600</v>
      </c>
      <c r="V3851" t="s">
        <v>2</v>
      </c>
      <c r="W3851" s="2">
        <v>34600</v>
      </c>
      <c r="X3851">
        <v>0.78010000000000002</v>
      </c>
    </row>
    <row r="3852" spans="1:24" x14ac:dyDescent="0.2">
      <c r="A3852" s="4">
        <v>34603</v>
      </c>
      <c r="B3852">
        <v>0.73939999999999995</v>
      </c>
      <c r="C3852" s="2">
        <v>34603</v>
      </c>
      <c r="D3852">
        <v>1.569</v>
      </c>
      <c r="E3852" s="2">
        <v>34603</v>
      </c>
      <c r="F3852" t="s">
        <v>2</v>
      </c>
      <c r="G3852" s="2">
        <v>34603</v>
      </c>
      <c r="H3852">
        <v>0.74129999999999996</v>
      </c>
      <c r="I3852" s="2">
        <v>34603</v>
      </c>
      <c r="J3852" t="s">
        <v>2</v>
      </c>
      <c r="K3852" s="2">
        <v>34603</v>
      </c>
      <c r="L3852">
        <v>1.0187999999999999E-2</v>
      </c>
      <c r="M3852" s="2">
        <v>34603</v>
      </c>
      <c r="N3852" t="s">
        <v>2</v>
      </c>
      <c r="O3852" s="2">
        <v>34603</v>
      </c>
      <c r="P3852" t="s">
        <v>2</v>
      </c>
      <c r="Q3852" s="2">
        <v>34603</v>
      </c>
      <c r="R3852" t="s">
        <v>2</v>
      </c>
      <c r="S3852" s="2">
        <v>34603</v>
      </c>
      <c r="T3852" t="s">
        <v>2</v>
      </c>
      <c r="U3852" s="2">
        <v>34603</v>
      </c>
      <c r="V3852" t="s">
        <v>2</v>
      </c>
      <c r="W3852" s="2">
        <v>34603</v>
      </c>
      <c r="X3852">
        <v>0.77900000000000003</v>
      </c>
    </row>
    <row r="3853" spans="1:24" x14ac:dyDescent="0.2">
      <c r="A3853" s="4">
        <v>34604</v>
      </c>
      <c r="B3853">
        <v>0.73850000000000005</v>
      </c>
      <c r="C3853" s="2">
        <v>34604</v>
      </c>
      <c r="D3853">
        <v>1.5782</v>
      </c>
      <c r="E3853" s="2">
        <v>34604</v>
      </c>
      <c r="F3853" t="s">
        <v>2</v>
      </c>
      <c r="G3853" s="2">
        <v>34604</v>
      </c>
      <c r="H3853">
        <v>0.74250000000000005</v>
      </c>
      <c r="I3853" s="2">
        <v>34604</v>
      </c>
      <c r="J3853" t="s">
        <v>2</v>
      </c>
      <c r="K3853" s="2">
        <v>34604</v>
      </c>
      <c r="L3853">
        <v>1.0252000000000001E-2</v>
      </c>
      <c r="M3853" s="2">
        <v>34604</v>
      </c>
      <c r="N3853" t="s">
        <v>2</v>
      </c>
      <c r="O3853" s="2">
        <v>34604</v>
      </c>
      <c r="P3853" t="s">
        <v>2</v>
      </c>
      <c r="Q3853" s="2">
        <v>34604</v>
      </c>
      <c r="R3853" t="s">
        <v>2</v>
      </c>
      <c r="S3853" s="2">
        <v>34604</v>
      </c>
      <c r="T3853" t="s">
        <v>2</v>
      </c>
      <c r="U3853" s="2">
        <v>34604</v>
      </c>
      <c r="V3853" t="s">
        <v>2</v>
      </c>
      <c r="W3853" s="2">
        <v>34604</v>
      </c>
      <c r="X3853">
        <v>0.78480000000000005</v>
      </c>
    </row>
    <row r="3854" spans="1:24" x14ac:dyDescent="0.2">
      <c r="A3854" s="4">
        <v>34605</v>
      </c>
      <c r="B3854">
        <v>0.73850000000000005</v>
      </c>
      <c r="C3854" s="2">
        <v>34605</v>
      </c>
      <c r="D3854">
        <v>1.5728</v>
      </c>
      <c r="E3854" s="2">
        <v>34605</v>
      </c>
      <c r="F3854" t="s">
        <v>2</v>
      </c>
      <c r="G3854" s="2">
        <v>34605</v>
      </c>
      <c r="H3854">
        <v>0.74509999999999998</v>
      </c>
      <c r="I3854" s="2">
        <v>34605</v>
      </c>
      <c r="J3854" t="s">
        <v>2</v>
      </c>
      <c r="K3854" s="2">
        <v>34605</v>
      </c>
      <c r="L3854">
        <v>1.018E-2</v>
      </c>
      <c r="M3854" s="2">
        <v>34605</v>
      </c>
      <c r="N3854" t="s">
        <v>2</v>
      </c>
      <c r="O3854" s="2">
        <v>34605</v>
      </c>
      <c r="P3854" t="s">
        <v>2</v>
      </c>
      <c r="Q3854" s="2">
        <v>34605</v>
      </c>
      <c r="R3854" t="s">
        <v>2</v>
      </c>
      <c r="S3854" s="2">
        <v>34605</v>
      </c>
      <c r="T3854" t="s">
        <v>2</v>
      </c>
      <c r="U3854" s="2">
        <v>34605</v>
      </c>
      <c r="V3854" t="s">
        <v>2</v>
      </c>
      <c r="W3854" s="2">
        <v>34605</v>
      </c>
      <c r="X3854">
        <v>0.77880000000000005</v>
      </c>
    </row>
    <row r="3855" spans="1:24" x14ac:dyDescent="0.2">
      <c r="A3855" s="4">
        <v>34606</v>
      </c>
      <c r="B3855">
        <v>0.73750000000000004</v>
      </c>
      <c r="C3855" s="2">
        <v>34606</v>
      </c>
      <c r="D3855">
        <v>1.5775999999999999</v>
      </c>
      <c r="E3855" s="2">
        <v>34606</v>
      </c>
      <c r="F3855" t="s">
        <v>2</v>
      </c>
      <c r="G3855" s="2">
        <v>34606</v>
      </c>
      <c r="H3855">
        <v>0.74429999999999996</v>
      </c>
      <c r="I3855" s="2">
        <v>34606</v>
      </c>
      <c r="J3855" t="s">
        <v>2</v>
      </c>
      <c r="K3855" s="2">
        <v>34606</v>
      </c>
      <c r="L3855">
        <v>1.0205000000000001E-2</v>
      </c>
      <c r="M3855" s="2">
        <v>34606</v>
      </c>
      <c r="N3855" t="s">
        <v>2</v>
      </c>
      <c r="O3855" s="2">
        <v>34606</v>
      </c>
      <c r="P3855" t="s">
        <v>2</v>
      </c>
      <c r="Q3855" s="2">
        <v>34606</v>
      </c>
      <c r="R3855" t="s">
        <v>2</v>
      </c>
      <c r="S3855" s="2">
        <v>34606</v>
      </c>
      <c r="T3855" t="s">
        <v>2</v>
      </c>
      <c r="U3855" s="2">
        <v>34606</v>
      </c>
      <c r="V3855" t="s">
        <v>2</v>
      </c>
      <c r="W3855" s="2">
        <v>34606</v>
      </c>
      <c r="X3855">
        <v>0.78049999999999997</v>
      </c>
    </row>
    <row r="3856" spans="1:24" x14ac:dyDescent="0.2">
      <c r="A3856" s="4">
        <v>34607</v>
      </c>
      <c r="B3856">
        <v>0.73870000000000002</v>
      </c>
      <c r="C3856" s="2">
        <v>34607</v>
      </c>
      <c r="D3856">
        <v>1.5744</v>
      </c>
      <c r="E3856" s="2">
        <v>34607</v>
      </c>
      <c r="F3856" t="s">
        <v>2</v>
      </c>
      <c r="G3856" s="2">
        <v>34607</v>
      </c>
      <c r="H3856">
        <v>0.74490000000000001</v>
      </c>
      <c r="I3856" s="2">
        <v>34607</v>
      </c>
      <c r="J3856" t="s">
        <v>2</v>
      </c>
      <c r="K3856" s="2">
        <v>34607</v>
      </c>
      <c r="L3856">
        <v>1.0149999999999999E-2</v>
      </c>
      <c r="M3856" s="2">
        <v>34607</v>
      </c>
      <c r="N3856" t="s">
        <v>2</v>
      </c>
      <c r="O3856" s="2">
        <v>34607</v>
      </c>
      <c r="P3856" t="s">
        <v>2</v>
      </c>
      <c r="Q3856" s="2">
        <v>34607</v>
      </c>
      <c r="R3856" t="s">
        <v>2</v>
      </c>
      <c r="S3856" s="2">
        <v>34607</v>
      </c>
      <c r="T3856" t="s">
        <v>2</v>
      </c>
      <c r="U3856" s="2">
        <v>34607</v>
      </c>
      <c r="V3856" t="s">
        <v>2</v>
      </c>
      <c r="W3856" s="2">
        <v>34607</v>
      </c>
      <c r="X3856">
        <v>0.77829999999999999</v>
      </c>
    </row>
    <row r="3857" spans="1:24" x14ac:dyDescent="0.2">
      <c r="A3857" s="4">
        <v>34610</v>
      </c>
      <c r="B3857">
        <v>0.73950000000000005</v>
      </c>
      <c r="C3857" s="2">
        <v>34610</v>
      </c>
      <c r="D3857">
        <v>1.5768</v>
      </c>
      <c r="E3857" s="2">
        <v>34610</v>
      </c>
      <c r="F3857" t="s">
        <v>2</v>
      </c>
      <c r="G3857" s="2">
        <v>34610</v>
      </c>
      <c r="H3857">
        <v>0.74409999999999998</v>
      </c>
      <c r="I3857" s="2">
        <v>34610</v>
      </c>
      <c r="J3857" t="s">
        <v>2</v>
      </c>
      <c r="K3857" s="2">
        <v>34610</v>
      </c>
      <c r="L3857">
        <v>1.0106E-2</v>
      </c>
      <c r="M3857" s="2">
        <v>34610</v>
      </c>
      <c r="N3857" t="s">
        <v>2</v>
      </c>
      <c r="O3857" s="2">
        <v>34610</v>
      </c>
      <c r="P3857" t="s">
        <v>2</v>
      </c>
      <c r="Q3857" s="2">
        <v>34610</v>
      </c>
      <c r="R3857" t="s">
        <v>2</v>
      </c>
      <c r="S3857" s="2">
        <v>34610</v>
      </c>
      <c r="T3857" t="s">
        <v>2</v>
      </c>
      <c r="U3857" s="2">
        <v>34610</v>
      </c>
      <c r="V3857" t="s">
        <v>2</v>
      </c>
      <c r="W3857" s="2">
        <v>34610</v>
      </c>
      <c r="X3857">
        <v>0.77569999999999995</v>
      </c>
    </row>
    <row r="3858" spans="1:24" x14ac:dyDescent="0.2">
      <c r="A3858" s="4">
        <v>34611</v>
      </c>
      <c r="B3858">
        <v>0.73870000000000002</v>
      </c>
      <c r="C3858" s="2">
        <v>34611</v>
      </c>
      <c r="D3858">
        <v>1.5795999999999999</v>
      </c>
      <c r="E3858" s="2">
        <v>34611</v>
      </c>
      <c r="F3858" t="s">
        <v>2</v>
      </c>
      <c r="G3858" s="2">
        <v>34611</v>
      </c>
      <c r="H3858">
        <v>0.74450000000000005</v>
      </c>
      <c r="I3858" s="2">
        <v>34611</v>
      </c>
      <c r="J3858" t="s">
        <v>2</v>
      </c>
      <c r="K3858" s="2">
        <v>34611</v>
      </c>
      <c r="L3858">
        <v>1.0101000000000001E-2</v>
      </c>
      <c r="M3858" s="2">
        <v>34611</v>
      </c>
      <c r="N3858" t="s">
        <v>2</v>
      </c>
      <c r="O3858" s="2">
        <v>34611</v>
      </c>
      <c r="P3858" t="s">
        <v>2</v>
      </c>
      <c r="Q3858" s="2">
        <v>34611</v>
      </c>
      <c r="R3858" t="s">
        <v>2</v>
      </c>
      <c r="S3858" s="2">
        <v>34611</v>
      </c>
      <c r="T3858" t="s">
        <v>2</v>
      </c>
      <c r="U3858" s="2">
        <v>34611</v>
      </c>
      <c r="V3858" t="s">
        <v>2</v>
      </c>
      <c r="W3858" s="2">
        <v>34611</v>
      </c>
      <c r="X3858">
        <v>0.7802</v>
      </c>
    </row>
    <row r="3859" spans="1:24" x14ac:dyDescent="0.2">
      <c r="A3859" s="4">
        <v>34612</v>
      </c>
      <c r="B3859">
        <v>0.73880000000000001</v>
      </c>
      <c r="C3859" s="2">
        <v>34612</v>
      </c>
      <c r="D3859">
        <v>1.5851999999999999</v>
      </c>
      <c r="E3859" s="2">
        <v>34612</v>
      </c>
      <c r="F3859" t="s">
        <v>2</v>
      </c>
      <c r="G3859" s="2">
        <v>34612</v>
      </c>
      <c r="H3859">
        <v>0.7429</v>
      </c>
      <c r="I3859" s="2">
        <v>34612</v>
      </c>
      <c r="J3859" t="s">
        <v>2</v>
      </c>
      <c r="K3859" s="2">
        <v>34612</v>
      </c>
      <c r="L3859">
        <v>1.0111E-2</v>
      </c>
      <c r="M3859" s="2">
        <v>34612</v>
      </c>
      <c r="N3859" t="s">
        <v>2</v>
      </c>
      <c r="O3859" s="2">
        <v>34612</v>
      </c>
      <c r="P3859" t="s">
        <v>2</v>
      </c>
      <c r="Q3859" s="2">
        <v>34612</v>
      </c>
      <c r="R3859" t="s">
        <v>2</v>
      </c>
      <c r="S3859" s="2">
        <v>34612</v>
      </c>
      <c r="T3859" t="s">
        <v>2</v>
      </c>
      <c r="U3859" s="2">
        <v>34612</v>
      </c>
      <c r="V3859" t="s">
        <v>2</v>
      </c>
      <c r="W3859" s="2">
        <v>34612</v>
      </c>
      <c r="X3859">
        <v>0.78420000000000001</v>
      </c>
    </row>
    <row r="3860" spans="1:24" x14ac:dyDescent="0.2">
      <c r="A3860" s="4">
        <v>34613</v>
      </c>
      <c r="B3860">
        <v>0.73850000000000005</v>
      </c>
      <c r="C3860" s="2">
        <v>34613</v>
      </c>
      <c r="D3860">
        <v>1.5882000000000001</v>
      </c>
      <c r="E3860" s="2">
        <v>34613</v>
      </c>
      <c r="F3860" t="s">
        <v>2</v>
      </c>
      <c r="G3860" s="2">
        <v>34613</v>
      </c>
      <c r="H3860">
        <v>0.74209999999999998</v>
      </c>
      <c r="I3860" s="2">
        <v>34613</v>
      </c>
      <c r="J3860" t="s">
        <v>2</v>
      </c>
      <c r="K3860" s="2">
        <v>34613</v>
      </c>
      <c r="L3860">
        <v>1.0076E-2</v>
      </c>
      <c r="M3860" s="2">
        <v>34613</v>
      </c>
      <c r="N3860" t="s">
        <v>2</v>
      </c>
      <c r="O3860" s="2">
        <v>34613</v>
      </c>
      <c r="P3860" t="s">
        <v>2</v>
      </c>
      <c r="Q3860" s="2">
        <v>34613</v>
      </c>
      <c r="R3860" t="s">
        <v>2</v>
      </c>
      <c r="S3860" s="2">
        <v>34613</v>
      </c>
      <c r="T3860" t="s">
        <v>2</v>
      </c>
      <c r="U3860" s="2">
        <v>34613</v>
      </c>
      <c r="V3860" t="s">
        <v>2</v>
      </c>
      <c r="W3860" s="2">
        <v>34613</v>
      </c>
      <c r="X3860">
        <v>0.78320000000000001</v>
      </c>
    </row>
    <row r="3861" spans="1:24" x14ac:dyDescent="0.2">
      <c r="A3861" s="4">
        <v>34614</v>
      </c>
      <c r="B3861">
        <v>0.73699999999999999</v>
      </c>
      <c r="C3861" s="2">
        <v>34614</v>
      </c>
      <c r="D3861">
        <v>1.5860000000000001</v>
      </c>
      <c r="E3861" s="2">
        <v>34614</v>
      </c>
      <c r="F3861" t="s">
        <v>2</v>
      </c>
      <c r="G3861" s="2">
        <v>34614</v>
      </c>
      <c r="H3861">
        <v>0.7419</v>
      </c>
      <c r="I3861" s="2">
        <v>34614</v>
      </c>
      <c r="J3861" t="s">
        <v>2</v>
      </c>
      <c r="K3861" s="2">
        <v>34614</v>
      </c>
      <c r="L3861">
        <v>9.9900000000000006E-3</v>
      </c>
      <c r="M3861" s="2">
        <v>34614</v>
      </c>
      <c r="N3861" t="s">
        <v>2</v>
      </c>
      <c r="O3861" s="2">
        <v>34614</v>
      </c>
      <c r="P3861" t="s">
        <v>2</v>
      </c>
      <c r="Q3861" s="2">
        <v>34614</v>
      </c>
      <c r="R3861" t="s">
        <v>2</v>
      </c>
      <c r="S3861" s="2">
        <v>34614</v>
      </c>
      <c r="T3861" t="s">
        <v>2</v>
      </c>
      <c r="U3861" s="2">
        <v>34614</v>
      </c>
      <c r="V3861" t="s">
        <v>2</v>
      </c>
      <c r="W3861" s="2">
        <v>34614</v>
      </c>
      <c r="X3861">
        <v>0.78300000000000003</v>
      </c>
    </row>
    <row r="3862" spans="1:24" x14ac:dyDescent="0.2">
      <c r="A3862" s="4">
        <v>34617</v>
      </c>
      <c r="B3862">
        <v>0.73750000000000004</v>
      </c>
      <c r="C3862" s="2">
        <v>34617</v>
      </c>
      <c r="D3862">
        <v>1.585</v>
      </c>
      <c r="E3862" s="2">
        <v>34617</v>
      </c>
      <c r="F3862" t="s">
        <v>2</v>
      </c>
      <c r="G3862" s="2">
        <v>34617</v>
      </c>
      <c r="H3862">
        <v>0.7429</v>
      </c>
      <c r="I3862" s="2">
        <v>34617</v>
      </c>
      <c r="J3862" t="s">
        <v>2</v>
      </c>
      <c r="K3862" s="2">
        <v>34617</v>
      </c>
      <c r="L3862">
        <v>1.0026999999999999E-2</v>
      </c>
      <c r="M3862" s="2">
        <v>34617</v>
      </c>
      <c r="N3862" t="s">
        <v>2</v>
      </c>
      <c r="O3862" s="2">
        <v>34617</v>
      </c>
      <c r="P3862" t="s">
        <v>2</v>
      </c>
      <c r="Q3862" s="2">
        <v>34617</v>
      </c>
      <c r="R3862" t="s">
        <v>2</v>
      </c>
      <c r="S3862" s="2">
        <v>34617</v>
      </c>
      <c r="T3862" t="s">
        <v>2</v>
      </c>
      <c r="U3862" s="2">
        <v>34617</v>
      </c>
      <c r="V3862" t="s">
        <v>2</v>
      </c>
      <c r="W3862" s="2">
        <v>34617</v>
      </c>
      <c r="X3862">
        <v>0.78259999999999996</v>
      </c>
    </row>
    <row r="3863" spans="1:24" x14ac:dyDescent="0.2">
      <c r="A3863" s="4">
        <v>34618</v>
      </c>
      <c r="B3863">
        <v>0.73440000000000005</v>
      </c>
      <c r="C3863" s="2">
        <v>34618</v>
      </c>
      <c r="D3863">
        <v>1.5784</v>
      </c>
      <c r="E3863" s="2">
        <v>34618</v>
      </c>
      <c r="F3863" t="s">
        <v>2</v>
      </c>
      <c r="G3863" s="2">
        <v>34618</v>
      </c>
      <c r="H3863">
        <v>0.74399999999999999</v>
      </c>
      <c r="I3863" s="2">
        <v>34618</v>
      </c>
      <c r="J3863" t="s">
        <v>2</v>
      </c>
      <c r="K3863" s="2">
        <v>34618</v>
      </c>
      <c r="L3863">
        <v>1.0026E-2</v>
      </c>
      <c r="M3863" s="2">
        <v>34618</v>
      </c>
      <c r="N3863" t="s">
        <v>2</v>
      </c>
      <c r="O3863" s="2">
        <v>34618</v>
      </c>
      <c r="P3863" t="s">
        <v>2</v>
      </c>
      <c r="Q3863" s="2">
        <v>34618</v>
      </c>
      <c r="R3863" t="s">
        <v>2</v>
      </c>
      <c r="S3863" s="2">
        <v>34618</v>
      </c>
      <c r="T3863" t="s">
        <v>2</v>
      </c>
      <c r="U3863" s="2">
        <v>34618</v>
      </c>
      <c r="V3863" t="s">
        <v>2</v>
      </c>
      <c r="W3863" s="2">
        <v>34618</v>
      </c>
      <c r="X3863">
        <v>0.77729999999999999</v>
      </c>
    </row>
    <row r="3864" spans="1:24" x14ac:dyDescent="0.2">
      <c r="A3864" s="4">
        <v>34619</v>
      </c>
      <c r="B3864">
        <v>0.73499999999999999</v>
      </c>
      <c r="C3864" s="2">
        <v>34619</v>
      </c>
      <c r="D3864">
        <v>1.581</v>
      </c>
      <c r="E3864" s="2">
        <v>34619</v>
      </c>
      <c r="F3864" t="s">
        <v>2</v>
      </c>
      <c r="G3864" s="2">
        <v>34619</v>
      </c>
      <c r="H3864">
        <v>0.74270000000000003</v>
      </c>
      <c r="I3864" s="2">
        <v>34619</v>
      </c>
      <c r="J3864" t="s">
        <v>2</v>
      </c>
      <c r="K3864" s="2">
        <v>34619</v>
      </c>
      <c r="L3864">
        <v>1.0076999999999999E-2</v>
      </c>
      <c r="M3864" s="2">
        <v>34619</v>
      </c>
      <c r="N3864" t="s">
        <v>2</v>
      </c>
      <c r="O3864" s="2">
        <v>34619</v>
      </c>
      <c r="P3864" t="s">
        <v>2</v>
      </c>
      <c r="Q3864" s="2">
        <v>34619</v>
      </c>
      <c r="R3864" t="s">
        <v>2</v>
      </c>
      <c r="S3864" s="2">
        <v>34619</v>
      </c>
      <c r="T3864" t="s">
        <v>2</v>
      </c>
      <c r="U3864" s="2">
        <v>34619</v>
      </c>
      <c r="V3864" t="s">
        <v>2</v>
      </c>
      <c r="W3864" s="2">
        <v>34619</v>
      </c>
      <c r="X3864">
        <v>0.7802</v>
      </c>
    </row>
    <row r="3865" spans="1:24" x14ac:dyDescent="0.2">
      <c r="A3865" s="4">
        <v>34620</v>
      </c>
      <c r="B3865">
        <v>0.73619999999999997</v>
      </c>
      <c r="C3865" s="2">
        <v>34620</v>
      </c>
      <c r="D3865">
        <v>1.5848</v>
      </c>
      <c r="E3865" s="2">
        <v>34620</v>
      </c>
      <c r="F3865" t="s">
        <v>2</v>
      </c>
      <c r="G3865" s="2">
        <v>34620</v>
      </c>
      <c r="H3865">
        <v>0.74</v>
      </c>
      <c r="I3865" s="2">
        <v>34620</v>
      </c>
      <c r="J3865" t="s">
        <v>2</v>
      </c>
      <c r="K3865" s="2">
        <v>34620</v>
      </c>
      <c r="L3865">
        <v>1.0097999999999999E-2</v>
      </c>
      <c r="M3865" s="2">
        <v>34620</v>
      </c>
      <c r="N3865" t="s">
        <v>2</v>
      </c>
      <c r="O3865" s="2">
        <v>34620</v>
      </c>
      <c r="P3865" t="s">
        <v>2</v>
      </c>
      <c r="Q3865" s="2">
        <v>34620</v>
      </c>
      <c r="R3865" t="s">
        <v>2</v>
      </c>
      <c r="S3865" s="2">
        <v>34620</v>
      </c>
      <c r="T3865" t="s">
        <v>2</v>
      </c>
      <c r="U3865" s="2">
        <v>34620</v>
      </c>
      <c r="V3865" t="s">
        <v>2</v>
      </c>
      <c r="W3865" s="2">
        <v>34620</v>
      </c>
      <c r="X3865">
        <v>0.78420000000000001</v>
      </c>
    </row>
    <row r="3866" spans="1:24" x14ac:dyDescent="0.2">
      <c r="A3866" s="4">
        <v>34621</v>
      </c>
      <c r="B3866">
        <v>0.73450000000000004</v>
      </c>
      <c r="C3866" s="2">
        <v>34621</v>
      </c>
      <c r="D3866">
        <v>1.593</v>
      </c>
      <c r="E3866" s="2">
        <v>34621</v>
      </c>
      <c r="F3866" t="s">
        <v>2</v>
      </c>
      <c r="G3866" s="2">
        <v>34621</v>
      </c>
      <c r="H3866">
        <v>0.73829999999999996</v>
      </c>
      <c r="I3866" s="2">
        <v>34621</v>
      </c>
      <c r="J3866" t="s">
        <v>2</v>
      </c>
      <c r="K3866" s="2">
        <v>34621</v>
      </c>
      <c r="L3866">
        <v>1.0236E-2</v>
      </c>
      <c r="M3866" s="2">
        <v>34621</v>
      </c>
      <c r="N3866" t="s">
        <v>2</v>
      </c>
      <c r="O3866" s="2">
        <v>34621</v>
      </c>
      <c r="P3866" t="s">
        <v>2</v>
      </c>
      <c r="Q3866" s="2">
        <v>34621</v>
      </c>
      <c r="R3866" t="s">
        <v>2</v>
      </c>
      <c r="S3866" s="2">
        <v>34621</v>
      </c>
      <c r="T3866" t="s">
        <v>2</v>
      </c>
      <c r="U3866" s="2">
        <v>34621</v>
      </c>
      <c r="V3866" t="s">
        <v>2</v>
      </c>
      <c r="W3866" s="2">
        <v>34621</v>
      </c>
      <c r="X3866">
        <v>0.79369999999999996</v>
      </c>
    </row>
    <row r="3867" spans="1:24" x14ac:dyDescent="0.2">
      <c r="A3867" s="4">
        <v>34624</v>
      </c>
      <c r="B3867">
        <v>0.73529999999999995</v>
      </c>
      <c r="C3867" s="2">
        <v>34624</v>
      </c>
      <c r="D3867">
        <v>1.609</v>
      </c>
      <c r="E3867" s="2">
        <v>34624</v>
      </c>
      <c r="F3867" t="s">
        <v>2</v>
      </c>
      <c r="G3867" s="2">
        <v>34624</v>
      </c>
      <c r="H3867">
        <v>0.73770000000000002</v>
      </c>
      <c r="I3867" s="2">
        <v>34624</v>
      </c>
      <c r="J3867" t="s">
        <v>2</v>
      </c>
      <c r="K3867" s="2">
        <v>34624</v>
      </c>
      <c r="L3867">
        <v>1.0298E-2</v>
      </c>
      <c r="M3867" s="2">
        <v>34624</v>
      </c>
      <c r="N3867" t="s">
        <v>2</v>
      </c>
      <c r="O3867" s="2">
        <v>34624</v>
      </c>
      <c r="P3867" t="s">
        <v>2</v>
      </c>
      <c r="Q3867" s="2">
        <v>34624</v>
      </c>
      <c r="R3867" t="s">
        <v>2</v>
      </c>
      <c r="S3867" s="2">
        <v>34624</v>
      </c>
      <c r="T3867" t="s">
        <v>2</v>
      </c>
      <c r="U3867" s="2">
        <v>34624</v>
      </c>
      <c r="V3867" t="s">
        <v>2</v>
      </c>
      <c r="W3867" s="2">
        <v>34624</v>
      </c>
      <c r="X3867">
        <v>0.80410000000000004</v>
      </c>
    </row>
    <row r="3868" spans="1:24" x14ac:dyDescent="0.2">
      <c r="A3868" s="4">
        <v>34625</v>
      </c>
      <c r="B3868">
        <v>0.73619999999999997</v>
      </c>
      <c r="C3868" s="2">
        <v>34625</v>
      </c>
      <c r="D3868">
        <v>1.611</v>
      </c>
      <c r="E3868" s="2">
        <v>34625</v>
      </c>
      <c r="F3868" t="s">
        <v>2</v>
      </c>
      <c r="G3868" s="2">
        <v>34625</v>
      </c>
      <c r="H3868">
        <v>0.73870000000000002</v>
      </c>
      <c r="I3868" s="2">
        <v>34625</v>
      </c>
      <c r="J3868" t="s">
        <v>2</v>
      </c>
      <c r="K3868" s="2">
        <v>34625</v>
      </c>
      <c r="L3868">
        <v>1.0277E-2</v>
      </c>
      <c r="M3868" s="2">
        <v>34625</v>
      </c>
      <c r="N3868" t="s">
        <v>2</v>
      </c>
      <c r="O3868" s="2">
        <v>34625</v>
      </c>
      <c r="P3868" t="s">
        <v>2</v>
      </c>
      <c r="Q3868" s="2">
        <v>34625</v>
      </c>
      <c r="R3868" t="s">
        <v>2</v>
      </c>
      <c r="S3868" s="2">
        <v>34625</v>
      </c>
      <c r="T3868" t="s">
        <v>2</v>
      </c>
      <c r="U3868" s="2">
        <v>34625</v>
      </c>
      <c r="V3868" t="s">
        <v>2</v>
      </c>
      <c r="W3868" s="2">
        <v>34625</v>
      </c>
      <c r="X3868">
        <v>0.80300000000000005</v>
      </c>
    </row>
    <row r="3869" spans="1:24" x14ac:dyDescent="0.2">
      <c r="A3869" s="4">
        <v>34626</v>
      </c>
      <c r="B3869">
        <v>0.73450000000000004</v>
      </c>
      <c r="C3869" s="2">
        <v>34626</v>
      </c>
      <c r="D3869">
        <v>1.6212</v>
      </c>
      <c r="E3869" s="2">
        <v>34626</v>
      </c>
      <c r="F3869" t="s">
        <v>2</v>
      </c>
      <c r="G3869" s="2">
        <v>34626</v>
      </c>
      <c r="H3869">
        <v>0.73839999999999995</v>
      </c>
      <c r="I3869" s="2">
        <v>34626</v>
      </c>
      <c r="J3869" t="s">
        <v>2</v>
      </c>
      <c r="K3869" s="2">
        <v>34626</v>
      </c>
      <c r="L3869">
        <v>1.0336E-2</v>
      </c>
      <c r="M3869" s="2">
        <v>34626</v>
      </c>
      <c r="N3869" t="s">
        <v>2</v>
      </c>
      <c r="O3869" s="2">
        <v>34626</v>
      </c>
      <c r="P3869" t="s">
        <v>2</v>
      </c>
      <c r="Q3869" s="2">
        <v>34626</v>
      </c>
      <c r="R3869" t="s">
        <v>2</v>
      </c>
      <c r="S3869" s="2">
        <v>34626</v>
      </c>
      <c r="T3869" t="s">
        <v>2</v>
      </c>
      <c r="U3869" s="2">
        <v>34626</v>
      </c>
      <c r="V3869" t="s">
        <v>2</v>
      </c>
      <c r="W3869" s="2">
        <v>34626</v>
      </c>
      <c r="X3869">
        <v>0.80449999999999999</v>
      </c>
    </row>
    <row r="3870" spans="1:24" x14ac:dyDescent="0.2">
      <c r="A3870" s="4">
        <v>34627</v>
      </c>
      <c r="B3870">
        <v>0.73</v>
      </c>
      <c r="C3870" s="2">
        <v>34627</v>
      </c>
      <c r="D3870">
        <v>1.6308</v>
      </c>
      <c r="E3870" s="2">
        <v>34627</v>
      </c>
      <c r="F3870" t="s">
        <v>2</v>
      </c>
      <c r="G3870" s="2">
        <v>34627</v>
      </c>
      <c r="H3870">
        <v>0.7369</v>
      </c>
      <c r="I3870" s="2">
        <v>34627</v>
      </c>
      <c r="J3870" t="s">
        <v>2</v>
      </c>
      <c r="K3870" s="2">
        <v>34627</v>
      </c>
      <c r="L3870">
        <v>1.0343E-2</v>
      </c>
      <c r="M3870" s="2">
        <v>34627</v>
      </c>
      <c r="N3870" t="s">
        <v>2</v>
      </c>
      <c r="O3870" s="2">
        <v>34627</v>
      </c>
      <c r="P3870" t="s">
        <v>2</v>
      </c>
      <c r="Q3870" s="2">
        <v>34627</v>
      </c>
      <c r="R3870" t="s">
        <v>2</v>
      </c>
      <c r="S3870" s="2">
        <v>34627</v>
      </c>
      <c r="T3870" t="s">
        <v>2</v>
      </c>
      <c r="U3870" s="2">
        <v>34627</v>
      </c>
      <c r="V3870" t="s">
        <v>2</v>
      </c>
      <c r="W3870" s="2">
        <v>34627</v>
      </c>
      <c r="X3870">
        <v>0.80910000000000004</v>
      </c>
    </row>
    <row r="3871" spans="1:24" x14ac:dyDescent="0.2">
      <c r="A3871" s="4">
        <v>34628</v>
      </c>
      <c r="B3871">
        <v>0.73029999999999995</v>
      </c>
      <c r="C3871" s="2">
        <v>34628</v>
      </c>
      <c r="D3871">
        <v>1.6255999999999999</v>
      </c>
      <c r="E3871" s="2">
        <v>34628</v>
      </c>
      <c r="F3871" t="s">
        <v>2</v>
      </c>
      <c r="G3871" s="2">
        <v>34628</v>
      </c>
      <c r="H3871">
        <v>0.74050000000000005</v>
      </c>
      <c r="I3871" s="2">
        <v>34628</v>
      </c>
      <c r="J3871" t="s">
        <v>2</v>
      </c>
      <c r="K3871" s="2">
        <v>34628</v>
      </c>
      <c r="L3871">
        <v>1.0338999999999999E-2</v>
      </c>
      <c r="M3871" s="2">
        <v>34628</v>
      </c>
      <c r="N3871" t="s">
        <v>2</v>
      </c>
      <c r="O3871" s="2">
        <v>34628</v>
      </c>
      <c r="P3871" t="s">
        <v>2</v>
      </c>
      <c r="Q3871" s="2">
        <v>34628</v>
      </c>
      <c r="R3871" t="s">
        <v>2</v>
      </c>
      <c r="S3871" s="2">
        <v>34628</v>
      </c>
      <c r="T3871" t="s">
        <v>2</v>
      </c>
      <c r="U3871" s="2">
        <v>34628</v>
      </c>
      <c r="V3871" t="s">
        <v>2</v>
      </c>
      <c r="W3871" s="2">
        <v>34628</v>
      </c>
      <c r="X3871">
        <v>0.80279999999999996</v>
      </c>
    </row>
    <row r="3872" spans="1:24" x14ac:dyDescent="0.2">
      <c r="A3872" s="4">
        <v>34631</v>
      </c>
      <c r="B3872">
        <v>0.73480000000000001</v>
      </c>
      <c r="C3872" s="2">
        <v>34631</v>
      </c>
      <c r="D3872">
        <v>1.6312</v>
      </c>
      <c r="E3872" s="2">
        <v>34631</v>
      </c>
      <c r="F3872" t="s">
        <v>2</v>
      </c>
      <c r="G3872" s="2">
        <v>34631</v>
      </c>
      <c r="H3872">
        <v>0.74009999999999998</v>
      </c>
      <c r="I3872" s="2">
        <v>34631</v>
      </c>
      <c r="J3872" t="s">
        <v>2</v>
      </c>
      <c r="K3872" s="2">
        <v>34631</v>
      </c>
      <c r="L3872">
        <v>1.0338999999999999E-2</v>
      </c>
      <c r="M3872" s="2">
        <v>34631</v>
      </c>
      <c r="N3872" t="s">
        <v>2</v>
      </c>
      <c r="O3872" s="2">
        <v>34631</v>
      </c>
      <c r="P3872" t="s">
        <v>2</v>
      </c>
      <c r="Q3872" s="2">
        <v>34631</v>
      </c>
      <c r="R3872" t="s">
        <v>2</v>
      </c>
      <c r="S3872" s="2">
        <v>34631</v>
      </c>
      <c r="T3872" t="s">
        <v>2</v>
      </c>
      <c r="U3872" s="2">
        <v>34631</v>
      </c>
      <c r="V3872" t="s">
        <v>2</v>
      </c>
      <c r="W3872" s="2">
        <v>34631</v>
      </c>
      <c r="X3872">
        <v>0.80510000000000004</v>
      </c>
    </row>
    <row r="3873" spans="1:24" x14ac:dyDescent="0.2">
      <c r="A3873" s="4">
        <v>34632</v>
      </c>
      <c r="B3873">
        <v>0.73450000000000004</v>
      </c>
      <c r="C3873" s="2">
        <v>34632</v>
      </c>
      <c r="D3873">
        <v>1.6375999999999999</v>
      </c>
      <c r="E3873" s="2">
        <v>34632</v>
      </c>
      <c r="F3873" t="s">
        <v>2</v>
      </c>
      <c r="G3873" s="2">
        <v>34632</v>
      </c>
      <c r="H3873">
        <v>0.74150000000000005</v>
      </c>
      <c r="I3873" s="2">
        <v>34632</v>
      </c>
      <c r="J3873" t="s">
        <v>2</v>
      </c>
      <c r="K3873" s="2">
        <v>34632</v>
      </c>
      <c r="L3873">
        <v>1.0385E-2</v>
      </c>
      <c r="M3873" s="2">
        <v>34632</v>
      </c>
      <c r="N3873" t="s">
        <v>2</v>
      </c>
      <c r="O3873" s="2">
        <v>34632</v>
      </c>
      <c r="P3873" t="s">
        <v>2</v>
      </c>
      <c r="Q3873" s="2">
        <v>34632</v>
      </c>
      <c r="R3873" t="s">
        <v>2</v>
      </c>
      <c r="S3873" s="2">
        <v>34632</v>
      </c>
      <c r="T3873" t="s">
        <v>2</v>
      </c>
      <c r="U3873" s="2">
        <v>34632</v>
      </c>
      <c r="V3873" t="s">
        <v>2</v>
      </c>
      <c r="W3873" s="2">
        <v>34632</v>
      </c>
      <c r="X3873">
        <v>0.80389999999999995</v>
      </c>
    </row>
    <row r="3874" spans="1:24" x14ac:dyDescent="0.2">
      <c r="A3874" s="4">
        <v>34633</v>
      </c>
      <c r="B3874">
        <v>0.74119999999999997</v>
      </c>
      <c r="C3874" s="2">
        <v>34633</v>
      </c>
      <c r="D3874">
        <v>1.6362000000000001</v>
      </c>
      <c r="E3874" s="2">
        <v>34633</v>
      </c>
      <c r="F3874" t="s">
        <v>2</v>
      </c>
      <c r="G3874" s="2">
        <v>34633</v>
      </c>
      <c r="H3874">
        <v>0.74170000000000003</v>
      </c>
      <c r="I3874" s="2">
        <v>34633</v>
      </c>
      <c r="J3874" t="s">
        <v>2</v>
      </c>
      <c r="K3874" s="2">
        <v>34633</v>
      </c>
      <c r="L3874">
        <v>1.0366E-2</v>
      </c>
      <c r="M3874" s="2">
        <v>34633</v>
      </c>
      <c r="N3874" t="s">
        <v>2</v>
      </c>
      <c r="O3874" s="2">
        <v>34633</v>
      </c>
      <c r="P3874" t="s">
        <v>2</v>
      </c>
      <c r="Q3874" s="2">
        <v>34633</v>
      </c>
      <c r="R3874" t="s">
        <v>2</v>
      </c>
      <c r="S3874" s="2">
        <v>34633</v>
      </c>
      <c r="T3874" t="s">
        <v>2</v>
      </c>
      <c r="U3874" s="2">
        <v>34633</v>
      </c>
      <c r="V3874" t="s">
        <v>2</v>
      </c>
      <c r="W3874" s="2">
        <v>34633</v>
      </c>
      <c r="X3874">
        <v>0.80559999999999998</v>
      </c>
    </row>
    <row r="3875" spans="1:24" x14ac:dyDescent="0.2">
      <c r="A3875" s="4">
        <v>34634</v>
      </c>
      <c r="B3875">
        <v>0.74229999999999996</v>
      </c>
      <c r="C3875" s="2">
        <v>34634</v>
      </c>
      <c r="D3875">
        <v>1.6357999999999999</v>
      </c>
      <c r="E3875" s="2">
        <v>34634</v>
      </c>
      <c r="F3875" t="s">
        <v>2</v>
      </c>
      <c r="G3875" s="2">
        <v>34634</v>
      </c>
      <c r="H3875">
        <v>0.74150000000000005</v>
      </c>
      <c r="I3875" s="2">
        <v>34634</v>
      </c>
      <c r="J3875" t="s">
        <v>2</v>
      </c>
      <c r="K3875" s="2">
        <v>34634</v>
      </c>
      <c r="L3875">
        <v>1.0363000000000001E-2</v>
      </c>
      <c r="M3875" s="2">
        <v>34634</v>
      </c>
      <c r="N3875" t="s">
        <v>2</v>
      </c>
      <c r="O3875" s="2">
        <v>34634</v>
      </c>
      <c r="P3875" t="s">
        <v>2</v>
      </c>
      <c r="Q3875" s="2">
        <v>34634</v>
      </c>
      <c r="R3875" t="s">
        <v>2</v>
      </c>
      <c r="S3875" s="2">
        <v>34634</v>
      </c>
      <c r="T3875" t="s">
        <v>2</v>
      </c>
      <c r="U3875" s="2">
        <v>34634</v>
      </c>
      <c r="V3875" t="s">
        <v>2</v>
      </c>
      <c r="W3875" s="2">
        <v>34634</v>
      </c>
      <c r="X3875">
        <v>0.8</v>
      </c>
    </row>
    <row r="3876" spans="1:24" x14ac:dyDescent="0.2">
      <c r="A3876" s="4">
        <v>34635</v>
      </c>
      <c r="B3876">
        <v>0.74099999999999999</v>
      </c>
      <c r="C3876" s="2">
        <v>34635</v>
      </c>
      <c r="D3876">
        <v>1.6217999999999999</v>
      </c>
      <c r="E3876" s="2">
        <v>34635</v>
      </c>
      <c r="F3876" t="s">
        <v>2</v>
      </c>
      <c r="G3876" s="2">
        <v>34635</v>
      </c>
      <c r="H3876">
        <v>0.74019999999999997</v>
      </c>
      <c r="I3876" s="2">
        <v>34635</v>
      </c>
      <c r="J3876" t="s">
        <v>2</v>
      </c>
      <c r="K3876" s="2">
        <v>34635</v>
      </c>
      <c r="L3876">
        <v>1.031E-2</v>
      </c>
      <c r="M3876" s="2">
        <v>34635</v>
      </c>
      <c r="N3876" t="s">
        <v>2</v>
      </c>
      <c r="O3876" s="2">
        <v>34635</v>
      </c>
      <c r="P3876" t="s">
        <v>2</v>
      </c>
      <c r="Q3876" s="2">
        <v>34635</v>
      </c>
      <c r="R3876" t="s">
        <v>2</v>
      </c>
      <c r="S3876" s="2">
        <v>34635</v>
      </c>
      <c r="T3876" t="s">
        <v>2</v>
      </c>
      <c r="U3876" s="2">
        <v>34635</v>
      </c>
      <c r="V3876" t="s">
        <v>2</v>
      </c>
      <c r="W3876" s="2">
        <v>34635</v>
      </c>
      <c r="X3876">
        <v>0.7944</v>
      </c>
    </row>
    <row r="3877" spans="1:24" x14ac:dyDescent="0.2">
      <c r="A3877" s="4">
        <v>34638</v>
      </c>
      <c r="B3877">
        <v>0.74139999999999995</v>
      </c>
      <c r="C3877" s="2">
        <v>34638</v>
      </c>
      <c r="D3877">
        <v>1.6344000000000001</v>
      </c>
      <c r="E3877" s="2">
        <v>34638</v>
      </c>
      <c r="F3877" t="s">
        <v>2</v>
      </c>
      <c r="G3877" s="2">
        <v>34638</v>
      </c>
      <c r="H3877">
        <v>0.73909999999999998</v>
      </c>
      <c r="I3877" s="2">
        <v>34638</v>
      </c>
      <c r="J3877" t="s">
        <v>2</v>
      </c>
      <c r="K3877" s="2">
        <v>34638</v>
      </c>
      <c r="L3877">
        <v>1.0357999999999999E-2</v>
      </c>
      <c r="M3877" s="2">
        <v>34638</v>
      </c>
      <c r="N3877" t="s">
        <v>2</v>
      </c>
      <c r="O3877" s="2">
        <v>34638</v>
      </c>
      <c r="P3877" t="s">
        <v>2</v>
      </c>
      <c r="Q3877" s="2">
        <v>34638</v>
      </c>
      <c r="R3877" t="s">
        <v>2</v>
      </c>
      <c r="S3877" s="2">
        <v>34638</v>
      </c>
      <c r="T3877" t="s">
        <v>2</v>
      </c>
      <c r="U3877" s="2">
        <v>34638</v>
      </c>
      <c r="V3877" t="s">
        <v>2</v>
      </c>
      <c r="W3877" s="2">
        <v>34638</v>
      </c>
      <c r="X3877">
        <v>0.7974</v>
      </c>
    </row>
    <row r="3878" spans="1:24" x14ac:dyDescent="0.2">
      <c r="A3878" s="4">
        <v>34639</v>
      </c>
      <c r="B3878">
        <v>0.74</v>
      </c>
      <c r="C3878" s="2">
        <v>34639</v>
      </c>
      <c r="D3878">
        <v>1.6304000000000001</v>
      </c>
      <c r="E3878" s="2">
        <v>34639</v>
      </c>
      <c r="F3878" t="s">
        <v>2</v>
      </c>
      <c r="G3878" s="2">
        <v>34639</v>
      </c>
      <c r="H3878">
        <v>0.73709999999999998</v>
      </c>
      <c r="I3878" s="2">
        <v>34639</v>
      </c>
      <c r="J3878" t="s">
        <v>2</v>
      </c>
      <c r="K3878" s="2">
        <v>34639</v>
      </c>
      <c r="L3878">
        <v>1.0385E-2</v>
      </c>
      <c r="M3878" s="2">
        <v>34639</v>
      </c>
      <c r="N3878" t="s">
        <v>2</v>
      </c>
      <c r="O3878" s="2">
        <v>34639</v>
      </c>
      <c r="P3878" t="s">
        <v>2</v>
      </c>
      <c r="Q3878" s="2">
        <v>34639</v>
      </c>
      <c r="R3878" t="s">
        <v>2</v>
      </c>
      <c r="S3878" s="2">
        <v>34639</v>
      </c>
      <c r="T3878" t="s">
        <v>2</v>
      </c>
      <c r="U3878" s="2">
        <v>34639</v>
      </c>
      <c r="V3878" t="s">
        <v>2</v>
      </c>
      <c r="W3878" s="2">
        <v>34639</v>
      </c>
      <c r="X3878">
        <v>0.80289999999999995</v>
      </c>
    </row>
    <row r="3879" spans="1:24" x14ac:dyDescent="0.2">
      <c r="A3879" s="4">
        <v>34640</v>
      </c>
      <c r="B3879">
        <v>0.74099999999999999</v>
      </c>
      <c r="C3879" s="2">
        <v>34640</v>
      </c>
      <c r="D3879">
        <v>1.6208</v>
      </c>
      <c r="E3879" s="2">
        <v>34640</v>
      </c>
      <c r="F3879" t="s">
        <v>2</v>
      </c>
      <c r="G3879" s="2">
        <v>34640</v>
      </c>
      <c r="H3879">
        <v>0.73760000000000003</v>
      </c>
      <c r="I3879" s="2">
        <v>34640</v>
      </c>
      <c r="J3879" t="s">
        <v>2</v>
      </c>
      <c r="K3879" s="2">
        <v>34640</v>
      </c>
      <c r="L3879">
        <v>1.0284E-2</v>
      </c>
      <c r="M3879" s="2">
        <v>34640</v>
      </c>
      <c r="N3879" t="s">
        <v>2</v>
      </c>
      <c r="O3879" s="2">
        <v>34640</v>
      </c>
      <c r="P3879" t="s">
        <v>2</v>
      </c>
      <c r="Q3879" s="2">
        <v>34640</v>
      </c>
      <c r="R3879" t="s">
        <v>2</v>
      </c>
      <c r="S3879" s="2">
        <v>34640</v>
      </c>
      <c r="T3879" t="s">
        <v>2</v>
      </c>
      <c r="U3879" s="2">
        <v>34640</v>
      </c>
      <c r="V3879" t="s">
        <v>2</v>
      </c>
      <c r="W3879" s="2">
        <v>34640</v>
      </c>
      <c r="X3879">
        <v>0.79220000000000002</v>
      </c>
    </row>
    <row r="3880" spans="1:24" x14ac:dyDescent="0.2">
      <c r="A3880" s="4">
        <v>34641</v>
      </c>
      <c r="B3880">
        <v>0.74129999999999996</v>
      </c>
      <c r="C3880" s="2">
        <v>34641</v>
      </c>
      <c r="D3880">
        <v>1.617</v>
      </c>
      <c r="E3880" s="2">
        <v>34641</v>
      </c>
      <c r="F3880" t="s">
        <v>2</v>
      </c>
      <c r="G3880" s="2">
        <v>34641</v>
      </c>
      <c r="H3880">
        <v>0.73609999999999998</v>
      </c>
      <c r="I3880" s="2">
        <v>34641</v>
      </c>
      <c r="J3880" t="s">
        <v>2</v>
      </c>
      <c r="K3880" s="2">
        <v>34641</v>
      </c>
      <c r="L3880">
        <v>1.027E-2</v>
      </c>
      <c r="M3880" s="2">
        <v>34641</v>
      </c>
      <c r="N3880" t="s">
        <v>2</v>
      </c>
      <c r="O3880" s="2">
        <v>34641</v>
      </c>
      <c r="P3880" t="s">
        <v>2</v>
      </c>
      <c r="Q3880" s="2">
        <v>34641</v>
      </c>
      <c r="R3880" t="s">
        <v>2</v>
      </c>
      <c r="S3880" s="2">
        <v>34641</v>
      </c>
      <c r="T3880" t="s">
        <v>2</v>
      </c>
      <c r="U3880" s="2">
        <v>34641</v>
      </c>
      <c r="V3880" t="s">
        <v>2</v>
      </c>
      <c r="W3880" s="2">
        <v>34641</v>
      </c>
      <c r="X3880">
        <v>0.78979999999999995</v>
      </c>
    </row>
    <row r="3881" spans="1:24" x14ac:dyDescent="0.2">
      <c r="A3881" s="4">
        <v>34642</v>
      </c>
      <c r="B3881">
        <v>0.75029999999999997</v>
      </c>
      <c r="C3881" s="2">
        <v>34642</v>
      </c>
      <c r="D3881">
        <v>1.6142000000000001</v>
      </c>
      <c r="E3881" s="2">
        <v>34642</v>
      </c>
      <c r="F3881" t="s">
        <v>2</v>
      </c>
      <c r="G3881" s="2">
        <v>34642</v>
      </c>
      <c r="H3881">
        <v>0.7369</v>
      </c>
      <c r="I3881" s="2">
        <v>34642</v>
      </c>
      <c r="J3881" t="s">
        <v>2</v>
      </c>
      <c r="K3881" s="2">
        <v>34642</v>
      </c>
      <c r="L3881">
        <v>1.0291E-2</v>
      </c>
      <c r="M3881" s="2">
        <v>34642</v>
      </c>
      <c r="N3881" t="s">
        <v>2</v>
      </c>
      <c r="O3881" s="2">
        <v>34642</v>
      </c>
      <c r="P3881" t="s">
        <v>2</v>
      </c>
      <c r="Q3881" s="2">
        <v>34642</v>
      </c>
      <c r="R3881" t="s">
        <v>2</v>
      </c>
      <c r="S3881" s="2">
        <v>34642</v>
      </c>
      <c r="T3881" t="s">
        <v>2</v>
      </c>
      <c r="U3881" s="2">
        <v>34642</v>
      </c>
      <c r="V3881" t="s">
        <v>2</v>
      </c>
      <c r="W3881" s="2">
        <v>34642</v>
      </c>
      <c r="X3881">
        <v>0.79</v>
      </c>
    </row>
    <row r="3882" spans="1:24" x14ac:dyDescent="0.2">
      <c r="A3882" s="4">
        <v>34645</v>
      </c>
      <c r="B3882">
        <v>0.75249999999999995</v>
      </c>
      <c r="C3882" s="2">
        <v>34645</v>
      </c>
      <c r="D3882">
        <v>1.6120000000000001</v>
      </c>
      <c r="E3882" s="2">
        <v>34645</v>
      </c>
      <c r="F3882" t="s">
        <v>2</v>
      </c>
      <c r="G3882" s="2">
        <v>34645</v>
      </c>
      <c r="H3882">
        <v>0.73699999999999999</v>
      </c>
      <c r="I3882" s="2">
        <v>34645</v>
      </c>
      <c r="J3882" t="s">
        <v>2</v>
      </c>
      <c r="K3882" s="2">
        <v>34645</v>
      </c>
      <c r="L3882">
        <v>1.0311000000000001E-2</v>
      </c>
      <c r="M3882" s="2">
        <v>34645</v>
      </c>
      <c r="N3882" t="s">
        <v>2</v>
      </c>
      <c r="O3882" s="2">
        <v>34645</v>
      </c>
      <c r="P3882" t="s">
        <v>2</v>
      </c>
      <c r="Q3882" s="2">
        <v>34645</v>
      </c>
      <c r="R3882" t="s">
        <v>2</v>
      </c>
      <c r="S3882" s="2">
        <v>34645</v>
      </c>
      <c r="T3882" t="s">
        <v>2</v>
      </c>
      <c r="U3882" s="2">
        <v>34645</v>
      </c>
      <c r="V3882" t="s">
        <v>2</v>
      </c>
      <c r="W3882" s="2">
        <v>34645</v>
      </c>
      <c r="X3882">
        <v>0.78900000000000003</v>
      </c>
    </row>
    <row r="3883" spans="1:24" x14ac:dyDescent="0.2">
      <c r="A3883" s="4">
        <v>34646</v>
      </c>
      <c r="B3883">
        <v>0.75260000000000005</v>
      </c>
      <c r="C3883" s="2">
        <v>34646</v>
      </c>
      <c r="D3883">
        <v>1.6184000000000001</v>
      </c>
      <c r="E3883" s="2">
        <v>34646</v>
      </c>
      <c r="F3883" t="s">
        <v>2</v>
      </c>
      <c r="G3883" s="2">
        <v>34646</v>
      </c>
      <c r="H3883">
        <v>0.73750000000000004</v>
      </c>
      <c r="I3883" s="2">
        <v>34646</v>
      </c>
      <c r="J3883" t="s">
        <v>2</v>
      </c>
      <c r="K3883" s="2">
        <v>34646</v>
      </c>
      <c r="L3883">
        <v>1.0328E-2</v>
      </c>
      <c r="M3883" s="2">
        <v>34646</v>
      </c>
      <c r="N3883" t="s">
        <v>2</v>
      </c>
      <c r="O3883" s="2">
        <v>34646</v>
      </c>
      <c r="P3883" t="s">
        <v>2</v>
      </c>
      <c r="Q3883" s="2">
        <v>34646</v>
      </c>
      <c r="R3883" t="s">
        <v>2</v>
      </c>
      <c r="S3883" s="2">
        <v>34646</v>
      </c>
      <c r="T3883" t="s">
        <v>2</v>
      </c>
      <c r="U3883" s="2">
        <v>34646</v>
      </c>
      <c r="V3883" t="s">
        <v>2</v>
      </c>
      <c r="W3883" s="2">
        <v>34646</v>
      </c>
      <c r="X3883">
        <v>0.79369999999999996</v>
      </c>
    </row>
    <row r="3884" spans="1:24" x14ac:dyDescent="0.2">
      <c r="A3884" s="4">
        <v>34647</v>
      </c>
      <c r="B3884">
        <v>0.75360000000000005</v>
      </c>
      <c r="C3884" s="2">
        <v>34647</v>
      </c>
      <c r="D3884">
        <v>1.6020000000000001</v>
      </c>
      <c r="E3884" s="2">
        <v>34647</v>
      </c>
      <c r="F3884" t="s">
        <v>2</v>
      </c>
      <c r="G3884" s="2">
        <v>34647</v>
      </c>
      <c r="H3884">
        <v>0.73839999999999995</v>
      </c>
      <c r="I3884" s="2">
        <v>34647</v>
      </c>
      <c r="J3884" t="s">
        <v>2</v>
      </c>
      <c r="K3884" s="2">
        <v>34647</v>
      </c>
      <c r="L3884">
        <v>1.0248999999999999E-2</v>
      </c>
      <c r="M3884" s="2">
        <v>34647</v>
      </c>
      <c r="N3884" t="s">
        <v>2</v>
      </c>
      <c r="O3884" s="2">
        <v>34647</v>
      </c>
      <c r="P3884" t="s">
        <v>2</v>
      </c>
      <c r="Q3884" s="2">
        <v>34647</v>
      </c>
      <c r="R3884" t="s">
        <v>2</v>
      </c>
      <c r="S3884" s="2">
        <v>34647</v>
      </c>
      <c r="T3884" t="s">
        <v>2</v>
      </c>
      <c r="U3884" s="2">
        <v>34647</v>
      </c>
      <c r="V3884" t="s">
        <v>2</v>
      </c>
      <c r="W3884" s="2">
        <v>34647</v>
      </c>
      <c r="X3884">
        <v>0.78059999999999996</v>
      </c>
    </row>
    <row r="3885" spans="1:24" x14ac:dyDescent="0.2">
      <c r="A3885" s="4">
        <v>34648</v>
      </c>
      <c r="B3885">
        <v>0.75439999999999996</v>
      </c>
      <c r="C3885" s="2">
        <v>34648</v>
      </c>
      <c r="D3885">
        <v>1.599</v>
      </c>
      <c r="E3885" s="2">
        <v>34648</v>
      </c>
      <c r="F3885" t="s">
        <v>2</v>
      </c>
      <c r="G3885" s="2">
        <v>34648</v>
      </c>
      <c r="H3885">
        <v>0.73640000000000005</v>
      </c>
      <c r="I3885" s="2">
        <v>34648</v>
      </c>
      <c r="J3885" t="s">
        <v>2</v>
      </c>
      <c r="K3885" s="2">
        <v>34648</v>
      </c>
      <c r="L3885">
        <v>1.0257E-2</v>
      </c>
      <c r="M3885" s="2">
        <v>34648</v>
      </c>
      <c r="N3885" t="s">
        <v>2</v>
      </c>
      <c r="O3885" s="2">
        <v>34648</v>
      </c>
      <c r="P3885" t="s">
        <v>2</v>
      </c>
      <c r="Q3885" s="2">
        <v>34648</v>
      </c>
      <c r="R3885" t="s">
        <v>2</v>
      </c>
      <c r="S3885" s="2">
        <v>34648</v>
      </c>
      <c r="T3885" t="s">
        <v>2</v>
      </c>
      <c r="U3885" s="2">
        <v>34648</v>
      </c>
      <c r="V3885" t="s">
        <v>2</v>
      </c>
      <c r="W3885" s="2">
        <v>34648</v>
      </c>
      <c r="X3885">
        <v>0.7792</v>
      </c>
    </row>
    <row r="3886" spans="1:24" x14ac:dyDescent="0.2">
      <c r="A3886" s="4">
        <v>34649</v>
      </c>
      <c r="B3886">
        <v>0.75149999999999995</v>
      </c>
      <c r="C3886" s="2">
        <v>34649</v>
      </c>
      <c r="D3886">
        <v>1.5955999999999999</v>
      </c>
      <c r="E3886" s="2">
        <v>34649</v>
      </c>
      <c r="F3886" t="s">
        <v>2</v>
      </c>
      <c r="G3886" s="2">
        <v>34649</v>
      </c>
      <c r="H3886">
        <v>0.73660000000000003</v>
      </c>
      <c r="I3886" s="2">
        <v>34649</v>
      </c>
      <c r="J3886" t="s">
        <v>2</v>
      </c>
      <c r="K3886" s="2">
        <v>34649</v>
      </c>
      <c r="L3886">
        <v>1.0272999999999999E-2</v>
      </c>
      <c r="M3886" s="2">
        <v>34649</v>
      </c>
      <c r="N3886" t="s">
        <v>2</v>
      </c>
      <c r="O3886" s="2">
        <v>34649</v>
      </c>
      <c r="P3886" t="s">
        <v>2</v>
      </c>
      <c r="Q3886" s="2">
        <v>34649</v>
      </c>
      <c r="R3886" t="s">
        <v>2</v>
      </c>
      <c r="S3886" s="2">
        <v>34649</v>
      </c>
      <c r="T3886" t="s">
        <v>2</v>
      </c>
      <c r="U3886" s="2">
        <v>34649</v>
      </c>
      <c r="V3886" t="s">
        <v>2</v>
      </c>
      <c r="W3886" s="2">
        <v>34649</v>
      </c>
      <c r="X3886">
        <v>0.78080000000000005</v>
      </c>
    </row>
    <row r="3887" spans="1:24" x14ac:dyDescent="0.2">
      <c r="A3887" s="4">
        <v>34652</v>
      </c>
      <c r="B3887">
        <v>0.75080000000000002</v>
      </c>
      <c r="C3887" s="2">
        <v>34652</v>
      </c>
      <c r="D3887">
        <v>1.5866</v>
      </c>
      <c r="E3887" s="2">
        <v>34652</v>
      </c>
      <c r="F3887" t="s">
        <v>2</v>
      </c>
      <c r="G3887" s="2">
        <v>34652</v>
      </c>
      <c r="H3887">
        <v>0.73619999999999997</v>
      </c>
      <c r="I3887" s="2">
        <v>34652</v>
      </c>
      <c r="J3887" t="s">
        <v>2</v>
      </c>
      <c r="K3887" s="2">
        <v>34652</v>
      </c>
      <c r="L3887">
        <v>1.0205000000000001E-2</v>
      </c>
      <c r="M3887" s="2">
        <v>34652</v>
      </c>
      <c r="N3887" t="s">
        <v>2</v>
      </c>
      <c r="O3887" s="2">
        <v>34652</v>
      </c>
      <c r="P3887" t="s">
        <v>2</v>
      </c>
      <c r="Q3887" s="2">
        <v>34652</v>
      </c>
      <c r="R3887" t="s">
        <v>2</v>
      </c>
      <c r="S3887" s="2">
        <v>34652</v>
      </c>
      <c r="T3887" t="s">
        <v>2</v>
      </c>
      <c r="U3887" s="2">
        <v>34652</v>
      </c>
      <c r="V3887" t="s">
        <v>2</v>
      </c>
      <c r="W3887" s="2">
        <v>34652</v>
      </c>
      <c r="X3887">
        <v>0.77200000000000002</v>
      </c>
    </row>
    <row r="3888" spans="1:24" x14ac:dyDescent="0.2">
      <c r="A3888" s="4">
        <v>34653</v>
      </c>
      <c r="B3888">
        <v>0.753</v>
      </c>
      <c r="C3888" s="2">
        <v>34653</v>
      </c>
      <c r="D3888">
        <v>1.5740000000000001</v>
      </c>
      <c r="E3888" s="2">
        <v>34653</v>
      </c>
      <c r="F3888" t="s">
        <v>2</v>
      </c>
      <c r="G3888" s="2">
        <v>34653</v>
      </c>
      <c r="H3888">
        <v>0.73309999999999997</v>
      </c>
      <c r="I3888" s="2">
        <v>34653</v>
      </c>
      <c r="J3888" t="s">
        <v>2</v>
      </c>
      <c r="K3888" s="2">
        <v>34653</v>
      </c>
      <c r="L3888">
        <v>1.0156E-2</v>
      </c>
      <c r="M3888" s="2">
        <v>34653</v>
      </c>
      <c r="N3888" t="s">
        <v>2</v>
      </c>
      <c r="O3888" s="2">
        <v>34653</v>
      </c>
      <c r="P3888" t="s">
        <v>2</v>
      </c>
      <c r="Q3888" s="2">
        <v>34653</v>
      </c>
      <c r="R3888" t="s">
        <v>2</v>
      </c>
      <c r="S3888" s="2">
        <v>34653</v>
      </c>
      <c r="T3888" t="s">
        <v>2</v>
      </c>
      <c r="U3888" s="2">
        <v>34653</v>
      </c>
      <c r="V3888" t="s">
        <v>2</v>
      </c>
      <c r="W3888" s="2">
        <v>34653</v>
      </c>
      <c r="X3888">
        <v>0.76549999999999996</v>
      </c>
    </row>
    <row r="3889" spans="1:24" x14ac:dyDescent="0.2">
      <c r="A3889" s="4">
        <v>34654</v>
      </c>
      <c r="B3889">
        <v>0.75060000000000004</v>
      </c>
      <c r="C3889" s="2">
        <v>34654</v>
      </c>
      <c r="D3889">
        <v>1.5706</v>
      </c>
      <c r="E3889" s="2">
        <v>34654</v>
      </c>
      <c r="F3889" t="s">
        <v>2</v>
      </c>
      <c r="G3889" s="2">
        <v>34654</v>
      </c>
      <c r="H3889">
        <v>0.73229999999999995</v>
      </c>
      <c r="I3889" s="2">
        <v>34654</v>
      </c>
      <c r="J3889" t="s">
        <v>2</v>
      </c>
      <c r="K3889" s="2">
        <v>34654</v>
      </c>
      <c r="L3889">
        <v>1.0194E-2</v>
      </c>
      <c r="M3889" s="2">
        <v>34654</v>
      </c>
      <c r="N3889" t="s">
        <v>2</v>
      </c>
      <c r="O3889" s="2">
        <v>34654</v>
      </c>
      <c r="P3889" t="s">
        <v>2</v>
      </c>
      <c r="Q3889" s="2">
        <v>34654</v>
      </c>
      <c r="R3889" t="s">
        <v>2</v>
      </c>
      <c r="S3889" s="2">
        <v>34654</v>
      </c>
      <c r="T3889" t="s">
        <v>2</v>
      </c>
      <c r="U3889" s="2">
        <v>34654</v>
      </c>
      <c r="V3889" t="s">
        <v>2</v>
      </c>
      <c r="W3889" s="2">
        <v>34654</v>
      </c>
      <c r="X3889">
        <v>0.76719999999999999</v>
      </c>
    </row>
    <row r="3890" spans="1:24" x14ac:dyDescent="0.2">
      <c r="A3890" s="4">
        <v>34655</v>
      </c>
      <c r="B3890">
        <v>0.75239999999999996</v>
      </c>
      <c r="C3890" s="2">
        <v>34655</v>
      </c>
      <c r="D3890">
        <v>1.5722</v>
      </c>
      <c r="E3890" s="2">
        <v>34655</v>
      </c>
      <c r="F3890" t="s">
        <v>2</v>
      </c>
      <c r="G3890" s="2">
        <v>34655</v>
      </c>
      <c r="H3890">
        <v>0.73270000000000002</v>
      </c>
      <c r="I3890" s="2">
        <v>34655</v>
      </c>
      <c r="J3890" t="s">
        <v>2</v>
      </c>
      <c r="K3890" s="2">
        <v>34655</v>
      </c>
      <c r="L3890">
        <v>1.0208E-2</v>
      </c>
      <c r="M3890" s="2">
        <v>34655</v>
      </c>
      <c r="N3890" t="s">
        <v>2</v>
      </c>
      <c r="O3890" s="2">
        <v>34655</v>
      </c>
      <c r="P3890" t="s">
        <v>2</v>
      </c>
      <c r="Q3890" s="2">
        <v>34655</v>
      </c>
      <c r="R3890" t="s">
        <v>2</v>
      </c>
      <c r="S3890" s="2">
        <v>34655</v>
      </c>
      <c r="T3890" t="s">
        <v>2</v>
      </c>
      <c r="U3890" s="2">
        <v>34655</v>
      </c>
      <c r="V3890" t="s">
        <v>2</v>
      </c>
      <c r="W3890" s="2">
        <v>34655</v>
      </c>
      <c r="X3890">
        <v>0.76900000000000002</v>
      </c>
    </row>
    <row r="3891" spans="1:24" x14ac:dyDescent="0.2">
      <c r="A3891" s="4">
        <v>34656</v>
      </c>
      <c r="B3891">
        <v>0.75780000000000003</v>
      </c>
      <c r="C3891" s="2">
        <v>34656</v>
      </c>
      <c r="D3891">
        <v>1.5664</v>
      </c>
      <c r="E3891" s="2">
        <v>34656</v>
      </c>
      <c r="F3891" t="s">
        <v>2</v>
      </c>
      <c r="G3891" s="2">
        <v>34656</v>
      </c>
      <c r="H3891">
        <v>0.73129999999999995</v>
      </c>
      <c r="I3891" s="2">
        <v>34656</v>
      </c>
      <c r="J3891" t="s">
        <v>2</v>
      </c>
      <c r="K3891" s="2">
        <v>34656</v>
      </c>
      <c r="L3891">
        <v>1.0175E-2</v>
      </c>
      <c r="M3891" s="2">
        <v>34656</v>
      </c>
      <c r="N3891" t="s">
        <v>2</v>
      </c>
      <c r="O3891" s="2">
        <v>34656</v>
      </c>
      <c r="P3891" t="s">
        <v>2</v>
      </c>
      <c r="Q3891" s="2">
        <v>34656</v>
      </c>
      <c r="R3891" t="s">
        <v>2</v>
      </c>
      <c r="S3891" s="2">
        <v>34656</v>
      </c>
      <c r="T3891" t="s">
        <v>2</v>
      </c>
      <c r="U3891" s="2">
        <v>34656</v>
      </c>
      <c r="V3891" t="s">
        <v>2</v>
      </c>
      <c r="W3891" s="2">
        <v>34656</v>
      </c>
      <c r="X3891">
        <v>0.75849999999999995</v>
      </c>
    </row>
    <row r="3892" spans="1:24" x14ac:dyDescent="0.2">
      <c r="A3892" s="4">
        <v>34659</v>
      </c>
      <c r="B3892">
        <v>0.76129999999999998</v>
      </c>
      <c r="C3892" s="2">
        <v>34659</v>
      </c>
      <c r="D3892">
        <v>1.5658000000000001</v>
      </c>
      <c r="E3892" s="2">
        <v>34659</v>
      </c>
      <c r="F3892" t="s">
        <v>2</v>
      </c>
      <c r="G3892" s="2">
        <v>34659</v>
      </c>
      <c r="H3892">
        <v>0.7298</v>
      </c>
      <c r="I3892" s="2">
        <v>34659</v>
      </c>
      <c r="J3892" t="s">
        <v>2</v>
      </c>
      <c r="K3892" s="2">
        <v>34659</v>
      </c>
      <c r="L3892">
        <v>1.0192E-2</v>
      </c>
      <c r="M3892" s="2">
        <v>34659</v>
      </c>
      <c r="N3892" t="s">
        <v>2</v>
      </c>
      <c r="O3892" s="2">
        <v>34659</v>
      </c>
      <c r="P3892" t="s">
        <v>2</v>
      </c>
      <c r="Q3892" s="2">
        <v>34659</v>
      </c>
      <c r="R3892" t="s">
        <v>2</v>
      </c>
      <c r="S3892" s="2">
        <v>34659</v>
      </c>
      <c r="T3892" t="s">
        <v>2</v>
      </c>
      <c r="U3892" s="2">
        <v>34659</v>
      </c>
      <c r="V3892" t="s">
        <v>2</v>
      </c>
      <c r="W3892" s="2">
        <v>34659</v>
      </c>
      <c r="X3892">
        <v>0.75819999999999999</v>
      </c>
    </row>
    <row r="3893" spans="1:24" x14ac:dyDescent="0.2">
      <c r="A3893" s="4">
        <v>34660</v>
      </c>
      <c r="B3893">
        <v>0.76249999999999996</v>
      </c>
      <c r="C3893" s="2">
        <v>34660</v>
      </c>
      <c r="D3893">
        <v>1.5673999999999999</v>
      </c>
      <c r="E3893" s="2">
        <v>34660</v>
      </c>
      <c r="F3893" t="s">
        <v>2</v>
      </c>
      <c r="G3893" s="2">
        <v>34660</v>
      </c>
      <c r="H3893">
        <v>0.72789999999999999</v>
      </c>
      <c r="I3893" s="2">
        <v>34660</v>
      </c>
      <c r="J3893" t="s">
        <v>2</v>
      </c>
      <c r="K3893" s="2">
        <v>34660</v>
      </c>
      <c r="L3893">
        <v>1.0185E-2</v>
      </c>
      <c r="M3893" s="2">
        <v>34660</v>
      </c>
      <c r="N3893" t="s">
        <v>2</v>
      </c>
      <c r="O3893" s="2">
        <v>34660</v>
      </c>
      <c r="P3893" t="s">
        <v>2</v>
      </c>
      <c r="Q3893" s="2">
        <v>34660</v>
      </c>
      <c r="R3893" t="s">
        <v>2</v>
      </c>
      <c r="S3893" s="2">
        <v>34660</v>
      </c>
      <c r="T3893" t="s">
        <v>2</v>
      </c>
      <c r="U3893" s="2">
        <v>34660</v>
      </c>
      <c r="V3893" t="s">
        <v>2</v>
      </c>
      <c r="W3893" s="2">
        <v>34660</v>
      </c>
      <c r="X3893">
        <v>0.75680000000000003</v>
      </c>
    </row>
    <row r="3894" spans="1:24" x14ac:dyDescent="0.2">
      <c r="A3894" s="4">
        <v>34661</v>
      </c>
      <c r="B3894">
        <v>0.75990000000000002</v>
      </c>
      <c r="C3894" s="2">
        <v>34661</v>
      </c>
      <c r="D3894">
        <v>1.5691999999999999</v>
      </c>
      <c r="E3894" s="2">
        <v>34661</v>
      </c>
      <c r="F3894" t="s">
        <v>2</v>
      </c>
      <c r="G3894" s="2">
        <v>34661</v>
      </c>
      <c r="H3894">
        <v>0.72750000000000004</v>
      </c>
      <c r="I3894" s="2">
        <v>34661</v>
      </c>
      <c r="J3894" t="s">
        <v>2</v>
      </c>
      <c r="K3894" s="2">
        <v>34661</v>
      </c>
      <c r="L3894">
        <v>1.0187999999999999E-2</v>
      </c>
      <c r="M3894" s="2">
        <v>34661</v>
      </c>
      <c r="N3894" t="s">
        <v>2</v>
      </c>
      <c r="O3894" s="2">
        <v>34661</v>
      </c>
      <c r="P3894" t="s">
        <v>2</v>
      </c>
      <c r="Q3894" s="2">
        <v>34661</v>
      </c>
      <c r="R3894" t="s">
        <v>2</v>
      </c>
      <c r="S3894" s="2">
        <v>34661</v>
      </c>
      <c r="T3894" t="s">
        <v>2</v>
      </c>
      <c r="U3894" s="2">
        <v>34661</v>
      </c>
      <c r="V3894" t="s">
        <v>2</v>
      </c>
      <c r="W3894" s="2">
        <v>34661</v>
      </c>
      <c r="X3894">
        <v>0.76080000000000003</v>
      </c>
    </row>
    <row r="3895" spans="1:24" x14ac:dyDescent="0.2">
      <c r="A3895" s="4">
        <v>34661</v>
      </c>
      <c r="B3895">
        <v>0.75990000000000002</v>
      </c>
      <c r="C3895" s="2">
        <v>34661</v>
      </c>
      <c r="D3895">
        <v>1.5691999999999999</v>
      </c>
      <c r="E3895" s="2">
        <v>34662</v>
      </c>
      <c r="F3895" t="s">
        <v>2</v>
      </c>
      <c r="G3895" s="2">
        <v>34661</v>
      </c>
      <c r="H3895">
        <v>0.72750000000000004</v>
      </c>
      <c r="I3895" s="2">
        <v>34662</v>
      </c>
      <c r="J3895" t="s">
        <v>2</v>
      </c>
      <c r="K3895" s="2">
        <v>34661</v>
      </c>
      <c r="L3895">
        <v>1.0187999999999999E-2</v>
      </c>
      <c r="M3895" s="2">
        <v>34662</v>
      </c>
      <c r="N3895" t="s">
        <v>2</v>
      </c>
      <c r="O3895" s="2">
        <v>34662</v>
      </c>
      <c r="P3895" t="s">
        <v>2</v>
      </c>
      <c r="Q3895" s="2">
        <v>34662</v>
      </c>
      <c r="R3895" t="s">
        <v>2</v>
      </c>
      <c r="S3895" s="2">
        <v>34662</v>
      </c>
      <c r="T3895" t="s">
        <v>2</v>
      </c>
      <c r="U3895" s="2">
        <v>34662</v>
      </c>
      <c r="V3895" t="s">
        <v>2</v>
      </c>
      <c r="W3895" s="2">
        <v>34661</v>
      </c>
      <c r="X3895">
        <v>0.76080000000000003</v>
      </c>
    </row>
    <row r="3896" spans="1:24" x14ac:dyDescent="0.2">
      <c r="A3896" s="4">
        <v>34663</v>
      </c>
      <c r="B3896">
        <v>0.75800000000000001</v>
      </c>
      <c r="C3896" s="2">
        <v>34663</v>
      </c>
      <c r="D3896">
        <v>1.5624</v>
      </c>
      <c r="E3896" s="2">
        <v>34663</v>
      </c>
      <c r="F3896" t="s">
        <v>2</v>
      </c>
      <c r="G3896" s="2">
        <v>34663</v>
      </c>
      <c r="H3896">
        <v>0.72760000000000002</v>
      </c>
      <c r="I3896" s="2">
        <v>34663</v>
      </c>
      <c r="J3896" t="s">
        <v>2</v>
      </c>
      <c r="K3896" s="2">
        <v>34663</v>
      </c>
      <c r="L3896">
        <v>1.0142999999999999E-2</v>
      </c>
      <c r="M3896" s="2">
        <v>34663</v>
      </c>
      <c r="N3896" t="s">
        <v>2</v>
      </c>
      <c r="O3896" s="2">
        <v>34663</v>
      </c>
      <c r="P3896" t="s">
        <v>2</v>
      </c>
      <c r="Q3896" s="2">
        <v>34663</v>
      </c>
      <c r="R3896" t="s">
        <v>2</v>
      </c>
      <c r="S3896" s="2">
        <v>34663</v>
      </c>
      <c r="T3896" t="s">
        <v>2</v>
      </c>
      <c r="U3896" s="2">
        <v>34663</v>
      </c>
      <c r="V3896" t="s">
        <v>2</v>
      </c>
      <c r="W3896" s="2">
        <v>34663</v>
      </c>
      <c r="X3896">
        <v>0.75800000000000001</v>
      </c>
    </row>
    <row r="3897" spans="1:24" x14ac:dyDescent="0.2">
      <c r="A3897" s="4">
        <v>34666</v>
      </c>
      <c r="B3897">
        <v>0.7621</v>
      </c>
      <c r="C3897" s="2">
        <v>34666</v>
      </c>
      <c r="D3897">
        <v>1.5613999999999999</v>
      </c>
      <c r="E3897" s="2">
        <v>34666</v>
      </c>
      <c r="F3897" t="s">
        <v>2</v>
      </c>
      <c r="G3897" s="2">
        <v>34666</v>
      </c>
      <c r="H3897">
        <v>0.72589999999999999</v>
      </c>
      <c r="I3897" s="2">
        <v>34666</v>
      </c>
      <c r="J3897" t="s">
        <v>2</v>
      </c>
      <c r="K3897" s="2">
        <v>34666</v>
      </c>
      <c r="L3897">
        <v>1.0156999999999999E-2</v>
      </c>
      <c r="M3897" s="2">
        <v>34666</v>
      </c>
      <c r="N3897" t="s">
        <v>2</v>
      </c>
      <c r="O3897" s="2">
        <v>34666</v>
      </c>
      <c r="P3897" t="s">
        <v>2</v>
      </c>
      <c r="Q3897" s="2">
        <v>34666</v>
      </c>
      <c r="R3897" t="s">
        <v>2</v>
      </c>
      <c r="S3897" s="2">
        <v>34666</v>
      </c>
      <c r="T3897" t="s">
        <v>2</v>
      </c>
      <c r="U3897" s="2">
        <v>34666</v>
      </c>
      <c r="V3897" t="s">
        <v>2</v>
      </c>
      <c r="W3897" s="2">
        <v>34666</v>
      </c>
      <c r="X3897">
        <v>0.75370000000000004</v>
      </c>
    </row>
    <row r="3898" spans="1:24" x14ac:dyDescent="0.2">
      <c r="A3898" s="4">
        <v>34667</v>
      </c>
      <c r="B3898">
        <v>0.76249999999999996</v>
      </c>
      <c r="C3898" s="2">
        <v>34667</v>
      </c>
      <c r="D3898">
        <v>1.5622</v>
      </c>
      <c r="E3898" s="2">
        <v>34667</v>
      </c>
      <c r="F3898" t="s">
        <v>2</v>
      </c>
      <c r="G3898" s="2">
        <v>34667</v>
      </c>
      <c r="H3898">
        <v>0.72529999999999994</v>
      </c>
      <c r="I3898" s="2">
        <v>34667</v>
      </c>
      <c r="J3898" t="s">
        <v>2</v>
      </c>
      <c r="K3898" s="2">
        <v>34667</v>
      </c>
      <c r="L3898">
        <v>1.0123E-2</v>
      </c>
      <c r="M3898" s="2">
        <v>34667</v>
      </c>
      <c r="N3898" t="s">
        <v>2</v>
      </c>
      <c r="O3898" s="2">
        <v>34667</v>
      </c>
      <c r="P3898" t="s">
        <v>2</v>
      </c>
      <c r="Q3898" s="2">
        <v>34667</v>
      </c>
      <c r="R3898" t="s">
        <v>2</v>
      </c>
      <c r="S3898" s="2">
        <v>34667</v>
      </c>
      <c r="T3898" t="s">
        <v>2</v>
      </c>
      <c r="U3898" s="2">
        <v>34667</v>
      </c>
      <c r="V3898" t="s">
        <v>2</v>
      </c>
      <c r="W3898" s="2">
        <v>34667</v>
      </c>
      <c r="X3898">
        <v>0.75319999999999998</v>
      </c>
    </row>
    <row r="3899" spans="1:24" x14ac:dyDescent="0.2">
      <c r="A3899" s="4">
        <v>34668</v>
      </c>
      <c r="B3899">
        <v>0.76780000000000004</v>
      </c>
      <c r="C3899" s="2">
        <v>34668</v>
      </c>
      <c r="D3899">
        <v>1.5656000000000001</v>
      </c>
      <c r="E3899" s="2">
        <v>34668</v>
      </c>
      <c r="F3899" t="s">
        <v>2</v>
      </c>
      <c r="G3899" s="2">
        <v>34668</v>
      </c>
      <c r="H3899">
        <v>0.72650000000000003</v>
      </c>
      <c r="I3899" s="2">
        <v>34668</v>
      </c>
      <c r="J3899" t="s">
        <v>2</v>
      </c>
      <c r="K3899" s="2">
        <v>34668</v>
      </c>
      <c r="L3899">
        <v>1.0123E-2</v>
      </c>
      <c r="M3899" s="2">
        <v>34668</v>
      </c>
      <c r="N3899" t="s">
        <v>2</v>
      </c>
      <c r="O3899" s="2">
        <v>34668</v>
      </c>
      <c r="P3899" t="s">
        <v>2</v>
      </c>
      <c r="Q3899" s="2">
        <v>34668</v>
      </c>
      <c r="R3899" t="s">
        <v>2</v>
      </c>
      <c r="S3899" s="2">
        <v>34668</v>
      </c>
      <c r="T3899" t="s">
        <v>2</v>
      </c>
      <c r="U3899" s="2">
        <v>34668</v>
      </c>
      <c r="V3899" t="s">
        <v>2</v>
      </c>
      <c r="W3899" s="2">
        <v>34668</v>
      </c>
      <c r="X3899">
        <v>0.754</v>
      </c>
    </row>
    <row r="3900" spans="1:24" x14ac:dyDescent="0.2">
      <c r="A3900" s="4">
        <v>34669</v>
      </c>
      <c r="B3900">
        <v>0.76639999999999997</v>
      </c>
      <c r="C3900" s="2">
        <v>34669</v>
      </c>
      <c r="D3900">
        <v>1.5668</v>
      </c>
      <c r="E3900" s="2">
        <v>34669</v>
      </c>
      <c r="F3900" t="s">
        <v>2</v>
      </c>
      <c r="G3900" s="2">
        <v>34669</v>
      </c>
      <c r="H3900">
        <v>0.72599999999999998</v>
      </c>
      <c r="I3900" s="2">
        <v>34669</v>
      </c>
      <c r="J3900" t="s">
        <v>2</v>
      </c>
      <c r="K3900" s="2">
        <v>34669</v>
      </c>
      <c r="L3900">
        <v>1.0082000000000001E-2</v>
      </c>
      <c r="M3900" s="2">
        <v>34669</v>
      </c>
      <c r="N3900" t="s">
        <v>2</v>
      </c>
      <c r="O3900" s="2">
        <v>34669</v>
      </c>
      <c r="P3900" t="s">
        <v>2</v>
      </c>
      <c r="Q3900" s="2">
        <v>34669</v>
      </c>
      <c r="R3900" t="s">
        <v>2</v>
      </c>
      <c r="S3900" s="2">
        <v>34669</v>
      </c>
      <c r="T3900" t="s">
        <v>2</v>
      </c>
      <c r="U3900" s="2">
        <v>34669</v>
      </c>
      <c r="V3900" t="s">
        <v>2</v>
      </c>
      <c r="W3900" s="2">
        <v>34669</v>
      </c>
      <c r="X3900">
        <v>0.75239999999999996</v>
      </c>
    </row>
    <row r="3901" spans="1:24" x14ac:dyDescent="0.2">
      <c r="A3901" s="4">
        <v>34670</v>
      </c>
      <c r="B3901">
        <v>0.76829999999999998</v>
      </c>
      <c r="C3901" s="2">
        <v>34670</v>
      </c>
      <c r="D3901">
        <v>1.5609999999999999</v>
      </c>
      <c r="E3901" s="2">
        <v>34670</v>
      </c>
      <c r="F3901" t="s">
        <v>2</v>
      </c>
      <c r="G3901" s="2">
        <v>34670</v>
      </c>
      <c r="H3901">
        <v>0.7298</v>
      </c>
      <c r="I3901" s="2">
        <v>34670</v>
      </c>
      <c r="J3901" t="s">
        <v>2</v>
      </c>
      <c r="K3901" s="2">
        <v>34670</v>
      </c>
      <c r="L3901">
        <v>9.9570000000000006E-3</v>
      </c>
      <c r="M3901" s="2">
        <v>34670</v>
      </c>
      <c r="N3901" t="s">
        <v>2</v>
      </c>
      <c r="O3901" s="2">
        <v>34670</v>
      </c>
      <c r="P3901" t="s">
        <v>2</v>
      </c>
      <c r="Q3901" s="2">
        <v>34670</v>
      </c>
      <c r="R3901" t="s">
        <v>2</v>
      </c>
      <c r="S3901" s="2">
        <v>34670</v>
      </c>
      <c r="T3901" t="s">
        <v>2</v>
      </c>
      <c r="U3901" s="2">
        <v>34670</v>
      </c>
      <c r="V3901" t="s">
        <v>2</v>
      </c>
      <c r="W3901" s="2">
        <v>34670</v>
      </c>
      <c r="X3901">
        <v>0.75049999999999994</v>
      </c>
    </row>
    <row r="3902" spans="1:24" x14ac:dyDescent="0.2">
      <c r="A3902" s="4">
        <v>34673</v>
      </c>
      <c r="B3902">
        <v>0.77070000000000005</v>
      </c>
      <c r="C3902" s="2">
        <v>34673</v>
      </c>
      <c r="D3902">
        <v>1.5571999999999999</v>
      </c>
      <c r="E3902" s="2">
        <v>34673</v>
      </c>
      <c r="F3902" t="s">
        <v>2</v>
      </c>
      <c r="G3902" s="2">
        <v>34673</v>
      </c>
      <c r="H3902">
        <v>0.7288</v>
      </c>
      <c r="I3902" s="2">
        <v>34673</v>
      </c>
      <c r="J3902" t="s">
        <v>2</v>
      </c>
      <c r="K3902" s="2">
        <v>34673</v>
      </c>
      <c r="L3902">
        <v>9.972E-3</v>
      </c>
      <c r="M3902" s="2">
        <v>34673</v>
      </c>
      <c r="N3902" t="s">
        <v>2</v>
      </c>
      <c r="O3902" s="2">
        <v>34673</v>
      </c>
      <c r="P3902" t="s">
        <v>2</v>
      </c>
      <c r="Q3902" s="2">
        <v>34673</v>
      </c>
      <c r="R3902" t="s">
        <v>2</v>
      </c>
      <c r="S3902" s="2">
        <v>34673</v>
      </c>
      <c r="T3902" t="s">
        <v>2</v>
      </c>
      <c r="U3902" s="2">
        <v>34673</v>
      </c>
      <c r="V3902" t="s">
        <v>2</v>
      </c>
      <c r="W3902" s="2">
        <v>34673</v>
      </c>
      <c r="X3902">
        <v>0.75370000000000004</v>
      </c>
    </row>
    <row r="3903" spans="1:24" x14ac:dyDescent="0.2">
      <c r="A3903" s="4">
        <v>34674</v>
      </c>
      <c r="B3903">
        <v>0.77</v>
      </c>
      <c r="C3903" s="2">
        <v>34674</v>
      </c>
      <c r="D3903">
        <v>1.5624</v>
      </c>
      <c r="E3903" s="2">
        <v>34674</v>
      </c>
      <c r="F3903" t="s">
        <v>2</v>
      </c>
      <c r="G3903" s="2">
        <v>34674</v>
      </c>
      <c r="H3903">
        <v>0.72829999999999995</v>
      </c>
      <c r="I3903" s="2">
        <v>34674</v>
      </c>
      <c r="J3903" t="s">
        <v>2</v>
      </c>
      <c r="K3903" s="2">
        <v>34674</v>
      </c>
      <c r="L3903">
        <v>1.0007E-2</v>
      </c>
      <c r="M3903" s="2">
        <v>34674</v>
      </c>
      <c r="N3903" t="s">
        <v>2</v>
      </c>
      <c r="O3903" s="2">
        <v>34674</v>
      </c>
      <c r="P3903" t="s">
        <v>2</v>
      </c>
      <c r="Q3903" s="2">
        <v>34674</v>
      </c>
      <c r="R3903" t="s">
        <v>2</v>
      </c>
      <c r="S3903" s="2">
        <v>34674</v>
      </c>
      <c r="T3903" t="s">
        <v>2</v>
      </c>
      <c r="U3903" s="2">
        <v>34674</v>
      </c>
      <c r="V3903" t="s">
        <v>2</v>
      </c>
      <c r="W3903" s="2">
        <v>34674</v>
      </c>
      <c r="X3903">
        <v>0.75380000000000003</v>
      </c>
    </row>
    <row r="3904" spans="1:24" x14ac:dyDescent="0.2">
      <c r="A3904" s="4">
        <v>34675</v>
      </c>
      <c r="B3904">
        <v>0.76880000000000004</v>
      </c>
      <c r="C3904" s="2">
        <v>34675</v>
      </c>
      <c r="D3904">
        <v>1.5658000000000001</v>
      </c>
      <c r="E3904" s="2">
        <v>34675</v>
      </c>
      <c r="F3904" t="s">
        <v>2</v>
      </c>
      <c r="G3904" s="2">
        <v>34675</v>
      </c>
      <c r="H3904">
        <v>0.72370000000000001</v>
      </c>
      <c r="I3904" s="2">
        <v>34675</v>
      </c>
      <c r="J3904" t="s">
        <v>2</v>
      </c>
      <c r="K3904" s="2">
        <v>34675</v>
      </c>
      <c r="L3904">
        <v>1.0024E-2</v>
      </c>
      <c r="M3904" s="2">
        <v>34675</v>
      </c>
      <c r="N3904" t="s">
        <v>2</v>
      </c>
      <c r="O3904" s="2">
        <v>34675</v>
      </c>
      <c r="P3904" t="s">
        <v>2</v>
      </c>
      <c r="Q3904" s="2">
        <v>34675</v>
      </c>
      <c r="R3904" t="s">
        <v>2</v>
      </c>
      <c r="S3904" s="2">
        <v>34675</v>
      </c>
      <c r="T3904" t="s">
        <v>2</v>
      </c>
      <c r="U3904" s="2">
        <v>34675</v>
      </c>
      <c r="V3904" t="s">
        <v>2</v>
      </c>
      <c r="W3904" s="2">
        <v>34675</v>
      </c>
      <c r="X3904">
        <v>0.75429999999999997</v>
      </c>
    </row>
    <row r="3905" spans="1:24" x14ac:dyDescent="0.2">
      <c r="A3905" s="4">
        <v>34676</v>
      </c>
      <c r="B3905">
        <v>0.77429999999999999</v>
      </c>
      <c r="C3905" s="2">
        <v>34676</v>
      </c>
      <c r="D3905">
        <v>1.5626</v>
      </c>
      <c r="E3905" s="2">
        <v>34676</v>
      </c>
      <c r="F3905" t="s">
        <v>2</v>
      </c>
      <c r="G3905" s="2">
        <v>34676</v>
      </c>
      <c r="H3905">
        <v>0.72399999999999998</v>
      </c>
      <c r="I3905" s="2">
        <v>34676</v>
      </c>
      <c r="J3905" t="s">
        <v>2</v>
      </c>
      <c r="K3905" s="2">
        <v>34676</v>
      </c>
      <c r="L3905">
        <v>9.9539999999999993E-3</v>
      </c>
      <c r="M3905" s="2">
        <v>34676</v>
      </c>
      <c r="N3905" t="s">
        <v>2</v>
      </c>
      <c r="O3905" s="2">
        <v>34676</v>
      </c>
      <c r="P3905" t="s">
        <v>2</v>
      </c>
      <c r="Q3905" s="2">
        <v>34676</v>
      </c>
      <c r="R3905" t="s">
        <v>2</v>
      </c>
      <c r="S3905" s="2">
        <v>34676</v>
      </c>
      <c r="T3905" t="s">
        <v>2</v>
      </c>
      <c r="U3905" s="2">
        <v>34676</v>
      </c>
      <c r="V3905" t="s">
        <v>2</v>
      </c>
      <c r="W3905" s="2">
        <v>34676</v>
      </c>
      <c r="X3905">
        <v>0.74739999999999995</v>
      </c>
    </row>
    <row r="3906" spans="1:24" x14ac:dyDescent="0.2">
      <c r="A3906" s="4">
        <v>34677</v>
      </c>
      <c r="B3906">
        <v>0.77400000000000002</v>
      </c>
      <c r="C3906" s="2">
        <v>34677</v>
      </c>
      <c r="D3906">
        <v>1.5609999999999999</v>
      </c>
      <c r="E3906" s="2">
        <v>34677</v>
      </c>
      <c r="F3906" t="s">
        <v>2</v>
      </c>
      <c r="G3906" s="2">
        <v>34677</v>
      </c>
      <c r="H3906">
        <v>0.72260000000000002</v>
      </c>
      <c r="I3906" s="2">
        <v>34677</v>
      </c>
      <c r="J3906" t="s">
        <v>2</v>
      </c>
      <c r="K3906" s="2">
        <v>34677</v>
      </c>
      <c r="L3906">
        <v>9.9950000000000004E-3</v>
      </c>
      <c r="M3906" s="2">
        <v>34677</v>
      </c>
      <c r="N3906" t="s">
        <v>2</v>
      </c>
      <c r="O3906" s="2">
        <v>34677</v>
      </c>
      <c r="P3906" t="s">
        <v>2</v>
      </c>
      <c r="Q3906" s="2">
        <v>34677</v>
      </c>
      <c r="R3906" t="s">
        <v>2</v>
      </c>
      <c r="S3906" s="2">
        <v>34677</v>
      </c>
      <c r="T3906" t="s">
        <v>2</v>
      </c>
      <c r="U3906" s="2">
        <v>34677</v>
      </c>
      <c r="V3906" t="s">
        <v>2</v>
      </c>
      <c r="W3906" s="2">
        <v>34677</v>
      </c>
      <c r="X3906">
        <v>0.74850000000000005</v>
      </c>
    </row>
    <row r="3907" spans="1:24" x14ac:dyDescent="0.2">
      <c r="A3907" s="4">
        <v>34680</v>
      </c>
      <c r="B3907">
        <v>0.77339999999999998</v>
      </c>
      <c r="C3907" s="2">
        <v>34680</v>
      </c>
      <c r="D3907">
        <v>1.5642</v>
      </c>
      <c r="E3907" s="2">
        <v>34680</v>
      </c>
      <c r="F3907" t="s">
        <v>2</v>
      </c>
      <c r="G3907" s="2">
        <v>34680</v>
      </c>
      <c r="H3907">
        <v>0.72089999999999999</v>
      </c>
      <c r="I3907" s="2">
        <v>34680</v>
      </c>
      <c r="J3907" t="s">
        <v>2</v>
      </c>
      <c r="K3907" s="2">
        <v>34680</v>
      </c>
      <c r="L3907">
        <v>1.0002E-2</v>
      </c>
      <c r="M3907" s="2">
        <v>34680</v>
      </c>
      <c r="N3907" t="s">
        <v>2</v>
      </c>
      <c r="O3907" s="2">
        <v>34680</v>
      </c>
      <c r="P3907" t="s">
        <v>2</v>
      </c>
      <c r="Q3907" s="2">
        <v>34680</v>
      </c>
      <c r="R3907" t="s">
        <v>2</v>
      </c>
      <c r="S3907" s="2">
        <v>34680</v>
      </c>
      <c r="T3907" t="s">
        <v>2</v>
      </c>
      <c r="U3907" s="2">
        <v>34680</v>
      </c>
      <c r="V3907" t="s">
        <v>2</v>
      </c>
      <c r="W3907" s="2">
        <v>34680</v>
      </c>
      <c r="X3907">
        <v>0.74970000000000003</v>
      </c>
    </row>
    <row r="3908" spans="1:24" x14ac:dyDescent="0.2">
      <c r="A3908" s="4">
        <v>34681</v>
      </c>
      <c r="B3908">
        <v>0.77500000000000002</v>
      </c>
      <c r="C3908" s="2">
        <v>34681</v>
      </c>
      <c r="D3908">
        <v>1.5602</v>
      </c>
      <c r="E3908" s="2">
        <v>34681</v>
      </c>
      <c r="F3908" t="s">
        <v>2</v>
      </c>
      <c r="G3908" s="2">
        <v>34681</v>
      </c>
      <c r="H3908">
        <v>0.72089999999999999</v>
      </c>
      <c r="I3908" s="2">
        <v>34681</v>
      </c>
      <c r="J3908" t="s">
        <v>2</v>
      </c>
      <c r="K3908" s="2">
        <v>34681</v>
      </c>
      <c r="L3908">
        <v>9.9900000000000006E-3</v>
      </c>
      <c r="M3908" s="2">
        <v>34681</v>
      </c>
      <c r="N3908" t="s">
        <v>2</v>
      </c>
      <c r="O3908" s="2">
        <v>34681</v>
      </c>
      <c r="P3908" t="s">
        <v>2</v>
      </c>
      <c r="Q3908" s="2">
        <v>34681</v>
      </c>
      <c r="R3908" t="s">
        <v>2</v>
      </c>
      <c r="S3908" s="2">
        <v>34681</v>
      </c>
      <c r="T3908" t="s">
        <v>2</v>
      </c>
      <c r="U3908" s="2">
        <v>34681</v>
      </c>
      <c r="V3908" t="s">
        <v>2</v>
      </c>
      <c r="W3908" s="2">
        <v>34681</v>
      </c>
      <c r="X3908">
        <v>0.75360000000000005</v>
      </c>
    </row>
    <row r="3909" spans="1:24" x14ac:dyDescent="0.2">
      <c r="A3909" s="4">
        <v>34682</v>
      </c>
      <c r="B3909">
        <v>0.77600000000000002</v>
      </c>
      <c r="C3909" s="2">
        <v>34682</v>
      </c>
      <c r="D3909">
        <v>1.5616000000000001</v>
      </c>
      <c r="E3909" s="2">
        <v>34682</v>
      </c>
      <c r="F3909" t="s">
        <v>2</v>
      </c>
      <c r="G3909" s="2">
        <v>34682</v>
      </c>
      <c r="H3909">
        <v>0.72170000000000001</v>
      </c>
      <c r="I3909" s="2">
        <v>34682</v>
      </c>
      <c r="J3909" t="s">
        <v>2</v>
      </c>
      <c r="K3909" s="2">
        <v>34682</v>
      </c>
      <c r="L3909">
        <v>9.9670000000000002E-3</v>
      </c>
      <c r="M3909" s="2">
        <v>34682</v>
      </c>
      <c r="N3909" t="s">
        <v>2</v>
      </c>
      <c r="O3909" s="2">
        <v>34682</v>
      </c>
      <c r="P3909" t="s">
        <v>2</v>
      </c>
      <c r="Q3909" s="2">
        <v>34682</v>
      </c>
      <c r="R3909" t="s">
        <v>2</v>
      </c>
      <c r="S3909" s="2">
        <v>34682</v>
      </c>
      <c r="T3909" t="s">
        <v>2</v>
      </c>
      <c r="U3909" s="2">
        <v>34682</v>
      </c>
      <c r="V3909" t="s">
        <v>2</v>
      </c>
      <c r="W3909" s="2">
        <v>34682</v>
      </c>
      <c r="X3909">
        <v>0.754</v>
      </c>
    </row>
    <row r="3910" spans="1:24" x14ac:dyDescent="0.2">
      <c r="A3910" s="4">
        <v>34683</v>
      </c>
      <c r="B3910">
        <v>0.7782</v>
      </c>
      <c r="C3910" s="2">
        <v>34683</v>
      </c>
      <c r="D3910">
        <v>1.5629999999999999</v>
      </c>
      <c r="E3910" s="2">
        <v>34683</v>
      </c>
      <c r="F3910" t="s">
        <v>2</v>
      </c>
      <c r="G3910" s="2">
        <v>34683</v>
      </c>
      <c r="H3910">
        <v>0.72040000000000004</v>
      </c>
      <c r="I3910" s="2">
        <v>34683</v>
      </c>
      <c r="J3910" t="s">
        <v>2</v>
      </c>
      <c r="K3910" s="2">
        <v>34683</v>
      </c>
      <c r="L3910">
        <v>9.9649999999999999E-3</v>
      </c>
      <c r="M3910" s="2">
        <v>34683</v>
      </c>
      <c r="N3910" t="s">
        <v>2</v>
      </c>
      <c r="O3910" s="2">
        <v>34683</v>
      </c>
      <c r="P3910" t="s">
        <v>2</v>
      </c>
      <c r="Q3910" s="2">
        <v>34683</v>
      </c>
      <c r="R3910" t="s">
        <v>2</v>
      </c>
      <c r="S3910" s="2">
        <v>34683</v>
      </c>
      <c r="T3910" t="s">
        <v>2</v>
      </c>
      <c r="U3910" s="2">
        <v>34683</v>
      </c>
      <c r="V3910" t="s">
        <v>2</v>
      </c>
      <c r="W3910" s="2">
        <v>34683</v>
      </c>
      <c r="X3910">
        <v>0.75380000000000003</v>
      </c>
    </row>
    <row r="3911" spans="1:24" x14ac:dyDescent="0.2">
      <c r="A3911" s="4">
        <v>34684</v>
      </c>
      <c r="B3911">
        <v>0.77480000000000004</v>
      </c>
      <c r="C3911" s="2">
        <v>34684</v>
      </c>
      <c r="D3911">
        <v>1.5604</v>
      </c>
      <c r="E3911" s="2">
        <v>34684</v>
      </c>
      <c r="F3911" t="s">
        <v>2</v>
      </c>
      <c r="G3911" s="2">
        <v>34684</v>
      </c>
      <c r="H3911">
        <v>0.71830000000000005</v>
      </c>
      <c r="I3911" s="2">
        <v>34684</v>
      </c>
      <c r="J3911" t="s">
        <v>2</v>
      </c>
      <c r="K3911" s="2">
        <v>34684</v>
      </c>
      <c r="L3911">
        <v>9.9850000000000008E-3</v>
      </c>
      <c r="M3911" s="2">
        <v>34684</v>
      </c>
      <c r="N3911" t="s">
        <v>2</v>
      </c>
      <c r="O3911" s="2">
        <v>34684</v>
      </c>
      <c r="P3911" t="s">
        <v>2</v>
      </c>
      <c r="Q3911" s="2">
        <v>34684</v>
      </c>
      <c r="R3911" t="s">
        <v>2</v>
      </c>
      <c r="S3911" s="2">
        <v>34684</v>
      </c>
      <c r="T3911" t="s">
        <v>2</v>
      </c>
      <c r="U3911" s="2">
        <v>34684</v>
      </c>
      <c r="V3911" t="s">
        <v>2</v>
      </c>
      <c r="W3911" s="2">
        <v>34684</v>
      </c>
      <c r="X3911">
        <v>0.751</v>
      </c>
    </row>
    <row r="3912" spans="1:24" x14ac:dyDescent="0.2">
      <c r="A3912" s="4">
        <v>34687</v>
      </c>
      <c r="B3912">
        <v>0.77700000000000002</v>
      </c>
      <c r="C3912" s="2">
        <v>34687</v>
      </c>
      <c r="D3912">
        <v>1.56</v>
      </c>
      <c r="E3912" s="2">
        <v>34687</v>
      </c>
      <c r="F3912" t="s">
        <v>2</v>
      </c>
      <c r="G3912" s="2">
        <v>34687</v>
      </c>
      <c r="H3912">
        <v>0.71709999999999996</v>
      </c>
      <c r="I3912" s="2">
        <v>34687</v>
      </c>
      <c r="J3912" t="s">
        <v>2</v>
      </c>
      <c r="K3912" s="2">
        <v>34687</v>
      </c>
      <c r="L3912">
        <v>9.9850000000000008E-3</v>
      </c>
      <c r="M3912" s="2">
        <v>34687</v>
      </c>
      <c r="N3912" t="s">
        <v>2</v>
      </c>
      <c r="O3912" s="2">
        <v>34687</v>
      </c>
      <c r="P3912" t="s">
        <v>2</v>
      </c>
      <c r="Q3912" s="2">
        <v>34687</v>
      </c>
      <c r="R3912" t="s">
        <v>2</v>
      </c>
      <c r="S3912" s="2">
        <v>34687</v>
      </c>
      <c r="T3912" t="s">
        <v>2</v>
      </c>
      <c r="U3912" s="2">
        <v>34687</v>
      </c>
      <c r="V3912" t="s">
        <v>2</v>
      </c>
      <c r="W3912" s="2">
        <v>34687</v>
      </c>
      <c r="X3912">
        <v>0.74939999999999996</v>
      </c>
    </row>
    <row r="3913" spans="1:24" x14ac:dyDescent="0.2">
      <c r="A3913" s="4">
        <v>34688</v>
      </c>
      <c r="B3913">
        <v>0.77290000000000003</v>
      </c>
      <c r="C3913" s="2">
        <v>34688</v>
      </c>
      <c r="D3913">
        <v>1.5598000000000001</v>
      </c>
      <c r="E3913" s="2">
        <v>34688</v>
      </c>
      <c r="F3913" t="s">
        <v>2</v>
      </c>
      <c r="G3913" s="2">
        <v>34688</v>
      </c>
      <c r="H3913">
        <v>0.7177</v>
      </c>
      <c r="I3913" s="2">
        <v>34688</v>
      </c>
      <c r="J3913" t="s">
        <v>2</v>
      </c>
      <c r="K3913" s="2">
        <v>34688</v>
      </c>
      <c r="L3913">
        <v>1.0070000000000001E-2</v>
      </c>
      <c r="M3913" s="2">
        <v>34688</v>
      </c>
      <c r="N3913" t="s">
        <v>2</v>
      </c>
      <c r="O3913" s="2">
        <v>34688</v>
      </c>
      <c r="P3913" t="s">
        <v>2</v>
      </c>
      <c r="Q3913" s="2">
        <v>34688</v>
      </c>
      <c r="R3913" t="s">
        <v>2</v>
      </c>
      <c r="S3913" s="2">
        <v>34688</v>
      </c>
      <c r="T3913" t="s">
        <v>2</v>
      </c>
      <c r="U3913" s="2">
        <v>34688</v>
      </c>
      <c r="V3913" t="s">
        <v>2</v>
      </c>
      <c r="W3913" s="2">
        <v>34688</v>
      </c>
      <c r="X3913">
        <v>0.75560000000000005</v>
      </c>
    </row>
    <row r="3914" spans="1:24" x14ac:dyDescent="0.2">
      <c r="A3914" s="4">
        <v>34689</v>
      </c>
      <c r="B3914">
        <v>0.77200000000000002</v>
      </c>
      <c r="C3914" s="2">
        <v>34689</v>
      </c>
      <c r="D3914">
        <v>1.542</v>
      </c>
      <c r="E3914" s="2">
        <v>34689</v>
      </c>
      <c r="F3914" t="s">
        <v>2</v>
      </c>
      <c r="G3914" s="2">
        <v>34689</v>
      </c>
      <c r="H3914">
        <v>0.71689999999999998</v>
      </c>
      <c r="I3914" s="2">
        <v>34689</v>
      </c>
      <c r="J3914" t="s">
        <v>2</v>
      </c>
      <c r="K3914" s="2">
        <v>34689</v>
      </c>
      <c r="L3914">
        <v>1.0037000000000001E-2</v>
      </c>
      <c r="M3914" s="2">
        <v>34689</v>
      </c>
      <c r="N3914" t="s">
        <v>2</v>
      </c>
      <c r="O3914" s="2">
        <v>34689</v>
      </c>
      <c r="P3914" t="s">
        <v>2</v>
      </c>
      <c r="Q3914" s="2">
        <v>34689</v>
      </c>
      <c r="R3914" t="s">
        <v>2</v>
      </c>
      <c r="S3914" s="2">
        <v>34689</v>
      </c>
      <c r="T3914" t="s">
        <v>2</v>
      </c>
      <c r="U3914" s="2">
        <v>34689</v>
      </c>
      <c r="V3914" t="s">
        <v>2</v>
      </c>
      <c r="W3914" s="2">
        <v>34689</v>
      </c>
      <c r="X3914">
        <v>0.75370000000000004</v>
      </c>
    </row>
    <row r="3915" spans="1:24" x14ac:dyDescent="0.2">
      <c r="A3915" s="4">
        <v>34690</v>
      </c>
      <c r="B3915">
        <v>0.77349999999999997</v>
      </c>
      <c r="C3915" s="2">
        <v>34690</v>
      </c>
      <c r="D3915">
        <v>1.5448</v>
      </c>
      <c r="E3915" s="2">
        <v>34690</v>
      </c>
      <c r="F3915" t="s">
        <v>2</v>
      </c>
      <c r="G3915" s="2">
        <v>34690</v>
      </c>
      <c r="H3915">
        <v>0.71399999999999997</v>
      </c>
      <c r="I3915" s="2">
        <v>34690</v>
      </c>
      <c r="J3915" t="s">
        <v>2</v>
      </c>
      <c r="K3915" s="2">
        <v>34690</v>
      </c>
      <c r="L3915">
        <v>1.0061E-2</v>
      </c>
      <c r="M3915" s="2">
        <v>34690</v>
      </c>
      <c r="N3915" t="s">
        <v>2</v>
      </c>
      <c r="O3915" s="2">
        <v>34690</v>
      </c>
      <c r="P3915" t="s">
        <v>2</v>
      </c>
      <c r="Q3915" s="2">
        <v>34690</v>
      </c>
      <c r="R3915" t="s">
        <v>2</v>
      </c>
      <c r="S3915" s="2">
        <v>34690</v>
      </c>
      <c r="T3915" t="s">
        <v>2</v>
      </c>
      <c r="U3915" s="2">
        <v>34690</v>
      </c>
      <c r="V3915" t="s">
        <v>2</v>
      </c>
      <c r="W3915" s="2">
        <v>34690</v>
      </c>
      <c r="X3915">
        <v>0.754</v>
      </c>
    </row>
    <row r="3916" spans="1:24" x14ac:dyDescent="0.2">
      <c r="A3916" s="4">
        <v>34691</v>
      </c>
      <c r="B3916">
        <v>0.77400000000000002</v>
      </c>
      <c r="C3916" s="2">
        <v>34691</v>
      </c>
      <c r="D3916">
        <v>1.5458000000000001</v>
      </c>
      <c r="E3916" s="2">
        <v>34691</v>
      </c>
      <c r="F3916" t="s">
        <v>2</v>
      </c>
      <c r="G3916" s="2">
        <v>34691</v>
      </c>
      <c r="H3916">
        <v>0.71409999999999996</v>
      </c>
      <c r="I3916" s="2">
        <v>34691</v>
      </c>
      <c r="J3916" t="s">
        <v>2</v>
      </c>
      <c r="K3916" s="2">
        <v>34691</v>
      </c>
      <c r="L3916">
        <v>1.0078E-2</v>
      </c>
      <c r="M3916" s="2">
        <v>34691</v>
      </c>
      <c r="N3916" t="s">
        <v>2</v>
      </c>
      <c r="O3916" s="2">
        <v>34691</v>
      </c>
      <c r="P3916" t="s">
        <v>2</v>
      </c>
      <c r="Q3916" s="2">
        <v>34691</v>
      </c>
      <c r="R3916" t="s">
        <v>2</v>
      </c>
      <c r="S3916" s="2">
        <v>34691</v>
      </c>
      <c r="T3916" t="s">
        <v>2</v>
      </c>
      <c r="U3916" s="2">
        <v>34691</v>
      </c>
      <c r="V3916" t="s">
        <v>2</v>
      </c>
      <c r="W3916" s="2">
        <v>34691</v>
      </c>
      <c r="X3916">
        <v>0.75349999999999995</v>
      </c>
    </row>
    <row r="3917" spans="1:24" x14ac:dyDescent="0.2">
      <c r="A3917" s="4">
        <v>34691</v>
      </c>
      <c r="B3917">
        <v>0.77400000000000002</v>
      </c>
      <c r="C3917" s="2">
        <v>34691</v>
      </c>
      <c r="D3917">
        <v>1.5458000000000001</v>
      </c>
      <c r="E3917" s="2">
        <v>34694</v>
      </c>
      <c r="F3917" t="s">
        <v>2</v>
      </c>
      <c r="G3917" s="2">
        <v>34691</v>
      </c>
      <c r="H3917">
        <v>0.71409999999999996</v>
      </c>
      <c r="I3917" s="2">
        <v>34694</v>
      </c>
      <c r="J3917" t="s">
        <v>2</v>
      </c>
      <c r="K3917" s="2">
        <v>34691</v>
      </c>
      <c r="L3917">
        <v>1.0078E-2</v>
      </c>
      <c r="M3917" s="2">
        <v>34694</v>
      </c>
      <c r="N3917" t="s">
        <v>2</v>
      </c>
      <c r="O3917" s="2">
        <v>34694</v>
      </c>
      <c r="P3917" t="s">
        <v>2</v>
      </c>
      <c r="Q3917" s="2">
        <v>34694</v>
      </c>
      <c r="R3917" t="s">
        <v>2</v>
      </c>
      <c r="S3917" s="2">
        <v>34694</v>
      </c>
      <c r="T3917" t="s">
        <v>2</v>
      </c>
      <c r="U3917" s="2">
        <v>34694</v>
      </c>
      <c r="V3917" t="s">
        <v>2</v>
      </c>
      <c r="W3917" s="2">
        <v>34691</v>
      </c>
      <c r="X3917">
        <v>0.75349999999999995</v>
      </c>
    </row>
    <row r="3918" spans="1:24" x14ac:dyDescent="0.2">
      <c r="A3918" s="4">
        <v>34695</v>
      </c>
      <c r="B3918">
        <v>0.77349999999999997</v>
      </c>
      <c r="C3918" s="2">
        <v>34695</v>
      </c>
      <c r="D3918">
        <v>1.5454000000000001</v>
      </c>
      <c r="E3918" s="2">
        <v>34695</v>
      </c>
      <c r="F3918" t="s">
        <v>2</v>
      </c>
      <c r="G3918" s="2">
        <v>34695</v>
      </c>
      <c r="H3918">
        <v>0.71340000000000003</v>
      </c>
      <c r="I3918" s="2">
        <v>34695</v>
      </c>
      <c r="J3918" t="s">
        <v>2</v>
      </c>
      <c r="K3918" s="2">
        <v>34695</v>
      </c>
      <c r="L3918">
        <v>1.005E-2</v>
      </c>
      <c r="M3918" s="2">
        <v>34695</v>
      </c>
      <c r="N3918" t="s">
        <v>2</v>
      </c>
      <c r="O3918" s="2">
        <v>34695</v>
      </c>
      <c r="P3918" t="s">
        <v>2</v>
      </c>
      <c r="Q3918" s="2">
        <v>34695</v>
      </c>
      <c r="R3918" t="s">
        <v>2</v>
      </c>
      <c r="S3918" s="2">
        <v>34695</v>
      </c>
      <c r="T3918" t="s">
        <v>2</v>
      </c>
      <c r="U3918" s="2">
        <v>34695</v>
      </c>
      <c r="V3918" t="s">
        <v>2</v>
      </c>
      <c r="W3918" s="2">
        <v>34695</v>
      </c>
      <c r="X3918">
        <v>0.75529999999999997</v>
      </c>
    </row>
    <row r="3919" spans="1:24" x14ac:dyDescent="0.2">
      <c r="A3919" s="4">
        <v>34696</v>
      </c>
      <c r="B3919">
        <v>0.77359999999999995</v>
      </c>
      <c r="C3919" s="2">
        <v>34696</v>
      </c>
      <c r="D3919">
        <v>1.5740000000000001</v>
      </c>
      <c r="E3919" s="2">
        <v>34696</v>
      </c>
      <c r="F3919" t="s">
        <v>2</v>
      </c>
      <c r="G3919" s="2">
        <v>34696</v>
      </c>
      <c r="H3919">
        <v>0.71199999999999997</v>
      </c>
      <c r="I3919" s="2">
        <v>34696</v>
      </c>
      <c r="J3919" t="s">
        <v>2</v>
      </c>
      <c r="K3919" s="2">
        <v>34696</v>
      </c>
      <c r="L3919">
        <v>1.0166E-2</v>
      </c>
      <c r="M3919" s="2">
        <v>34696</v>
      </c>
      <c r="N3919" t="s">
        <v>2</v>
      </c>
      <c r="O3919" s="2">
        <v>34696</v>
      </c>
      <c r="P3919" t="s">
        <v>2</v>
      </c>
      <c r="Q3919" s="2">
        <v>34696</v>
      </c>
      <c r="R3919" t="s">
        <v>2</v>
      </c>
      <c r="S3919" s="2">
        <v>34696</v>
      </c>
      <c r="T3919" t="s">
        <v>2</v>
      </c>
      <c r="U3919" s="2">
        <v>34696</v>
      </c>
      <c r="V3919" t="s">
        <v>2</v>
      </c>
      <c r="W3919" s="2">
        <v>34696</v>
      </c>
      <c r="X3919">
        <v>0.77149999999999996</v>
      </c>
    </row>
    <row r="3920" spans="1:24" x14ac:dyDescent="0.2">
      <c r="A3920" s="4">
        <v>34697</v>
      </c>
      <c r="B3920">
        <v>0.77449999999999997</v>
      </c>
      <c r="C3920" s="2">
        <v>34697</v>
      </c>
      <c r="D3920">
        <v>1.5593999999999999</v>
      </c>
      <c r="E3920" s="2">
        <v>34697</v>
      </c>
      <c r="F3920" t="s">
        <v>2</v>
      </c>
      <c r="G3920" s="2">
        <v>34697</v>
      </c>
      <c r="H3920">
        <v>0.70950000000000002</v>
      </c>
      <c r="I3920" s="2">
        <v>34697</v>
      </c>
      <c r="J3920" t="s">
        <v>2</v>
      </c>
      <c r="K3920" s="2">
        <v>34697</v>
      </c>
      <c r="L3920">
        <v>1.0111999999999999E-2</v>
      </c>
      <c r="M3920" s="2">
        <v>34697</v>
      </c>
      <c r="N3920" t="s">
        <v>2</v>
      </c>
      <c r="O3920" s="2">
        <v>34697</v>
      </c>
      <c r="P3920" t="s">
        <v>2</v>
      </c>
      <c r="Q3920" s="2">
        <v>34697</v>
      </c>
      <c r="R3920" t="s">
        <v>2</v>
      </c>
      <c r="S3920" s="2">
        <v>34697</v>
      </c>
      <c r="T3920" t="s">
        <v>2</v>
      </c>
      <c r="U3920" s="2">
        <v>34697</v>
      </c>
      <c r="V3920" t="s">
        <v>2</v>
      </c>
      <c r="W3920" s="2">
        <v>34697</v>
      </c>
      <c r="X3920">
        <v>0.76480000000000004</v>
      </c>
    </row>
    <row r="3921" spans="1:24" x14ac:dyDescent="0.2">
      <c r="A3921" s="4">
        <v>34698</v>
      </c>
      <c r="B3921">
        <v>0.77280000000000004</v>
      </c>
      <c r="C3921" s="2">
        <v>34698</v>
      </c>
      <c r="D3921">
        <v>1.5668</v>
      </c>
      <c r="E3921" s="2">
        <v>34698</v>
      </c>
      <c r="F3921" t="s">
        <v>2</v>
      </c>
      <c r="G3921" s="2">
        <v>34698</v>
      </c>
      <c r="H3921">
        <v>0.71289999999999998</v>
      </c>
      <c r="I3921" s="2">
        <v>34698</v>
      </c>
      <c r="J3921" t="s">
        <v>2</v>
      </c>
      <c r="K3921" s="2">
        <v>34698</v>
      </c>
      <c r="L3921">
        <v>1.0109E-2</v>
      </c>
      <c r="M3921" s="2">
        <v>34698</v>
      </c>
      <c r="N3921" t="s">
        <v>2</v>
      </c>
      <c r="O3921" s="2">
        <v>34698</v>
      </c>
      <c r="P3921" t="s">
        <v>2</v>
      </c>
      <c r="Q3921" s="2">
        <v>34698</v>
      </c>
      <c r="R3921" t="s">
        <v>2</v>
      </c>
      <c r="S3921" s="2">
        <v>34698</v>
      </c>
      <c r="T3921" t="s">
        <v>2</v>
      </c>
      <c r="U3921" s="2">
        <v>34698</v>
      </c>
      <c r="V3921" t="s">
        <v>2</v>
      </c>
      <c r="W3921" s="2">
        <v>34698</v>
      </c>
      <c r="X3921">
        <v>0.76739999999999997</v>
      </c>
    </row>
    <row r="3922" spans="1:24" x14ac:dyDescent="0.2">
      <c r="A3922" s="4">
        <v>34698</v>
      </c>
      <c r="B3922">
        <v>0.77280000000000004</v>
      </c>
      <c r="C3922" s="2">
        <v>34698</v>
      </c>
      <c r="D3922">
        <v>1.5668</v>
      </c>
      <c r="E3922" s="2">
        <v>34701</v>
      </c>
      <c r="F3922" t="s">
        <v>2</v>
      </c>
      <c r="G3922" s="2">
        <v>34698</v>
      </c>
      <c r="H3922">
        <v>0.71289999999999998</v>
      </c>
      <c r="I3922" s="2">
        <v>34701</v>
      </c>
      <c r="J3922" t="s">
        <v>2</v>
      </c>
      <c r="K3922" s="2">
        <v>34698</v>
      </c>
      <c r="L3922">
        <v>1.0109E-2</v>
      </c>
      <c r="M3922" s="2">
        <v>34701</v>
      </c>
      <c r="N3922" t="s">
        <v>2</v>
      </c>
      <c r="O3922" s="2">
        <v>34701</v>
      </c>
      <c r="P3922" t="s">
        <v>2</v>
      </c>
      <c r="Q3922" s="2">
        <v>34701</v>
      </c>
      <c r="R3922" t="s">
        <v>2</v>
      </c>
      <c r="S3922" s="2">
        <v>34701</v>
      </c>
      <c r="T3922" t="s">
        <v>2</v>
      </c>
      <c r="U3922" s="2">
        <v>34701</v>
      </c>
      <c r="V3922" t="s">
        <v>2</v>
      </c>
      <c r="W3922" s="2">
        <v>34698</v>
      </c>
      <c r="X3922">
        <v>0.76739999999999997</v>
      </c>
    </row>
    <row r="3923" spans="1:24" x14ac:dyDescent="0.2">
      <c r="A3923" s="4">
        <v>34702</v>
      </c>
      <c r="B3923">
        <v>0.76570000000000005</v>
      </c>
      <c r="C3923" s="2">
        <v>34702</v>
      </c>
      <c r="D3923">
        <v>1.5640000000000001</v>
      </c>
      <c r="E3923" s="2">
        <v>34702</v>
      </c>
      <c r="F3923" t="s">
        <v>2</v>
      </c>
      <c r="G3923" s="2">
        <v>34702</v>
      </c>
      <c r="H3923">
        <v>0.71089999999999998</v>
      </c>
      <c r="I3923" s="2">
        <v>34702</v>
      </c>
      <c r="J3923" t="s">
        <v>2</v>
      </c>
      <c r="K3923" s="2">
        <v>34702</v>
      </c>
      <c r="L3923">
        <v>1.001E-2</v>
      </c>
      <c r="M3923" s="2">
        <v>34702</v>
      </c>
      <c r="N3923" t="s">
        <v>2</v>
      </c>
      <c r="O3923" s="2">
        <v>34702</v>
      </c>
      <c r="P3923" t="s">
        <v>2</v>
      </c>
      <c r="Q3923" s="2">
        <v>34702</v>
      </c>
      <c r="R3923" t="s">
        <v>2</v>
      </c>
      <c r="S3923" s="2">
        <v>34702</v>
      </c>
      <c r="T3923" t="s">
        <v>2</v>
      </c>
      <c r="U3923" s="2">
        <v>34702</v>
      </c>
      <c r="V3923" t="s">
        <v>2</v>
      </c>
      <c r="W3923" s="2">
        <v>34702</v>
      </c>
      <c r="X3923">
        <v>0.76429999999999998</v>
      </c>
    </row>
    <row r="3924" spans="1:24" x14ac:dyDescent="0.2">
      <c r="A3924" s="4">
        <v>34703</v>
      </c>
      <c r="B3924">
        <v>0.76619999999999999</v>
      </c>
      <c r="C3924" s="2">
        <v>34703</v>
      </c>
      <c r="D3924">
        <v>1.5608</v>
      </c>
      <c r="E3924" s="2">
        <v>34703</v>
      </c>
      <c r="F3924" t="s">
        <v>2</v>
      </c>
      <c r="G3924" s="2">
        <v>34703</v>
      </c>
      <c r="H3924">
        <v>0.71309999999999996</v>
      </c>
      <c r="I3924" s="2">
        <v>34703</v>
      </c>
      <c r="J3924" t="s">
        <v>2</v>
      </c>
      <c r="K3924" s="2">
        <v>34703</v>
      </c>
      <c r="L3924">
        <v>9.9349999999999994E-3</v>
      </c>
      <c r="M3924" s="2">
        <v>34703</v>
      </c>
      <c r="N3924" t="s">
        <v>2</v>
      </c>
      <c r="O3924" s="2">
        <v>34703</v>
      </c>
      <c r="P3924" t="s">
        <v>2</v>
      </c>
      <c r="Q3924" s="2">
        <v>34703</v>
      </c>
      <c r="R3924" t="s">
        <v>2</v>
      </c>
      <c r="S3924" s="2">
        <v>34703</v>
      </c>
      <c r="T3924" t="s">
        <v>2</v>
      </c>
      <c r="U3924" s="2">
        <v>34703</v>
      </c>
      <c r="V3924" t="s">
        <v>2</v>
      </c>
      <c r="W3924" s="2">
        <v>34703</v>
      </c>
      <c r="X3924">
        <v>0.76570000000000005</v>
      </c>
    </row>
    <row r="3925" spans="1:24" x14ac:dyDescent="0.2">
      <c r="A3925" s="4">
        <v>34704</v>
      </c>
      <c r="B3925">
        <v>0.76670000000000005</v>
      </c>
      <c r="C3925" s="2">
        <v>34704</v>
      </c>
      <c r="D3925">
        <v>1.5626</v>
      </c>
      <c r="E3925" s="2">
        <v>34704</v>
      </c>
      <c r="F3925" t="s">
        <v>2</v>
      </c>
      <c r="G3925" s="2">
        <v>34704</v>
      </c>
      <c r="H3925">
        <v>0.71350000000000002</v>
      </c>
      <c r="I3925" s="2">
        <v>34704</v>
      </c>
      <c r="J3925" t="s">
        <v>2</v>
      </c>
      <c r="K3925" s="2">
        <v>34704</v>
      </c>
      <c r="L3925">
        <v>9.9780000000000008E-3</v>
      </c>
      <c r="M3925" s="2">
        <v>34704</v>
      </c>
      <c r="N3925" t="s">
        <v>2</v>
      </c>
      <c r="O3925" s="2">
        <v>34704</v>
      </c>
      <c r="P3925" t="s">
        <v>2</v>
      </c>
      <c r="Q3925" s="2">
        <v>34704</v>
      </c>
      <c r="R3925" t="s">
        <v>2</v>
      </c>
      <c r="S3925" s="2">
        <v>34704</v>
      </c>
      <c r="T3925" t="s">
        <v>2</v>
      </c>
      <c r="U3925" s="2">
        <v>34704</v>
      </c>
      <c r="V3925" t="s">
        <v>2</v>
      </c>
      <c r="W3925" s="2">
        <v>34704</v>
      </c>
      <c r="X3925">
        <v>0.77070000000000005</v>
      </c>
    </row>
    <row r="3926" spans="1:24" x14ac:dyDescent="0.2">
      <c r="A3926" s="4">
        <v>34705</v>
      </c>
      <c r="B3926">
        <v>0.7631</v>
      </c>
      <c r="C3926" s="2">
        <v>34705</v>
      </c>
      <c r="D3926">
        <v>1.5488</v>
      </c>
      <c r="E3926" s="2">
        <v>34705</v>
      </c>
      <c r="F3926" t="s">
        <v>2</v>
      </c>
      <c r="G3926" s="2">
        <v>34705</v>
      </c>
      <c r="H3926">
        <v>0.71399999999999997</v>
      </c>
      <c r="I3926" s="2">
        <v>34705</v>
      </c>
      <c r="J3926" t="s">
        <v>2</v>
      </c>
      <c r="K3926" s="2">
        <v>34705</v>
      </c>
      <c r="L3926">
        <v>9.9319999999999999E-3</v>
      </c>
      <c r="M3926" s="2">
        <v>34705</v>
      </c>
      <c r="N3926" t="s">
        <v>2</v>
      </c>
      <c r="O3926" s="2">
        <v>34705</v>
      </c>
      <c r="P3926" t="s">
        <v>2</v>
      </c>
      <c r="Q3926" s="2">
        <v>34705</v>
      </c>
      <c r="R3926" t="s">
        <v>2</v>
      </c>
      <c r="S3926" s="2">
        <v>34705</v>
      </c>
      <c r="T3926" t="s">
        <v>2</v>
      </c>
      <c r="U3926" s="2">
        <v>34705</v>
      </c>
      <c r="V3926" t="s">
        <v>2</v>
      </c>
      <c r="W3926" s="2">
        <v>34705</v>
      </c>
      <c r="X3926">
        <v>0.76619999999999999</v>
      </c>
    </row>
    <row r="3927" spans="1:24" x14ac:dyDescent="0.2">
      <c r="A3927" s="4">
        <v>34708</v>
      </c>
      <c r="B3927">
        <v>0.76070000000000004</v>
      </c>
      <c r="C3927" s="2">
        <v>34708</v>
      </c>
      <c r="D3927">
        <v>1.5629999999999999</v>
      </c>
      <c r="E3927" s="2">
        <v>34708</v>
      </c>
      <c r="F3927" t="s">
        <v>2</v>
      </c>
      <c r="G3927" s="2">
        <v>34708</v>
      </c>
      <c r="H3927">
        <v>0.70979999999999999</v>
      </c>
      <c r="I3927" s="2">
        <v>34708</v>
      </c>
      <c r="J3927" t="s">
        <v>2</v>
      </c>
      <c r="K3927" s="2">
        <v>34708</v>
      </c>
      <c r="L3927">
        <v>1.0087E-2</v>
      </c>
      <c r="M3927" s="2">
        <v>34708</v>
      </c>
      <c r="N3927" t="s">
        <v>2</v>
      </c>
      <c r="O3927" s="2">
        <v>34708</v>
      </c>
      <c r="P3927" t="s">
        <v>2</v>
      </c>
      <c r="Q3927" s="2">
        <v>34708</v>
      </c>
      <c r="R3927" t="s">
        <v>2</v>
      </c>
      <c r="S3927" s="2">
        <v>34708</v>
      </c>
      <c r="T3927" t="s">
        <v>2</v>
      </c>
      <c r="U3927" s="2">
        <v>34708</v>
      </c>
      <c r="V3927" t="s">
        <v>2</v>
      </c>
      <c r="W3927" s="2">
        <v>34708</v>
      </c>
      <c r="X3927">
        <v>0.78139999999999998</v>
      </c>
    </row>
    <row r="3928" spans="1:24" x14ac:dyDescent="0.2">
      <c r="A3928" s="4">
        <v>34709</v>
      </c>
      <c r="B3928">
        <v>0.76390000000000002</v>
      </c>
      <c r="C3928" s="2">
        <v>34709</v>
      </c>
      <c r="D3928">
        <v>1.5609999999999999</v>
      </c>
      <c r="E3928" s="2">
        <v>34709</v>
      </c>
      <c r="F3928" t="s">
        <v>2</v>
      </c>
      <c r="G3928" s="2">
        <v>34709</v>
      </c>
      <c r="H3928">
        <v>0.70789999999999997</v>
      </c>
      <c r="I3928" s="2">
        <v>34709</v>
      </c>
      <c r="J3928" t="s">
        <v>2</v>
      </c>
      <c r="K3928" s="2">
        <v>34709</v>
      </c>
      <c r="L3928">
        <v>1.0062E-2</v>
      </c>
      <c r="M3928" s="2">
        <v>34709</v>
      </c>
      <c r="N3928" t="s">
        <v>2</v>
      </c>
      <c r="O3928" s="2">
        <v>34709</v>
      </c>
      <c r="P3928" t="s">
        <v>2</v>
      </c>
      <c r="Q3928" s="2">
        <v>34709</v>
      </c>
      <c r="R3928" t="s">
        <v>2</v>
      </c>
      <c r="S3928" s="2">
        <v>34709</v>
      </c>
      <c r="T3928" t="s">
        <v>2</v>
      </c>
      <c r="U3928" s="2">
        <v>34709</v>
      </c>
      <c r="V3928" t="s">
        <v>2</v>
      </c>
      <c r="W3928" s="2">
        <v>34709</v>
      </c>
      <c r="X3928">
        <v>0.7833</v>
      </c>
    </row>
    <row r="3929" spans="1:24" x14ac:dyDescent="0.2">
      <c r="A3929" s="4">
        <v>34710</v>
      </c>
      <c r="B3929">
        <v>0.76639999999999997</v>
      </c>
      <c r="C3929" s="2">
        <v>34710</v>
      </c>
      <c r="D3929">
        <v>1.5602</v>
      </c>
      <c r="E3929" s="2">
        <v>34710</v>
      </c>
      <c r="F3929" t="s">
        <v>2</v>
      </c>
      <c r="G3929" s="2">
        <v>34710</v>
      </c>
      <c r="H3929">
        <v>0.70730000000000004</v>
      </c>
      <c r="I3929" s="2">
        <v>34710</v>
      </c>
      <c r="J3929" t="s">
        <v>2</v>
      </c>
      <c r="K3929" s="2">
        <v>34710</v>
      </c>
      <c r="L3929">
        <v>1.0076999999999999E-2</v>
      </c>
      <c r="M3929" s="2">
        <v>34710</v>
      </c>
      <c r="N3929" t="s">
        <v>2</v>
      </c>
      <c r="O3929" s="2">
        <v>34710</v>
      </c>
      <c r="P3929" t="s">
        <v>2</v>
      </c>
      <c r="Q3929" s="2">
        <v>34710</v>
      </c>
      <c r="R3929" t="s">
        <v>2</v>
      </c>
      <c r="S3929" s="2">
        <v>34710</v>
      </c>
      <c r="T3929" t="s">
        <v>2</v>
      </c>
      <c r="U3929" s="2">
        <v>34710</v>
      </c>
      <c r="V3929" t="s">
        <v>2</v>
      </c>
      <c r="W3929" s="2">
        <v>34710</v>
      </c>
      <c r="X3929">
        <v>0.78029999999999999</v>
      </c>
    </row>
    <row r="3930" spans="1:24" x14ac:dyDescent="0.2">
      <c r="A3930" s="4">
        <v>34711</v>
      </c>
      <c r="B3930">
        <v>0.76459999999999995</v>
      </c>
      <c r="C3930" s="2">
        <v>34711</v>
      </c>
      <c r="D3930">
        <v>1.5742</v>
      </c>
      <c r="E3930" s="2">
        <v>34711</v>
      </c>
      <c r="F3930" t="s">
        <v>2</v>
      </c>
      <c r="G3930" s="2">
        <v>34711</v>
      </c>
      <c r="H3930">
        <v>0.70320000000000005</v>
      </c>
      <c r="I3930" s="2">
        <v>34711</v>
      </c>
      <c r="J3930" t="s">
        <v>2</v>
      </c>
      <c r="K3930" s="2">
        <v>34711</v>
      </c>
      <c r="L3930">
        <v>1.0196E-2</v>
      </c>
      <c r="M3930" s="2">
        <v>34711</v>
      </c>
      <c r="N3930" t="s">
        <v>2</v>
      </c>
      <c r="O3930" s="2">
        <v>34711</v>
      </c>
      <c r="P3930" t="s">
        <v>2</v>
      </c>
      <c r="Q3930" s="2">
        <v>34711</v>
      </c>
      <c r="R3930" t="s">
        <v>2</v>
      </c>
      <c r="S3930" s="2">
        <v>34711</v>
      </c>
      <c r="T3930" t="s">
        <v>2</v>
      </c>
      <c r="U3930" s="2">
        <v>34711</v>
      </c>
      <c r="V3930" t="s">
        <v>2</v>
      </c>
      <c r="W3930" s="2">
        <v>34711</v>
      </c>
      <c r="X3930">
        <v>0.78290000000000004</v>
      </c>
    </row>
    <row r="3931" spans="1:24" x14ac:dyDescent="0.2">
      <c r="A3931" s="4">
        <v>34712</v>
      </c>
      <c r="B3931">
        <v>0.75370000000000004</v>
      </c>
      <c r="C3931" s="2">
        <v>34712</v>
      </c>
      <c r="D3931">
        <v>1.5678000000000001</v>
      </c>
      <c r="E3931" s="2">
        <v>34712</v>
      </c>
      <c r="F3931" t="s">
        <v>2</v>
      </c>
      <c r="G3931" s="2">
        <v>34712</v>
      </c>
      <c r="H3931">
        <v>0.70789999999999997</v>
      </c>
      <c r="I3931" s="2">
        <v>34712</v>
      </c>
      <c r="J3931" t="s">
        <v>2</v>
      </c>
      <c r="K3931" s="2">
        <v>34712</v>
      </c>
      <c r="L3931">
        <v>1.0208E-2</v>
      </c>
      <c r="M3931" s="2">
        <v>34712</v>
      </c>
      <c r="N3931" t="s">
        <v>2</v>
      </c>
      <c r="O3931" s="2">
        <v>34712</v>
      </c>
      <c r="P3931" t="s">
        <v>2</v>
      </c>
      <c r="Q3931" s="2">
        <v>34712</v>
      </c>
      <c r="R3931" t="s">
        <v>2</v>
      </c>
      <c r="S3931" s="2">
        <v>34712</v>
      </c>
      <c r="T3931" t="s">
        <v>2</v>
      </c>
      <c r="U3931" s="2">
        <v>34712</v>
      </c>
      <c r="V3931" t="s">
        <v>2</v>
      </c>
      <c r="W3931" s="2">
        <v>34712</v>
      </c>
      <c r="X3931">
        <v>0.77900000000000003</v>
      </c>
    </row>
    <row r="3932" spans="1:24" x14ac:dyDescent="0.2">
      <c r="A3932" s="4">
        <v>34715</v>
      </c>
      <c r="B3932">
        <v>0.75539999999999996</v>
      </c>
      <c r="C3932" s="2">
        <v>34715</v>
      </c>
      <c r="D3932">
        <v>1.5691999999999999</v>
      </c>
      <c r="E3932" s="2">
        <v>34715</v>
      </c>
      <c r="F3932" t="s">
        <v>2</v>
      </c>
      <c r="G3932" s="2">
        <v>34715</v>
      </c>
      <c r="H3932">
        <v>0.70689999999999997</v>
      </c>
      <c r="I3932" s="2">
        <v>34715</v>
      </c>
      <c r="J3932" t="s">
        <v>2</v>
      </c>
      <c r="K3932" s="2">
        <v>34715</v>
      </c>
      <c r="L3932">
        <v>1.0207000000000001E-2</v>
      </c>
      <c r="M3932" s="2">
        <v>34715</v>
      </c>
      <c r="N3932" t="s">
        <v>2</v>
      </c>
      <c r="O3932" s="2">
        <v>34715</v>
      </c>
      <c r="P3932" t="s">
        <v>2</v>
      </c>
      <c r="Q3932" s="2">
        <v>34715</v>
      </c>
      <c r="R3932" t="s">
        <v>2</v>
      </c>
      <c r="S3932" s="2">
        <v>34715</v>
      </c>
      <c r="T3932" t="s">
        <v>2</v>
      </c>
      <c r="U3932" s="2">
        <v>34715</v>
      </c>
      <c r="V3932" t="s">
        <v>2</v>
      </c>
      <c r="W3932" s="2">
        <v>34715</v>
      </c>
      <c r="X3932">
        <v>0.78080000000000005</v>
      </c>
    </row>
    <row r="3933" spans="1:24" x14ac:dyDescent="0.2">
      <c r="A3933" s="4">
        <v>34716</v>
      </c>
      <c r="B3933">
        <v>0.75639999999999996</v>
      </c>
      <c r="C3933" s="2">
        <v>34716</v>
      </c>
      <c r="D3933">
        <v>1.5662</v>
      </c>
      <c r="E3933" s="2">
        <v>34716</v>
      </c>
      <c r="F3933" t="s">
        <v>2</v>
      </c>
      <c r="G3933" s="2">
        <v>34716</v>
      </c>
      <c r="H3933">
        <v>0.70340000000000003</v>
      </c>
      <c r="I3933" s="2">
        <v>34716</v>
      </c>
      <c r="J3933" t="s">
        <v>2</v>
      </c>
      <c r="K3933" s="2">
        <v>34716</v>
      </c>
      <c r="L3933">
        <v>1.0151E-2</v>
      </c>
      <c r="M3933" s="2">
        <v>34716</v>
      </c>
      <c r="N3933" t="s">
        <v>2</v>
      </c>
      <c r="O3933" s="2">
        <v>34716</v>
      </c>
      <c r="P3933" t="s">
        <v>2</v>
      </c>
      <c r="Q3933" s="2">
        <v>34716</v>
      </c>
      <c r="R3933" t="s">
        <v>2</v>
      </c>
      <c r="S3933" s="2">
        <v>34716</v>
      </c>
      <c r="T3933" t="s">
        <v>2</v>
      </c>
      <c r="U3933" s="2">
        <v>34716</v>
      </c>
      <c r="V3933" t="s">
        <v>2</v>
      </c>
      <c r="W3933" s="2">
        <v>34716</v>
      </c>
      <c r="X3933">
        <v>0.78059999999999996</v>
      </c>
    </row>
    <row r="3934" spans="1:24" x14ac:dyDescent="0.2">
      <c r="A3934" s="4">
        <v>34717</v>
      </c>
      <c r="B3934">
        <v>0.75849999999999995</v>
      </c>
      <c r="C3934" s="2">
        <v>34717</v>
      </c>
      <c r="D3934">
        <v>1.5696000000000001</v>
      </c>
      <c r="E3934" s="2">
        <v>34717</v>
      </c>
      <c r="F3934" t="s">
        <v>2</v>
      </c>
      <c r="G3934" s="2">
        <v>34717</v>
      </c>
      <c r="H3934">
        <v>0.70220000000000005</v>
      </c>
      <c r="I3934" s="2">
        <v>34717</v>
      </c>
      <c r="J3934" t="s">
        <v>2</v>
      </c>
      <c r="K3934" s="2">
        <v>34717</v>
      </c>
      <c r="L3934">
        <v>1.0085999999999999E-2</v>
      </c>
      <c r="M3934" s="2">
        <v>34717</v>
      </c>
      <c r="N3934" t="s">
        <v>2</v>
      </c>
      <c r="O3934" s="2">
        <v>34717</v>
      </c>
      <c r="P3934" t="s">
        <v>2</v>
      </c>
      <c r="Q3934" s="2">
        <v>34717</v>
      </c>
      <c r="R3934" t="s">
        <v>2</v>
      </c>
      <c r="S3934" s="2">
        <v>34717</v>
      </c>
      <c r="T3934" t="s">
        <v>2</v>
      </c>
      <c r="U3934" s="2">
        <v>34717</v>
      </c>
      <c r="V3934" t="s">
        <v>2</v>
      </c>
      <c r="W3934" s="2">
        <v>34717</v>
      </c>
      <c r="X3934">
        <v>0.77669999999999995</v>
      </c>
    </row>
    <row r="3935" spans="1:24" x14ac:dyDescent="0.2">
      <c r="A3935" s="4">
        <v>34718</v>
      </c>
      <c r="B3935">
        <v>0.76500000000000001</v>
      </c>
      <c r="C3935" s="2">
        <v>34718</v>
      </c>
      <c r="D3935">
        <v>1.5878000000000001</v>
      </c>
      <c r="E3935" s="2">
        <v>34718</v>
      </c>
      <c r="F3935" t="s">
        <v>2</v>
      </c>
      <c r="G3935" s="2">
        <v>34718</v>
      </c>
      <c r="H3935">
        <v>0.70040000000000002</v>
      </c>
      <c r="I3935" s="2">
        <v>34718</v>
      </c>
      <c r="J3935" t="s">
        <v>2</v>
      </c>
      <c r="K3935" s="2">
        <v>34718</v>
      </c>
      <c r="L3935">
        <v>1.0152E-2</v>
      </c>
      <c r="M3935" s="2">
        <v>34718</v>
      </c>
      <c r="N3935" t="s">
        <v>2</v>
      </c>
      <c r="O3935" s="2">
        <v>34718</v>
      </c>
      <c r="P3935" t="s">
        <v>2</v>
      </c>
      <c r="Q3935" s="2">
        <v>34718</v>
      </c>
      <c r="R3935" t="s">
        <v>2</v>
      </c>
      <c r="S3935" s="2">
        <v>34718</v>
      </c>
      <c r="T3935" t="s">
        <v>2</v>
      </c>
      <c r="U3935" s="2">
        <v>34718</v>
      </c>
      <c r="V3935" t="s">
        <v>2</v>
      </c>
      <c r="W3935" s="2">
        <v>34718</v>
      </c>
      <c r="X3935">
        <v>0.78700000000000003</v>
      </c>
    </row>
    <row r="3936" spans="1:24" x14ac:dyDescent="0.2">
      <c r="A3936" s="4">
        <v>34719</v>
      </c>
      <c r="B3936">
        <v>0.76719999999999999</v>
      </c>
      <c r="C3936" s="2">
        <v>34719</v>
      </c>
      <c r="D3936">
        <v>1.589</v>
      </c>
      <c r="E3936" s="2">
        <v>34719</v>
      </c>
      <c r="F3936" t="s">
        <v>2</v>
      </c>
      <c r="G3936" s="2">
        <v>34719</v>
      </c>
      <c r="H3936">
        <v>0.70069999999999999</v>
      </c>
      <c r="I3936" s="2">
        <v>34719</v>
      </c>
      <c r="J3936" t="s">
        <v>2</v>
      </c>
      <c r="K3936" s="2">
        <v>34719</v>
      </c>
      <c r="L3936">
        <v>1.0109999999999999E-2</v>
      </c>
      <c r="M3936" s="2">
        <v>34719</v>
      </c>
      <c r="N3936" t="s">
        <v>2</v>
      </c>
      <c r="O3936" s="2">
        <v>34719</v>
      </c>
      <c r="P3936" t="s">
        <v>2</v>
      </c>
      <c r="Q3936" s="2">
        <v>34719</v>
      </c>
      <c r="R3936" t="s">
        <v>2</v>
      </c>
      <c r="S3936" s="2">
        <v>34719</v>
      </c>
      <c r="T3936" t="s">
        <v>2</v>
      </c>
      <c r="U3936" s="2">
        <v>34719</v>
      </c>
      <c r="V3936" t="s">
        <v>2</v>
      </c>
      <c r="W3936" s="2">
        <v>34719</v>
      </c>
      <c r="X3936">
        <v>0.78979999999999995</v>
      </c>
    </row>
    <row r="3937" spans="1:24" x14ac:dyDescent="0.2">
      <c r="A3937" s="4">
        <v>34722</v>
      </c>
      <c r="B3937">
        <v>0.76600000000000001</v>
      </c>
      <c r="C3937" s="2">
        <v>34722</v>
      </c>
      <c r="D3937">
        <v>1.5955999999999999</v>
      </c>
      <c r="E3937" s="2">
        <v>34722</v>
      </c>
      <c r="F3937" t="s">
        <v>2</v>
      </c>
      <c r="G3937" s="2">
        <v>34722</v>
      </c>
      <c r="H3937">
        <v>0.70299999999999996</v>
      </c>
      <c r="I3937" s="2">
        <v>34722</v>
      </c>
      <c r="J3937" t="s">
        <v>2</v>
      </c>
      <c r="K3937" s="2">
        <v>34722</v>
      </c>
      <c r="L3937">
        <v>1.0088E-2</v>
      </c>
      <c r="M3937" s="2">
        <v>34722</v>
      </c>
      <c r="N3937" t="s">
        <v>2</v>
      </c>
      <c r="O3937" s="2">
        <v>34722</v>
      </c>
      <c r="P3937" t="s">
        <v>2</v>
      </c>
      <c r="Q3937" s="2">
        <v>34722</v>
      </c>
      <c r="R3937" t="s">
        <v>2</v>
      </c>
      <c r="S3937" s="2">
        <v>34722</v>
      </c>
      <c r="T3937" t="s">
        <v>2</v>
      </c>
      <c r="U3937" s="2">
        <v>34722</v>
      </c>
      <c r="V3937" t="s">
        <v>2</v>
      </c>
      <c r="W3937" s="2">
        <v>34722</v>
      </c>
      <c r="X3937">
        <v>0.79090000000000005</v>
      </c>
    </row>
    <row r="3938" spans="1:24" x14ac:dyDescent="0.2">
      <c r="A3938" s="4">
        <v>34723</v>
      </c>
      <c r="B3938">
        <v>0.76819999999999999</v>
      </c>
      <c r="C3938" s="2">
        <v>34723</v>
      </c>
      <c r="D3938">
        <v>1.597</v>
      </c>
      <c r="E3938" s="2">
        <v>34723</v>
      </c>
      <c r="F3938" t="s">
        <v>2</v>
      </c>
      <c r="G3938" s="2">
        <v>34723</v>
      </c>
      <c r="H3938">
        <v>0.70489999999999997</v>
      </c>
      <c r="I3938" s="2">
        <v>34723</v>
      </c>
      <c r="J3938" t="s">
        <v>2</v>
      </c>
      <c r="K3938" s="2">
        <v>34723</v>
      </c>
      <c r="L3938">
        <v>1.0073E-2</v>
      </c>
      <c r="M3938" s="2">
        <v>34723</v>
      </c>
      <c r="N3938" t="s">
        <v>2</v>
      </c>
      <c r="O3938" s="2">
        <v>34723</v>
      </c>
      <c r="P3938" t="s">
        <v>2</v>
      </c>
      <c r="Q3938" s="2">
        <v>34723</v>
      </c>
      <c r="R3938" t="s">
        <v>2</v>
      </c>
      <c r="S3938" s="2">
        <v>34723</v>
      </c>
      <c r="T3938" t="s">
        <v>2</v>
      </c>
      <c r="U3938" s="2">
        <v>34723</v>
      </c>
      <c r="V3938" t="s">
        <v>2</v>
      </c>
      <c r="W3938" s="2">
        <v>34723</v>
      </c>
      <c r="X3938">
        <v>0.78900000000000003</v>
      </c>
    </row>
    <row r="3939" spans="1:24" x14ac:dyDescent="0.2">
      <c r="A3939" s="4">
        <v>34724</v>
      </c>
      <c r="B3939">
        <v>0.76290000000000002</v>
      </c>
      <c r="C3939" s="2">
        <v>34724</v>
      </c>
      <c r="D3939">
        <v>1.5913999999999999</v>
      </c>
      <c r="E3939" s="2">
        <v>34724</v>
      </c>
      <c r="F3939" t="s">
        <v>2</v>
      </c>
      <c r="G3939" s="2">
        <v>34724</v>
      </c>
      <c r="H3939">
        <v>0.7056</v>
      </c>
      <c r="I3939" s="2">
        <v>34724</v>
      </c>
      <c r="J3939" t="s">
        <v>2</v>
      </c>
      <c r="K3939" s="2">
        <v>34724</v>
      </c>
      <c r="L3939">
        <v>1.0094000000000001E-2</v>
      </c>
      <c r="M3939" s="2">
        <v>34724</v>
      </c>
      <c r="N3939" t="s">
        <v>2</v>
      </c>
      <c r="O3939" s="2">
        <v>34724</v>
      </c>
      <c r="P3939" t="s">
        <v>2</v>
      </c>
      <c r="Q3939" s="2">
        <v>34724</v>
      </c>
      <c r="R3939" t="s">
        <v>2</v>
      </c>
      <c r="S3939" s="2">
        <v>34724</v>
      </c>
      <c r="T3939" t="s">
        <v>2</v>
      </c>
      <c r="U3939" s="2">
        <v>34724</v>
      </c>
      <c r="V3939" t="s">
        <v>2</v>
      </c>
      <c r="W3939" s="2">
        <v>34724</v>
      </c>
      <c r="X3939">
        <v>0.78600000000000003</v>
      </c>
    </row>
    <row r="3940" spans="1:24" x14ac:dyDescent="0.2">
      <c r="A3940" s="4">
        <v>34725</v>
      </c>
      <c r="B3940">
        <v>0.76400000000000001</v>
      </c>
      <c r="C3940" s="2">
        <v>34725</v>
      </c>
      <c r="D3940">
        <v>1.5906</v>
      </c>
      <c r="E3940" s="2">
        <v>34725</v>
      </c>
      <c r="F3940" t="s">
        <v>2</v>
      </c>
      <c r="G3940" s="2">
        <v>34725</v>
      </c>
      <c r="H3940">
        <v>0.70589999999999997</v>
      </c>
      <c r="I3940" s="2">
        <v>34725</v>
      </c>
      <c r="J3940" t="s">
        <v>2</v>
      </c>
      <c r="K3940" s="2">
        <v>34725</v>
      </c>
      <c r="L3940">
        <v>1.0111999999999999E-2</v>
      </c>
      <c r="M3940" s="2">
        <v>34725</v>
      </c>
      <c r="N3940" t="s">
        <v>2</v>
      </c>
      <c r="O3940" s="2">
        <v>34725</v>
      </c>
      <c r="P3940" t="s">
        <v>2</v>
      </c>
      <c r="Q3940" s="2">
        <v>34725</v>
      </c>
      <c r="R3940" t="s">
        <v>2</v>
      </c>
      <c r="S3940" s="2">
        <v>34725</v>
      </c>
      <c r="T3940" t="s">
        <v>2</v>
      </c>
      <c r="U3940" s="2">
        <v>34725</v>
      </c>
      <c r="V3940" t="s">
        <v>2</v>
      </c>
      <c r="W3940" s="2">
        <v>34725</v>
      </c>
      <c r="X3940">
        <v>0.78590000000000004</v>
      </c>
    </row>
    <row r="3941" spans="1:24" x14ac:dyDescent="0.2">
      <c r="A3941" s="4">
        <v>34726</v>
      </c>
      <c r="B3941">
        <v>0.75729999999999997</v>
      </c>
      <c r="C3941" s="2">
        <v>34726</v>
      </c>
      <c r="D3941">
        <v>1.5886</v>
      </c>
      <c r="E3941" s="2">
        <v>34726</v>
      </c>
      <c r="F3941" t="s">
        <v>2</v>
      </c>
      <c r="G3941" s="2">
        <v>34726</v>
      </c>
      <c r="H3941">
        <v>0.70550000000000002</v>
      </c>
      <c r="I3941" s="2">
        <v>34726</v>
      </c>
      <c r="J3941" t="s">
        <v>2</v>
      </c>
      <c r="K3941" s="2">
        <v>34726</v>
      </c>
      <c r="L3941">
        <v>1.0108000000000001E-2</v>
      </c>
      <c r="M3941" s="2">
        <v>34726</v>
      </c>
      <c r="N3941" t="s">
        <v>2</v>
      </c>
      <c r="O3941" s="2">
        <v>34726</v>
      </c>
      <c r="P3941" t="s">
        <v>2</v>
      </c>
      <c r="Q3941" s="2">
        <v>34726</v>
      </c>
      <c r="R3941" t="s">
        <v>2</v>
      </c>
      <c r="S3941" s="2">
        <v>34726</v>
      </c>
      <c r="T3941" t="s">
        <v>2</v>
      </c>
      <c r="U3941" s="2">
        <v>34726</v>
      </c>
      <c r="V3941" t="s">
        <v>2</v>
      </c>
      <c r="W3941" s="2">
        <v>34726</v>
      </c>
      <c r="X3941">
        <v>0.78700000000000003</v>
      </c>
    </row>
    <row r="3942" spans="1:24" x14ac:dyDescent="0.2">
      <c r="A3942" s="4">
        <v>34729</v>
      </c>
      <c r="B3942">
        <v>0.75760000000000005</v>
      </c>
      <c r="C3942" s="2">
        <v>34729</v>
      </c>
      <c r="D3942">
        <v>1.5915999999999999</v>
      </c>
      <c r="E3942" s="2">
        <v>34729</v>
      </c>
      <c r="F3942" t="s">
        <v>2</v>
      </c>
      <c r="G3942" s="2">
        <v>34729</v>
      </c>
      <c r="H3942">
        <v>0.70320000000000005</v>
      </c>
      <c r="I3942" s="2">
        <v>34729</v>
      </c>
      <c r="J3942" t="s">
        <v>2</v>
      </c>
      <c r="K3942" s="2">
        <v>34729</v>
      </c>
      <c r="L3942">
        <v>1.0208E-2</v>
      </c>
      <c r="M3942" s="2">
        <v>34729</v>
      </c>
      <c r="N3942" t="s">
        <v>2</v>
      </c>
      <c r="O3942" s="2">
        <v>34729</v>
      </c>
      <c r="P3942" t="s">
        <v>2</v>
      </c>
      <c r="Q3942" s="2">
        <v>34729</v>
      </c>
      <c r="R3942" t="s">
        <v>2</v>
      </c>
      <c r="S3942" s="2">
        <v>34729</v>
      </c>
      <c r="T3942" t="s">
        <v>2</v>
      </c>
      <c r="U3942" s="2">
        <v>34729</v>
      </c>
      <c r="V3942" t="s">
        <v>2</v>
      </c>
      <c r="W3942" s="2">
        <v>34729</v>
      </c>
      <c r="X3942">
        <v>0.79090000000000005</v>
      </c>
    </row>
    <row r="3943" spans="1:24" x14ac:dyDescent="0.2">
      <c r="A3943" s="4">
        <v>34730</v>
      </c>
      <c r="B3943">
        <v>0.75600000000000001</v>
      </c>
      <c r="C3943" s="2">
        <v>34730</v>
      </c>
      <c r="D3943">
        <v>1.5795999999999999</v>
      </c>
      <c r="E3943" s="2">
        <v>34730</v>
      </c>
      <c r="F3943" t="s">
        <v>2</v>
      </c>
      <c r="G3943" s="2">
        <v>34730</v>
      </c>
      <c r="H3943">
        <v>0.70860000000000001</v>
      </c>
      <c r="I3943" s="2">
        <v>34730</v>
      </c>
      <c r="J3943" t="s">
        <v>2</v>
      </c>
      <c r="K3943" s="2">
        <v>34730</v>
      </c>
      <c r="L3943">
        <v>1.0075000000000001E-2</v>
      </c>
      <c r="M3943" s="2">
        <v>34730</v>
      </c>
      <c r="N3943" t="s">
        <v>2</v>
      </c>
      <c r="O3943" s="2">
        <v>34730</v>
      </c>
      <c r="P3943" t="s">
        <v>2</v>
      </c>
      <c r="Q3943" s="2">
        <v>34730</v>
      </c>
      <c r="R3943" t="s">
        <v>2</v>
      </c>
      <c r="S3943" s="2">
        <v>34730</v>
      </c>
      <c r="T3943" t="s">
        <v>2</v>
      </c>
      <c r="U3943" s="2">
        <v>34730</v>
      </c>
      <c r="V3943" t="s">
        <v>2</v>
      </c>
      <c r="W3943" s="2">
        <v>34730</v>
      </c>
      <c r="X3943">
        <v>0.77990000000000004</v>
      </c>
    </row>
    <row r="3944" spans="1:24" x14ac:dyDescent="0.2">
      <c r="A3944" s="4">
        <v>34731</v>
      </c>
      <c r="B3944">
        <v>0.7571</v>
      </c>
      <c r="C3944" s="2">
        <v>34731</v>
      </c>
      <c r="D3944">
        <v>1.5808</v>
      </c>
      <c r="E3944" s="2">
        <v>34731</v>
      </c>
      <c r="F3944" t="s">
        <v>2</v>
      </c>
      <c r="G3944" s="2">
        <v>34731</v>
      </c>
      <c r="H3944">
        <v>0.70950000000000002</v>
      </c>
      <c r="I3944" s="2">
        <v>34731</v>
      </c>
      <c r="J3944" t="s">
        <v>2</v>
      </c>
      <c r="K3944" s="2">
        <v>34731</v>
      </c>
      <c r="L3944">
        <v>1.0118E-2</v>
      </c>
      <c r="M3944" s="2">
        <v>34731</v>
      </c>
      <c r="N3944" t="s">
        <v>2</v>
      </c>
      <c r="O3944" s="2">
        <v>34731</v>
      </c>
      <c r="P3944" t="s">
        <v>2</v>
      </c>
      <c r="Q3944" s="2">
        <v>34731</v>
      </c>
      <c r="R3944" t="s">
        <v>2</v>
      </c>
      <c r="S3944" s="2">
        <v>34731</v>
      </c>
      <c r="T3944" t="s">
        <v>2</v>
      </c>
      <c r="U3944" s="2">
        <v>34731</v>
      </c>
      <c r="V3944" t="s">
        <v>2</v>
      </c>
      <c r="W3944" s="2">
        <v>34731</v>
      </c>
      <c r="X3944">
        <v>0.78</v>
      </c>
    </row>
    <row r="3945" spans="1:24" x14ac:dyDescent="0.2">
      <c r="A3945" s="4">
        <v>34732</v>
      </c>
      <c r="B3945">
        <v>0.75719999999999998</v>
      </c>
      <c r="C3945" s="2">
        <v>34732</v>
      </c>
      <c r="D3945">
        <v>1.5811999999999999</v>
      </c>
      <c r="E3945" s="2">
        <v>34732</v>
      </c>
      <c r="F3945" t="s">
        <v>2</v>
      </c>
      <c r="G3945" s="2">
        <v>34732</v>
      </c>
      <c r="H3945">
        <v>0.71030000000000004</v>
      </c>
      <c r="I3945" s="2">
        <v>34732</v>
      </c>
      <c r="J3945" t="s">
        <v>2</v>
      </c>
      <c r="K3945" s="2">
        <v>34732</v>
      </c>
      <c r="L3945">
        <v>1.01E-2</v>
      </c>
      <c r="M3945" s="2">
        <v>34732</v>
      </c>
      <c r="N3945" t="s">
        <v>2</v>
      </c>
      <c r="O3945" s="2">
        <v>34732</v>
      </c>
      <c r="P3945" t="s">
        <v>2</v>
      </c>
      <c r="Q3945" s="2">
        <v>34732</v>
      </c>
      <c r="R3945" t="s">
        <v>2</v>
      </c>
      <c r="S3945" s="2">
        <v>34732</v>
      </c>
      <c r="T3945" t="s">
        <v>2</v>
      </c>
      <c r="U3945" s="2">
        <v>34732</v>
      </c>
      <c r="V3945" t="s">
        <v>2</v>
      </c>
      <c r="W3945" s="2">
        <v>34732</v>
      </c>
      <c r="X3945">
        <v>0.78010000000000002</v>
      </c>
    </row>
    <row r="3946" spans="1:24" x14ac:dyDescent="0.2">
      <c r="A3946" s="4">
        <v>34733</v>
      </c>
      <c r="B3946">
        <v>0.75</v>
      </c>
      <c r="C3946" s="2">
        <v>34733</v>
      </c>
      <c r="D3946">
        <v>1.5622</v>
      </c>
      <c r="E3946" s="2">
        <v>34733</v>
      </c>
      <c r="F3946" t="s">
        <v>2</v>
      </c>
      <c r="G3946" s="2">
        <v>34733</v>
      </c>
      <c r="H3946">
        <v>0.71319999999999995</v>
      </c>
      <c r="I3946" s="2">
        <v>34733</v>
      </c>
      <c r="J3946" t="s">
        <v>2</v>
      </c>
      <c r="K3946" s="2">
        <v>34733</v>
      </c>
      <c r="L3946">
        <v>1.0056000000000001E-2</v>
      </c>
      <c r="M3946" s="2">
        <v>34733</v>
      </c>
      <c r="N3946" t="s">
        <v>2</v>
      </c>
      <c r="O3946" s="2">
        <v>34733</v>
      </c>
      <c r="P3946" t="s">
        <v>2</v>
      </c>
      <c r="Q3946" s="2">
        <v>34733</v>
      </c>
      <c r="R3946" t="s">
        <v>2</v>
      </c>
      <c r="S3946" s="2">
        <v>34733</v>
      </c>
      <c r="T3946" t="s">
        <v>2</v>
      </c>
      <c r="U3946" s="2">
        <v>34733</v>
      </c>
      <c r="V3946" t="s">
        <v>2</v>
      </c>
      <c r="W3946" s="2">
        <v>34733</v>
      </c>
      <c r="X3946">
        <v>0.77439999999999998</v>
      </c>
    </row>
    <row r="3947" spans="1:24" x14ac:dyDescent="0.2">
      <c r="A3947" s="4">
        <v>34736</v>
      </c>
      <c r="B3947">
        <v>0.74990000000000001</v>
      </c>
      <c r="C3947" s="2">
        <v>34736</v>
      </c>
      <c r="D3947">
        <v>1.5588</v>
      </c>
      <c r="E3947" s="2">
        <v>34736</v>
      </c>
      <c r="F3947" t="s">
        <v>2</v>
      </c>
      <c r="G3947" s="2">
        <v>34736</v>
      </c>
      <c r="H3947">
        <v>0.71579999999999999</v>
      </c>
      <c r="I3947" s="2">
        <v>34736</v>
      </c>
      <c r="J3947" t="s">
        <v>2</v>
      </c>
      <c r="K3947" s="2">
        <v>34736</v>
      </c>
      <c r="L3947">
        <v>1.0095E-2</v>
      </c>
      <c r="M3947" s="2">
        <v>34736</v>
      </c>
      <c r="N3947" t="s">
        <v>2</v>
      </c>
      <c r="O3947" s="2">
        <v>34736</v>
      </c>
      <c r="P3947" t="s">
        <v>2</v>
      </c>
      <c r="Q3947" s="2">
        <v>34736</v>
      </c>
      <c r="R3947" t="s">
        <v>2</v>
      </c>
      <c r="S3947" s="2">
        <v>34736</v>
      </c>
      <c r="T3947" t="s">
        <v>2</v>
      </c>
      <c r="U3947" s="2">
        <v>34736</v>
      </c>
      <c r="V3947" t="s">
        <v>2</v>
      </c>
      <c r="W3947" s="2">
        <v>34736</v>
      </c>
      <c r="X3947">
        <v>0.77370000000000005</v>
      </c>
    </row>
    <row r="3948" spans="1:24" x14ac:dyDescent="0.2">
      <c r="A3948" s="4">
        <v>34737</v>
      </c>
      <c r="B3948">
        <v>0.74399999999999999</v>
      </c>
      <c r="C3948" s="2">
        <v>34737</v>
      </c>
      <c r="D3948">
        <v>1.5553999999999999</v>
      </c>
      <c r="E3948" s="2">
        <v>34737</v>
      </c>
      <c r="F3948" t="s">
        <v>2</v>
      </c>
      <c r="G3948" s="2">
        <v>34737</v>
      </c>
      <c r="H3948">
        <v>0.71450000000000002</v>
      </c>
      <c r="I3948" s="2">
        <v>34737</v>
      </c>
      <c r="J3948" t="s">
        <v>2</v>
      </c>
      <c r="K3948" s="2">
        <v>34737</v>
      </c>
      <c r="L3948">
        <v>1.0093E-2</v>
      </c>
      <c r="M3948" s="2">
        <v>34737</v>
      </c>
      <c r="N3948" t="s">
        <v>2</v>
      </c>
      <c r="O3948" s="2">
        <v>34737</v>
      </c>
      <c r="P3948" t="s">
        <v>2</v>
      </c>
      <c r="Q3948" s="2">
        <v>34737</v>
      </c>
      <c r="R3948" t="s">
        <v>2</v>
      </c>
      <c r="S3948" s="2">
        <v>34737</v>
      </c>
      <c r="T3948" t="s">
        <v>2</v>
      </c>
      <c r="U3948" s="2">
        <v>34737</v>
      </c>
      <c r="V3948" t="s">
        <v>2</v>
      </c>
      <c r="W3948" s="2">
        <v>34737</v>
      </c>
      <c r="X3948">
        <v>0.7702</v>
      </c>
    </row>
    <row r="3949" spans="1:24" x14ac:dyDescent="0.2">
      <c r="A3949" s="4">
        <v>34738</v>
      </c>
      <c r="B3949">
        <v>0.74299999999999999</v>
      </c>
      <c r="C3949" s="2">
        <v>34738</v>
      </c>
      <c r="D3949">
        <v>1.552</v>
      </c>
      <c r="E3949" s="2">
        <v>34738</v>
      </c>
      <c r="F3949" t="s">
        <v>2</v>
      </c>
      <c r="G3949" s="2">
        <v>34738</v>
      </c>
      <c r="H3949">
        <v>0.71530000000000005</v>
      </c>
      <c r="I3949" s="2">
        <v>34738</v>
      </c>
      <c r="J3949" t="s">
        <v>2</v>
      </c>
      <c r="K3949" s="2">
        <v>34738</v>
      </c>
      <c r="L3949">
        <v>1.0145E-2</v>
      </c>
      <c r="M3949" s="2">
        <v>34738</v>
      </c>
      <c r="N3949" t="s">
        <v>2</v>
      </c>
      <c r="O3949" s="2">
        <v>34738</v>
      </c>
      <c r="P3949" t="s">
        <v>2</v>
      </c>
      <c r="Q3949" s="2">
        <v>34738</v>
      </c>
      <c r="R3949" t="s">
        <v>2</v>
      </c>
      <c r="S3949" s="2">
        <v>34738</v>
      </c>
      <c r="T3949" t="s">
        <v>2</v>
      </c>
      <c r="U3949" s="2">
        <v>34738</v>
      </c>
      <c r="V3949" t="s">
        <v>2</v>
      </c>
      <c r="W3949" s="2">
        <v>34738</v>
      </c>
      <c r="X3949">
        <v>0.7732</v>
      </c>
    </row>
    <row r="3950" spans="1:24" x14ac:dyDescent="0.2">
      <c r="A3950" s="4">
        <v>34739</v>
      </c>
      <c r="B3950">
        <v>0.74060000000000004</v>
      </c>
      <c r="C3950" s="2">
        <v>34739</v>
      </c>
      <c r="D3950">
        <v>1.5564</v>
      </c>
      <c r="E3950" s="2">
        <v>34739</v>
      </c>
      <c r="F3950" t="s">
        <v>2</v>
      </c>
      <c r="G3950" s="2">
        <v>34739</v>
      </c>
      <c r="H3950">
        <v>0.71450000000000002</v>
      </c>
      <c r="I3950" s="2">
        <v>34739</v>
      </c>
      <c r="J3950" t="s">
        <v>2</v>
      </c>
      <c r="K3950" s="2">
        <v>34739</v>
      </c>
      <c r="L3950">
        <v>1.0142999999999999E-2</v>
      </c>
      <c r="M3950" s="2">
        <v>34739</v>
      </c>
      <c r="N3950" t="s">
        <v>2</v>
      </c>
      <c r="O3950" s="2">
        <v>34739</v>
      </c>
      <c r="P3950" t="s">
        <v>2</v>
      </c>
      <c r="Q3950" s="2">
        <v>34739</v>
      </c>
      <c r="R3950" t="s">
        <v>2</v>
      </c>
      <c r="S3950" s="2">
        <v>34739</v>
      </c>
      <c r="T3950" t="s">
        <v>2</v>
      </c>
      <c r="U3950" s="2">
        <v>34739</v>
      </c>
      <c r="V3950" t="s">
        <v>2</v>
      </c>
      <c r="W3950" s="2">
        <v>34739</v>
      </c>
      <c r="X3950">
        <v>0.77459999999999996</v>
      </c>
    </row>
    <row r="3951" spans="1:24" x14ac:dyDescent="0.2">
      <c r="A3951" s="4">
        <v>34740</v>
      </c>
      <c r="B3951">
        <v>0.74409999999999998</v>
      </c>
      <c r="C3951" s="2">
        <v>34740</v>
      </c>
      <c r="D3951">
        <v>1.5598000000000001</v>
      </c>
      <c r="E3951" s="2">
        <v>34740</v>
      </c>
      <c r="F3951" t="s">
        <v>2</v>
      </c>
      <c r="G3951" s="2">
        <v>34740</v>
      </c>
      <c r="H3951">
        <v>0.71240000000000003</v>
      </c>
      <c r="I3951" s="2">
        <v>34740</v>
      </c>
      <c r="J3951" t="s">
        <v>2</v>
      </c>
      <c r="K3951" s="2">
        <v>34740</v>
      </c>
      <c r="L3951">
        <v>1.0142E-2</v>
      </c>
      <c r="M3951" s="2">
        <v>34740</v>
      </c>
      <c r="N3951" t="s">
        <v>2</v>
      </c>
      <c r="O3951" s="2">
        <v>34740</v>
      </c>
      <c r="P3951" t="s">
        <v>2</v>
      </c>
      <c r="Q3951" s="2">
        <v>34740</v>
      </c>
      <c r="R3951" t="s">
        <v>2</v>
      </c>
      <c r="S3951" s="2">
        <v>34740</v>
      </c>
      <c r="T3951" t="s">
        <v>2</v>
      </c>
      <c r="U3951" s="2">
        <v>34740</v>
      </c>
      <c r="V3951" t="s">
        <v>2</v>
      </c>
      <c r="W3951" s="2">
        <v>34740</v>
      </c>
      <c r="X3951">
        <v>0.78110000000000002</v>
      </c>
    </row>
    <row r="3952" spans="1:24" x14ac:dyDescent="0.2">
      <c r="A3952" s="4">
        <v>34743</v>
      </c>
      <c r="B3952">
        <v>0.74350000000000005</v>
      </c>
      <c r="C3952" s="2">
        <v>34743</v>
      </c>
      <c r="D3952">
        <v>1.5622</v>
      </c>
      <c r="E3952" s="2">
        <v>34743</v>
      </c>
      <c r="F3952" t="s">
        <v>2</v>
      </c>
      <c r="G3952" s="2">
        <v>34743</v>
      </c>
      <c r="H3952">
        <v>0.71240000000000003</v>
      </c>
      <c r="I3952" s="2">
        <v>34743</v>
      </c>
      <c r="J3952" t="s">
        <v>2</v>
      </c>
      <c r="K3952" s="2">
        <v>34743</v>
      </c>
      <c r="L3952">
        <v>1.0163999999999999E-2</v>
      </c>
      <c r="M3952" s="2">
        <v>34743</v>
      </c>
      <c r="N3952" t="s">
        <v>2</v>
      </c>
      <c r="O3952" s="2">
        <v>34743</v>
      </c>
      <c r="P3952" t="s">
        <v>2</v>
      </c>
      <c r="Q3952" s="2">
        <v>34743</v>
      </c>
      <c r="R3952" t="s">
        <v>2</v>
      </c>
      <c r="S3952" s="2">
        <v>34743</v>
      </c>
      <c r="T3952" t="s">
        <v>2</v>
      </c>
      <c r="U3952" s="2">
        <v>34743</v>
      </c>
      <c r="V3952" t="s">
        <v>2</v>
      </c>
      <c r="W3952" s="2">
        <v>34743</v>
      </c>
      <c r="X3952">
        <v>0.78010000000000002</v>
      </c>
    </row>
    <row r="3953" spans="1:24" x14ac:dyDescent="0.2">
      <c r="A3953" s="4">
        <v>34744</v>
      </c>
      <c r="B3953">
        <v>0.74760000000000004</v>
      </c>
      <c r="C3953" s="2">
        <v>34744</v>
      </c>
      <c r="D3953">
        <v>1.5611999999999999</v>
      </c>
      <c r="E3953" s="2">
        <v>34744</v>
      </c>
      <c r="F3953" t="s">
        <v>2</v>
      </c>
      <c r="G3953" s="2">
        <v>34744</v>
      </c>
      <c r="H3953">
        <v>0.71240000000000003</v>
      </c>
      <c r="I3953" s="2">
        <v>34744</v>
      </c>
      <c r="J3953" t="s">
        <v>2</v>
      </c>
      <c r="K3953" s="2">
        <v>34744</v>
      </c>
      <c r="L3953">
        <v>1.018E-2</v>
      </c>
      <c r="M3953" s="2">
        <v>34744</v>
      </c>
      <c r="N3953" t="s">
        <v>2</v>
      </c>
      <c r="O3953" s="2">
        <v>34744</v>
      </c>
      <c r="P3953" t="s">
        <v>2</v>
      </c>
      <c r="Q3953" s="2">
        <v>34744</v>
      </c>
      <c r="R3953" t="s">
        <v>2</v>
      </c>
      <c r="S3953" s="2">
        <v>34744</v>
      </c>
      <c r="T3953" t="s">
        <v>2</v>
      </c>
      <c r="U3953" s="2">
        <v>34744</v>
      </c>
      <c r="V3953" t="s">
        <v>2</v>
      </c>
      <c r="W3953" s="2">
        <v>34744</v>
      </c>
      <c r="X3953">
        <v>0.78649999999999998</v>
      </c>
    </row>
    <row r="3954" spans="1:24" x14ac:dyDescent="0.2">
      <c r="A3954" s="4">
        <v>34745</v>
      </c>
      <c r="B3954">
        <v>0.74580000000000002</v>
      </c>
      <c r="C3954" s="2">
        <v>34745</v>
      </c>
      <c r="D3954">
        <v>1.56</v>
      </c>
      <c r="E3954" s="2">
        <v>34745</v>
      </c>
      <c r="F3954" t="s">
        <v>2</v>
      </c>
      <c r="G3954" s="2">
        <v>34745</v>
      </c>
      <c r="H3954">
        <v>0.71099999999999997</v>
      </c>
      <c r="I3954" s="2">
        <v>34745</v>
      </c>
      <c r="J3954" t="s">
        <v>2</v>
      </c>
      <c r="K3954" s="2">
        <v>34745</v>
      </c>
      <c r="L3954">
        <v>1.0198E-2</v>
      </c>
      <c r="M3954" s="2">
        <v>34745</v>
      </c>
      <c r="N3954" t="s">
        <v>2</v>
      </c>
      <c r="O3954" s="2">
        <v>34745</v>
      </c>
      <c r="P3954" t="s">
        <v>2</v>
      </c>
      <c r="Q3954" s="2">
        <v>34745</v>
      </c>
      <c r="R3954" t="s">
        <v>2</v>
      </c>
      <c r="S3954" s="2">
        <v>34745</v>
      </c>
      <c r="T3954" t="s">
        <v>2</v>
      </c>
      <c r="U3954" s="2">
        <v>34745</v>
      </c>
      <c r="V3954" t="s">
        <v>2</v>
      </c>
      <c r="W3954" s="2">
        <v>34745</v>
      </c>
      <c r="X3954">
        <v>0.78549999999999998</v>
      </c>
    </row>
    <row r="3955" spans="1:24" x14ac:dyDescent="0.2">
      <c r="A3955" s="4">
        <v>34746</v>
      </c>
      <c r="B3955">
        <v>0.74360000000000004</v>
      </c>
      <c r="C3955" s="2">
        <v>34746</v>
      </c>
      <c r="D3955">
        <v>1.5782</v>
      </c>
      <c r="E3955" s="2">
        <v>34746</v>
      </c>
      <c r="F3955" t="s">
        <v>2</v>
      </c>
      <c r="G3955" s="2">
        <v>34746</v>
      </c>
      <c r="H3955">
        <v>0.7077</v>
      </c>
      <c r="I3955" s="2">
        <v>34746</v>
      </c>
      <c r="J3955" t="s">
        <v>2</v>
      </c>
      <c r="K3955" s="2">
        <v>34746</v>
      </c>
      <c r="L3955">
        <v>1.0286999999999999E-2</v>
      </c>
      <c r="M3955" s="2">
        <v>34746</v>
      </c>
      <c r="N3955" t="s">
        <v>2</v>
      </c>
      <c r="O3955" s="2">
        <v>34746</v>
      </c>
      <c r="P3955" t="s">
        <v>2</v>
      </c>
      <c r="Q3955" s="2">
        <v>34746</v>
      </c>
      <c r="R3955" t="s">
        <v>2</v>
      </c>
      <c r="S3955" s="2">
        <v>34746</v>
      </c>
      <c r="T3955" t="s">
        <v>2</v>
      </c>
      <c r="U3955" s="2">
        <v>34746</v>
      </c>
      <c r="V3955" t="s">
        <v>2</v>
      </c>
      <c r="W3955" s="2">
        <v>34746</v>
      </c>
      <c r="X3955">
        <v>0.79500000000000004</v>
      </c>
    </row>
    <row r="3956" spans="1:24" x14ac:dyDescent="0.2">
      <c r="A3956" s="4">
        <v>34747</v>
      </c>
      <c r="B3956">
        <v>0.73599999999999999</v>
      </c>
      <c r="C3956" s="2">
        <v>34747</v>
      </c>
      <c r="D3956">
        <v>1.5780000000000001</v>
      </c>
      <c r="E3956" s="2">
        <v>34747</v>
      </c>
      <c r="F3956" t="s">
        <v>2</v>
      </c>
      <c r="G3956" s="2">
        <v>34747</v>
      </c>
      <c r="H3956">
        <v>0.71160000000000001</v>
      </c>
      <c r="I3956" s="2">
        <v>34747</v>
      </c>
      <c r="J3956" t="s">
        <v>2</v>
      </c>
      <c r="K3956" s="2">
        <v>34747</v>
      </c>
      <c r="L3956">
        <v>1.0298E-2</v>
      </c>
      <c r="M3956" s="2">
        <v>34747</v>
      </c>
      <c r="N3956" t="s">
        <v>2</v>
      </c>
      <c r="O3956" s="2">
        <v>34747</v>
      </c>
      <c r="P3956" t="s">
        <v>2</v>
      </c>
      <c r="Q3956" s="2">
        <v>34747</v>
      </c>
      <c r="R3956" t="s">
        <v>2</v>
      </c>
      <c r="S3956" s="2">
        <v>34747</v>
      </c>
      <c r="T3956" t="s">
        <v>2</v>
      </c>
      <c r="U3956" s="2">
        <v>34747</v>
      </c>
      <c r="V3956" t="s">
        <v>2</v>
      </c>
      <c r="W3956" s="2">
        <v>34747</v>
      </c>
      <c r="X3956">
        <v>0.79749999999999999</v>
      </c>
    </row>
    <row r="3957" spans="1:24" x14ac:dyDescent="0.2">
      <c r="A3957" s="4">
        <v>34747</v>
      </c>
      <c r="B3957">
        <v>0.73599999999999999</v>
      </c>
      <c r="C3957" s="2">
        <v>34747</v>
      </c>
      <c r="D3957">
        <v>1.5780000000000001</v>
      </c>
      <c r="E3957" s="2">
        <v>34750</v>
      </c>
      <c r="F3957" t="s">
        <v>2</v>
      </c>
      <c r="G3957" s="2">
        <v>34747</v>
      </c>
      <c r="H3957">
        <v>0.71160000000000001</v>
      </c>
      <c r="I3957" s="2">
        <v>34750</v>
      </c>
      <c r="J3957" t="s">
        <v>2</v>
      </c>
      <c r="K3957" s="2">
        <v>34747</v>
      </c>
      <c r="L3957">
        <v>1.0298E-2</v>
      </c>
      <c r="M3957" s="2">
        <v>34750</v>
      </c>
      <c r="N3957" t="s">
        <v>2</v>
      </c>
      <c r="O3957" s="2">
        <v>34750</v>
      </c>
      <c r="P3957" t="s">
        <v>2</v>
      </c>
      <c r="Q3957" s="2">
        <v>34750</v>
      </c>
      <c r="R3957" t="s">
        <v>2</v>
      </c>
      <c r="S3957" s="2">
        <v>34750</v>
      </c>
      <c r="T3957" t="s">
        <v>2</v>
      </c>
      <c r="U3957" s="2">
        <v>34750</v>
      </c>
      <c r="V3957" t="s">
        <v>2</v>
      </c>
      <c r="W3957" s="2">
        <v>34747</v>
      </c>
      <c r="X3957">
        <v>0.79749999999999999</v>
      </c>
    </row>
    <row r="3958" spans="1:24" x14ac:dyDescent="0.2">
      <c r="A3958" s="4">
        <v>34751</v>
      </c>
      <c r="B3958">
        <v>0.74209999999999998</v>
      </c>
      <c r="C3958" s="2">
        <v>34751</v>
      </c>
      <c r="D3958">
        <v>1.5840000000000001</v>
      </c>
      <c r="E3958" s="2">
        <v>34751</v>
      </c>
      <c r="F3958" t="s">
        <v>2</v>
      </c>
      <c r="G3958" s="2">
        <v>34751</v>
      </c>
      <c r="H3958">
        <v>0.71279999999999999</v>
      </c>
      <c r="I3958" s="2">
        <v>34751</v>
      </c>
      <c r="J3958" t="s">
        <v>2</v>
      </c>
      <c r="K3958" s="2">
        <v>34751</v>
      </c>
      <c r="L3958">
        <v>1.0319E-2</v>
      </c>
      <c r="M3958" s="2">
        <v>34751</v>
      </c>
      <c r="N3958" t="s">
        <v>2</v>
      </c>
      <c r="O3958" s="2">
        <v>34751</v>
      </c>
      <c r="P3958" t="s">
        <v>2</v>
      </c>
      <c r="Q3958" s="2">
        <v>34751</v>
      </c>
      <c r="R3958" t="s">
        <v>2</v>
      </c>
      <c r="S3958" s="2">
        <v>34751</v>
      </c>
      <c r="T3958" t="s">
        <v>2</v>
      </c>
      <c r="U3958" s="2">
        <v>34751</v>
      </c>
      <c r="V3958" t="s">
        <v>2</v>
      </c>
      <c r="W3958" s="2">
        <v>34751</v>
      </c>
      <c r="X3958">
        <v>0.80389999999999995</v>
      </c>
    </row>
    <row r="3959" spans="1:24" x14ac:dyDescent="0.2">
      <c r="A3959" s="4">
        <v>34752</v>
      </c>
      <c r="B3959">
        <v>0.73819999999999997</v>
      </c>
      <c r="C3959" s="2">
        <v>34752</v>
      </c>
      <c r="D3959">
        <v>1.5895999999999999</v>
      </c>
      <c r="E3959" s="2">
        <v>34752</v>
      </c>
      <c r="F3959" t="s">
        <v>2</v>
      </c>
      <c r="G3959" s="2">
        <v>34752</v>
      </c>
      <c r="H3959">
        <v>0.71440000000000003</v>
      </c>
      <c r="I3959" s="2">
        <v>34752</v>
      </c>
      <c r="J3959" t="s">
        <v>2</v>
      </c>
      <c r="K3959" s="2">
        <v>34752</v>
      </c>
      <c r="L3959">
        <v>1.0337000000000001E-2</v>
      </c>
      <c r="M3959" s="2">
        <v>34752</v>
      </c>
      <c r="N3959" t="s">
        <v>2</v>
      </c>
      <c r="O3959" s="2">
        <v>34752</v>
      </c>
      <c r="P3959" t="s">
        <v>2</v>
      </c>
      <c r="Q3959" s="2">
        <v>34752</v>
      </c>
      <c r="R3959" t="s">
        <v>2</v>
      </c>
      <c r="S3959" s="2">
        <v>34752</v>
      </c>
      <c r="T3959" t="s">
        <v>2</v>
      </c>
      <c r="U3959" s="2">
        <v>34752</v>
      </c>
      <c r="V3959" t="s">
        <v>2</v>
      </c>
      <c r="W3959" s="2">
        <v>34752</v>
      </c>
      <c r="X3959">
        <v>0.80269999999999997</v>
      </c>
    </row>
    <row r="3960" spans="1:24" x14ac:dyDescent="0.2">
      <c r="A3960" s="4">
        <v>34753</v>
      </c>
      <c r="B3960">
        <v>0.73670000000000002</v>
      </c>
      <c r="C3960" s="2">
        <v>34753</v>
      </c>
      <c r="D3960">
        <v>1.5946</v>
      </c>
      <c r="E3960" s="2">
        <v>34753</v>
      </c>
      <c r="F3960" t="s">
        <v>2</v>
      </c>
      <c r="G3960" s="2">
        <v>34753</v>
      </c>
      <c r="H3960">
        <v>0.71679999999999999</v>
      </c>
      <c r="I3960" s="2">
        <v>34753</v>
      </c>
      <c r="J3960" t="s">
        <v>2</v>
      </c>
      <c r="K3960" s="2">
        <v>34753</v>
      </c>
      <c r="L3960">
        <v>1.0355E-2</v>
      </c>
      <c r="M3960" s="2">
        <v>34753</v>
      </c>
      <c r="N3960" t="s">
        <v>2</v>
      </c>
      <c r="O3960" s="2">
        <v>34753</v>
      </c>
      <c r="P3960" t="s">
        <v>2</v>
      </c>
      <c r="Q3960" s="2">
        <v>34753</v>
      </c>
      <c r="R3960" t="s">
        <v>2</v>
      </c>
      <c r="S3960" s="2">
        <v>34753</v>
      </c>
      <c r="T3960" t="s">
        <v>2</v>
      </c>
      <c r="U3960" s="2">
        <v>34753</v>
      </c>
      <c r="V3960" t="s">
        <v>2</v>
      </c>
      <c r="W3960" s="2">
        <v>34753</v>
      </c>
      <c r="X3960">
        <v>0.80189999999999995</v>
      </c>
    </row>
    <row r="3961" spans="1:24" x14ac:dyDescent="0.2">
      <c r="A3961" s="4">
        <v>34754</v>
      </c>
      <c r="B3961">
        <v>0.73660000000000003</v>
      </c>
      <c r="C3961" s="2">
        <v>34754</v>
      </c>
      <c r="D3961">
        <v>1.5878000000000001</v>
      </c>
      <c r="E3961" s="2">
        <v>34754</v>
      </c>
      <c r="F3961" t="s">
        <v>2</v>
      </c>
      <c r="G3961" s="2">
        <v>34754</v>
      </c>
      <c r="H3961">
        <v>0.71809999999999996</v>
      </c>
      <c r="I3961" s="2">
        <v>34754</v>
      </c>
      <c r="J3961" t="s">
        <v>2</v>
      </c>
      <c r="K3961" s="2">
        <v>34754</v>
      </c>
      <c r="L3961">
        <v>1.0326E-2</v>
      </c>
      <c r="M3961" s="2">
        <v>34754</v>
      </c>
      <c r="N3961" t="s">
        <v>2</v>
      </c>
      <c r="O3961" s="2">
        <v>34754</v>
      </c>
      <c r="P3961" t="s">
        <v>2</v>
      </c>
      <c r="Q3961" s="2">
        <v>34754</v>
      </c>
      <c r="R3961" t="s">
        <v>2</v>
      </c>
      <c r="S3961" s="2">
        <v>34754</v>
      </c>
      <c r="T3961" t="s">
        <v>2</v>
      </c>
      <c r="U3961" s="2">
        <v>34754</v>
      </c>
      <c r="V3961" t="s">
        <v>2</v>
      </c>
      <c r="W3961" s="2">
        <v>34754</v>
      </c>
      <c r="X3961">
        <v>0.80420000000000003</v>
      </c>
    </row>
    <row r="3962" spans="1:24" x14ac:dyDescent="0.2">
      <c r="A3962" s="4">
        <v>34757</v>
      </c>
      <c r="B3962">
        <v>0.73929999999999996</v>
      </c>
      <c r="C3962" s="2">
        <v>34757</v>
      </c>
      <c r="D3962">
        <v>1.5802</v>
      </c>
      <c r="E3962" s="2">
        <v>34757</v>
      </c>
      <c r="F3962" t="s">
        <v>2</v>
      </c>
      <c r="G3962" s="2">
        <v>34757</v>
      </c>
      <c r="H3962">
        <v>0.71560000000000001</v>
      </c>
      <c r="I3962" s="2">
        <v>34757</v>
      </c>
      <c r="J3962" t="s">
        <v>2</v>
      </c>
      <c r="K3962" s="2">
        <v>34757</v>
      </c>
      <c r="L3962">
        <v>1.0318000000000001E-2</v>
      </c>
      <c r="M3962" s="2">
        <v>34757</v>
      </c>
      <c r="N3962" t="s">
        <v>2</v>
      </c>
      <c r="O3962" s="2">
        <v>34757</v>
      </c>
      <c r="P3962" t="s">
        <v>2</v>
      </c>
      <c r="Q3962" s="2">
        <v>34757</v>
      </c>
      <c r="R3962" t="s">
        <v>2</v>
      </c>
      <c r="S3962" s="2">
        <v>34757</v>
      </c>
      <c r="T3962" t="s">
        <v>2</v>
      </c>
      <c r="U3962" s="2">
        <v>34757</v>
      </c>
      <c r="V3962" t="s">
        <v>2</v>
      </c>
      <c r="W3962" s="2">
        <v>34757</v>
      </c>
      <c r="X3962">
        <v>0.80620000000000003</v>
      </c>
    </row>
    <row r="3963" spans="1:24" x14ac:dyDescent="0.2">
      <c r="A3963" s="4">
        <v>34758</v>
      </c>
      <c r="B3963">
        <v>0.73860000000000003</v>
      </c>
      <c r="C3963" s="2">
        <v>34758</v>
      </c>
      <c r="D3963">
        <v>1.5842000000000001</v>
      </c>
      <c r="E3963" s="2">
        <v>34758</v>
      </c>
      <c r="F3963" t="s">
        <v>2</v>
      </c>
      <c r="G3963" s="2">
        <v>34758</v>
      </c>
      <c r="H3963">
        <v>0.71840000000000004</v>
      </c>
      <c r="I3963" s="2">
        <v>34758</v>
      </c>
      <c r="J3963" t="s">
        <v>2</v>
      </c>
      <c r="K3963" s="2">
        <v>34758</v>
      </c>
      <c r="L3963">
        <v>1.0357E-2</v>
      </c>
      <c r="M3963" s="2">
        <v>34758</v>
      </c>
      <c r="N3963" t="s">
        <v>2</v>
      </c>
      <c r="O3963" s="2">
        <v>34758</v>
      </c>
      <c r="P3963" t="s">
        <v>2</v>
      </c>
      <c r="Q3963" s="2">
        <v>34758</v>
      </c>
      <c r="R3963" t="s">
        <v>2</v>
      </c>
      <c r="S3963" s="2">
        <v>34758</v>
      </c>
      <c r="T3963" t="s">
        <v>2</v>
      </c>
      <c r="U3963" s="2">
        <v>34758</v>
      </c>
      <c r="V3963" t="s">
        <v>2</v>
      </c>
      <c r="W3963" s="2">
        <v>34758</v>
      </c>
      <c r="X3963">
        <v>0.8095</v>
      </c>
    </row>
    <row r="3964" spans="1:24" x14ac:dyDescent="0.2">
      <c r="A3964" s="4">
        <v>34759</v>
      </c>
      <c r="B3964">
        <v>0.73440000000000005</v>
      </c>
      <c r="C3964" s="2">
        <v>34759</v>
      </c>
      <c r="D3964">
        <v>1.5858000000000001</v>
      </c>
      <c r="E3964" s="2">
        <v>34759</v>
      </c>
      <c r="F3964" t="s">
        <v>2</v>
      </c>
      <c r="G3964" s="2">
        <v>34759</v>
      </c>
      <c r="H3964">
        <v>0.71630000000000005</v>
      </c>
      <c r="I3964" s="2">
        <v>34759</v>
      </c>
      <c r="J3964" t="s">
        <v>2</v>
      </c>
      <c r="K3964" s="2">
        <v>34759</v>
      </c>
      <c r="L3964">
        <v>1.0348E-2</v>
      </c>
      <c r="M3964" s="2">
        <v>34759</v>
      </c>
      <c r="N3964" t="s">
        <v>2</v>
      </c>
      <c r="O3964" s="2">
        <v>34759</v>
      </c>
      <c r="P3964" t="s">
        <v>2</v>
      </c>
      <c r="Q3964" s="2">
        <v>34759</v>
      </c>
      <c r="R3964" t="s">
        <v>2</v>
      </c>
      <c r="S3964" s="2">
        <v>34759</v>
      </c>
      <c r="T3964" t="s">
        <v>2</v>
      </c>
      <c r="U3964" s="2">
        <v>34759</v>
      </c>
      <c r="V3964" t="s">
        <v>2</v>
      </c>
      <c r="W3964" s="2">
        <v>34759</v>
      </c>
      <c r="X3964">
        <v>0.80779999999999996</v>
      </c>
    </row>
    <row r="3965" spans="1:24" x14ac:dyDescent="0.2">
      <c r="A3965" s="4">
        <v>34760</v>
      </c>
      <c r="B3965">
        <v>0.73599999999999999</v>
      </c>
      <c r="C3965" s="2">
        <v>34760</v>
      </c>
      <c r="D3965">
        <v>1.6137999999999999</v>
      </c>
      <c r="E3965" s="2">
        <v>34760</v>
      </c>
      <c r="F3965" t="s">
        <v>2</v>
      </c>
      <c r="G3965" s="2">
        <v>34760</v>
      </c>
      <c r="H3965">
        <v>0.71199999999999997</v>
      </c>
      <c r="I3965" s="2">
        <v>34760</v>
      </c>
      <c r="J3965" t="s">
        <v>2</v>
      </c>
      <c r="K3965" s="2">
        <v>34760</v>
      </c>
      <c r="L3965">
        <v>1.0508999999999999E-2</v>
      </c>
      <c r="M3965" s="2">
        <v>34760</v>
      </c>
      <c r="N3965" t="s">
        <v>2</v>
      </c>
      <c r="O3965" s="2">
        <v>34760</v>
      </c>
      <c r="P3965" t="s">
        <v>2</v>
      </c>
      <c r="Q3965" s="2">
        <v>34760</v>
      </c>
      <c r="R3965" t="s">
        <v>2</v>
      </c>
      <c r="S3965" s="2">
        <v>34760</v>
      </c>
      <c r="T3965" t="s">
        <v>2</v>
      </c>
      <c r="U3965" s="2">
        <v>34760</v>
      </c>
      <c r="V3965" t="s">
        <v>2</v>
      </c>
      <c r="W3965" s="2">
        <v>34760</v>
      </c>
      <c r="X3965">
        <v>0.81840000000000002</v>
      </c>
    </row>
    <row r="3966" spans="1:24" x14ac:dyDescent="0.2">
      <c r="A3966" s="4">
        <v>34761</v>
      </c>
      <c r="B3966">
        <v>0.73629999999999995</v>
      </c>
      <c r="C3966" s="2">
        <v>34761</v>
      </c>
      <c r="D3966">
        <v>1.6288</v>
      </c>
      <c r="E3966" s="2">
        <v>34761</v>
      </c>
      <c r="F3966" t="s">
        <v>2</v>
      </c>
      <c r="G3966" s="2">
        <v>34761</v>
      </c>
      <c r="H3966">
        <v>0.7107</v>
      </c>
      <c r="I3966" s="2">
        <v>34761</v>
      </c>
      <c r="J3966" t="s">
        <v>2</v>
      </c>
      <c r="K3966" s="2">
        <v>34761</v>
      </c>
      <c r="L3966">
        <v>1.0637000000000001E-2</v>
      </c>
      <c r="M3966" s="2">
        <v>34761</v>
      </c>
      <c r="N3966" t="s">
        <v>2</v>
      </c>
      <c r="O3966" s="2">
        <v>34761</v>
      </c>
      <c r="P3966" t="s">
        <v>2</v>
      </c>
      <c r="Q3966" s="2">
        <v>34761</v>
      </c>
      <c r="R3966" t="s">
        <v>2</v>
      </c>
      <c r="S3966" s="2">
        <v>34761</v>
      </c>
      <c r="T3966" t="s">
        <v>2</v>
      </c>
      <c r="U3966" s="2">
        <v>34761</v>
      </c>
      <c r="V3966" t="s">
        <v>2</v>
      </c>
      <c r="W3966" s="2">
        <v>34761</v>
      </c>
      <c r="X3966">
        <v>0.83250000000000002</v>
      </c>
    </row>
    <row r="3967" spans="1:24" x14ac:dyDescent="0.2">
      <c r="A3967" s="4">
        <v>34764</v>
      </c>
      <c r="B3967">
        <v>0.74</v>
      </c>
      <c r="C3967" s="2">
        <v>34764</v>
      </c>
      <c r="D3967">
        <v>1.6259999999999999</v>
      </c>
      <c r="E3967" s="2">
        <v>34764</v>
      </c>
      <c r="F3967" t="s">
        <v>2</v>
      </c>
      <c r="G3967" s="2">
        <v>34764</v>
      </c>
      <c r="H3967">
        <v>0.7056</v>
      </c>
      <c r="I3967" s="2">
        <v>34764</v>
      </c>
      <c r="J3967" t="s">
        <v>2</v>
      </c>
      <c r="K3967" s="2">
        <v>34764</v>
      </c>
      <c r="L3967">
        <v>1.0794E-2</v>
      </c>
      <c r="M3967" s="2">
        <v>34764</v>
      </c>
      <c r="N3967" t="s">
        <v>2</v>
      </c>
      <c r="O3967" s="2">
        <v>34764</v>
      </c>
      <c r="P3967" t="s">
        <v>2</v>
      </c>
      <c r="Q3967" s="2">
        <v>34764</v>
      </c>
      <c r="R3967" t="s">
        <v>2</v>
      </c>
      <c r="S3967" s="2">
        <v>34764</v>
      </c>
      <c r="T3967" t="s">
        <v>2</v>
      </c>
      <c r="U3967" s="2">
        <v>34764</v>
      </c>
      <c r="V3967" t="s">
        <v>2</v>
      </c>
      <c r="W3967" s="2">
        <v>34764</v>
      </c>
      <c r="X3967">
        <v>0.85350000000000004</v>
      </c>
    </row>
    <row r="3968" spans="1:24" x14ac:dyDescent="0.2">
      <c r="A3968" s="4">
        <v>34765</v>
      </c>
      <c r="B3968">
        <v>0.73799999999999999</v>
      </c>
      <c r="C3968" s="2">
        <v>34765</v>
      </c>
      <c r="D3968">
        <v>1.6456</v>
      </c>
      <c r="E3968" s="2">
        <v>34765</v>
      </c>
      <c r="F3968" t="s">
        <v>2</v>
      </c>
      <c r="G3968" s="2">
        <v>34765</v>
      </c>
      <c r="H3968">
        <v>0.70420000000000005</v>
      </c>
      <c r="I3968" s="2">
        <v>34765</v>
      </c>
      <c r="J3968" t="s">
        <v>2</v>
      </c>
      <c r="K3968" s="2">
        <v>34765</v>
      </c>
      <c r="L3968">
        <v>1.1165E-2</v>
      </c>
      <c r="M3968" s="2">
        <v>34765</v>
      </c>
      <c r="N3968" t="s">
        <v>2</v>
      </c>
      <c r="O3968" s="2">
        <v>34765</v>
      </c>
      <c r="P3968" t="s">
        <v>2</v>
      </c>
      <c r="Q3968" s="2">
        <v>34765</v>
      </c>
      <c r="R3968" t="s">
        <v>2</v>
      </c>
      <c r="S3968" s="2">
        <v>34765</v>
      </c>
      <c r="T3968" t="s">
        <v>2</v>
      </c>
      <c r="U3968" s="2">
        <v>34765</v>
      </c>
      <c r="V3968" t="s">
        <v>2</v>
      </c>
      <c r="W3968" s="2">
        <v>34765</v>
      </c>
      <c r="X3968">
        <v>0.88100000000000001</v>
      </c>
    </row>
    <row r="3969" spans="1:24" x14ac:dyDescent="0.2">
      <c r="A3969" s="4">
        <v>34766</v>
      </c>
      <c r="B3969">
        <v>0.74019999999999997</v>
      </c>
      <c r="C3969" s="2">
        <v>34766</v>
      </c>
      <c r="D3969">
        <v>1.61</v>
      </c>
      <c r="E3969" s="2">
        <v>34766</v>
      </c>
      <c r="F3969" t="s">
        <v>2</v>
      </c>
      <c r="G3969" s="2">
        <v>34766</v>
      </c>
      <c r="H3969">
        <v>0.70850000000000002</v>
      </c>
      <c r="I3969" s="2">
        <v>34766</v>
      </c>
      <c r="J3969" t="s">
        <v>2</v>
      </c>
      <c r="K3969" s="2">
        <v>34766</v>
      </c>
      <c r="L3969">
        <v>1.0952999999999999E-2</v>
      </c>
      <c r="M3969" s="2">
        <v>34766</v>
      </c>
      <c r="N3969" t="s">
        <v>2</v>
      </c>
      <c r="O3969" s="2">
        <v>34766</v>
      </c>
      <c r="P3969" t="s">
        <v>2</v>
      </c>
      <c r="Q3969" s="2">
        <v>34766</v>
      </c>
      <c r="R3969" t="s">
        <v>2</v>
      </c>
      <c r="S3969" s="2">
        <v>34766</v>
      </c>
      <c r="T3969" t="s">
        <v>2</v>
      </c>
      <c r="U3969" s="2">
        <v>34766</v>
      </c>
      <c r="V3969" t="s">
        <v>2</v>
      </c>
      <c r="W3969" s="2">
        <v>34766</v>
      </c>
      <c r="X3969">
        <v>0.85809999999999997</v>
      </c>
    </row>
    <row r="3970" spans="1:24" x14ac:dyDescent="0.2">
      <c r="A3970" s="4">
        <v>34767</v>
      </c>
      <c r="B3970">
        <v>0.74170000000000003</v>
      </c>
      <c r="C3970" s="2">
        <v>34767</v>
      </c>
      <c r="D3970">
        <v>1.61</v>
      </c>
      <c r="E3970" s="2">
        <v>34767</v>
      </c>
      <c r="F3970" t="s">
        <v>2</v>
      </c>
      <c r="G3970" s="2">
        <v>34767</v>
      </c>
      <c r="H3970">
        <v>0.70830000000000004</v>
      </c>
      <c r="I3970" s="2">
        <v>34767</v>
      </c>
      <c r="J3970" t="s">
        <v>2</v>
      </c>
      <c r="K3970" s="2">
        <v>34767</v>
      </c>
      <c r="L3970">
        <v>1.1041E-2</v>
      </c>
      <c r="M3970" s="2">
        <v>34767</v>
      </c>
      <c r="N3970" t="s">
        <v>2</v>
      </c>
      <c r="O3970" s="2">
        <v>34767</v>
      </c>
      <c r="P3970" t="s">
        <v>2</v>
      </c>
      <c r="Q3970" s="2">
        <v>34767</v>
      </c>
      <c r="R3970" t="s">
        <v>2</v>
      </c>
      <c r="S3970" s="2">
        <v>34767</v>
      </c>
      <c r="T3970" t="s">
        <v>2</v>
      </c>
      <c r="U3970" s="2">
        <v>34767</v>
      </c>
      <c r="V3970" t="s">
        <v>2</v>
      </c>
      <c r="W3970" s="2">
        <v>34767</v>
      </c>
      <c r="X3970">
        <v>0.86050000000000004</v>
      </c>
    </row>
    <row r="3971" spans="1:24" x14ac:dyDescent="0.2">
      <c r="A3971" s="4">
        <v>34768</v>
      </c>
      <c r="B3971">
        <v>0.745</v>
      </c>
      <c r="C3971" s="2">
        <v>34768</v>
      </c>
      <c r="D3971">
        <v>1.5669999999999999</v>
      </c>
      <c r="E3971" s="2">
        <v>34768</v>
      </c>
      <c r="F3971" t="s">
        <v>2</v>
      </c>
      <c r="G3971" s="2">
        <v>34768</v>
      </c>
      <c r="H3971">
        <v>0.71099999999999997</v>
      </c>
      <c r="I3971" s="2">
        <v>34768</v>
      </c>
      <c r="J3971" t="s">
        <v>2</v>
      </c>
      <c r="K3971" s="2">
        <v>34768</v>
      </c>
      <c r="L3971">
        <v>1.0976E-2</v>
      </c>
      <c r="M3971" s="2">
        <v>34768</v>
      </c>
      <c r="N3971" t="s">
        <v>2</v>
      </c>
      <c r="O3971" s="2">
        <v>34768</v>
      </c>
      <c r="P3971" t="s">
        <v>2</v>
      </c>
      <c r="Q3971" s="2">
        <v>34768</v>
      </c>
      <c r="R3971" t="s">
        <v>2</v>
      </c>
      <c r="S3971" s="2">
        <v>34768</v>
      </c>
      <c r="T3971" t="s">
        <v>2</v>
      </c>
      <c r="U3971" s="2">
        <v>34768</v>
      </c>
      <c r="V3971" t="s">
        <v>2</v>
      </c>
      <c r="W3971" s="2">
        <v>34768</v>
      </c>
      <c r="X3971">
        <v>0.84499999999999997</v>
      </c>
    </row>
    <row r="3972" spans="1:24" x14ac:dyDescent="0.2">
      <c r="A3972" s="4">
        <v>34771</v>
      </c>
      <c r="B3972">
        <v>0.74750000000000005</v>
      </c>
      <c r="C3972" s="2">
        <v>34771</v>
      </c>
      <c r="D3972">
        <v>1.589</v>
      </c>
      <c r="E3972" s="2">
        <v>34771</v>
      </c>
      <c r="F3972" t="s">
        <v>2</v>
      </c>
      <c r="G3972" s="2">
        <v>34771</v>
      </c>
      <c r="H3972">
        <v>0.70660000000000001</v>
      </c>
      <c r="I3972" s="2">
        <v>34771</v>
      </c>
      <c r="J3972" t="s">
        <v>2</v>
      </c>
      <c r="K3972" s="2">
        <v>34771</v>
      </c>
      <c r="L3972">
        <v>1.11E-2</v>
      </c>
      <c r="M3972" s="2">
        <v>34771</v>
      </c>
      <c r="N3972" t="s">
        <v>2</v>
      </c>
      <c r="O3972" s="2">
        <v>34771</v>
      </c>
      <c r="P3972" t="s">
        <v>2</v>
      </c>
      <c r="Q3972" s="2">
        <v>34771</v>
      </c>
      <c r="R3972" t="s">
        <v>2</v>
      </c>
      <c r="S3972" s="2">
        <v>34771</v>
      </c>
      <c r="T3972" t="s">
        <v>2</v>
      </c>
      <c r="U3972" s="2">
        <v>34771</v>
      </c>
      <c r="V3972" t="s">
        <v>2</v>
      </c>
      <c r="W3972" s="2">
        <v>34771</v>
      </c>
      <c r="X3972">
        <v>0.85399999999999998</v>
      </c>
    </row>
    <row r="3973" spans="1:24" x14ac:dyDescent="0.2">
      <c r="A3973" s="4">
        <v>34772</v>
      </c>
      <c r="B3973">
        <v>0.74150000000000005</v>
      </c>
      <c r="C3973" s="2">
        <v>34772</v>
      </c>
      <c r="D3973">
        <v>1.5833999999999999</v>
      </c>
      <c r="E3973" s="2">
        <v>34772</v>
      </c>
      <c r="F3973" t="s">
        <v>2</v>
      </c>
      <c r="G3973" s="2">
        <v>34772</v>
      </c>
      <c r="H3973">
        <v>0.70669999999999999</v>
      </c>
      <c r="I3973" s="2">
        <v>34772</v>
      </c>
      <c r="J3973" t="s">
        <v>2</v>
      </c>
      <c r="K3973" s="2">
        <v>34772</v>
      </c>
      <c r="L3973">
        <v>1.1128000000000001E-2</v>
      </c>
      <c r="M3973" s="2">
        <v>34772</v>
      </c>
      <c r="N3973" t="s">
        <v>2</v>
      </c>
      <c r="O3973" s="2">
        <v>34772</v>
      </c>
      <c r="P3973" t="s">
        <v>2</v>
      </c>
      <c r="Q3973" s="2">
        <v>34772</v>
      </c>
      <c r="R3973" t="s">
        <v>2</v>
      </c>
      <c r="S3973" s="2">
        <v>34772</v>
      </c>
      <c r="T3973" t="s">
        <v>2</v>
      </c>
      <c r="U3973" s="2">
        <v>34772</v>
      </c>
      <c r="V3973" t="s">
        <v>2</v>
      </c>
      <c r="W3973" s="2">
        <v>34772</v>
      </c>
      <c r="X3973">
        <v>0.85570000000000002</v>
      </c>
    </row>
    <row r="3974" spans="1:24" x14ac:dyDescent="0.2">
      <c r="A3974" s="4">
        <v>34773</v>
      </c>
      <c r="B3974">
        <v>0.74299999999999999</v>
      </c>
      <c r="C3974" s="2">
        <v>34773</v>
      </c>
      <c r="D3974">
        <v>1.5962000000000001</v>
      </c>
      <c r="E3974" s="2">
        <v>34773</v>
      </c>
      <c r="F3974" t="s">
        <v>2</v>
      </c>
      <c r="G3974" s="2">
        <v>34773</v>
      </c>
      <c r="H3974">
        <v>0.70430000000000004</v>
      </c>
      <c r="I3974" s="2">
        <v>34773</v>
      </c>
      <c r="J3974" t="s">
        <v>2</v>
      </c>
      <c r="K3974" s="2">
        <v>34773</v>
      </c>
      <c r="L3974">
        <v>1.1272000000000001E-2</v>
      </c>
      <c r="M3974" s="2">
        <v>34773</v>
      </c>
      <c r="N3974" t="s">
        <v>2</v>
      </c>
      <c r="O3974" s="2">
        <v>34773</v>
      </c>
      <c r="P3974" t="s">
        <v>2</v>
      </c>
      <c r="Q3974" s="2">
        <v>34773</v>
      </c>
      <c r="R3974" t="s">
        <v>2</v>
      </c>
      <c r="S3974" s="2">
        <v>34773</v>
      </c>
      <c r="T3974" t="s">
        <v>2</v>
      </c>
      <c r="U3974" s="2">
        <v>34773</v>
      </c>
      <c r="V3974" t="s">
        <v>2</v>
      </c>
      <c r="W3974" s="2">
        <v>34773</v>
      </c>
      <c r="X3974">
        <v>0.87309999999999999</v>
      </c>
    </row>
    <row r="3975" spans="1:24" x14ac:dyDescent="0.2">
      <c r="A3975" s="4">
        <v>34774</v>
      </c>
      <c r="B3975">
        <v>0.74250000000000005</v>
      </c>
      <c r="C3975" s="2">
        <v>34774</v>
      </c>
      <c r="D3975">
        <v>1.587</v>
      </c>
      <c r="E3975" s="2">
        <v>34774</v>
      </c>
      <c r="F3975" t="s">
        <v>2</v>
      </c>
      <c r="G3975" s="2">
        <v>34774</v>
      </c>
      <c r="H3975">
        <v>0.70350000000000001</v>
      </c>
      <c r="I3975" s="2">
        <v>34774</v>
      </c>
      <c r="J3975" t="s">
        <v>2</v>
      </c>
      <c r="K3975" s="2">
        <v>34774</v>
      </c>
      <c r="L3975">
        <v>1.1193E-2</v>
      </c>
      <c r="M3975" s="2">
        <v>34774</v>
      </c>
      <c r="N3975" t="s">
        <v>2</v>
      </c>
      <c r="O3975" s="2">
        <v>34774</v>
      </c>
      <c r="P3975" t="s">
        <v>2</v>
      </c>
      <c r="Q3975" s="2">
        <v>34774</v>
      </c>
      <c r="R3975" t="s">
        <v>2</v>
      </c>
      <c r="S3975" s="2">
        <v>34774</v>
      </c>
      <c r="T3975" t="s">
        <v>2</v>
      </c>
      <c r="U3975" s="2">
        <v>34774</v>
      </c>
      <c r="V3975" t="s">
        <v>2</v>
      </c>
      <c r="W3975" s="2">
        <v>34774</v>
      </c>
      <c r="X3975">
        <v>0.8639</v>
      </c>
    </row>
    <row r="3976" spans="1:24" x14ac:dyDescent="0.2">
      <c r="A3976" s="4">
        <v>34775</v>
      </c>
      <c r="B3976">
        <v>0.73050000000000004</v>
      </c>
      <c r="C3976" s="2">
        <v>34775</v>
      </c>
      <c r="D3976">
        <v>1.5835999999999999</v>
      </c>
      <c r="E3976" s="2">
        <v>34775</v>
      </c>
      <c r="F3976" t="s">
        <v>2</v>
      </c>
      <c r="G3976" s="2">
        <v>34775</v>
      </c>
      <c r="H3976">
        <v>0.7046</v>
      </c>
      <c r="I3976" s="2">
        <v>34775</v>
      </c>
      <c r="J3976" t="s">
        <v>2</v>
      </c>
      <c r="K3976" s="2">
        <v>34775</v>
      </c>
      <c r="L3976">
        <v>1.1322E-2</v>
      </c>
      <c r="M3976" s="2">
        <v>34775</v>
      </c>
      <c r="N3976" t="s">
        <v>2</v>
      </c>
      <c r="O3976" s="2">
        <v>34775</v>
      </c>
      <c r="P3976" t="s">
        <v>2</v>
      </c>
      <c r="Q3976" s="2">
        <v>34775</v>
      </c>
      <c r="R3976" t="s">
        <v>2</v>
      </c>
      <c r="S3976" s="2">
        <v>34775</v>
      </c>
      <c r="T3976" t="s">
        <v>2</v>
      </c>
      <c r="U3976" s="2">
        <v>34775</v>
      </c>
      <c r="V3976" t="s">
        <v>2</v>
      </c>
      <c r="W3976" s="2">
        <v>34775</v>
      </c>
      <c r="X3976">
        <v>0.87480000000000002</v>
      </c>
    </row>
    <row r="3977" spans="1:24" x14ac:dyDescent="0.2">
      <c r="A3977" s="4">
        <v>34778</v>
      </c>
      <c r="B3977">
        <v>0.71940000000000004</v>
      </c>
      <c r="C3977" s="2">
        <v>34778</v>
      </c>
      <c r="D3977">
        <v>1.5738000000000001</v>
      </c>
      <c r="E3977" s="2">
        <v>34778</v>
      </c>
      <c r="F3977" t="s">
        <v>2</v>
      </c>
      <c r="G3977" s="2">
        <v>34778</v>
      </c>
      <c r="H3977">
        <v>0.70760000000000001</v>
      </c>
      <c r="I3977" s="2">
        <v>34778</v>
      </c>
      <c r="J3977" t="s">
        <v>2</v>
      </c>
      <c r="K3977" s="2">
        <v>34778</v>
      </c>
      <c r="L3977">
        <v>1.1301E-2</v>
      </c>
      <c r="M3977" s="2">
        <v>34778</v>
      </c>
      <c r="N3977" t="s">
        <v>2</v>
      </c>
      <c r="O3977" s="2">
        <v>34778</v>
      </c>
      <c r="P3977" t="s">
        <v>2</v>
      </c>
      <c r="Q3977" s="2">
        <v>34778</v>
      </c>
      <c r="R3977" t="s">
        <v>2</v>
      </c>
      <c r="S3977" s="2">
        <v>34778</v>
      </c>
      <c r="T3977" t="s">
        <v>2</v>
      </c>
      <c r="U3977" s="2">
        <v>34778</v>
      </c>
      <c r="V3977" t="s">
        <v>2</v>
      </c>
      <c r="W3977" s="2">
        <v>34778</v>
      </c>
      <c r="X3977">
        <v>0.86309999999999998</v>
      </c>
    </row>
    <row r="3978" spans="1:24" x14ac:dyDescent="0.2">
      <c r="A3978" s="4">
        <v>34779</v>
      </c>
      <c r="B3978">
        <v>0.72270000000000001</v>
      </c>
      <c r="C3978" s="2">
        <v>34779</v>
      </c>
      <c r="D3978">
        <v>1.5855999999999999</v>
      </c>
      <c r="E3978" s="2">
        <v>34779</v>
      </c>
      <c r="F3978" t="s">
        <v>2</v>
      </c>
      <c r="G3978" s="2">
        <v>34779</v>
      </c>
      <c r="H3978">
        <v>0.7097</v>
      </c>
      <c r="I3978" s="2">
        <v>34779</v>
      </c>
      <c r="J3978" t="s">
        <v>2</v>
      </c>
      <c r="K3978" s="2">
        <v>34779</v>
      </c>
      <c r="L3978">
        <v>1.1337E-2</v>
      </c>
      <c r="M3978" s="2">
        <v>34779</v>
      </c>
      <c r="N3978" t="s">
        <v>2</v>
      </c>
      <c r="O3978" s="2">
        <v>34779</v>
      </c>
      <c r="P3978" t="s">
        <v>2</v>
      </c>
      <c r="Q3978" s="2">
        <v>34779</v>
      </c>
      <c r="R3978" t="s">
        <v>2</v>
      </c>
      <c r="S3978" s="2">
        <v>34779</v>
      </c>
      <c r="T3978" t="s">
        <v>2</v>
      </c>
      <c r="U3978" s="2">
        <v>34779</v>
      </c>
      <c r="V3978" t="s">
        <v>2</v>
      </c>
      <c r="W3978" s="2">
        <v>34779</v>
      </c>
      <c r="X3978">
        <v>0.85850000000000004</v>
      </c>
    </row>
    <row r="3979" spans="1:24" x14ac:dyDescent="0.2">
      <c r="A3979" s="4">
        <v>34780</v>
      </c>
      <c r="B3979">
        <v>0.72150000000000003</v>
      </c>
      <c r="C3979" s="2">
        <v>34780</v>
      </c>
      <c r="D3979">
        <v>1.587</v>
      </c>
      <c r="E3979" s="2">
        <v>34780</v>
      </c>
      <c r="F3979" t="s">
        <v>2</v>
      </c>
      <c r="G3979" s="2">
        <v>34780</v>
      </c>
      <c r="H3979">
        <v>0.70979999999999999</v>
      </c>
      <c r="I3979" s="2">
        <v>34780</v>
      </c>
      <c r="J3979" t="s">
        <v>2</v>
      </c>
      <c r="K3979" s="2">
        <v>34780</v>
      </c>
      <c r="L3979">
        <v>1.1350000000000001E-2</v>
      </c>
      <c r="M3979" s="2">
        <v>34780</v>
      </c>
      <c r="N3979" t="s">
        <v>2</v>
      </c>
      <c r="O3979" s="2">
        <v>34780</v>
      </c>
      <c r="P3979" t="s">
        <v>2</v>
      </c>
      <c r="Q3979" s="2">
        <v>34780</v>
      </c>
      <c r="R3979" t="s">
        <v>2</v>
      </c>
      <c r="S3979" s="2">
        <v>34780</v>
      </c>
      <c r="T3979" t="s">
        <v>2</v>
      </c>
      <c r="U3979" s="2">
        <v>34780</v>
      </c>
      <c r="V3979" t="s">
        <v>2</v>
      </c>
      <c r="W3979" s="2">
        <v>34780</v>
      </c>
      <c r="X3979">
        <v>0.86499999999999999</v>
      </c>
    </row>
    <row r="3980" spans="1:24" x14ac:dyDescent="0.2">
      <c r="A3980" s="4">
        <v>34781</v>
      </c>
      <c r="B3980">
        <v>0.72250000000000003</v>
      </c>
      <c r="C3980" s="2">
        <v>34781</v>
      </c>
      <c r="D3980">
        <v>1.593</v>
      </c>
      <c r="E3980" s="2">
        <v>34781</v>
      </c>
      <c r="F3980" t="s">
        <v>2</v>
      </c>
      <c r="G3980" s="2">
        <v>34781</v>
      </c>
      <c r="H3980">
        <v>0.70689999999999997</v>
      </c>
      <c r="I3980" s="2">
        <v>34781</v>
      </c>
      <c r="J3980" t="s">
        <v>2</v>
      </c>
      <c r="K3980" s="2">
        <v>34781</v>
      </c>
      <c r="L3980">
        <v>1.1448E-2</v>
      </c>
      <c r="M3980" s="2">
        <v>34781</v>
      </c>
      <c r="N3980" t="s">
        <v>2</v>
      </c>
      <c r="O3980" s="2">
        <v>34781</v>
      </c>
      <c r="P3980" t="s">
        <v>2</v>
      </c>
      <c r="Q3980" s="2">
        <v>34781</v>
      </c>
      <c r="R3980" t="s">
        <v>2</v>
      </c>
      <c r="S3980" s="2">
        <v>34781</v>
      </c>
      <c r="T3980" t="s">
        <v>2</v>
      </c>
      <c r="U3980" s="2">
        <v>34781</v>
      </c>
      <c r="V3980" t="s">
        <v>2</v>
      </c>
      <c r="W3980" s="2">
        <v>34781</v>
      </c>
      <c r="X3980">
        <v>0.86509999999999998</v>
      </c>
    </row>
    <row r="3981" spans="1:24" x14ac:dyDescent="0.2">
      <c r="A3981" s="4">
        <v>34782</v>
      </c>
      <c r="B3981">
        <v>0.72670000000000001</v>
      </c>
      <c r="C3981" s="2">
        <v>34782</v>
      </c>
      <c r="D3981">
        <v>1.5915999999999999</v>
      </c>
      <c r="E3981" s="2">
        <v>34782</v>
      </c>
      <c r="F3981" t="s">
        <v>2</v>
      </c>
      <c r="G3981" s="2">
        <v>34782</v>
      </c>
      <c r="H3981">
        <v>0.71020000000000005</v>
      </c>
      <c r="I3981" s="2">
        <v>34782</v>
      </c>
      <c r="J3981" t="s">
        <v>2</v>
      </c>
      <c r="K3981" s="2">
        <v>34782</v>
      </c>
      <c r="L3981">
        <v>1.1351E-2</v>
      </c>
      <c r="M3981" s="2">
        <v>34782</v>
      </c>
      <c r="N3981" t="s">
        <v>2</v>
      </c>
      <c r="O3981" s="2">
        <v>34782</v>
      </c>
      <c r="P3981" t="s">
        <v>2</v>
      </c>
      <c r="Q3981" s="2">
        <v>34782</v>
      </c>
      <c r="R3981" t="s">
        <v>2</v>
      </c>
      <c r="S3981" s="2">
        <v>34782</v>
      </c>
      <c r="T3981" t="s">
        <v>2</v>
      </c>
      <c r="U3981" s="2">
        <v>34782</v>
      </c>
      <c r="V3981" t="s">
        <v>2</v>
      </c>
      <c r="W3981" s="2">
        <v>34782</v>
      </c>
      <c r="X3981">
        <v>0.85629999999999995</v>
      </c>
    </row>
    <row r="3982" spans="1:24" x14ac:dyDescent="0.2">
      <c r="A3982" s="4">
        <v>34785</v>
      </c>
      <c r="B3982">
        <v>0.7248</v>
      </c>
      <c r="C3982" s="2">
        <v>34785</v>
      </c>
      <c r="D3982">
        <v>1.5935999999999999</v>
      </c>
      <c r="E3982" s="2">
        <v>34785</v>
      </c>
      <c r="F3982" t="s">
        <v>2</v>
      </c>
      <c r="G3982" s="2">
        <v>34785</v>
      </c>
      <c r="H3982">
        <v>0.7117</v>
      </c>
      <c r="I3982" s="2">
        <v>34785</v>
      </c>
      <c r="J3982" t="s">
        <v>2</v>
      </c>
      <c r="K3982" s="2">
        <v>34785</v>
      </c>
      <c r="L3982">
        <v>1.1275E-2</v>
      </c>
      <c r="M3982" s="2">
        <v>34785</v>
      </c>
      <c r="N3982" t="s">
        <v>2</v>
      </c>
      <c r="O3982" s="2">
        <v>34785</v>
      </c>
      <c r="P3982" t="s">
        <v>2</v>
      </c>
      <c r="Q3982" s="2">
        <v>34785</v>
      </c>
      <c r="R3982" t="s">
        <v>2</v>
      </c>
      <c r="S3982" s="2">
        <v>34785</v>
      </c>
      <c r="T3982" t="s">
        <v>2</v>
      </c>
      <c r="U3982" s="2">
        <v>34785</v>
      </c>
      <c r="V3982" t="s">
        <v>2</v>
      </c>
      <c r="W3982" s="2">
        <v>34785</v>
      </c>
      <c r="X3982">
        <v>0.86709999999999998</v>
      </c>
    </row>
    <row r="3983" spans="1:24" x14ac:dyDescent="0.2">
      <c r="A3983" s="4">
        <v>34786</v>
      </c>
      <c r="B3983">
        <v>0.72519999999999996</v>
      </c>
      <c r="C3983" s="2">
        <v>34786</v>
      </c>
      <c r="D3983">
        <v>1.6132</v>
      </c>
      <c r="E3983" s="2">
        <v>34786</v>
      </c>
      <c r="F3983" t="s">
        <v>2</v>
      </c>
      <c r="G3983" s="2">
        <v>34786</v>
      </c>
      <c r="H3983">
        <v>0.70899999999999996</v>
      </c>
      <c r="I3983" s="2">
        <v>34786</v>
      </c>
      <c r="J3983" t="s">
        <v>2</v>
      </c>
      <c r="K3983" s="2">
        <v>34786</v>
      </c>
      <c r="L3983">
        <v>1.1377E-2</v>
      </c>
      <c r="M3983" s="2">
        <v>34786</v>
      </c>
      <c r="N3983" t="s">
        <v>2</v>
      </c>
      <c r="O3983" s="2">
        <v>34786</v>
      </c>
      <c r="P3983" t="s">
        <v>2</v>
      </c>
      <c r="Q3983" s="2">
        <v>34786</v>
      </c>
      <c r="R3983" t="s">
        <v>2</v>
      </c>
      <c r="S3983" s="2">
        <v>34786</v>
      </c>
      <c r="T3983" t="s">
        <v>2</v>
      </c>
      <c r="U3983" s="2">
        <v>34786</v>
      </c>
      <c r="V3983" t="s">
        <v>2</v>
      </c>
      <c r="W3983" s="2">
        <v>34786</v>
      </c>
      <c r="X3983">
        <v>0.878</v>
      </c>
    </row>
    <row r="3984" spans="1:24" x14ac:dyDescent="0.2">
      <c r="A3984" s="4">
        <v>34787</v>
      </c>
      <c r="B3984">
        <v>0.72019999999999995</v>
      </c>
      <c r="C3984" s="2">
        <v>34787</v>
      </c>
      <c r="D3984">
        <v>1.6117999999999999</v>
      </c>
      <c r="E3984" s="2">
        <v>34787</v>
      </c>
      <c r="F3984" t="s">
        <v>2</v>
      </c>
      <c r="G3984" s="2">
        <v>34787</v>
      </c>
      <c r="H3984">
        <v>0.70909999999999995</v>
      </c>
      <c r="I3984" s="2">
        <v>34787</v>
      </c>
      <c r="J3984" t="s">
        <v>2</v>
      </c>
      <c r="K3984" s="2">
        <v>34787</v>
      </c>
      <c r="L3984">
        <v>1.1428000000000001E-2</v>
      </c>
      <c r="M3984" s="2">
        <v>34787</v>
      </c>
      <c r="N3984" t="s">
        <v>2</v>
      </c>
      <c r="O3984" s="2">
        <v>34787</v>
      </c>
      <c r="P3984" t="s">
        <v>2</v>
      </c>
      <c r="Q3984" s="2">
        <v>34787</v>
      </c>
      <c r="R3984" t="s">
        <v>2</v>
      </c>
      <c r="S3984" s="2">
        <v>34787</v>
      </c>
      <c r="T3984" t="s">
        <v>2</v>
      </c>
      <c r="U3984" s="2">
        <v>34787</v>
      </c>
      <c r="V3984" t="s">
        <v>2</v>
      </c>
      <c r="W3984" s="2">
        <v>34787</v>
      </c>
      <c r="X3984">
        <v>0.88160000000000005</v>
      </c>
    </row>
    <row r="3985" spans="1:24" x14ac:dyDescent="0.2">
      <c r="A3985" s="4">
        <v>34788</v>
      </c>
      <c r="B3985">
        <v>0.72750000000000004</v>
      </c>
      <c r="C3985" s="2">
        <v>34788</v>
      </c>
      <c r="D3985">
        <v>1.5998000000000001</v>
      </c>
      <c r="E3985" s="2">
        <v>34788</v>
      </c>
      <c r="F3985" t="s">
        <v>2</v>
      </c>
      <c r="G3985" s="2">
        <v>34788</v>
      </c>
      <c r="H3985">
        <v>0.71189999999999998</v>
      </c>
      <c r="I3985" s="2">
        <v>34788</v>
      </c>
      <c r="J3985" t="s">
        <v>2</v>
      </c>
      <c r="K3985" s="2">
        <v>34788</v>
      </c>
      <c r="L3985">
        <v>1.1263E-2</v>
      </c>
      <c r="M3985" s="2">
        <v>34788</v>
      </c>
      <c r="N3985" t="s">
        <v>2</v>
      </c>
      <c r="O3985" s="2">
        <v>34788</v>
      </c>
      <c r="P3985" t="s">
        <v>2</v>
      </c>
      <c r="Q3985" s="2">
        <v>34788</v>
      </c>
      <c r="R3985" t="s">
        <v>2</v>
      </c>
      <c r="S3985" s="2">
        <v>34788</v>
      </c>
      <c r="T3985" t="s">
        <v>2</v>
      </c>
      <c r="U3985" s="2">
        <v>34788</v>
      </c>
      <c r="V3985" t="s">
        <v>2</v>
      </c>
      <c r="W3985" s="2">
        <v>34788</v>
      </c>
      <c r="X3985">
        <v>0.85880000000000001</v>
      </c>
    </row>
    <row r="3986" spans="1:24" x14ac:dyDescent="0.2">
      <c r="A3986" s="4">
        <v>34789</v>
      </c>
      <c r="B3986">
        <v>0.73260000000000003</v>
      </c>
      <c r="C3986" s="2">
        <v>34789</v>
      </c>
      <c r="D3986">
        <v>1.6195999999999999</v>
      </c>
      <c r="E3986" s="2">
        <v>34789</v>
      </c>
      <c r="F3986" t="s">
        <v>2</v>
      </c>
      <c r="G3986" s="2">
        <v>34789</v>
      </c>
      <c r="H3986">
        <v>0.71209999999999996</v>
      </c>
      <c r="I3986" s="2">
        <v>34789</v>
      </c>
      <c r="J3986" t="s">
        <v>2</v>
      </c>
      <c r="K3986" s="2">
        <v>34789</v>
      </c>
      <c r="L3986">
        <v>1.1649E-2</v>
      </c>
      <c r="M3986" s="2">
        <v>34789</v>
      </c>
      <c r="N3986" t="s">
        <v>2</v>
      </c>
      <c r="O3986" s="2">
        <v>34789</v>
      </c>
      <c r="P3986" t="s">
        <v>2</v>
      </c>
      <c r="Q3986" s="2">
        <v>34789</v>
      </c>
      <c r="R3986" t="s">
        <v>2</v>
      </c>
      <c r="S3986" s="2">
        <v>34789</v>
      </c>
      <c r="T3986" t="s">
        <v>2</v>
      </c>
      <c r="U3986" s="2">
        <v>34789</v>
      </c>
      <c r="V3986" t="s">
        <v>2</v>
      </c>
      <c r="W3986" s="2">
        <v>34789</v>
      </c>
      <c r="X3986">
        <v>0.88849999999999996</v>
      </c>
    </row>
    <row r="3987" spans="1:24" x14ac:dyDescent="0.2">
      <c r="A3987" s="4">
        <v>34792</v>
      </c>
      <c r="B3987">
        <v>0.73199999999999998</v>
      </c>
      <c r="C3987" s="2">
        <v>34792</v>
      </c>
      <c r="D3987">
        <v>1.6173999999999999</v>
      </c>
      <c r="E3987" s="2">
        <v>34792</v>
      </c>
      <c r="F3987" t="s">
        <v>2</v>
      </c>
      <c r="G3987" s="2">
        <v>34792</v>
      </c>
      <c r="H3987">
        <v>0.71220000000000006</v>
      </c>
      <c r="I3987" s="2">
        <v>34792</v>
      </c>
      <c r="J3987" t="s">
        <v>2</v>
      </c>
      <c r="K3987" s="2">
        <v>34792</v>
      </c>
      <c r="L3987">
        <v>1.1731E-2</v>
      </c>
      <c r="M3987" s="2">
        <v>34792</v>
      </c>
      <c r="N3987" t="s">
        <v>2</v>
      </c>
      <c r="O3987" s="2">
        <v>34792</v>
      </c>
      <c r="P3987" t="s">
        <v>2</v>
      </c>
      <c r="Q3987" s="2">
        <v>34792</v>
      </c>
      <c r="R3987" t="s">
        <v>2</v>
      </c>
      <c r="S3987" s="2">
        <v>34792</v>
      </c>
      <c r="T3987" t="s">
        <v>2</v>
      </c>
      <c r="U3987" s="2">
        <v>34792</v>
      </c>
      <c r="V3987" t="s">
        <v>2</v>
      </c>
      <c r="W3987" s="2">
        <v>34792</v>
      </c>
      <c r="X3987">
        <v>0.89610000000000001</v>
      </c>
    </row>
    <row r="3988" spans="1:24" x14ac:dyDescent="0.2">
      <c r="A3988" s="4">
        <v>34793</v>
      </c>
      <c r="B3988">
        <v>0.73060000000000003</v>
      </c>
      <c r="C3988" s="2">
        <v>34793</v>
      </c>
      <c r="D3988">
        <v>1.6046</v>
      </c>
      <c r="E3988" s="2">
        <v>34793</v>
      </c>
      <c r="F3988" t="s">
        <v>2</v>
      </c>
      <c r="G3988" s="2">
        <v>34793</v>
      </c>
      <c r="H3988">
        <v>0.71519999999999995</v>
      </c>
      <c r="I3988" s="2">
        <v>34793</v>
      </c>
      <c r="J3988" t="s">
        <v>2</v>
      </c>
      <c r="K3988" s="2">
        <v>34793</v>
      </c>
      <c r="L3988">
        <v>1.1719E-2</v>
      </c>
      <c r="M3988" s="2">
        <v>34793</v>
      </c>
      <c r="N3988" t="s">
        <v>2</v>
      </c>
      <c r="O3988" s="2">
        <v>34793</v>
      </c>
      <c r="P3988" t="s">
        <v>2</v>
      </c>
      <c r="Q3988" s="2">
        <v>34793</v>
      </c>
      <c r="R3988" t="s">
        <v>2</v>
      </c>
      <c r="S3988" s="2">
        <v>34793</v>
      </c>
      <c r="T3988" t="s">
        <v>2</v>
      </c>
      <c r="U3988" s="2">
        <v>34793</v>
      </c>
      <c r="V3988" t="s">
        <v>2</v>
      </c>
      <c r="W3988" s="2">
        <v>34793</v>
      </c>
      <c r="X3988">
        <v>0.8891</v>
      </c>
    </row>
    <row r="3989" spans="1:24" x14ac:dyDescent="0.2">
      <c r="A3989" s="4">
        <v>34794</v>
      </c>
      <c r="B3989">
        <v>0.73850000000000005</v>
      </c>
      <c r="C3989" s="2">
        <v>34794</v>
      </c>
      <c r="D3989">
        <v>1.6093999999999999</v>
      </c>
      <c r="E3989" s="2">
        <v>34794</v>
      </c>
      <c r="F3989" t="s">
        <v>2</v>
      </c>
      <c r="G3989" s="2">
        <v>34794</v>
      </c>
      <c r="H3989">
        <v>0.71540000000000004</v>
      </c>
      <c r="I3989" s="2">
        <v>34794</v>
      </c>
      <c r="J3989" t="s">
        <v>2</v>
      </c>
      <c r="K3989" s="2">
        <v>34794</v>
      </c>
      <c r="L3989">
        <v>1.1743999999999999E-2</v>
      </c>
      <c r="M3989" s="2">
        <v>34794</v>
      </c>
      <c r="N3989" t="s">
        <v>2</v>
      </c>
      <c r="O3989" s="2">
        <v>34794</v>
      </c>
      <c r="P3989" t="s">
        <v>2</v>
      </c>
      <c r="Q3989" s="2">
        <v>34794</v>
      </c>
      <c r="R3989" t="s">
        <v>2</v>
      </c>
      <c r="S3989" s="2">
        <v>34794</v>
      </c>
      <c r="T3989" t="s">
        <v>2</v>
      </c>
      <c r="U3989" s="2">
        <v>34794</v>
      </c>
      <c r="V3989" t="s">
        <v>2</v>
      </c>
      <c r="W3989" s="2">
        <v>34794</v>
      </c>
      <c r="X3989">
        <v>0.89759999999999995</v>
      </c>
    </row>
    <row r="3990" spans="1:24" x14ac:dyDescent="0.2">
      <c r="A3990" s="4">
        <v>34795</v>
      </c>
      <c r="B3990">
        <v>0.73780000000000001</v>
      </c>
      <c r="C3990" s="2">
        <v>34795</v>
      </c>
      <c r="D3990">
        <v>1.6046</v>
      </c>
      <c r="E3990" s="2">
        <v>34795</v>
      </c>
      <c r="F3990" t="s">
        <v>2</v>
      </c>
      <c r="G3990" s="2">
        <v>34795</v>
      </c>
      <c r="H3990">
        <v>0.71719999999999995</v>
      </c>
      <c r="I3990" s="2">
        <v>34795</v>
      </c>
      <c r="J3990" t="s">
        <v>2</v>
      </c>
      <c r="K3990" s="2">
        <v>34795</v>
      </c>
      <c r="L3990">
        <v>1.1828E-2</v>
      </c>
      <c r="M3990" s="2">
        <v>34795</v>
      </c>
      <c r="N3990" t="s">
        <v>2</v>
      </c>
      <c r="O3990" s="2">
        <v>34795</v>
      </c>
      <c r="P3990" t="s">
        <v>2</v>
      </c>
      <c r="Q3990" s="2">
        <v>34795</v>
      </c>
      <c r="R3990" t="s">
        <v>2</v>
      </c>
      <c r="S3990" s="2">
        <v>34795</v>
      </c>
      <c r="T3990" t="s">
        <v>2</v>
      </c>
      <c r="U3990" s="2">
        <v>34795</v>
      </c>
      <c r="V3990" t="s">
        <v>2</v>
      </c>
      <c r="W3990" s="2">
        <v>34795</v>
      </c>
      <c r="X3990">
        <v>0.89149999999999996</v>
      </c>
    </row>
    <row r="3991" spans="1:24" x14ac:dyDescent="0.2">
      <c r="A3991" s="4">
        <v>34796</v>
      </c>
      <c r="B3991">
        <v>0.74099999999999999</v>
      </c>
      <c r="C3991" s="2">
        <v>34796</v>
      </c>
      <c r="D3991">
        <v>1.6108</v>
      </c>
      <c r="E3991" s="2">
        <v>34796</v>
      </c>
      <c r="F3991" t="s">
        <v>2</v>
      </c>
      <c r="G3991" s="2">
        <v>34796</v>
      </c>
      <c r="H3991">
        <v>0.71609999999999996</v>
      </c>
      <c r="I3991" s="2">
        <v>34796</v>
      </c>
      <c r="J3991" t="s">
        <v>2</v>
      </c>
      <c r="K3991" s="2">
        <v>34796</v>
      </c>
      <c r="L3991">
        <v>1.2043E-2</v>
      </c>
      <c r="M3991" s="2">
        <v>34796</v>
      </c>
      <c r="N3991" t="s">
        <v>2</v>
      </c>
      <c r="O3991" s="2">
        <v>34796</v>
      </c>
      <c r="P3991" t="s">
        <v>2</v>
      </c>
      <c r="Q3991" s="2">
        <v>34796</v>
      </c>
      <c r="R3991" t="s">
        <v>2</v>
      </c>
      <c r="S3991" s="2">
        <v>34796</v>
      </c>
      <c r="T3991" t="s">
        <v>2</v>
      </c>
      <c r="U3991" s="2">
        <v>34796</v>
      </c>
      <c r="V3991" t="s">
        <v>2</v>
      </c>
      <c r="W3991" s="2">
        <v>34796</v>
      </c>
      <c r="X3991">
        <v>0.89280000000000004</v>
      </c>
    </row>
    <row r="3992" spans="1:24" x14ac:dyDescent="0.2">
      <c r="A3992" s="4">
        <v>34799</v>
      </c>
      <c r="B3992">
        <v>0.73740000000000006</v>
      </c>
      <c r="C3992" s="2">
        <v>34799</v>
      </c>
      <c r="D3992">
        <v>1.593</v>
      </c>
      <c r="E3992" s="2">
        <v>34799</v>
      </c>
      <c r="F3992" t="s">
        <v>2</v>
      </c>
      <c r="G3992" s="2">
        <v>34799</v>
      </c>
      <c r="H3992">
        <v>0.72260000000000002</v>
      </c>
      <c r="I3992" s="2">
        <v>34799</v>
      </c>
      <c r="J3992" t="s">
        <v>2</v>
      </c>
      <c r="K3992" s="2">
        <v>34799</v>
      </c>
      <c r="L3992">
        <v>1.2017999999999999E-2</v>
      </c>
      <c r="M3992" s="2">
        <v>34799</v>
      </c>
      <c r="N3992" t="s">
        <v>2</v>
      </c>
      <c r="O3992" s="2">
        <v>34799</v>
      </c>
      <c r="P3992" t="s">
        <v>2</v>
      </c>
      <c r="Q3992" s="2">
        <v>34799</v>
      </c>
      <c r="R3992" t="s">
        <v>2</v>
      </c>
      <c r="S3992" s="2">
        <v>34799</v>
      </c>
      <c r="T3992" t="s">
        <v>2</v>
      </c>
      <c r="U3992" s="2">
        <v>34799</v>
      </c>
      <c r="V3992" t="s">
        <v>2</v>
      </c>
      <c r="W3992" s="2">
        <v>34799</v>
      </c>
      <c r="X3992">
        <v>0.8669</v>
      </c>
    </row>
    <row r="3993" spans="1:24" x14ac:dyDescent="0.2">
      <c r="A3993" s="4">
        <v>34800</v>
      </c>
      <c r="B3993">
        <v>0.73780000000000001</v>
      </c>
      <c r="C3993" s="2">
        <v>34800</v>
      </c>
      <c r="D3993">
        <v>1.593</v>
      </c>
      <c r="E3993" s="2">
        <v>34800</v>
      </c>
      <c r="F3993" t="s">
        <v>2</v>
      </c>
      <c r="G3993" s="2">
        <v>34800</v>
      </c>
      <c r="H3993">
        <v>0.72009999999999996</v>
      </c>
      <c r="I3993" s="2">
        <v>34800</v>
      </c>
      <c r="J3993" t="s">
        <v>2</v>
      </c>
      <c r="K3993" s="2">
        <v>34800</v>
      </c>
      <c r="L3993">
        <v>1.2070000000000001E-2</v>
      </c>
      <c r="M3993" s="2">
        <v>34800</v>
      </c>
      <c r="N3993" t="s">
        <v>2</v>
      </c>
      <c r="O3993" s="2">
        <v>34800</v>
      </c>
      <c r="P3993" t="s">
        <v>2</v>
      </c>
      <c r="Q3993" s="2">
        <v>34800</v>
      </c>
      <c r="R3993" t="s">
        <v>2</v>
      </c>
      <c r="S3993" s="2">
        <v>34800</v>
      </c>
      <c r="T3993" t="s">
        <v>2</v>
      </c>
      <c r="U3993" s="2">
        <v>34800</v>
      </c>
      <c r="V3993" t="s">
        <v>2</v>
      </c>
      <c r="W3993" s="2">
        <v>34800</v>
      </c>
      <c r="X3993">
        <v>0.87</v>
      </c>
    </row>
    <row r="3994" spans="1:24" x14ac:dyDescent="0.2">
      <c r="A3994" s="4">
        <v>34801</v>
      </c>
      <c r="B3994">
        <v>0.73980000000000001</v>
      </c>
      <c r="C3994" s="2">
        <v>34801</v>
      </c>
      <c r="D3994">
        <v>1.5928</v>
      </c>
      <c r="E3994" s="2">
        <v>34801</v>
      </c>
      <c r="F3994" t="s">
        <v>2</v>
      </c>
      <c r="G3994" s="2">
        <v>34801</v>
      </c>
      <c r="H3994">
        <v>0.72330000000000005</v>
      </c>
      <c r="I3994" s="2">
        <v>34801</v>
      </c>
      <c r="J3994" t="s">
        <v>2</v>
      </c>
      <c r="K3994" s="2">
        <v>34801</v>
      </c>
      <c r="L3994">
        <v>1.2043999999999999E-2</v>
      </c>
      <c r="M3994" s="2">
        <v>34801</v>
      </c>
      <c r="N3994" t="s">
        <v>2</v>
      </c>
      <c r="O3994" s="2">
        <v>34801</v>
      </c>
      <c r="P3994" t="s">
        <v>2</v>
      </c>
      <c r="Q3994" s="2">
        <v>34801</v>
      </c>
      <c r="R3994" t="s">
        <v>2</v>
      </c>
      <c r="S3994" s="2">
        <v>34801</v>
      </c>
      <c r="T3994" t="s">
        <v>2</v>
      </c>
      <c r="U3994" s="2">
        <v>34801</v>
      </c>
      <c r="V3994" t="s">
        <v>2</v>
      </c>
      <c r="W3994" s="2">
        <v>34801</v>
      </c>
      <c r="X3994">
        <v>0.871</v>
      </c>
    </row>
    <row r="3995" spans="1:24" x14ac:dyDescent="0.2">
      <c r="A3995" s="4">
        <v>34802</v>
      </c>
      <c r="B3995">
        <v>0.73719999999999997</v>
      </c>
      <c r="C3995" s="2">
        <v>34802</v>
      </c>
      <c r="D3995">
        <v>1.6073999999999999</v>
      </c>
      <c r="E3995" s="2">
        <v>34802</v>
      </c>
      <c r="F3995" t="s">
        <v>2</v>
      </c>
      <c r="G3995" s="2">
        <v>34802</v>
      </c>
      <c r="H3995">
        <v>0.72560000000000002</v>
      </c>
      <c r="I3995" s="2">
        <v>34802</v>
      </c>
      <c r="J3995" t="s">
        <v>2</v>
      </c>
      <c r="K3995" s="2">
        <v>34802</v>
      </c>
      <c r="L3995">
        <v>1.2104E-2</v>
      </c>
      <c r="M3995" s="2">
        <v>34802</v>
      </c>
      <c r="N3995" t="s">
        <v>2</v>
      </c>
      <c r="O3995" s="2">
        <v>34802</v>
      </c>
      <c r="P3995" t="s">
        <v>2</v>
      </c>
      <c r="Q3995" s="2">
        <v>34802</v>
      </c>
      <c r="R3995" t="s">
        <v>2</v>
      </c>
      <c r="S3995" s="2">
        <v>34802</v>
      </c>
      <c r="T3995" t="s">
        <v>2</v>
      </c>
      <c r="U3995" s="2">
        <v>34802</v>
      </c>
      <c r="V3995" t="s">
        <v>2</v>
      </c>
      <c r="W3995" s="2">
        <v>34802</v>
      </c>
      <c r="X3995">
        <v>0.87609999999999999</v>
      </c>
    </row>
    <row r="3996" spans="1:24" x14ac:dyDescent="0.2">
      <c r="A3996" s="4">
        <v>34802</v>
      </c>
      <c r="B3996">
        <v>0.73719999999999997</v>
      </c>
      <c r="C3996" s="2">
        <v>34802</v>
      </c>
      <c r="D3996">
        <v>1.6073999999999999</v>
      </c>
      <c r="E3996" s="2">
        <v>34803</v>
      </c>
      <c r="F3996" t="s">
        <v>2</v>
      </c>
      <c r="G3996" s="2">
        <v>34802</v>
      </c>
      <c r="H3996">
        <v>0.72560000000000002</v>
      </c>
      <c r="I3996" s="2">
        <v>34803</v>
      </c>
      <c r="J3996" t="s">
        <v>2</v>
      </c>
      <c r="K3996" s="2">
        <v>34802</v>
      </c>
      <c r="L3996">
        <v>1.2104E-2</v>
      </c>
      <c r="M3996" s="2">
        <v>34803</v>
      </c>
      <c r="N3996" t="s">
        <v>2</v>
      </c>
      <c r="O3996" s="2">
        <v>34803</v>
      </c>
      <c r="P3996" t="s">
        <v>2</v>
      </c>
      <c r="Q3996" s="2">
        <v>34803</v>
      </c>
      <c r="R3996" t="s">
        <v>2</v>
      </c>
      <c r="S3996" s="2">
        <v>34803</v>
      </c>
      <c r="T3996" t="s">
        <v>2</v>
      </c>
      <c r="U3996" s="2">
        <v>34803</v>
      </c>
      <c r="V3996" t="s">
        <v>2</v>
      </c>
      <c r="W3996" s="2">
        <v>34802</v>
      </c>
      <c r="X3996">
        <v>0.87609999999999999</v>
      </c>
    </row>
    <row r="3997" spans="1:24" x14ac:dyDescent="0.2">
      <c r="A3997" s="4">
        <v>34806</v>
      </c>
      <c r="B3997">
        <v>0.74199999999999999</v>
      </c>
      <c r="C3997" s="2">
        <v>34806</v>
      </c>
      <c r="D3997">
        <v>1.6208</v>
      </c>
      <c r="E3997" s="2">
        <v>34806</v>
      </c>
      <c r="F3997" t="s">
        <v>2</v>
      </c>
      <c r="G3997" s="2">
        <v>34806</v>
      </c>
      <c r="H3997">
        <v>0.72919999999999996</v>
      </c>
      <c r="I3997" s="2">
        <v>34806</v>
      </c>
      <c r="J3997" t="s">
        <v>2</v>
      </c>
      <c r="K3997" s="2">
        <v>34806</v>
      </c>
      <c r="L3997">
        <v>1.2289E-2</v>
      </c>
      <c r="M3997" s="2">
        <v>34806</v>
      </c>
      <c r="N3997" t="s">
        <v>2</v>
      </c>
      <c r="O3997" s="2">
        <v>34806</v>
      </c>
      <c r="P3997" t="s">
        <v>2</v>
      </c>
      <c r="Q3997" s="2">
        <v>34806</v>
      </c>
      <c r="R3997" t="s">
        <v>2</v>
      </c>
      <c r="S3997" s="2">
        <v>34806</v>
      </c>
      <c r="T3997" t="s">
        <v>2</v>
      </c>
      <c r="U3997" s="2">
        <v>34806</v>
      </c>
      <c r="V3997" t="s">
        <v>2</v>
      </c>
      <c r="W3997" s="2">
        <v>34806</v>
      </c>
      <c r="X3997">
        <v>0.89080000000000004</v>
      </c>
    </row>
    <row r="3998" spans="1:24" x14ac:dyDescent="0.2">
      <c r="A3998" s="4">
        <v>34807</v>
      </c>
      <c r="B3998">
        <v>0.73970000000000002</v>
      </c>
      <c r="C3998" s="2">
        <v>34807</v>
      </c>
      <c r="D3998">
        <v>1.6160000000000001</v>
      </c>
      <c r="E3998" s="2">
        <v>34807</v>
      </c>
      <c r="F3998" t="s">
        <v>2</v>
      </c>
      <c r="G3998" s="2">
        <v>34807</v>
      </c>
      <c r="H3998">
        <v>0.72789999999999999</v>
      </c>
      <c r="I3998" s="2">
        <v>34807</v>
      </c>
      <c r="J3998" t="s">
        <v>2</v>
      </c>
      <c r="K3998" s="2">
        <v>34807</v>
      </c>
      <c r="L3998">
        <v>1.2489E-2</v>
      </c>
      <c r="M3998" s="2">
        <v>34807</v>
      </c>
      <c r="N3998" t="s">
        <v>2</v>
      </c>
      <c r="O3998" s="2">
        <v>34807</v>
      </c>
      <c r="P3998" t="s">
        <v>2</v>
      </c>
      <c r="Q3998" s="2">
        <v>34807</v>
      </c>
      <c r="R3998" t="s">
        <v>2</v>
      </c>
      <c r="S3998" s="2">
        <v>34807</v>
      </c>
      <c r="T3998" t="s">
        <v>2</v>
      </c>
      <c r="U3998" s="2">
        <v>34807</v>
      </c>
      <c r="V3998" t="s">
        <v>2</v>
      </c>
      <c r="W3998" s="2">
        <v>34807</v>
      </c>
      <c r="X3998">
        <v>0.9002</v>
      </c>
    </row>
    <row r="3999" spans="1:24" x14ac:dyDescent="0.2">
      <c r="A3999" s="4">
        <v>34808</v>
      </c>
      <c r="B3999">
        <v>0.73199999999999998</v>
      </c>
      <c r="C3999" s="2">
        <v>34808</v>
      </c>
      <c r="D3999">
        <v>1.611</v>
      </c>
      <c r="E3999" s="2">
        <v>34808</v>
      </c>
      <c r="F3999" t="s">
        <v>2</v>
      </c>
      <c r="G3999" s="2">
        <v>34808</v>
      </c>
      <c r="H3999">
        <v>0.72550000000000003</v>
      </c>
      <c r="I3999" s="2">
        <v>34808</v>
      </c>
      <c r="J3999" t="s">
        <v>2</v>
      </c>
      <c r="K3999" s="2">
        <v>34808</v>
      </c>
      <c r="L3999">
        <v>1.2411999999999999E-2</v>
      </c>
      <c r="M3999" s="2">
        <v>34808</v>
      </c>
      <c r="N3999" t="s">
        <v>2</v>
      </c>
      <c r="O3999" s="2">
        <v>34808</v>
      </c>
      <c r="P3999" t="s">
        <v>2</v>
      </c>
      <c r="Q3999" s="2">
        <v>34808</v>
      </c>
      <c r="R3999" t="s">
        <v>2</v>
      </c>
      <c r="S3999" s="2">
        <v>34808</v>
      </c>
      <c r="T3999" t="s">
        <v>2</v>
      </c>
      <c r="U3999" s="2">
        <v>34808</v>
      </c>
      <c r="V3999" t="s">
        <v>2</v>
      </c>
      <c r="W3999" s="2">
        <v>34808</v>
      </c>
      <c r="X3999">
        <v>0.88729999999999998</v>
      </c>
    </row>
    <row r="4000" spans="1:24" x14ac:dyDescent="0.2">
      <c r="A4000" s="4">
        <v>34809</v>
      </c>
      <c r="B4000">
        <v>0.73350000000000004</v>
      </c>
      <c r="C4000" s="2">
        <v>34809</v>
      </c>
      <c r="D4000">
        <v>1.6113999999999999</v>
      </c>
      <c r="E4000" s="2">
        <v>34809</v>
      </c>
      <c r="F4000" t="s">
        <v>2</v>
      </c>
      <c r="G4000" s="2">
        <v>34809</v>
      </c>
      <c r="H4000">
        <v>0.72799999999999998</v>
      </c>
      <c r="I4000" s="2">
        <v>34809</v>
      </c>
      <c r="J4000" t="s">
        <v>2</v>
      </c>
      <c r="K4000" s="2">
        <v>34809</v>
      </c>
      <c r="L4000">
        <v>1.2104999999999999E-2</v>
      </c>
      <c r="M4000" s="2">
        <v>34809</v>
      </c>
      <c r="N4000" t="s">
        <v>2</v>
      </c>
      <c r="O4000" s="2">
        <v>34809</v>
      </c>
      <c r="P4000" t="s">
        <v>2</v>
      </c>
      <c r="Q4000" s="2">
        <v>34809</v>
      </c>
      <c r="R4000" t="s">
        <v>2</v>
      </c>
      <c r="S4000" s="2">
        <v>34809</v>
      </c>
      <c r="T4000" t="s">
        <v>2</v>
      </c>
      <c r="U4000" s="2">
        <v>34809</v>
      </c>
      <c r="V4000" t="s">
        <v>2</v>
      </c>
      <c r="W4000" s="2">
        <v>34809</v>
      </c>
      <c r="X4000">
        <v>0.87780000000000002</v>
      </c>
    </row>
    <row r="4001" spans="1:24" x14ac:dyDescent="0.2">
      <c r="A4001" s="4">
        <v>34810</v>
      </c>
      <c r="B4001">
        <v>0.72689999999999999</v>
      </c>
      <c r="C4001" s="2">
        <v>34810</v>
      </c>
      <c r="D4001">
        <v>1.61</v>
      </c>
      <c r="E4001" s="2">
        <v>34810</v>
      </c>
      <c r="F4001" t="s">
        <v>2</v>
      </c>
      <c r="G4001" s="2">
        <v>34810</v>
      </c>
      <c r="H4001">
        <v>0.72729999999999995</v>
      </c>
      <c r="I4001" s="2">
        <v>34810</v>
      </c>
      <c r="J4001" t="s">
        <v>2</v>
      </c>
      <c r="K4001" s="2">
        <v>34810</v>
      </c>
      <c r="L4001">
        <v>1.2173E-2</v>
      </c>
      <c r="M4001" s="2">
        <v>34810</v>
      </c>
      <c r="N4001" t="s">
        <v>2</v>
      </c>
      <c r="O4001" s="2">
        <v>34810</v>
      </c>
      <c r="P4001" t="s">
        <v>2</v>
      </c>
      <c r="Q4001" s="2">
        <v>34810</v>
      </c>
      <c r="R4001" t="s">
        <v>2</v>
      </c>
      <c r="S4001" s="2">
        <v>34810</v>
      </c>
      <c r="T4001" t="s">
        <v>2</v>
      </c>
      <c r="U4001" s="2">
        <v>34810</v>
      </c>
      <c r="V4001" t="s">
        <v>2</v>
      </c>
      <c r="W4001" s="2">
        <v>34810</v>
      </c>
      <c r="X4001">
        <v>0.88680000000000003</v>
      </c>
    </row>
    <row r="4002" spans="1:24" x14ac:dyDescent="0.2">
      <c r="A4002" s="4">
        <v>34813</v>
      </c>
      <c r="B4002">
        <v>0.7258</v>
      </c>
      <c r="C4002" s="2">
        <v>34813</v>
      </c>
      <c r="D4002">
        <v>1.6008</v>
      </c>
      <c r="E4002" s="2">
        <v>34813</v>
      </c>
      <c r="F4002" t="s">
        <v>2</v>
      </c>
      <c r="G4002" s="2">
        <v>34813</v>
      </c>
      <c r="H4002">
        <v>0.72989999999999999</v>
      </c>
      <c r="I4002" s="2">
        <v>34813</v>
      </c>
      <c r="J4002" t="s">
        <v>2</v>
      </c>
      <c r="K4002" s="2">
        <v>34813</v>
      </c>
      <c r="L4002">
        <v>1.2109999999999999E-2</v>
      </c>
      <c r="M4002" s="2">
        <v>34813</v>
      </c>
      <c r="N4002" t="s">
        <v>2</v>
      </c>
      <c r="O4002" s="2">
        <v>34813</v>
      </c>
      <c r="P4002" t="s">
        <v>2</v>
      </c>
      <c r="Q4002" s="2">
        <v>34813</v>
      </c>
      <c r="R4002" t="s">
        <v>2</v>
      </c>
      <c r="S4002" s="2">
        <v>34813</v>
      </c>
      <c r="T4002" t="s">
        <v>2</v>
      </c>
      <c r="U4002" s="2">
        <v>34813</v>
      </c>
      <c r="V4002" t="s">
        <v>2</v>
      </c>
      <c r="W4002" s="2">
        <v>34813</v>
      </c>
      <c r="X4002">
        <v>0.87860000000000005</v>
      </c>
    </row>
    <row r="4003" spans="1:24" x14ac:dyDescent="0.2">
      <c r="A4003" s="4">
        <v>34814</v>
      </c>
      <c r="B4003">
        <v>0.72489999999999999</v>
      </c>
      <c r="C4003" s="2">
        <v>34814</v>
      </c>
      <c r="D4003">
        <v>1.6120000000000001</v>
      </c>
      <c r="E4003" s="2">
        <v>34814</v>
      </c>
      <c r="F4003" t="s">
        <v>2</v>
      </c>
      <c r="G4003" s="2">
        <v>34814</v>
      </c>
      <c r="H4003">
        <v>0.73040000000000005</v>
      </c>
      <c r="I4003" s="2">
        <v>34814</v>
      </c>
      <c r="J4003" t="s">
        <v>2</v>
      </c>
      <c r="K4003" s="2">
        <v>34814</v>
      </c>
      <c r="L4003">
        <v>1.2319E-2</v>
      </c>
      <c r="M4003" s="2">
        <v>34814</v>
      </c>
      <c r="N4003" t="s">
        <v>2</v>
      </c>
      <c r="O4003" s="2">
        <v>34814</v>
      </c>
      <c r="P4003">
        <v>0.15679999999999999</v>
      </c>
      <c r="Q4003" s="2">
        <v>34814</v>
      </c>
      <c r="R4003" t="s">
        <v>2</v>
      </c>
      <c r="S4003" s="2">
        <v>34814</v>
      </c>
      <c r="T4003" t="s">
        <v>2</v>
      </c>
      <c r="U4003" s="2">
        <v>34814</v>
      </c>
      <c r="V4003" t="s">
        <v>2</v>
      </c>
      <c r="W4003" s="2">
        <v>34814</v>
      </c>
      <c r="X4003">
        <v>0.88749999999999996</v>
      </c>
    </row>
    <row r="4004" spans="1:24" x14ac:dyDescent="0.2">
      <c r="A4004" s="4">
        <v>34815</v>
      </c>
      <c r="B4004">
        <v>0.72450000000000003</v>
      </c>
      <c r="C4004" s="2">
        <v>34815</v>
      </c>
      <c r="D4004">
        <v>1.6122000000000001</v>
      </c>
      <c r="E4004" s="2">
        <v>34815</v>
      </c>
      <c r="F4004" t="s">
        <v>2</v>
      </c>
      <c r="G4004" s="2">
        <v>34815</v>
      </c>
      <c r="H4004">
        <v>0.73170000000000002</v>
      </c>
      <c r="I4004" s="2">
        <v>34815</v>
      </c>
      <c r="J4004" t="s">
        <v>2</v>
      </c>
      <c r="K4004" s="2">
        <v>34815</v>
      </c>
      <c r="L4004">
        <v>1.2033E-2</v>
      </c>
      <c r="M4004" s="2">
        <v>34815</v>
      </c>
      <c r="N4004" t="s">
        <v>2</v>
      </c>
      <c r="O4004" s="2">
        <v>34815</v>
      </c>
      <c r="P4004">
        <v>0.159</v>
      </c>
      <c r="Q4004" s="2">
        <v>34815</v>
      </c>
      <c r="R4004" t="s">
        <v>2</v>
      </c>
      <c r="S4004" s="2">
        <v>34815</v>
      </c>
      <c r="T4004" t="s">
        <v>2</v>
      </c>
      <c r="U4004" s="2">
        <v>34815</v>
      </c>
      <c r="V4004" t="s">
        <v>2</v>
      </c>
      <c r="W4004" s="2">
        <v>34815</v>
      </c>
      <c r="X4004">
        <v>0.88460000000000005</v>
      </c>
    </row>
    <row r="4005" spans="1:24" x14ac:dyDescent="0.2">
      <c r="A4005" s="4">
        <v>34816</v>
      </c>
      <c r="B4005">
        <v>0.72689999999999999</v>
      </c>
      <c r="C4005" s="2">
        <v>34816</v>
      </c>
      <c r="D4005">
        <v>1.617</v>
      </c>
      <c r="E4005" s="2">
        <v>34816</v>
      </c>
      <c r="F4005" t="s">
        <v>2</v>
      </c>
      <c r="G4005" s="2">
        <v>34816</v>
      </c>
      <c r="H4005">
        <v>0.73150000000000004</v>
      </c>
      <c r="I4005" s="2">
        <v>34816</v>
      </c>
      <c r="J4005" t="s">
        <v>2</v>
      </c>
      <c r="K4005" s="2">
        <v>34816</v>
      </c>
      <c r="L4005">
        <v>1.204E-2</v>
      </c>
      <c r="M4005" s="2">
        <v>34816</v>
      </c>
      <c r="N4005" t="s">
        <v>2</v>
      </c>
      <c r="O4005" s="2">
        <v>34816</v>
      </c>
      <c r="P4005">
        <v>0.155</v>
      </c>
      <c r="Q4005" s="2">
        <v>34816</v>
      </c>
      <c r="R4005" t="s">
        <v>2</v>
      </c>
      <c r="S4005" s="2">
        <v>34816</v>
      </c>
      <c r="T4005" t="s">
        <v>2</v>
      </c>
      <c r="U4005" s="2">
        <v>34816</v>
      </c>
      <c r="V4005" t="s">
        <v>2</v>
      </c>
      <c r="W4005" s="2">
        <v>34816</v>
      </c>
      <c r="X4005">
        <v>0.88519999999999999</v>
      </c>
    </row>
    <row r="4006" spans="1:24" x14ac:dyDescent="0.2">
      <c r="A4006" s="4">
        <v>34817</v>
      </c>
      <c r="B4006">
        <v>0.72670000000000001</v>
      </c>
      <c r="C4006" s="2">
        <v>34817</v>
      </c>
      <c r="D4006">
        <v>1.6095999999999999</v>
      </c>
      <c r="E4006" s="2">
        <v>34817</v>
      </c>
      <c r="F4006" t="s">
        <v>2</v>
      </c>
      <c r="G4006" s="2">
        <v>34817</v>
      </c>
      <c r="H4006">
        <v>0.73480000000000001</v>
      </c>
      <c r="I4006" s="2">
        <v>34817</v>
      </c>
      <c r="J4006" t="s">
        <v>2</v>
      </c>
      <c r="K4006" s="2">
        <v>34817</v>
      </c>
      <c r="L4006">
        <v>1.1958999999999999E-2</v>
      </c>
      <c r="M4006" s="2">
        <v>34817</v>
      </c>
      <c r="N4006" t="s">
        <v>2</v>
      </c>
      <c r="O4006" s="2">
        <v>34817</v>
      </c>
      <c r="P4006">
        <v>0.15570000000000001</v>
      </c>
      <c r="Q4006" s="2">
        <v>34817</v>
      </c>
      <c r="R4006" t="s">
        <v>2</v>
      </c>
      <c r="S4006" s="2">
        <v>34817</v>
      </c>
      <c r="T4006" t="s">
        <v>2</v>
      </c>
      <c r="U4006" s="2">
        <v>34817</v>
      </c>
      <c r="V4006" t="s">
        <v>2</v>
      </c>
      <c r="W4006" s="2">
        <v>34817</v>
      </c>
      <c r="X4006">
        <v>0.87649999999999995</v>
      </c>
    </row>
    <row r="4007" spans="1:24" x14ac:dyDescent="0.2">
      <c r="A4007" s="4">
        <v>34820</v>
      </c>
      <c r="B4007">
        <v>0.72850000000000004</v>
      </c>
      <c r="C4007" s="2">
        <v>34820</v>
      </c>
      <c r="D4007">
        <v>1.615</v>
      </c>
      <c r="E4007" s="2">
        <v>34820</v>
      </c>
      <c r="F4007" t="s">
        <v>2</v>
      </c>
      <c r="G4007" s="2">
        <v>34820</v>
      </c>
      <c r="H4007">
        <v>0.73560000000000003</v>
      </c>
      <c r="I4007" s="2">
        <v>34820</v>
      </c>
      <c r="J4007" t="s">
        <v>2</v>
      </c>
      <c r="K4007" s="2">
        <v>34820</v>
      </c>
      <c r="L4007">
        <v>1.206E-2</v>
      </c>
      <c r="M4007" s="2">
        <v>34820</v>
      </c>
      <c r="N4007" t="s">
        <v>2</v>
      </c>
      <c r="O4007" s="2">
        <v>34820</v>
      </c>
      <c r="P4007">
        <v>0.157</v>
      </c>
      <c r="Q4007" s="2">
        <v>34820</v>
      </c>
      <c r="R4007" t="s">
        <v>2</v>
      </c>
      <c r="S4007" s="2">
        <v>34820</v>
      </c>
      <c r="T4007" t="s">
        <v>2</v>
      </c>
      <c r="U4007" s="2">
        <v>34820</v>
      </c>
      <c r="V4007" t="s">
        <v>2</v>
      </c>
      <c r="W4007" s="2">
        <v>34820</v>
      </c>
      <c r="X4007">
        <v>0.87590000000000001</v>
      </c>
    </row>
    <row r="4008" spans="1:24" x14ac:dyDescent="0.2">
      <c r="A4008" s="4">
        <v>34821</v>
      </c>
      <c r="B4008">
        <v>0.72650000000000003</v>
      </c>
      <c r="C4008" s="2">
        <v>34821</v>
      </c>
      <c r="D4008">
        <v>1.6133999999999999</v>
      </c>
      <c r="E4008" s="2">
        <v>34821</v>
      </c>
      <c r="F4008" t="s">
        <v>2</v>
      </c>
      <c r="G4008" s="2">
        <v>34821</v>
      </c>
      <c r="H4008">
        <v>0.7349</v>
      </c>
      <c r="I4008" s="2">
        <v>34821</v>
      </c>
      <c r="J4008" t="s">
        <v>2</v>
      </c>
      <c r="K4008" s="2">
        <v>34821</v>
      </c>
      <c r="L4008">
        <v>1.2019E-2</v>
      </c>
      <c r="M4008" s="2">
        <v>34821</v>
      </c>
      <c r="N4008" t="s">
        <v>2</v>
      </c>
      <c r="O4008" s="2">
        <v>34821</v>
      </c>
      <c r="P4008">
        <v>0.15870000000000001</v>
      </c>
      <c r="Q4008" s="2">
        <v>34821</v>
      </c>
      <c r="R4008" t="s">
        <v>2</v>
      </c>
      <c r="S4008" s="2">
        <v>34821</v>
      </c>
      <c r="T4008" t="s">
        <v>2</v>
      </c>
      <c r="U4008" s="2">
        <v>34821</v>
      </c>
      <c r="V4008" t="s">
        <v>2</v>
      </c>
      <c r="W4008" s="2">
        <v>34821</v>
      </c>
      <c r="X4008">
        <v>0.88380000000000003</v>
      </c>
    </row>
    <row r="4009" spans="1:24" x14ac:dyDescent="0.2">
      <c r="A4009" s="4">
        <v>34822</v>
      </c>
      <c r="B4009">
        <v>0.73129999999999995</v>
      </c>
      <c r="C4009" s="2">
        <v>34822</v>
      </c>
      <c r="D4009">
        <v>1.615</v>
      </c>
      <c r="E4009" s="2">
        <v>34822</v>
      </c>
      <c r="F4009" t="s">
        <v>2</v>
      </c>
      <c r="G4009" s="2">
        <v>34822</v>
      </c>
      <c r="H4009">
        <v>0.73240000000000005</v>
      </c>
      <c r="I4009" s="2">
        <v>34822</v>
      </c>
      <c r="J4009" t="s">
        <v>2</v>
      </c>
      <c r="K4009" s="2">
        <v>34822</v>
      </c>
      <c r="L4009">
        <v>1.2028E-2</v>
      </c>
      <c r="M4009" s="2">
        <v>34822</v>
      </c>
      <c r="N4009" t="s">
        <v>2</v>
      </c>
      <c r="O4009" s="2">
        <v>34822</v>
      </c>
      <c r="P4009">
        <v>0.1598</v>
      </c>
      <c r="Q4009" s="2">
        <v>34822</v>
      </c>
      <c r="R4009" t="s">
        <v>2</v>
      </c>
      <c r="S4009" s="2">
        <v>34822</v>
      </c>
      <c r="T4009" t="s">
        <v>2</v>
      </c>
      <c r="U4009" s="2">
        <v>34822</v>
      </c>
      <c r="V4009" t="s">
        <v>2</v>
      </c>
      <c r="W4009" s="2">
        <v>34822</v>
      </c>
      <c r="X4009">
        <v>0.88549999999999995</v>
      </c>
    </row>
    <row r="4010" spans="1:24" x14ac:dyDescent="0.2">
      <c r="A4010" s="4">
        <v>34823</v>
      </c>
      <c r="B4010">
        <v>0.73950000000000005</v>
      </c>
      <c r="C4010" s="2">
        <v>34823</v>
      </c>
      <c r="D4010">
        <v>1.6126</v>
      </c>
      <c r="E4010" s="2">
        <v>34823</v>
      </c>
      <c r="F4010" t="s">
        <v>2</v>
      </c>
      <c r="G4010" s="2">
        <v>34823</v>
      </c>
      <c r="H4010">
        <v>0.73229999999999995</v>
      </c>
      <c r="I4010" s="2">
        <v>34823</v>
      </c>
      <c r="J4010" t="s">
        <v>2</v>
      </c>
      <c r="K4010" s="2">
        <v>34823</v>
      </c>
      <c r="L4010">
        <v>1.1981E-2</v>
      </c>
      <c r="M4010" s="2">
        <v>34823</v>
      </c>
      <c r="N4010" t="s">
        <v>2</v>
      </c>
      <c r="O4010" s="2">
        <v>34823</v>
      </c>
      <c r="P4010">
        <v>0.16</v>
      </c>
      <c r="Q4010" s="2">
        <v>34823</v>
      </c>
      <c r="R4010" t="s">
        <v>2</v>
      </c>
      <c r="S4010" s="2">
        <v>34823</v>
      </c>
      <c r="T4010" t="s">
        <v>2</v>
      </c>
      <c r="U4010" s="2">
        <v>34823</v>
      </c>
      <c r="V4010" t="s">
        <v>2</v>
      </c>
      <c r="W4010" s="2">
        <v>34823</v>
      </c>
      <c r="X4010">
        <v>0.88580000000000003</v>
      </c>
    </row>
    <row r="4011" spans="1:24" x14ac:dyDescent="0.2">
      <c r="A4011" s="4">
        <v>34824</v>
      </c>
      <c r="B4011">
        <v>0.7429</v>
      </c>
      <c r="C4011" s="2">
        <v>34824</v>
      </c>
      <c r="D4011">
        <v>1.5968</v>
      </c>
      <c r="E4011" s="2">
        <v>34824</v>
      </c>
      <c r="F4011" t="s">
        <v>2</v>
      </c>
      <c r="G4011" s="2">
        <v>34824</v>
      </c>
      <c r="H4011">
        <v>0.73760000000000003</v>
      </c>
      <c r="I4011" s="2">
        <v>34824</v>
      </c>
      <c r="J4011" t="s">
        <v>2</v>
      </c>
      <c r="K4011" s="2">
        <v>34824</v>
      </c>
      <c r="L4011">
        <v>1.1958999999999999E-2</v>
      </c>
      <c r="M4011" s="2">
        <v>34824</v>
      </c>
      <c r="N4011" t="s">
        <v>2</v>
      </c>
      <c r="O4011" s="2">
        <v>34824</v>
      </c>
      <c r="P4011">
        <v>0.1603</v>
      </c>
      <c r="Q4011" s="2">
        <v>34824</v>
      </c>
      <c r="R4011" t="s">
        <v>2</v>
      </c>
      <c r="S4011" s="2">
        <v>34824</v>
      </c>
      <c r="T4011" t="s">
        <v>2</v>
      </c>
      <c r="U4011" s="2">
        <v>34824</v>
      </c>
      <c r="V4011" t="s">
        <v>2</v>
      </c>
      <c r="W4011" s="2">
        <v>34824</v>
      </c>
      <c r="X4011">
        <v>0.88500000000000001</v>
      </c>
    </row>
    <row r="4012" spans="1:24" x14ac:dyDescent="0.2">
      <c r="A4012" s="4">
        <v>34827</v>
      </c>
      <c r="B4012">
        <v>0.73629999999999995</v>
      </c>
      <c r="C4012" s="2">
        <v>34827</v>
      </c>
      <c r="D4012">
        <v>1.6037999999999999</v>
      </c>
      <c r="E4012" s="2">
        <v>34827</v>
      </c>
      <c r="F4012" t="s">
        <v>2</v>
      </c>
      <c r="G4012" s="2">
        <v>34827</v>
      </c>
      <c r="H4012">
        <v>0.7359</v>
      </c>
      <c r="I4012" s="2">
        <v>34827</v>
      </c>
      <c r="J4012" t="s">
        <v>2</v>
      </c>
      <c r="K4012" s="2">
        <v>34827</v>
      </c>
      <c r="L4012">
        <v>1.2064999999999999E-2</v>
      </c>
      <c r="M4012" s="2">
        <v>34827</v>
      </c>
      <c r="N4012" t="s">
        <v>2</v>
      </c>
      <c r="O4012" s="2">
        <v>34827</v>
      </c>
      <c r="P4012">
        <v>0.16089999999999999</v>
      </c>
      <c r="Q4012" s="2">
        <v>34827</v>
      </c>
      <c r="R4012" t="s">
        <v>2</v>
      </c>
      <c r="S4012" s="2">
        <v>34827</v>
      </c>
      <c r="T4012" t="s">
        <v>2</v>
      </c>
      <c r="U4012" s="2">
        <v>34827</v>
      </c>
      <c r="V4012" t="s">
        <v>2</v>
      </c>
      <c r="W4012" s="2">
        <v>34827</v>
      </c>
      <c r="X4012">
        <v>0.88990000000000002</v>
      </c>
    </row>
    <row r="4013" spans="1:24" x14ac:dyDescent="0.2">
      <c r="A4013" s="4">
        <v>34828</v>
      </c>
      <c r="B4013">
        <v>0.72619999999999996</v>
      </c>
      <c r="C4013" s="2">
        <v>34828</v>
      </c>
      <c r="D4013">
        <v>1.5848</v>
      </c>
      <c r="E4013" s="2">
        <v>34828</v>
      </c>
      <c r="F4013" t="s">
        <v>2</v>
      </c>
      <c r="G4013" s="2">
        <v>34828</v>
      </c>
      <c r="H4013">
        <v>0.73460000000000003</v>
      </c>
      <c r="I4013" s="2">
        <v>34828</v>
      </c>
      <c r="J4013" t="s">
        <v>2</v>
      </c>
      <c r="K4013" s="2">
        <v>34828</v>
      </c>
      <c r="L4013">
        <v>1.2045E-2</v>
      </c>
      <c r="M4013" s="2">
        <v>34828</v>
      </c>
      <c r="N4013" t="s">
        <v>2</v>
      </c>
      <c r="O4013" s="2">
        <v>34828</v>
      </c>
      <c r="P4013">
        <v>0.1605</v>
      </c>
      <c r="Q4013" s="2">
        <v>34828</v>
      </c>
      <c r="R4013" t="s">
        <v>2</v>
      </c>
      <c r="S4013" s="2">
        <v>34828</v>
      </c>
      <c r="T4013" t="s">
        <v>2</v>
      </c>
      <c r="U4013" s="2">
        <v>34828</v>
      </c>
      <c r="V4013" t="s">
        <v>2</v>
      </c>
      <c r="W4013" s="2">
        <v>34828</v>
      </c>
      <c r="X4013">
        <v>0.87960000000000005</v>
      </c>
    </row>
    <row r="4014" spans="1:24" x14ac:dyDescent="0.2">
      <c r="A4014" s="4">
        <v>34829</v>
      </c>
      <c r="B4014">
        <v>0.72609999999999997</v>
      </c>
      <c r="C4014" s="2">
        <v>34829</v>
      </c>
      <c r="D4014">
        <v>1.5833999999999999</v>
      </c>
      <c r="E4014" s="2">
        <v>34829</v>
      </c>
      <c r="F4014" t="s">
        <v>2</v>
      </c>
      <c r="G4014" s="2">
        <v>34829</v>
      </c>
      <c r="H4014">
        <v>0.73719999999999997</v>
      </c>
      <c r="I4014" s="2">
        <v>34829</v>
      </c>
      <c r="J4014" t="s">
        <v>2</v>
      </c>
      <c r="K4014" s="2">
        <v>34829</v>
      </c>
      <c r="L4014">
        <v>1.1985000000000001E-2</v>
      </c>
      <c r="M4014" s="2">
        <v>34829</v>
      </c>
      <c r="N4014" t="s">
        <v>2</v>
      </c>
      <c r="O4014" s="2">
        <v>34829</v>
      </c>
      <c r="P4014">
        <v>0.16059999999999999</v>
      </c>
      <c r="Q4014" s="2">
        <v>34829</v>
      </c>
      <c r="R4014" t="s">
        <v>2</v>
      </c>
      <c r="S4014" s="2">
        <v>34829</v>
      </c>
      <c r="T4014" t="s">
        <v>2</v>
      </c>
      <c r="U4014" s="2">
        <v>34829</v>
      </c>
      <c r="V4014" t="s">
        <v>2</v>
      </c>
      <c r="W4014" s="2">
        <v>34829</v>
      </c>
      <c r="X4014">
        <v>0.87229999999999996</v>
      </c>
    </row>
    <row r="4015" spans="1:24" x14ac:dyDescent="0.2">
      <c r="A4015" s="4">
        <v>34830</v>
      </c>
      <c r="B4015">
        <v>0.73160000000000003</v>
      </c>
      <c r="C4015" s="2">
        <v>34830</v>
      </c>
      <c r="D4015">
        <v>1.5593999999999999</v>
      </c>
      <c r="E4015" s="2">
        <v>34830</v>
      </c>
      <c r="F4015" t="s">
        <v>2</v>
      </c>
      <c r="G4015" s="2">
        <v>34830</v>
      </c>
      <c r="H4015">
        <v>0.73950000000000005</v>
      </c>
      <c r="I4015" s="2">
        <v>34830</v>
      </c>
      <c r="J4015" t="s">
        <v>2</v>
      </c>
      <c r="K4015" s="2">
        <v>34830</v>
      </c>
      <c r="L4015">
        <v>1.1727E-2</v>
      </c>
      <c r="M4015" s="2">
        <v>34830</v>
      </c>
      <c r="N4015" t="s">
        <v>2</v>
      </c>
      <c r="O4015" s="2">
        <v>34830</v>
      </c>
      <c r="P4015">
        <v>0.16159999999999999</v>
      </c>
      <c r="Q4015" s="2">
        <v>34830</v>
      </c>
      <c r="R4015" t="s">
        <v>2</v>
      </c>
      <c r="S4015" s="2">
        <v>34830</v>
      </c>
      <c r="T4015" t="s">
        <v>2</v>
      </c>
      <c r="U4015" s="2">
        <v>34830</v>
      </c>
      <c r="V4015" t="s">
        <v>2</v>
      </c>
      <c r="W4015" s="2">
        <v>34830</v>
      </c>
      <c r="X4015">
        <v>0.83840000000000003</v>
      </c>
    </row>
    <row r="4016" spans="1:24" x14ac:dyDescent="0.2">
      <c r="A4016" s="4">
        <v>34831</v>
      </c>
      <c r="B4016">
        <v>0.74009999999999998</v>
      </c>
      <c r="C4016" s="2">
        <v>34831</v>
      </c>
      <c r="D4016">
        <v>1.5678000000000001</v>
      </c>
      <c r="E4016" s="2">
        <v>34831</v>
      </c>
      <c r="F4016" t="s">
        <v>2</v>
      </c>
      <c r="G4016" s="2">
        <v>34831</v>
      </c>
      <c r="H4016">
        <v>0.73819999999999997</v>
      </c>
      <c r="I4016" s="2">
        <v>34831</v>
      </c>
      <c r="J4016" t="s">
        <v>2</v>
      </c>
      <c r="K4016" s="2">
        <v>34831</v>
      </c>
      <c r="L4016">
        <v>1.1564E-2</v>
      </c>
      <c r="M4016" s="2">
        <v>34831</v>
      </c>
      <c r="N4016" t="s">
        <v>2</v>
      </c>
      <c r="O4016" s="2">
        <v>34831</v>
      </c>
      <c r="P4016">
        <v>0.1608</v>
      </c>
      <c r="Q4016" s="2">
        <v>34831</v>
      </c>
      <c r="R4016" t="s">
        <v>2</v>
      </c>
      <c r="S4016" s="2">
        <v>34831</v>
      </c>
      <c r="T4016" t="s">
        <v>2</v>
      </c>
      <c r="U4016" s="2">
        <v>34831</v>
      </c>
      <c r="V4016" t="s">
        <v>2</v>
      </c>
      <c r="W4016" s="2">
        <v>34831</v>
      </c>
      <c r="X4016">
        <v>0.83150000000000002</v>
      </c>
    </row>
    <row r="4017" spans="1:24" x14ac:dyDescent="0.2">
      <c r="A4017" s="4">
        <v>34834</v>
      </c>
      <c r="B4017">
        <v>0.73180000000000001</v>
      </c>
      <c r="C4017" s="2">
        <v>34834</v>
      </c>
      <c r="D4017">
        <v>1.571</v>
      </c>
      <c r="E4017" s="2">
        <v>34834</v>
      </c>
      <c r="F4017" t="s">
        <v>2</v>
      </c>
      <c r="G4017" s="2">
        <v>34834</v>
      </c>
      <c r="H4017">
        <v>0.73480000000000001</v>
      </c>
      <c r="I4017" s="2">
        <v>34834</v>
      </c>
      <c r="J4017" t="s">
        <v>2</v>
      </c>
      <c r="K4017" s="2">
        <v>34834</v>
      </c>
      <c r="L4017">
        <v>1.1608E-2</v>
      </c>
      <c r="M4017" s="2">
        <v>34834</v>
      </c>
      <c r="N4017" t="s">
        <v>2</v>
      </c>
      <c r="O4017" s="2">
        <v>34834</v>
      </c>
      <c r="P4017">
        <v>0.161</v>
      </c>
      <c r="Q4017" s="2">
        <v>34834</v>
      </c>
      <c r="R4017" t="s">
        <v>2</v>
      </c>
      <c r="S4017" s="2">
        <v>34834</v>
      </c>
      <c r="T4017" t="s">
        <v>2</v>
      </c>
      <c r="U4017" s="2">
        <v>34834</v>
      </c>
      <c r="V4017" t="s">
        <v>2</v>
      </c>
      <c r="W4017" s="2">
        <v>34834</v>
      </c>
      <c r="X4017">
        <v>0.83320000000000005</v>
      </c>
    </row>
    <row r="4018" spans="1:24" x14ac:dyDescent="0.2">
      <c r="A4018" s="4">
        <v>34835</v>
      </c>
      <c r="B4018">
        <v>0.72709999999999997</v>
      </c>
      <c r="C4018" s="2">
        <v>34835</v>
      </c>
      <c r="D4018">
        <v>1.5660000000000001</v>
      </c>
      <c r="E4018" s="2">
        <v>34835</v>
      </c>
      <c r="F4018" t="s">
        <v>2</v>
      </c>
      <c r="G4018" s="2">
        <v>34835</v>
      </c>
      <c r="H4018">
        <v>0.73580000000000001</v>
      </c>
      <c r="I4018" s="2">
        <v>34835</v>
      </c>
      <c r="J4018" t="s">
        <v>2</v>
      </c>
      <c r="K4018" s="2">
        <v>34835</v>
      </c>
      <c r="L4018">
        <v>1.1606E-2</v>
      </c>
      <c r="M4018" s="2">
        <v>34835</v>
      </c>
      <c r="N4018" t="s">
        <v>2</v>
      </c>
      <c r="O4018" s="2">
        <v>34835</v>
      </c>
      <c r="P4018">
        <v>0.16120000000000001</v>
      </c>
      <c r="Q4018" s="2">
        <v>34835</v>
      </c>
      <c r="R4018" t="s">
        <v>2</v>
      </c>
      <c r="S4018" s="2">
        <v>34835</v>
      </c>
      <c r="T4018" t="s">
        <v>2</v>
      </c>
      <c r="U4018" s="2">
        <v>34835</v>
      </c>
      <c r="V4018" t="s">
        <v>2</v>
      </c>
      <c r="W4018" s="2">
        <v>34835</v>
      </c>
      <c r="X4018">
        <v>0.83169999999999999</v>
      </c>
    </row>
    <row r="4019" spans="1:24" x14ac:dyDescent="0.2">
      <c r="A4019" s="4">
        <v>34836</v>
      </c>
      <c r="B4019">
        <v>0.73050000000000004</v>
      </c>
      <c r="C4019" s="2">
        <v>34836</v>
      </c>
      <c r="D4019">
        <v>1.569</v>
      </c>
      <c r="E4019" s="2">
        <v>34836</v>
      </c>
      <c r="F4019" t="s">
        <v>2</v>
      </c>
      <c r="G4019" s="2">
        <v>34836</v>
      </c>
      <c r="H4019">
        <v>0.73750000000000004</v>
      </c>
      <c r="I4019" s="2">
        <v>34836</v>
      </c>
      <c r="J4019" t="s">
        <v>2</v>
      </c>
      <c r="K4019" s="2">
        <v>34836</v>
      </c>
      <c r="L4019">
        <v>1.1551000000000001E-2</v>
      </c>
      <c r="M4019" s="2">
        <v>34836</v>
      </c>
      <c r="N4019" t="s">
        <v>2</v>
      </c>
      <c r="O4019" s="2">
        <v>34836</v>
      </c>
      <c r="P4019">
        <v>0.16220000000000001</v>
      </c>
      <c r="Q4019" s="2">
        <v>34836</v>
      </c>
      <c r="R4019" t="s">
        <v>2</v>
      </c>
      <c r="S4019" s="2">
        <v>34836</v>
      </c>
      <c r="T4019" t="s">
        <v>2</v>
      </c>
      <c r="U4019" s="2">
        <v>34836</v>
      </c>
      <c r="V4019" t="s">
        <v>2</v>
      </c>
      <c r="W4019" s="2">
        <v>34836</v>
      </c>
      <c r="X4019">
        <v>0.82979999999999998</v>
      </c>
    </row>
    <row r="4020" spans="1:24" x14ac:dyDescent="0.2">
      <c r="A4020" s="4">
        <v>34837</v>
      </c>
      <c r="B4020">
        <v>0.71630000000000005</v>
      </c>
      <c r="C4020" s="2">
        <v>34837</v>
      </c>
      <c r="D4020">
        <v>1.5768</v>
      </c>
      <c r="E4020" s="2">
        <v>34837</v>
      </c>
      <c r="F4020" t="s">
        <v>2</v>
      </c>
      <c r="G4020" s="2">
        <v>34837</v>
      </c>
      <c r="H4020">
        <v>0.73729999999999996</v>
      </c>
      <c r="I4020" s="2">
        <v>34837</v>
      </c>
      <c r="J4020" t="s">
        <v>2</v>
      </c>
      <c r="K4020" s="2">
        <v>34837</v>
      </c>
      <c r="L4020">
        <v>1.154E-2</v>
      </c>
      <c r="M4020" s="2">
        <v>34837</v>
      </c>
      <c r="N4020" t="s">
        <v>2</v>
      </c>
      <c r="O4020" s="2">
        <v>34837</v>
      </c>
      <c r="P4020">
        <v>0.16400000000000001</v>
      </c>
      <c r="Q4020" s="2">
        <v>34837</v>
      </c>
      <c r="R4020" t="s">
        <v>2</v>
      </c>
      <c r="S4020" s="2">
        <v>34837</v>
      </c>
      <c r="T4020" t="s">
        <v>2</v>
      </c>
      <c r="U4020" s="2">
        <v>34837</v>
      </c>
      <c r="V4020" t="s">
        <v>2</v>
      </c>
      <c r="W4020" s="2">
        <v>34837</v>
      </c>
      <c r="X4020">
        <v>0.83320000000000005</v>
      </c>
    </row>
    <row r="4021" spans="1:24" x14ac:dyDescent="0.2">
      <c r="A4021" s="4">
        <v>34838</v>
      </c>
      <c r="B4021">
        <v>0.71560000000000001</v>
      </c>
      <c r="C4021" s="2">
        <v>34838</v>
      </c>
      <c r="D4021">
        <v>1.5704</v>
      </c>
      <c r="E4021" s="2">
        <v>34838</v>
      </c>
      <c r="F4021" t="s">
        <v>2</v>
      </c>
      <c r="G4021" s="2">
        <v>34838</v>
      </c>
      <c r="H4021">
        <v>0.73650000000000004</v>
      </c>
      <c r="I4021" s="2">
        <v>34838</v>
      </c>
      <c r="J4021" t="s">
        <v>2</v>
      </c>
      <c r="K4021" s="2">
        <v>34838</v>
      </c>
      <c r="L4021">
        <v>1.1534000000000001E-2</v>
      </c>
      <c r="M4021" s="2">
        <v>34838</v>
      </c>
      <c r="N4021" t="s">
        <v>2</v>
      </c>
      <c r="O4021" s="2">
        <v>34838</v>
      </c>
      <c r="P4021">
        <v>0.16350000000000001</v>
      </c>
      <c r="Q4021" s="2">
        <v>34838</v>
      </c>
      <c r="R4021" t="s">
        <v>2</v>
      </c>
      <c r="S4021" s="2">
        <v>34838</v>
      </c>
      <c r="T4021" t="s">
        <v>2</v>
      </c>
      <c r="U4021" s="2">
        <v>34838</v>
      </c>
      <c r="V4021" t="s">
        <v>2</v>
      </c>
      <c r="W4021" s="2">
        <v>34838</v>
      </c>
      <c r="X4021">
        <v>0.82989999999999997</v>
      </c>
    </row>
    <row r="4022" spans="1:24" x14ac:dyDescent="0.2">
      <c r="A4022" s="4">
        <v>34841</v>
      </c>
      <c r="B4022">
        <v>0.71579999999999999</v>
      </c>
      <c r="C4022" s="2">
        <v>34841</v>
      </c>
      <c r="D4022">
        <v>1.5762</v>
      </c>
      <c r="E4022" s="2">
        <v>34841</v>
      </c>
      <c r="F4022" t="s">
        <v>2</v>
      </c>
      <c r="G4022" s="2">
        <v>34841</v>
      </c>
      <c r="H4022">
        <v>0.7298</v>
      </c>
      <c r="I4022" s="2">
        <v>34841</v>
      </c>
      <c r="J4022" t="s">
        <v>2</v>
      </c>
      <c r="K4022" s="2">
        <v>34841</v>
      </c>
      <c r="L4022">
        <v>1.1495E-2</v>
      </c>
      <c r="M4022" s="2">
        <v>34841</v>
      </c>
      <c r="N4022" t="s">
        <v>2</v>
      </c>
      <c r="O4022" s="2">
        <v>34841</v>
      </c>
      <c r="P4022">
        <v>0.16439999999999999</v>
      </c>
      <c r="Q4022" s="2">
        <v>34841</v>
      </c>
      <c r="R4022" t="s">
        <v>2</v>
      </c>
      <c r="S4022" s="2">
        <v>34841</v>
      </c>
      <c r="T4022" t="s">
        <v>2</v>
      </c>
      <c r="U4022" s="2">
        <v>34841</v>
      </c>
      <c r="V4022" t="s">
        <v>2</v>
      </c>
      <c r="W4022" s="2">
        <v>34841</v>
      </c>
      <c r="X4022">
        <v>0.83499999999999996</v>
      </c>
    </row>
    <row r="4023" spans="1:24" x14ac:dyDescent="0.2">
      <c r="A4023" s="4">
        <v>34842</v>
      </c>
      <c r="B4023">
        <v>0.71840000000000004</v>
      </c>
      <c r="C4023" s="2">
        <v>34842</v>
      </c>
      <c r="D4023">
        <v>1.5691999999999999</v>
      </c>
      <c r="E4023" s="2">
        <v>34842</v>
      </c>
      <c r="F4023" t="s">
        <v>2</v>
      </c>
      <c r="G4023" s="2">
        <v>34842</v>
      </c>
      <c r="H4023">
        <v>0.73199999999999998</v>
      </c>
      <c r="I4023" s="2">
        <v>34842</v>
      </c>
      <c r="J4023" t="s">
        <v>2</v>
      </c>
      <c r="K4023" s="2">
        <v>34842</v>
      </c>
      <c r="L4023">
        <v>1.1509E-2</v>
      </c>
      <c r="M4023" s="2">
        <v>34842</v>
      </c>
      <c r="N4023" t="s">
        <v>2</v>
      </c>
      <c r="O4023" s="2">
        <v>34842</v>
      </c>
      <c r="P4023">
        <v>0.1628</v>
      </c>
      <c r="Q4023" s="2">
        <v>34842</v>
      </c>
      <c r="R4023" t="s">
        <v>2</v>
      </c>
      <c r="S4023" s="2">
        <v>34842</v>
      </c>
      <c r="T4023" t="s">
        <v>2</v>
      </c>
      <c r="U4023" s="2">
        <v>34842</v>
      </c>
      <c r="V4023" t="s">
        <v>2</v>
      </c>
      <c r="W4023" s="2">
        <v>34842</v>
      </c>
      <c r="X4023">
        <v>0.83309999999999995</v>
      </c>
    </row>
    <row r="4024" spans="1:24" x14ac:dyDescent="0.2">
      <c r="A4024" s="4">
        <v>34843</v>
      </c>
      <c r="B4024">
        <v>0.71679999999999999</v>
      </c>
      <c r="C4024" s="2">
        <v>34843</v>
      </c>
      <c r="D4024">
        <v>1.5733999999999999</v>
      </c>
      <c r="E4024" s="2">
        <v>34843</v>
      </c>
      <c r="F4024" t="s">
        <v>2</v>
      </c>
      <c r="G4024" s="2">
        <v>34843</v>
      </c>
      <c r="H4024">
        <v>0.73180000000000001</v>
      </c>
      <c r="I4024" s="2">
        <v>34843</v>
      </c>
      <c r="J4024" t="s">
        <v>2</v>
      </c>
      <c r="K4024" s="2">
        <v>34843</v>
      </c>
      <c r="L4024">
        <v>1.1498E-2</v>
      </c>
      <c r="M4024" s="2">
        <v>34843</v>
      </c>
      <c r="N4024" t="s">
        <v>2</v>
      </c>
      <c r="O4024" s="2">
        <v>34843</v>
      </c>
      <c r="P4024">
        <v>0.16189999999999999</v>
      </c>
      <c r="Q4024" s="2">
        <v>34843</v>
      </c>
      <c r="R4024" t="s">
        <v>2</v>
      </c>
      <c r="S4024" s="2">
        <v>34843</v>
      </c>
      <c r="T4024" t="s">
        <v>2</v>
      </c>
      <c r="U4024" s="2">
        <v>34843</v>
      </c>
      <c r="V4024" t="s">
        <v>2</v>
      </c>
      <c r="W4024" s="2">
        <v>34843</v>
      </c>
      <c r="X4024">
        <v>0.83399999999999996</v>
      </c>
    </row>
    <row r="4025" spans="1:24" x14ac:dyDescent="0.2">
      <c r="A4025" s="4">
        <v>34844</v>
      </c>
      <c r="B4025">
        <v>0.72</v>
      </c>
      <c r="C4025" s="2">
        <v>34844</v>
      </c>
      <c r="D4025">
        <v>1.6084000000000001</v>
      </c>
      <c r="E4025" s="2">
        <v>34844</v>
      </c>
      <c r="F4025" t="s">
        <v>2</v>
      </c>
      <c r="G4025" s="2">
        <v>34844</v>
      </c>
      <c r="H4025">
        <v>0.72889999999999999</v>
      </c>
      <c r="I4025" s="2">
        <v>34844</v>
      </c>
      <c r="J4025" t="s">
        <v>2</v>
      </c>
      <c r="K4025" s="2">
        <v>34844</v>
      </c>
      <c r="L4025">
        <v>1.1842E-2</v>
      </c>
      <c r="M4025" s="2">
        <v>34844</v>
      </c>
      <c r="N4025" t="s">
        <v>2</v>
      </c>
      <c r="O4025" s="2">
        <v>34844</v>
      </c>
      <c r="P4025">
        <v>0.16089999999999999</v>
      </c>
      <c r="Q4025" s="2">
        <v>34844</v>
      </c>
      <c r="R4025" t="s">
        <v>2</v>
      </c>
      <c r="S4025" s="2">
        <v>34844</v>
      </c>
      <c r="T4025" t="s">
        <v>2</v>
      </c>
      <c r="U4025" s="2">
        <v>34844</v>
      </c>
      <c r="V4025" t="s">
        <v>2</v>
      </c>
      <c r="W4025" s="2">
        <v>34844</v>
      </c>
      <c r="X4025">
        <v>0.86709999999999998</v>
      </c>
    </row>
    <row r="4026" spans="1:24" x14ac:dyDescent="0.2">
      <c r="A4026" s="4">
        <v>34845</v>
      </c>
      <c r="B4026">
        <v>0.72030000000000005</v>
      </c>
      <c r="C4026" s="2">
        <v>34845</v>
      </c>
      <c r="D4026">
        <v>1.6064000000000001</v>
      </c>
      <c r="E4026" s="2">
        <v>34845</v>
      </c>
      <c r="F4026" t="s">
        <v>2</v>
      </c>
      <c r="G4026" s="2">
        <v>34845</v>
      </c>
      <c r="H4026">
        <v>0.72750000000000004</v>
      </c>
      <c r="I4026" s="2">
        <v>34845</v>
      </c>
      <c r="J4026" t="s">
        <v>2</v>
      </c>
      <c r="K4026" s="2">
        <v>34845</v>
      </c>
      <c r="L4026">
        <v>1.2114E-2</v>
      </c>
      <c r="M4026" s="2">
        <v>34845</v>
      </c>
      <c r="N4026" t="s">
        <v>2</v>
      </c>
      <c r="O4026" s="2">
        <v>34845</v>
      </c>
      <c r="P4026">
        <v>0.15865000000000001</v>
      </c>
      <c r="Q4026" s="2">
        <v>34845</v>
      </c>
      <c r="R4026" t="s">
        <v>2</v>
      </c>
      <c r="S4026" s="2">
        <v>34845</v>
      </c>
      <c r="T4026" t="s">
        <v>2</v>
      </c>
      <c r="U4026" s="2">
        <v>34845</v>
      </c>
      <c r="V4026" t="s">
        <v>2</v>
      </c>
      <c r="W4026" s="2">
        <v>34845</v>
      </c>
      <c r="X4026">
        <v>0.88500000000000001</v>
      </c>
    </row>
    <row r="4027" spans="1:24" x14ac:dyDescent="0.2">
      <c r="A4027" s="4">
        <v>34845</v>
      </c>
      <c r="B4027">
        <v>0.72030000000000005</v>
      </c>
      <c r="C4027" s="2">
        <v>34845</v>
      </c>
      <c r="D4027">
        <v>1.6064000000000001</v>
      </c>
      <c r="E4027" s="2">
        <v>34848</v>
      </c>
      <c r="F4027" t="s">
        <v>2</v>
      </c>
      <c r="G4027" s="2">
        <v>34845</v>
      </c>
      <c r="H4027">
        <v>0.72750000000000004</v>
      </c>
      <c r="I4027" s="2">
        <v>34848</v>
      </c>
      <c r="J4027" t="s">
        <v>2</v>
      </c>
      <c r="K4027" s="2">
        <v>34845</v>
      </c>
      <c r="L4027">
        <v>1.2114E-2</v>
      </c>
      <c r="M4027" s="2">
        <v>34848</v>
      </c>
      <c r="N4027" t="s">
        <v>2</v>
      </c>
      <c r="O4027" s="2">
        <v>34845</v>
      </c>
      <c r="P4027">
        <v>0.15865000000000001</v>
      </c>
      <c r="Q4027" s="2">
        <v>34848</v>
      </c>
      <c r="R4027" t="s">
        <v>2</v>
      </c>
      <c r="S4027" s="2">
        <v>34848</v>
      </c>
      <c r="T4027" t="s">
        <v>2</v>
      </c>
      <c r="U4027" s="2">
        <v>34848</v>
      </c>
      <c r="V4027" t="s">
        <v>2</v>
      </c>
      <c r="W4027" s="2">
        <v>34845</v>
      </c>
      <c r="X4027">
        <v>0.88500000000000001</v>
      </c>
    </row>
    <row r="4028" spans="1:24" x14ac:dyDescent="0.2">
      <c r="A4028" s="4">
        <v>34849</v>
      </c>
      <c r="B4028">
        <v>0.72089999999999999</v>
      </c>
      <c r="C4028" s="2">
        <v>34849</v>
      </c>
      <c r="D4028">
        <v>1.6020000000000001</v>
      </c>
      <c r="E4028" s="2">
        <v>34849</v>
      </c>
      <c r="F4028" t="s">
        <v>2</v>
      </c>
      <c r="G4028" s="2">
        <v>34849</v>
      </c>
      <c r="H4028">
        <v>0.72840000000000005</v>
      </c>
      <c r="I4028" s="2">
        <v>34849</v>
      </c>
      <c r="J4028" t="s">
        <v>2</v>
      </c>
      <c r="K4028" s="2">
        <v>34849</v>
      </c>
      <c r="L4028">
        <v>1.2099E-2</v>
      </c>
      <c r="M4028" s="2">
        <v>34849</v>
      </c>
      <c r="N4028" t="s">
        <v>2</v>
      </c>
      <c r="O4028" s="2">
        <v>34849</v>
      </c>
      <c r="P4028">
        <v>0.15679999999999999</v>
      </c>
      <c r="Q4028" s="2">
        <v>34849</v>
      </c>
      <c r="R4028" t="s">
        <v>2</v>
      </c>
      <c r="S4028" s="2">
        <v>34849</v>
      </c>
      <c r="T4028" t="s">
        <v>2</v>
      </c>
      <c r="U4028" s="2">
        <v>34849</v>
      </c>
      <c r="V4028" t="s">
        <v>2</v>
      </c>
      <c r="W4028" s="2">
        <v>34849</v>
      </c>
      <c r="X4028">
        <v>0.87450000000000006</v>
      </c>
    </row>
    <row r="4029" spans="1:24" x14ac:dyDescent="0.2">
      <c r="A4029" s="4">
        <v>34850</v>
      </c>
      <c r="B4029">
        <v>0.71699999999999997</v>
      </c>
      <c r="C4029" s="2">
        <v>34850</v>
      </c>
      <c r="D4029">
        <v>1.5895999999999999</v>
      </c>
      <c r="E4029" s="2">
        <v>34850</v>
      </c>
      <c r="F4029" t="s">
        <v>2</v>
      </c>
      <c r="G4029" s="2">
        <v>34850</v>
      </c>
      <c r="H4029">
        <v>0.72889999999999999</v>
      </c>
      <c r="I4029" s="2">
        <v>34850</v>
      </c>
      <c r="J4029" t="s">
        <v>2</v>
      </c>
      <c r="K4029" s="2">
        <v>34850</v>
      </c>
      <c r="L4029">
        <v>1.1871E-2</v>
      </c>
      <c r="M4029" s="2">
        <v>34850</v>
      </c>
      <c r="N4029" t="s">
        <v>2</v>
      </c>
      <c r="O4029" s="2">
        <v>34850</v>
      </c>
      <c r="P4029">
        <v>0.1575</v>
      </c>
      <c r="Q4029" s="2">
        <v>34850</v>
      </c>
      <c r="R4029" t="s">
        <v>2</v>
      </c>
      <c r="S4029" s="2">
        <v>34850</v>
      </c>
      <c r="T4029" t="s">
        <v>2</v>
      </c>
      <c r="U4029" s="2">
        <v>34850</v>
      </c>
      <c r="V4029" t="s">
        <v>2</v>
      </c>
      <c r="W4029" s="2">
        <v>34850</v>
      </c>
      <c r="X4029">
        <v>0.85840000000000005</v>
      </c>
    </row>
    <row r="4030" spans="1:24" x14ac:dyDescent="0.2">
      <c r="A4030" s="4">
        <v>34851</v>
      </c>
      <c r="B4030">
        <v>0.71489999999999998</v>
      </c>
      <c r="C4030" s="2">
        <v>34851</v>
      </c>
      <c r="D4030">
        <v>1.5975999999999999</v>
      </c>
      <c r="E4030" s="2">
        <v>34851</v>
      </c>
      <c r="F4030" t="s">
        <v>2</v>
      </c>
      <c r="G4030" s="2">
        <v>34851</v>
      </c>
      <c r="H4030">
        <v>0.7278</v>
      </c>
      <c r="I4030" s="2">
        <v>34851</v>
      </c>
      <c r="J4030" t="s">
        <v>2</v>
      </c>
      <c r="K4030" s="2">
        <v>34851</v>
      </c>
      <c r="L4030">
        <v>1.1808000000000001E-2</v>
      </c>
      <c r="M4030" s="2">
        <v>34851</v>
      </c>
      <c r="N4030" t="s">
        <v>2</v>
      </c>
      <c r="O4030" s="2">
        <v>34851</v>
      </c>
      <c r="P4030">
        <v>0.15859999999999999</v>
      </c>
      <c r="Q4030" s="2">
        <v>34851</v>
      </c>
      <c r="R4030" t="s">
        <v>2</v>
      </c>
      <c r="S4030" s="2">
        <v>34851</v>
      </c>
      <c r="T4030" t="s">
        <v>2</v>
      </c>
      <c r="U4030" s="2">
        <v>34851</v>
      </c>
      <c r="V4030" t="s">
        <v>2</v>
      </c>
      <c r="W4030" s="2">
        <v>34851</v>
      </c>
      <c r="X4030">
        <v>0.85909999999999997</v>
      </c>
    </row>
    <row r="4031" spans="1:24" x14ac:dyDescent="0.2">
      <c r="A4031" s="4">
        <v>34852</v>
      </c>
      <c r="B4031">
        <v>0.71499999999999997</v>
      </c>
      <c r="C4031" s="2">
        <v>34852</v>
      </c>
      <c r="D4031">
        <v>1.5878000000000001</v>
      </c>
      <c r="E4031" s="2">
        <v>34852</v>
      </c>
      <c r="F4031" t="s">
        <v>2</v>
      </c>
      <c r="G4031" s="2">
        <v>34852</v>
      </c>
      <c r="H4031">
        <v>0.72540000000000004</v>
      </c>
      <c r="I4031" s="2">
        <v>34852</v>
      </c>
      <c r="J4031" t="s">
        <v>2</v>
      </c>
      <c r="K4031" s="2">
        <v>34852</v>
      </c>
      <c r="L4031">
        <v>1.1849E-2</v>
      </c>
      <c r="M4031" s="2">
        <v>34852</v>
      </c>
      <c r="N4031" t="s">
        <v>2</v>
      </c>
      <c r="O4031" s="2">
        <v>34852</v>
      </c>
      <c r="P4031">
        <v>0.1583</v>
      </c>
      <c r="Q4031" s="2">
        <v>34852</v>
      </c>
      <c r="R4031" t="s">
        <v>2</v>
      </c>
      <c r="S4031" s="2">
        <v>34852</v>
      </c>
      <c r="T4031" t="s">
        <v>2</v>
      </c>
      <c r="U4031" s="2">
        <v>34852</v>
      </c>
      <c r="V4031" t="s">
        <v>2</v>
      </c>
      <c r="W4031" s="2">
        <v>34852</v>
      </c>
      <c r="X4031">
        <v>0.86050000000000004</v>
      </c>
    </row>
    <row r="4032" spans="1:24" x14ac:dyDescent="0.2">
      <c r="A4032" s="4">
        <v>34855</v>
      </c>
      <c r="B4032">
        <v>0.71399999999999997</v>
      </c>
      <c r="C4032" s="2">
        <v>34855</v>
      </c>
      <c r="D4032">
        <v>1.5966</v>
      </c>
      <c r="E4032" s="2">
        <v>34855</v>
      </c>
      <c r="F4032" t="s">
        <v>2</v>
      </c>
      <c r="G4032" s="2">
        <v>34855</v>
      </c>
      <c r="H4032">
        <v>0.72570000000000001</v>
      </c>
      <c r="I4032" s="2">
        <v>34855</v>
      </c>
      <c r="J4032" t="s">
        <v>2</v>
      </c>
      <c r="K4032" s="2">
        <v>34855</v>
      </c>
      <c r="L4032">
        <v>1.1811E-2</v>
      </c>
      <c r="M4032" s="2">
        <v>34855</v>
      </c>
      <c r="N4032" t="s">
        <v>2</v>
      </c>
      <c r="O4032" s="2">
        <v>34855</v>
      </c>
      <c r="P4032">
        <v>0.1605</v>
      </c>
      <c r="Q4032" s="2">
        <v>34855</v>
      </c>
      <c r="R4032" t="s">
        <v>2</v>
      </c>
      <c r="S4032" s="2">
        <v>34855</v>
      </c>
      <c r="T4032" t="s">
        <v>2</v>
      </c>
      <c r="U4032" s="2">
        <v>34855</v>
      </c>
      <c r="V4032" t="s">
        <v>2</v>
      </c>
      <c r="W4032" s="2">
        <v>34855</v>
      </c>
      <c r="X4032">
        <v>0.86380000000000001</v>
      </c>
    </row>
    <row r="4033" spans="1:24" x14ac:dyDescent="0.2">
      <c r="A4033" s="4">
        <v>34856</v>
      </c>
      <c r="B4033">
        <v>0.71660000000000001</v>
      </c>
      <c r="C4033" s="2">
        <v>34856</v>
      </c>
      <c r="D4033">
        <v>1.591</v>
      </c>
      <c r="E4033" s="2">
        <v>34856</v>
      </c>
      <c r="F4033" t="s">
        <v>2</v>
      </c>
      <c r="G4033" s="2">
        <v>34856</v>
      </c>
      <c r="H4033">
        <v>0.72330000000000005</v>
      </c>
      <c r="I4033" s="2">
        <v>34856</v>
      </c>
      <c r="J4033" t="s">
        <v>2</v>
      </c>
      <c r="K4033" s="2">
        <v>34856</v>
      </c>
      <c r="L4033">
        <v>1.1783999999999999E-2</v>
      </c>
      <c r="M4033" s="2">
        <v>34856</v>
      </c>
      <c r="N4033" t="s">
        <v>2</v>
      </c>
      <c r="O4033" s="2">
        <v>34856</v>
      </c>
      <c r="P4033">
        <v>0.161</v>
      </c>
      <c r="Q4033" s="2">
        <v>34856</v>
      </c>
      <c r="R4033" t="s">
        <v>2</v>
      </c>
      <c r="S4033" s="2">
        <v>34856</v>
      </c>
      <c r="T4033" t="s">
        <v>2</v>
      </c>
      <c r="U4033" s="2">
        <v>34856</v>
      </c>
      <c r="V4033" t="s">
        <v>2</v>
      </c>
      <c r="W4033" s="2">
        <v>34856</v>
      </c>
      <c r="X4033">
        <v>0.85899999999999999</v>
      </c>
    </row>
    <row r="4034" spans="1:24" x14ac:dyDescent="0.2">
      <c r="A4034" s="4">
        <v>34857</v>
      </c>
      <c r="B4034">
        <v>0.72019999999999995</v>
      </c>
      <c r="C4034" s="2">
        <v>34857</v>
      </c>
      <c r="D4034">
        <v>1.5915999999999999</v>
      </c>
      <c r="E4034" s="2">
        <v>34857</v>
      </c>
      <c r="F4034" t="s">
        <v>2</v>
      </c>
      <c r="G4034" s="2">
        <v>34857</v>
      </c>
      <c r="H4034">
        <v>0.72440000000000004</v>
      </c>
      <c r="I4034" s="2">
        <v>34857</v>
      </c>
      <c r="J4034" t="s">
        <v>2</v>
      </c>
      <c r="K4034" s="2">
        <v>34857</v>
      </c>
      <c r="L4034">
        <v>1.1834000000000001E-2</v>
      </c>
      <c r="M4034" s="2">
        <v>34857</v>
      </c>
      <c r="N4034" t="s">
        <v>2</v>
      </c>
      <c r="O4034" s="2">
        <v>34857</v>
      </c>
      <c r="P4034">
        <v>0.15989999999999999</v>
      </c>
      <c r="Q4034" s="2">
        <v>34857</v>
      </c>
      <c r="R4034" t="s">
        <v>2</v>
      </c>
      <c r="S4034" s="2">
        <v>34857</v>
      </c>
      <c r="T4034" t="s">
        <v>2</v>
      </c>
      <c r="U4034" s="2">
        <v>34857</v>
      </c>
      <c r="V4034" t="s">
        <v>2</v>
      </c>
      <c r="W4034" s="2">
        <v>34857</v>
      </c>
      <c r="X4034">
        <v>0.86240000000000006</v>
      </c>
    </row>
    <row r="4035" spans="1:24" x14ac:dyDescent="0.2">
      <c r="A4035" s="4">
        <v>34858</v>
      </c>
      <c r="B4035">
        <v>0.72270000000000001</v>
      </c>
      <c r="C4035" s="2">
        <v>34858</v>
      </c>
      <c r="D4035">
        <v>1.5975999999999999</v>
      </c>
      <c r="E4035" s="2">
        <v>34858</v>
      </c>
      <c r="F4035" t="s">
        <v>2</v>
      </c>
      <c r="G4035" s="2">
        <v>34858</v>
      </c>
      <c r="H4035">
        <v>0.72819999999999996</v>
      </c>
      <c r="I4035" s="2">
        <v>34858</v>
      </c>
      <c r="J4035" t="s">
        <v>2</v>
      </c>
      <c r="K4035" s="2">
        <v>34858</v>
      </c>
      <c r="L4035">
        <v>1.1821999999999999E-2</v>
      </c>
      <c r="M4035" s="2">
        <v>34858</v>
      </c>
      <c r="N4035" t="s">
        <v>2</v>
      </c>
      <c r="O4035" s="2">
        <v>34858</v>
      </c>
      <c r="P4035">
        <v>0.15920000000000001</v>
      </c>
      <c r="Q4035" s="2">
        <v>34858</v>
      </c>
      <c r="R4035" t="s">
        <v>2</v>
      </c>
      <c r="S4035" s="2">
        <v>34858</v>
      </c>
      <c r="T4035" t="s">
        <v>2</v>
      </c>
      <c r="U4035" s="2">
        <v>34858</v>
      </c>
      <c r="V4035" t="s">
        <v>2</v>
      </c>
      <c r="W4035" s="2">
        <v>34858</v>
      </c>
      <c r="X4035">
        <v>0.86119999999999997</v>
      </c>
    </row>
    <row r="4036" spans="1:24" x14ac:dyDescent="0.2">
      <c r="A4036" s="4">
        <v>34859</v>
      </c>
      <c r="B4036">
        <v>0.71899999999999997</v>
      </c>
      <c r="C4036" s="2">
        <v>34859</v>
      </c>
      <c r="D4036">
        <v>1.5946</v>
      </c>
      <c r="E4036" s="2">
        <v>34859</v>
      </c>
      <c r="F4036" t="s">
        <v>2</v>
      </c>
      <c r="G4036" s="2">
        <v>34859</v>
      </c>
      <c r="H4036">
        <v>0.72570000000000001</v>
      </c>
      <c r="I4036" s="2">
        <v>34859</v>
      </c>
      <c r="J4036" t="s">
        <v>2</v>
      </c>
      <c r="K4036" s="2">
        <v>34859</v>
      </c>
      <c r="L4036">
        <v>1.1864E-2</v>
      </c>
      <c r="M4036" s="2">
        <v>34859</v>
      </c>
      <c r="N4036" t="s">
        <v>2</v>
      </c>
      <c r="O4036" s="2">
        <v>34859</v>
      </c>
      <c r="P4036">
        <v>0.1578</v>
      </c>
      <c r="Q4036" s="2">
        <v>34859</v>
      </c>
      <c r="R4036" t="s">
        <v>2</v>
      </c>
      <c r="S4036" s="2">
        <v>34859</v>
      </c>
      <c r="T4036" t="s">
        <v>2</v>
      </c>
      <c r="U4036" s="2">
        <v>34859</v>
      </c>
      <c r="V4036" t="s">
        <v>2</v>
      </c>
      <c r="W4036" s="2">
        <v>34859</v>
      </c>
      <c r="X4036">
        <v>0.86299999999999999</v>
      </c>
    </row>
    <row r="4037" spans="1:24" x14ac:dyDescent="0.2">
      <c r="A4037" s="4">
        <v>34862</v>
      </c>
      <c r="B4037">
        <v>0.71879999999999999</v>
      </c>
      <c r="C4037" s="2">
        <v>34862</v>
      </c>
      <c r="D4037">
        <v>1.5942000000000001</v>
      </c>
      <c r="E4037" s="2">
        <v>34862</v>
      </c>
      <c r="F4037" t="s">
        <v>2</v>
      </c>
      <c r="G4037" s="2">
        <v>34862</v>
      </c>
      <c r="H4037">
        <v>0.72489999999999999</v>
      </c>
      <c r="I4037" s="2">
        <v>34862</v>
      </c>
      <c r="J4037" t="s">
        <v>2</v>
      </c>
      <c r="K4037" s="2">
        <v>34862</v>
      </c>
      <c r="L4037">
        <v>1.1911E-2</v>
      </c>
      <c r="M4037" s="2">
        <v>34862</v>
      </c>
      <c r="N4037" t="s">
        <v>2</v>
      </c>
      <c r="O4037" s="2">
        <v>34862</v>
      </c>
      <c r="P4037">
        <v>0.159</v>
      </c>
      <c r="Q4037" s="2">
        <v>34862</v>
      </c>
      <c r="R4037" t="s">
        <v>2</v>
      </c>
      <c r="S4037" s="2">
        <v>34862</v>
      </c>
      <c r="T4037" t="s">
        <v>2</v>
      </c>
      <c r="U4037" s="2">
        <v>34862</v>
      </c>
      <c r="V4037" t="s">
        <v>2</v>
      </c>
      <c r="W4037" s="2">
        <v>34862</v>
      </c>
      <c r="X4037">
        <v>0.86629999999999996</v>
      </c>
    </row>
    <row r="4038" spans="1:24" x14ac:dyDescent="0.2">
      <c r="A4038" s="4">
        <v>34863</v>
      </c>
      <c r="B4038">
        <v>0.72</v>
      </c>
      <c r="C4038" s="2">
        <v>34863</v>
      </c>
      <c r="D4038">
        <v>1.5955999999999999</v>
      </c>
      <c r="E4038" s="2">
        <v>34863</v>
      </c>
      <c r="F4038" t="s">
        <v>2</v>
      </c>
      <c r="G4038" s="2">
        <v>34863</v>
      </c>
      <c r="H4038">
        <v>0.72299999999999998</v>
      </c>
      <c r="I4038" s="2">
        <v>34863</v>
      </c>
      <c r="J4038" t="s">
        <v>2</v>
      </c>
      <c r="K4038" s="2">
        <v>34863</v>
      </c>
      <c r="L4038">
        <v>1.1828999999999999E-2</v>
      </c>
      <c r="M4038" s="2">
        <v>34863</v>
      </c>
      <c r="N4038" t="s">
        <v>2</v>
      </c>
      <c r="O4038" s="2">
        <v>34863</v>
      </c>
      <c r="P4038">
        <v>0.16059999999999999</v>
      </c>
      <c r="Q4038" s="2">
        <v>34863</v>
      </c>
      <c r="R4038" t="s">
        <v>2</v>
      </c>
      <c r="S4038" s="2">
        <v>34863</v>
      </c>
      <c r="T4038" t="s">
        <v>2</v>
      </c>
      <c r="U4038" s="2">
        <v>34863</v>
      </c>
      <c r="V4038" t="s">
        <v>2</v>
      </c>
      <c r="W4038" s="2">
        <v>34863</v>
      </c>
      <c r="X4038">
        <v>0.86199999999999999</v>
      </c>
    </row>
    <row r="4039" spans="1:24" x14ac:dyDescent="0.2">
      <c r="A4039" s="4">
        <v>34864</v>
      </c>
      <c r="B4039">
        <v>0.72109999999999996</v>
      </c>
      <c r="C4039" s="2">
        <v>34864</v>
      </c>
      <c r="D4039">
        <v>1.6128</v>
      </c>
      <c r="E4039" s="2">
        <v>34864</v>
      </c>
      <c r="F4039" t="s">
        <v>2</v>
      </c>
      <c r="G4039" s="2">
        <v>34864</v>
      </c>
      <c r="H4039">
        <v>0.72389999999999999</v>
      </c>
      <c r="I4039" s="2">
        <v>34864</v>
      </c>
      <c r="J4039" t="s">
        <v>2</v>
      </c>
      <c r="K4039" s="2">
        <v>34864</v>
      </c>
      <c r="L4039">
        <v>1.1860000000000001E-2</v>
      </c>
      <c r="M4039" s="2">
        <v>34864</v>
      </c>
      <c r="N4039" t="s">
        <v>2</v>
      </c>
      <c r="O4039" s="2">
        <v>34864</v>
      </c>
      <c r="P4039">
        <v>0.1605</v>
      </c>
      <c r="Q4039" s="2">
        <v>34864</v>
      </c>
      <c r="R4039" t="s">
        <v>2</v>
      </c>
      <c r="S4039" s="2">
        <v>34864</v>
      </c>
      <c r="T4039" t="s">
        <v>2</v>
      </c>
      <c r="U4039" s="2">
        <v>34864</v>
      </c>
      <c r="V4039" t="s">
        <v>2</v>
      </c>
      <c r="W4039" s="2">
        <v>34864</v>
      </c>
      <c r="X4039">
        <v>0.86570000000000003</v>
      </c>
    </row>
    <row r="4040" spans="1:24" x14ac:dyDescent="0.2">
      <c r="A4040" s="4">
        <v>34865</v>
      </c>
      <c r="B4040">
        <v>0.72750000000000004</v>
      </c>
      <c r="C4040" s="2">
        <v>34865</v>
      </c>
      <c r="D4040">
        <v>1.5995999999999999</v>
      </c>
      <c r="E4040" s="2">
        <v>34865</v>
      </c>
      <c r="F4040" t="s">
        <v>2</v>
      </c>
      <c r="G4040" s="2">
        <v>34865</v>
      </c>
      <c r="H4040">
        <v>0.72499999999999998</v>
      </c>
      <c r="I4040" s="2">
        <v>34865</v>
      </c>
      <c r="J4040" t="s">
        <v>2</v>
      </c>
      <c r="K4040" s="2">
        <v>34865</v>
      </c>
      <c r="L4040">
        <v>1.1821999999999999E-2</v>
      </c>
      <c r="M4040" s="2">
        <v>34865</v>
      </c>
      <c r="N4040" t="s">
        <v>2</v>
      </c>
      <c r="O4040" s="2">
        <v>34865</v>
      </c>
      <c r="P4040">
        <v>0.16189999999999999</v>
      </c>
      <c r="Q4040" s="2">
        <v>34865</v>
      </c>
      <c r="R4040" t="s">
        <v>2</v>
      </c>
      <c r="S4040" s="2">
        <v>34865</v>
      </c>
      <c r="T4040" t="s">
        <v>2</v>
      </c>
      <c r="U4040" s="2">
        <v>34865</v>
      </c>
      <c r="V4040" t="s">
        <v>2</v>
      </c>
      <c r="W4040" s="2">
        <v>34865</v>
      </c>
      <c r="X4040">
        <v>0.85680000000000001</v>
      </c>
    </row>
    <row r="4041" spans="1:24" x14ac:dyDescent="0.2">
      <c r="A4041" s="4">
        <v>34866</v>
      </c>
      <c r="B4041">
        <v>0.72870000000000001</v>
      </c>
      <c r="C4041" s="2">
        <v>34866</v>
      </c>
      <c r="D4041">
        <v>1.605</v>
      </c>
      <c r="E4041" s="2">
        <v>34866</v>
      </c>
      <c r="F4041" t="s">
        <v>2</v>
      </c>
      <c r="G4041" s="2">
        <v>34866</v>
      </c>
      <c r="H4041">
        <v>0.72299999999999998</v>
      </c>
      <c r="I4041" s="2">
        <v>34866</v>
      </c>
      <c r="J4041" t="s">
        <v>2</v>
      </c>
      <c r="K4041" s="2">
        <v>34866</v>
      </c>
      <c r="L4041">
        <v>1.1816999999999999E-2</v>
      </c>
      <c r="M4041" s="2">
        <v>34866</v>
      </c>
      <c r="N4041" t="s">
        <v>2</v>
      </c>
      <c r="O4041" s="2">
        <v>34866</v>
      </c>
      <c r="P4041">
        <v>0.16209999999999999</v>
      </c>
      <c r="Q4041" s="2">
        <v>34866</v>
      </c>
      <c r="R4041" t="s">
        <v>2</v>
      </c>
      <c r="S4041" s="2">
        <v>34866</v>
      </c>
      <c r="T4041" t="s">
        <v>2</v>
      </c>
      <c r="U4041" s="2">
        <v>34866</v>
      </c>
      <c r="V4041" t="s">
        <v>2</v>
      </c>
      <c r="W4041" s="2">
        <v>34866</v>
      </c>
      <c r="X4041">
        <v>0.86129999999999995</v>
      </c>
    </row>
    <row r="4042" spans="1:24" x14ac:dyDescent="0.2">
      <c r="A4042" s="4">
        <v>34869</v>
      </c>
      <c r="B4042">
        <v>0.72699999999999998</v>
      </c>
      <c r="C4042" s="2">
        <v>34869</v>
      </c>
      <c r="D4042">
        <v>1.5975999999999999</v>
      </c>
      <c r="E4042" s="2">
        <v>34869</v>
      </c>
      <c r="F4042" t="s">
        <v>2</v>
      </c>
      <c r="G4042" s="2">
        <v>34869</v>
      </c>
      <c r="H4042">
        <v>0.72399999999999998</v>
      </c>
      <c r="I4042" s="2">
        <v>34869</v>
      </c>
      <c r="J4042" t="s">
        <v>2</v>
      </c>
      <c r="K4042" s="2">
        <v>34869</v>
      </c>
      <c r="L4042">
        <v>1.1814E-2</v>
      </c>
      <c r="M4042" s="2">
        <v>34869</v>
      </c>
      <c r="N4042" t="s">
        <v>2</v>
      </c>
      <c r="O4042" s="2">
        <v>34866</v>
      </c>
      <c r="P4042">
        <v>0.16209999999999999</v>
      </c>
      <c r="Q4042" s="2">
        <v>34869</v>
      </c>
      <c r="R4042" t="s">
        <v>2</v>
      </c>
      <c r="S4042" s="2">
        <v>34869</v>
      </c>
      <c r="T4042" t="s">
        <v>2</v>
      </c>
      <c r="U4042" s="2">
        <v>34869</v>
      </c>
      <c r="V4042" t="s">
        <v>2</v>
      </c>
      <c r="W4042" s="2">
        <v>34869</v>
      </c>
      <c r="X4042">
        <v>0.85940000000000005</v>
      </c>
    </row>
    <row r="4043" spans="1:24" x14ac:dyDescent="0.2">
      <c r="A4043" s="4">
        <v>34870</v>
      </c>
      <c r="B4043">
        <v>0.72060000000000002</v>
      </c>
      <c r="C4043" s="2">
        <v>34870</v>
      </c>
      <c r="D4043">
        <v>1.603</v>
      </c>
      <c r="E4043" s="2">
        <v>34870</v>
      </c>
      <c r="F4043" t="s">
        <v>2</v>
      </c>
      <c r="G4043" s="2">
        <v>34870</v>
      </c>
      <c r="H4043">
        <v>0.72509999999999997</v>
      </c>
      <c r="I4043" s="2">
        <v>34870</v>
      </c>
      <c r="J4043" t="s">
        <v>2</v>
      </c>
      <c r="K4043" s="2">
        <v>34870</v>
      </c>
      <c r="L4043">
        <v>1.1978000000000001E-2</v>
      </c>
      <c r="M4043" s="2">
        <v>34870</v>
      </c>
      <c r="N4043" t="s">
        <v>2</v>
      </c>
      <c r="O4043" s="2">
        <v>34870</v>
      </c>
      <c r="P4043">
        <v>0.14760000000000001</v>
      </c>
      <c r="Q4043" s="2">
        <v>34870</v>
      </c>
      <c r="R4043" t="s">
        <v>2</v>
      </c>
      <c r="S4043" s="2">
        <v>34870</v>
      </c>
      <c r="T4043" t="s">
        <v>2</v>
      </c>
      <c r="U4043" s="2">
        <v>34870</v>
      </c>
      <c r="V4043" t="s">
        <v>2</v>
      </c>
      <c r="W4043" s="2">
        <v>34870</v>
      </c>
      <c r="X4043">
        <v>0.87290000000000001</v>
      </c>
    </row>
    <row r="4044" spans="1:24" x14ac:dyDescent="0.2">
      <c r="A4044" s="4">
        <v>34871</v>
      </c>
      <c r="B4044">
        <v>0.7228</v>
      </c>
      <c r="C4044" s="2">
        <v>34871</v>
      </c>
      <c r="D4044">
        <v>1.6068</v>
      </c>
      <c r="E4044" s="2">
        <v>34871</v>
      </c>
      <c r="F4044" t="s">
        <v>2</v>
      </c>
      <c r="G4044" s="2">
        <v>34871</v>
      </c>
      <c r="H4044">
        <v>0.7248</v>
      </c>
      <c r="I4044" s="2">
        <v>34871</v>
      </c>
      <c r="J4044" t="s">
        <v>2</v>
      </c>
      <c r="K4044" s="2">
        <v>34871</v>
      </c>
      <c r="L4044">
        <v>1.2017E-2</v>
      </c>
      <c r="M4044" s="2">
        <v>34871</v>
      </c>
      <c r="N4044" t="s">
        <v>2</v>
      </c>
      <c r="O4044" s="2">
        <v>34871</v>
      </c>
      <c r="P4044">
        <v>0.14699999999999999</v>
      </c>
      <c r="Q4044" s="2">
        <v>34871</v>
      </c>
      <c r="R4044" t="s">
        <v>2</v>
      </c>
      <c r="S4044" s="2">
        <v>34871</v>
      </c>
      <c r="T4044" t="s">
        <v>2</v>
      </c>
      <c r="U4044" s="2">
        <v>34871</v>
      </c>
      <c r="V4044" t="s">
        <v>2</v>
      </c>
      <c r="W4044" s="2">
        <v>34871</v>
      </c>
      <c r="X4044">
        <v>0.87909999999999999</v>
      </c>
    </row>
    <row r="4045" spans="1:24" x14ac:dyDescent="0.2">
      <c r="A4045" s="4">
        <v>34872</v>
      </c>
      <c r="B4045">
        <v>0.71850000000000003</v>
      </c>
      <c r="C4045" s="2">
        <v>34872</v>
      </c>
      <c r="D4045">
        <v>1.5952</v>
      </c>
      <c r="E4045" s="2">
        <v>34872</v>
      </c>
      <c r="F4045" t="s">
        <v>2</v>
      </c>
      <c r="G4045" s="2">
        <v>34872</v>
      </c>
      <c r="H4045">
        <v>0.72599999999999998</v>
      </c>
      <c r="I4045" s="2">
        <v>34872</v>
      </c>
      <c r="J4045" t="s">
        <v>2</v>
      </c>
      <c r="K4045" s="2">
        <v>34872</v>
      </c>
      <c r="L4045">
        <v>1.1951E-2</v>
      </c>
      <c r="M4045" s="2">
        <v>34872</v>
      </c>
      <c r="N4045" t="s">
        <v>2</v>
      </c>
      <c r="O4045" s="2">
        <v>34872</v>
      </c>
      <c r="P4045">
        <v>0.14860000000000001</v>
      </c>
      <c r="Q4045" s="2">
        <v>34872</v>
      </c>
      <c r="R4045" t="s">
        <v>2</v>
      </c>
      <c r="S4045" s="2">
        <v>34872</v>
      </c>
      <c r="T4045" t="s">
        <v>2</v>
      </c>
      <c r="U4045" s="2">
        <v>34872</v>
      </c>
      <c r="V4045" t="s">
        <v>2</v>
      </c>
      <c r="W4045" s="2">
        <v>34872</v>
      </c>
      <c r="X4045">
        <v>0.86939999999999995</v>
      </c>
    </row>
    <row r="4046" spans="1:24" x14ac:dyDescent="0.2">
      <c r="A4046" s="4">
        <v>34873</v>
      </c>
      <c r="B4046">
        <v>0.71799999999999997</v>
      </c>
      <c r="C4046" s="2">
        <v>34873</v>
      </c>
      <c r="D4046">
        <v>1.603</v>
      </c>
      <c r="E4046" s="2">
        <v>34873</v>
      </c>
      <c r="F4046" t="s">
        <v>2</v>
      </c>
      <c r="G4046" s="2">
        <v>34873</v>
      </c>
      <c r="H4046">
        <v>0.72660000000000002</v>
      </c>
      <c r="I4046" s="2">
        <v>34873</v>
      </c>
      <c r="J4046" t="s">
        <v>2</v>
      </c>
      <c r="K4046" s="2">
        <v>34873</v>
      </c>
      <c r="L4046">
        <v>1.1991E-2</v>
      </c>
      <c r="M4046" s="2">
        <v>34873</v>
      </c>
      <c r="N4046" t="s">
        <v>2</v>
      </c>
      <c r="O4046" s="2">
        <v>34873</v>
      </c>
      <c r="P4046">
        <v>0.1484</v>
      </c>
      <c r="Q4046" s="2">
        <v>34873</v>
      </c>
      <c r="R4046" t="s">
        <v>2</v>
      </c>
      <c r="S4046" s="2">
        <v>34873</v>
      </c>
      <c r="T4046" t="s">
        <v>2</v>
      </c>
      <c r="U4046" s="2">
        <v>34873</v>
      </c>
      <c r="V4046" t="s">
        <v>2</v>
      </c>
      <c r="W4046" s="2">
        <v>34873</v>
      </c>
      <c r="X4046">
        <v>0.87849999999999995</v>
      </c>
    </row>
    <row r="4047" spans="1:24" x14ac:dyDescent="0.2">
      <c r="A4047" s="4">
        <v>34876</v>
      </c>
      <c r="B4047">
        <v>0.71750000000000003</v>
      </c>
      <c r="C4047" s="2">
        <v>34876</v>
      </c>
      <c r="D4047">
        <v>1.5818000000000001</v>
      </c>
      <c r="E4047" s="2">
        <v>34876</v>
      </c>
      <c r="F4047" t="s">
        <v>2</v>
      </c>
      <c r="G4047" s="2">
        <v>34876</v>
      </c>
      <c r="H4047">
        <v>0.72699999999999998</v>
      </c>
      <c r="I4047" s="2">
        <v>34876</v>
      </c>
      <c r="J4047" t="s">
        <v>2</v>
      </c>
      <c r="K4047" s="2">
        <v>34876</v>
      </c>
      <c r="L4047">
        <v>1.1985000000000001E-2</v>
      </c>
      <c r="M4047" s="2">
        <v>34876</v>
      </c>
      <c r="N4047" t="s">
        <v>2</v>
      </c>
      <c r="O4047" s="2">
        <v>34876</v>
      </c>
      <c r="P4047">
        <v>0.1487</v>
      </c>
      <c r="Q4047" s="2">
        <v>34876</v>
      </c>
      <c r="R4047" t="s">
        <v>2</v>
      </c>
      <c r="S4047" s="2">
        <v>34876</v>
      </c>
      <c r="T4047" t="s">
        <v>2</v>
      </c>
      <c r="U4047" s="2">
        <v>34876</v>
      </c>
      <c r="V4047" t="s">
        <v>2</v>
      </c>
      <c r="W4047" s="2">
        <v>34876</v>
      </c>
      <c r="X4047">
        <v>0.87590000000000001</v>
      </c>
    </row>
    <row r="4048" spans="1:24" x14ac:dyDescent="0.2">
      <c r="A4048" s="4">
        <v>34877</v>
      </c>
      <c r="B4048">
        <v>0.7107</v>
      </c>
      <c r="C4048" s="2">
        <v>34877</v>
      </c>
      <c r="D4048">
        <v>1.5840000000000001</v>
      </c>
      <c r="E4048" s="2">
        <v>34877</v>
      </c>
      <c r="F4048" t="s">
        <v>2</v>
      </c>
      <c r="G4048" s="2">
        <v>34877</v>
      </c>
      <c r="H4048">
        <v>0.72570000000000001</v>
      </c>
      <c r="I4048" s="2">
        <v>34877</v>
      </c>
      <c r="J4048" t="s">
        <v>2</v>
      </c>
      <c r="K4048" s="2">
        <v>34877</v>
      </c>
      <c r="L4048">
        <v>1.2017E-2</v>
      </c>
      <c r="M4048" s="2">
        <v>34877</v>
      </c>
      <c r="N4048" t="s">
        <v>2</v>
      </c>
      <c r="O4048" s="2">
        <v>34877</v>
      </c>
      <c r="P4048">
        <v>0.1492</v>
      </c>
      <c r="Q4048" s="2">
        <v>34877</v>
      </c>
      <c r="R4048" t="s">
        <v>2</v>
      </c>
      <c r="S4048" s="2">
        <v>34877</v>
      </c>
      <c r="T4048" t="s">
        <v>2</v>
      </c>
      <c r="U4048" s="2">
        <v>34877</v>
      </c>
      <c r="V4048" t="s">
        <v>2</v>
      </c>
      <c r="W4048" s="2">
        <v>34877</v>
      </c>
      <c r="X4048">
        <v>0.87819999999999998</v>
      </c>
    </row>
    <row r="4049" spans="1:24" x14ac:dyDescent="0.2">
      <c r="A4049" s="4">
        <v>34878</v>
      </c>
      <c r="B4049">
        <v>0.71250000000000002</v>
      </c>
      <c r="C4049" s="2">
        <v>34878</v>
      </c>
      <c r="D4049">
        <v>1.5733999999999999</v>
      </c>
      <c r="E4049" s="2">
        <v>34878</v>
      </c>
      <c r="F4049" t="s">
        <v>2</v>
      </c>
      <c r="G4049" s="2">
        <v>34878</v>
      </c>
      <c r="H4049">
        <v>0.7258</v>
      </c>
      <c r="I4049" s="2">
        <v>34878</v>
      </c>
      <c r="J4049" t="s">
        <v>2</v>
      </c>
      <c r="K4049" s="2">
        <v>34878</v>
      </c>
      <c r="L4049">
        <v>1.1766E-2</v>
      </c>
      <c r="M4049" s="2">
        <v>34878</v>
      </c>
      <c r="N4049" t="s">
        <v>2</v>
      </c>
      <c r="O4049" s="2">
        <v>34878</v>
      </c>
      <c r="P4049">
        <v>0.14935000000000001</v>
      </c>
      <c r="Q4049" s="2">
        <v>34878</v>
      </c>
      <c r="R4049" t="s">
        <v>2</v>
      </c>
      <c r="S4049" s="2">
        <v>34878</v>
      </c>
      <c r="T4049" t="s">
        <v>2</v>
      </c>
      <c r="U4049" s="2">
        <v>34878</v>
      </c>
      <c r="V4049" t="s">
        <v>2</v>
      </c>
      <c r="W4049" s="2">
        <v>34878</v>
      </c>
      <c r="X4049">
        <v>0.86680000000000001</v>
      </c>
    </row>
    <row r="4050" spans="1:24" x14ac:dyDescent="0.2">
      <c r="A4050" s="4">
        <v>34879</v>
      </c>
      <c r="B4050">
        <v>0.71179999999999999</v>
      </c>
      <c r="C4050" s="2">
        <v>34879</v>
      </c>
      <c r="D4050">
        <v>1.5958000000000001</v>
      </c>
      <c r="E4050" s="2">
        <v>34879</v>
      </c>
      <c r="F4050" t="s">
        <v>2</v>
      </c>
      <c r="G4050" s="2">
        <v>34879</v>
      </c>
      <c r="H4050">
        <v>0.72550000000000003</v>
      </c>
      <c r="I4050" s="2">
        <v>34879</v>
      </c>
      <c r="J4050" t="s">
        <v>2</v>
      </c>
      <c r="K4050" s="2">
        <v>34879</v>
      </c>
      <c r="L4050">
        <v>1.1956E-2</v>
      </c>
      <c r="M4050" s="2">
        <v>34879</v>
      </c>
      <c r="N4050" t="s">
        <v>2</v>
      </c>
      <c r="O4050" s="2">
        <v>34879</v>
      </c>
      <c r="P4050">
        <v>0.15040000000000001</v>
      </c>
      <c r="Q4050" s="2">
        <v>34879</v>
      </c>
      <c r="R4050" t="s">
        <v>2</v>
      </c>
      <c r="S4050" s="2">
        <v>34879</v>
      </c>
      <c r="T4050" t="s">
        <v>2</v>
      </c>
      <c r="U4050" s="2">
        <v>34879</v>
      </c>
      <c r="V4050" t="s">
        <v>2</v>
      </c>
      <c r="W4050" s="2">
        <v>34879</v>
      </c>
      <c r="X4050">
        <v>0.87770000000000004</v>
      </c>
    </row>
    <row r="4051" spans="1:24" x14ac:dyDescent="0.2">
      <c r="A4051" s="4">
        <v>34880</v>
      </c>
      <c r="B4051">
        <v>0.70730000000000004</v>
      </c>
      <c r="C4051" s="2">
        <v>34880</v>
      </c>
      <c r="D4051">
        <v>1.5904</v>
      </c>
      <c r="E4051" s="2">
        <v>34880</v>
      </c>
      <c r="F4051" t="s">
        <v>2</v>
      </c>
      <c r="G4051" s="2">
        <v>34880</v>
      </c>
      <c r="H4051">
        <v>0.72740000000000005</v>
      </c>
      <c r="I4051" s="2">
        <v>34880</v>
      </c>
      <c r="J4051" t="s">
        <v>2</v>
      </c>
      <c r="K4051" s="2">
        <v>34880</v>
      </c>
      <c r="L4051">
        <v>1.1920999999999999E-2</v>
      </c>
      <c r="M4051" s="2">
        <v>34880</v>
      </c>
      <c r="N4051" t="s">
        <v>2</v>
      </c>
      <c r="O4051" s="2">
        <v>34880</v>
      </c>
      <c r="P4051">
        <v>0.15040000000000001</v>
      </c>
      <c r="Q4051" s="2">
        <v>34880</v>
      </c>
      <c r="R4051" t="s">
        <v>2</v>
      </c>
      <c r="S4051" s="2">
        <v>34880</v>
      </c>
      <c r="T4051" t="s">
        <v>2</v>
      </c>
      <c r="U4051" s="2">
        <v>34880</v>
      </c>
      <c r="V4051" t="s">
        <v>2</v>
      </c>
      <c r="W4051" s="2">
        <v>34880</v>
      </c>
      <c r="X4051">
        <v>0.87529999999999997</v>
      </c>
    </row>
    <row r="4052" spans="1:24" x14ac:dyDescent="0.2">
      <c r="A4052" s="4">
        <v>34883</v>
      </c>
      <c r="B4052">
        <v>0.70760000000000001</v>
      </c>
      <c r="C4052" s="2">
        <v>34883</v>
      </c>
      <c r="D4052">
        <v>1.5960000000000001</v>
      </c>
      <c r="E4052" s="2">
        <v>34883</v>
      </c>
      <c r="F4052" t="s">
        <v>2</v>
      </c>
      <c r="G4052" s="2">
        <v>34883</v>
      </c>
      <c r="H4052">
        <v>0.72670000000000001</v>
      </c>
      <c r="I4052" s="2">
        <v>34883</v>
      </c>
      <c r="J4052" t="s">
        <v>2</v>
      </c>
      <c r="K4052" s="2">
        <v>34883</v>
      </c>
      <c r="L4052">
        <v>1.1923E-2</v>
      </c>
      <c r="M4052" s="2">
        <v>34883</v>
      </c>
      <c r="N4052" t="s">
        <v>2</v>
      </c>
      <c r="O4052" s="2">
        <v>34883</v>
      </c>
      <c r="P4052">
        <v>0.15045</v>
      </c>
      <c r="Q4052" s="2">
        <v>34883</v>
      </c>
      <c r="R4052" t="s">
        <v>2</v>
      </c>
      <c r="S4052" s="2">
        <v>34883</v>
      </c>
      <c r="T4052" t="s">
        <v>2</v>
      </c>
      <c r="U4052" s="2">
        <v>34883</v>
      </c>
      <c r="V4052" t="s">
        <v>2</v>
      </c>
      <c r="W4052" s="2">
        <v>34883</v>
      </c>
      <c r="X4052">
        <v>0.87829999999999997</v>
      </c>
    </row>
    <row r="4053" spans="1:24" x14ac:dyDescent="0.2">
      <c r="A4053" s="4">
        <v>34883</v>
      </c>
      <c r="B4053">
        <v>0.70760000000000001</v>
      </c>
      <c r="C4053" s="2">
        <v>34883</v>
      </c>
      <c r="D4053">
        <v>1.5960000000000001</v>
      </c>
      <c r="E4053" s="2">
        <v>34884</v>
      </c>
      <c r="F4053" t="s">
        <v>2</v>
      </c>
      <c r="G4053" s="2">
        <v>34883</v>
      </c>
      <c r="H4053">
        <v>0.72670000000000001</v>
      </c>
      <c r="I4053" s="2">
        <v>34884</v>
      </c>
      <c r="J4053" t="s">
        <v>2</v>
      </c>
      <c r="K4053" s="2">
        <v>34883</v>
      </c>
      <c r="L4053">
        <v>1.1923E-2</v>
      </c>
      <c r="M4053" s="2">
        <v>34884</v>
      </c>
      <c r="N4053" t="s">
        <v>2</v>
      </c>
      <c r="O4053" s="2">
        <v>34883</v>
      </c>
      <c r="P4053">
        <v>0.15045</v>
      </c>
      <c r="Q4053" s="2">
        <v>34884</v>
      </c>
      <c r="R4053" t="s">
        <v>2</v>
      </c>
      <c r="S4053" s="2">
        <v>34884</v>
      </c>
      <c r="T4053" t="s">
        <v>2</v>
      </c>
      <c r="U4053" s="2">
        <v>34884</v>
      </c>
      <c r="V4053" t="s">
        <v>2</v>
      </c>
      <c r="W4053" s="2">
        <v>34883</v>
      </c>
      <c r="X4053">
        <v>0.87829999999999997</v>
      </c>
    </row>
    <row r="4054" spans="1:24" x14ac:dyDescent="0.2">
      <c r="A4054" s="4">
        <v>34885</v>
      </c>
      <c r="B4054">
        <v>0.70850000000000002</v>
      </c>
      <c r="C4054" s="2">
        <v>34885</v>
      </c>
      <c r="D4054">
        <v>1.5940000000000001</v>
      </c>
      <c r="E4054" s="2">
        <v>34885</v>
      </c>
      <c r="F4054" t="s">
        <v>2</v>
      </c>
      <c r="G4054" s="2">
        <v>34885</v>
      </c>
      <c r="H4054">
        <v>0.72929999999999995</v>
      </c>
      <c r="I4054" s="2">
        <v>34885</v>
      </c>
      <c r="J4054" t="s">
        <v>2</v>
      </c>
      <c r="K4054" s="2">
        <v>34885</v>
      </c>
      <c r="L4054">
        <v>1.1898000000000001E-2</v>
      </c>
      <c r="M4054" s="2">
        <v>34885</v>
      </c>
      <c r="N4054" t="s">
        <v>2</v>
      </c>
      <c r="O4054" s="2">
        <v>34885</v>
      </c>
      <c r="P4054">
        <v>0.15029999999999999</v>
      </c>
      <c r="Q4054" s="2">
        <v>34885</v>
      </c>
      <c r="R4054" t="s">
        <v>2</v>
      </c>
      <c r="S4054" s="2">
        <v>34885</v>
      </c>
      <c r="T4054" t="s">
        <v>2</v>
      </c>
      <c r="U4054" s="2">
        <v>34885</v>
      </c>
      <c r="V4054" t="s">
        <v>2</v>
      </c>
      <c r="W4054" s="2">
        <v>34885</v>
      </c>
      <c r="X4054">
        <v>0.87770000000000004</v>
      </c>
    </row>
    <row r="4055" spans="1:24" x14ac:dyDescent="0.2">
      <c r="A4055" s="4">
        <v>34886</v>
      </c>
      <c r="B4055">
        <v>0.7087</v>
      </c>
      <c r="C4055" s="2">
        <v>34886</v>
      </c>
      <c r="D4055">
        <v>1.5980000000000001</v>
      </c>
      <c r="E4055" s="2">
        <v>34886</v>
      </c>
      <c r="F4055" t="s">
        <v>2</v>
      </c>
      <c r="G4055" s="2">
        <v>34886</v>
      </c>
      <c r="H4055">
        <v>0.73029999999999995</v>
      </c>
      <c r="I4055" s="2">
        <v>34886</v>
      </c>
      <c r="J4055" t="s">
        <v>2</v>
      </c>
      <c r="K4055" s="2">
        <v>34886</v>
      </c>
      <c r="L4055">
        <v>1.1849999999999999E-2</v>
      </c>
      <c r="M4055" s="2">
        <v>34886</v>
      </c>
      <c r="N4055" t="s">
        <v>2</v>
      </c>
      <c r="O4055" s="2">
        <v>34886</v>
      </c>
      <c r="P4055">
        <v>0.15090000000000001</v>
      </c>
      <c r="Q4055" s="2">
        <v>34886</v>
      </c>
      <c r="R4055" t="s">
        <v>2</v>
      </c>
      <c r="S4055" s="2">
        <v>34886</v>
      </c>
      <c r="T4055" t="s">
        <v>2</v>
      </c>
      <c r="U4055" s="2">
        <v>34886</v>
      </c>
      <c r="V4055" t="s">
        <v>2</v>
      </c>
      <c r="W4055" s="2">
        <v>34886</v>
      </c>
      <c r="X4055">
        <v>0.88</v>
      </c>
    </row>
    <row r="4056" spans="1:24" x14ac:dyDescent="0.2">
      <c r="A4056" s="4">
        <v>34887</v>
      </c>
      <c r="B4056">
        <v>0.71360000000000001</v>
      </c>
      <c r="C4056" s="2">
        <v>34887</v>
      </c>
      <c r="D4056">
        <v>1.5911999999999999</v>
      </c>
      <c r="E4056" s="2">
        <v>34887</v>
      </c>
      <c r="F4056" t="s">
        <v>2</v>
      </c>
      <c r="G4056" s="2">
        <v>34887</v>
      </c>
      <c r="H4056">
        <v>0.73429999999999995</v>
      </c>
      <c r="I4056" s="2">
        <v>34887</v>
      </c>
      <c r="J4056" t="s">
        <v>2</v>
      </c>
      <c r="K4056" s="2">
        <v>34887</v>
      </c>
      <c r="L4056">
        <v>1.1650000000000001E-2</v>
      </c>
      <c r="M4056" s="2">
        <v>34887</v>
      </c>
      <c r="N4056" t="s">
        <v>2</v>
      </c>
      <c r="O4056" s="2">
        <v>34887</v>
      </c>
      <c r="P4056">
        <v>0.15340000000000001</v>
      </c>
      <c r="Q4056" s="2">
        <v>34887</v>
      </c>
      <c r="R4056" t="s">
        <v>2</v>
      </c>
      <c r="S4056" s="2">
        <v>34887</v>
      </c>
      <c r="T4056" t="s">
        <v>2</v>
      </c>
      <c r="U4056" s="2">
        <v>34887</v>
      </c>
      <c r="V4056" t="s">
        <v>2</v>
      </c>
      <c r="W4056" s="2">
        <v>34887</v>
      </c>
      <c r="X4056">
        <v>0.86819999999999997</v>
      </c>
    </row>
    <row r="4057" spans="1:24" x14ac:dyDescent="0.2">
      <c r="A4057" s="4">
        <v>34890</v>
      </c>
      <c r="B4057">
        <v>0.71250000000000002</v>
      </c>
      <c r="C4057" s="2">
        <v>34890</v>
      </c>
      <c r="D4057">
        <v>1.5926</v>
      </c>
      <c r="E4057" s="2">
        <v>34890</v>
      </c>
      <c r="F4057" t="s">
        <v>2</v>
      </c>
      <c r="G4057" s="2">
        <v>34890</v>
      </c>
      <c r="H4057">
        <v>0.73850000000000005</v>
      </c>
      <c r="I4057" s="2">
        <v>34890</v>
      </c>
      <c r="J4057" t="s">
        <v>2</v>
      </c>
      <c r="K4057" s="2">
        <v>34890</v>
      </c>
      <c r="L4057">
        <v>1.1604E-2</v>
      </c>
      <c r="M4057" s="2">
        <v>34890</v>
      </c>
      <c r="N4057" t="s">
        <v>2</v>
      </c>
      <c r="O4057" s="2">
        <v>34890</v>
      </c>
      <c r="P4057">
        <v>0.1545</v>
      </c>
      <c r="Q4057" s="2">
        <v>34890</v>
      </c>
      <c r="R4057" t="s">
        <v>2</v>
      </c>
      <c r="S4057" s="2">
        <v>34890</v>
      </c>
      <c r="T4057" t="s">
        <v>2</v>
      </c>
      <c r="U4057" s="2">
        <v>34890</v>
      </c>
      <c r="V4057" t="s">
        <v>2</v>
      </c>
      <c r="W4057" s="2">
        <v>34890</v>
      </c>
      <c r="X4057">
        <v>0.86939999999999995</v>
      </c>
    </row>
    <row r="4058" spans="1:24" x14ac:dyDescent="0.2">
      <c r="A4058" s="4">
        <v>34891</v>
      </c>
      <c r="B4058">
        <v>0.71879999999999999</v>
      </c>
      <c r="C4058" s="2">
        <v>34891</v>
      </c>
      <c r="D4058">
        <v>1.5871999999999999</v>
      </c>
      <c r="E4058" s="2">
        <v>34891</v>
      </c>
      <c r="F4058" t="s">
        <v>2</v>
      </c>
      <c r="G4058" s="2">
        <v>34891</v>
      </c>
      <c r="H4058">
        <v>0.73819999999999997</v>
      </c>
      <c r="I4058" s="2">
        <v>34891</v>
      </c>
      <c r="J4058" t="s">
        <v>2</v>
      </c>
      <c r="K4058" s="2">
        <v>34891</v>
      </c>
      <c r="L4058">
        <v>1.1544E-2</v>
      </c>
      <c r="M4058" s="2">
        <v>34891</v>
      </c>
      <c r="N4058" t="s">
        <v>2</v>
      </c>
      <c r="O4058" s="2">
        <v>34891</v>
      </c>
      <c r="P4058">
        <v>0.154</v>
      </c>
      <c r="Q4058" s="2">
        <v>34891</v>
      </c>
      <c r="R4058" t="s">
        <v>2</v>
      </c>
      <c r="S4058" s="2">
        <v>34891</v>
      </c>
      <c r="T4058" t="s">
        <v>2</v>
      </c>
      <c r="U4058" s="2">
        <v>34891</v>
      </c>
      <c r="V4058" t="s">
        <v>2</v>
      </c>
      <c r="W4058" s="2">
        <v>34891</v>
      </c>
      <c r="X4058">
        <v>0.86119999999999997</v>
      </c>
    </row>
    <row r="4059" spans="1:24" x14ac:dyDescent="0.2">
      <c r="A4059" s="4">
        <v>34892</v>
      </c>
      <c r="B4059">
        <v>0.72160000000000002</v>
      </c>
      <c r="C4059" s="2">
        <v>34892</v>
      </c>
      <c r="D4059">
        <v>1.5882000000000001</v>
      </c>
      <c r="E4059" s="2">
        <v>34892</v>
      </c>
      <c r="F4059" t="s">
        <v>2</v>
      </c>
      <c r="G4059" s="2">
        <v>34892</v>
      </c>
      <c r="H4059">
        <v>0.73709999999999998</v>
      </c>
      <c r="I4059" s="2">
        <v>34892</v>
      </c>
      <c r="J4059" t="s">
        <v>2</v>
      </c>
      <c r="K4059" s="2">
        <v>34892</v>
      </c>
      <c r="L4059">
        <v>1.1540999999999999E-2</v>
      </c>
      <c r="M4059" s="2">
        <v>34892</v>
      </c>
      <c r="N4059" t="s">
        <v>2</v>
      </c>
      <c r="O4059" s="2">
        <v>34892</v>
      </c>
      <c r="P4059">
        <v>0.1555</v>
      </c>
      <c r="Q4059" s="2">
        <v>34892</v>
      </c>
      <c r="R4059" t="s">
        <v>2</v>
      </c>
      <c r="S4059" s="2">
        <v>34892</v>
      </c>
      <c r="T4059" t="s">
        <v>2</v>
      </c>
      <c r="U4059" s="2">
        <v>34892</v>
      </c>
      <c r="V4059" t="s">
        <v>2</v>
      </c>
      <c r="W4059" s="2">
        <v>34892</v>
      </c>
      <c r="X4059">
        <v>0.86180000000000001</v>
      </c>
    </row>
    <row r="4060" spans="1:24" x14ac:dyDescent="0.2">
      <c r="A4060" s="4">
        <v>34893</v>
      </c>
      <c r="B4060">
        <v>0.7319</v>
      </c>
      <c r="C4060" s="2">
        <v>34893</v>
      </c>
      <c r="D4060">
        <v>1.597</v>
      </c>
      <c r="E4060" s="2">
        <v>34893</v>
      </c>
      <c r="F4060" t="s">
        <v>2</v>
      </c>
      <c r="G4060" s="2">
        <v>34893</v>
      </c>
      <c r="H4060">
        <v>0.73250000000000004</v>
      </c>
      <c r="I4060" s="2">
        <v>34893</v>
      </c>
      <c r="J4060" t="s">
        <v>2</v>
      </c>
      <c r="K4060" s="2">
        <v>34893</v>
      </c>
      <c r="L4060">
        <v>1.1534000000000001E-2</v>
      </c>
      <c r="M4060" s="2">
        <v>34893</v>
      </c>
      <c r="N4060" t="s">
        <v>2</v>
      </c>
      <c r="O4060" s="2">
        <v>34893</v>
      </c>
      <c r="P4060">
        <v>0.15659999999999999</v>
      </c>
      <c r="Q4060" s="2">
        <v>34893</v>
      </c>
      <c r="R4060" t="s">
        <v>2</v>
      </c>
      <c r="S4060" s="2">
        <v>34893</v>
      </c>
      <c r="T4060" t="s">
        <v>2</v>
      </c>
      <c r="U4060" s="2">
        <v>34893</v>
      </c>
      <c r="V4060" t="s">
        <v>2</v>
      </c>
      <c r="W4060" s="2">
        <v>34893</v>
      </c>
      <c r="X4060">
        <v>0.86670000000000003</v>
      </c>
    </row>
    <row r="4061" spans="1:24" x14ac:dyDescent="0.2">
      <c r="A4061" s="4">
        <v>34894</v>
      </c>
      <c r="B4061">
        <v>0.72870000000000001</v>
      </c>
      <c r="C4061" s="2">
        <v>34894</v>
      </c>
      <c r="D4061">
        <v>1.593</v>
      </c>
      <c r="E4061" s="2">
        <v>34894</v>
      </c>
      <c r="F4061" t="s">
        <v>2</v>
      </c>
      <c r="G4061" s="2">
        <v>34894</v>
      </c>
      <c r="H4061">
        <v>0.73580000000000001</v>
      </c>
      <c r="I4061" s="2">
        <v>34894</v>
      </c>
      <c r="J4061" t="s">
        <v>2</v>
      </c>
      <c r="K4061" s="2">
        <v>34894</v>
      </c>
      <c r="L4061">
        <v>1.149E-2</v>
      </c>
      <c r="M4061" s="2">
        <v>34894</v>
      </c>
      <c r="N4061" t="s">
        <v>2</v>
      </c>
      <c r="O4061" s="2">
        <v>34894</v>
      </c>
      <c r="P4061">
        <v>0.15759999999999999</v>
      </c>
      <c r="Q4061" s="2">
        <v>34894</v>
      </c>
      <c r="R4061" t="s">
        <v>2</v>
      </c>
      <c r="S4061" s="2">
        <v>34894</v>
      </c>
      <c r="T4061" t="s">
        <v>2</v>
      </c>
      <c r="U4061" s="2">
        <v>34894</v>
      </c>
      <c r="V4061" t="s">
        <v>2</v>
      </c>
      <c r="W4061" s="2">
        <v>34894</v>
      </c>
      <c r="X4061">
        <v>0.86439999999999995</v>
      </c>
    </row>
    <row r="4062" spans="1:24" x14ac:dyDescent="0.2">
      <c r="A4062" s="4">
        <v>34897</v>
      </c>
      <c r="B4062">
        <v>0.73150000000000004</v>
      </c>
      <c r="C4062" s="2">
        <v>34897</v>
      </c>
      <c r="D4062">
        <v>1.5931999999999999</v>
      </c>
      <c r="E4062" s="2">
        <v>34897</v>
      </c>
      <c r="F4062" t="s">
        <v>2</v>
      </c>
      <c r="G4062" s="2">
        <v>34897</v>
      </c>
      <c r="H4062">
        <v>0.73709999999999998</v>
      </c>
      <c r="I4062" s="2">
        <v>34897</v>
      </c>
      <c r="J4062" t="s">
        <v>2</v>
      </c>
      <c r="K4062" s="2">
        <v>34897</v>
      </c>
      <c r="L4062">
        <v>1.1365999999999999E-2</v>
      </c>
      <c r="M4062" s="2">
        <v>34897</v>
      </c>
      <c r="N4062" t="s">
        <v>2</v>
      </c>
      <c r="O4062" s="2">
        <v>34897</v>
      </c>
      <c r="P4062">
        <v>0.15859999999999999</v>
      </c>
      <c r="Q4062" s="2">
        <v>34897</v>
      </c>
      <c r="R4062" t="s">
        <v>2</v>
      </c>
      <c r="S4062" s="2">
        <v>34897</v>
      </c>
      <c r="T4062" t="s">
        <v>2</v>
      </c>
      <c r="U4062" s="2">
        <v>34897</v>
      </c>
      <c r="V4062" t="s">
        <v>2</v>
      </c>
      <c r="W4062" s="2">
        <v>34897</v>
      </c>
      <c r="X4062">
        <v>0.86209999999999998</v>
      </c>
    </row>
    <row r="4063" spans="1:24" x14ac:dyDescent="0.2">
      <c r="A4063" s="4">
        <v>34898</v>
      </c>
      <c r="B4063">
        <v>0.73129999999999995</v>
      </c>
      <c r="C4063" s="2">
        <v>34898</v>
      </c>
      <c r="D4063">
        <v>1.5940000000000001</v>
      </c>
      <c r="E4063" s="2">
        <v>34898</v>
      </c>
      <c r="F4063" t="s">
        <v>2</v>
      </c>
      <c r="G4063" s="2">
        <v>34898</v>
      </c>
      <c r="H4063">
        <v>0.73409999999999997</v>
      </c>
      <c r="I4063" s="2">
        <v>34898</v>
      </c>
      <c r="J4063" t="s">
        <v>2</v>
      </c>
      <c r="K4063" s="2">
        <v>34898</v>
      </c>
      <c r="L4063">
        <v>1.1424999999999999E-2</v>
      </c>
      <c r="M4063" s="2">
        <v>34898</v>
      </c>
      <c r="N4063" t="s">
        <v>2</v>
      </c>
      <c r="O4063" s="2">
        <v>34898</v>
      </c>
      <c r="P4063">
        <v>0.157</v>
      </c>
      <c r="Q4063" s="2">
        <v>34898</v>
      </c>
      <c r="R4063" t="s">
        <v>2</v>
      </c>
      <c r="S4063" s="2">
        <v>34898</v>
      </c>
      <c r="T4063" t="s">
        <v>2</v>
      </c>
      <c r="U4063" s="2">
        <v>34898</v>
      </c>
      <c r="V4063" t="s">
        <v>2</v>
      </c>
      <c r="W4063" s="2">
        <v>34898</v>
      </c>
      <c r="X4063">
        <v>0.86780000000000002</v>
      </c>
    </row>
    <row r="4064" spans="1:24" x14ac:dyDescent="0.2">
      <c r="A4064" s="4">
        <v>34899</v>
      </c>
      <c r="B4064">
        <v>0.72950000000000004</v>
      </c>
      <c r="C4064" s="2">
        <v>34899</v>
      </c>
      <c r="D4064">
        <v>1.5968</v>
      </c>
      <c r="E4064" s="2">
        <v>34899</v>
      </c>
      <c r="F4064" t="s">
        <v>2</v>
      </c>
      <c r="G4064" s="2">
        <v>34899</v>
      </c>
      <c r="H4064">
        <v>0.73170000000000002</v>
      </c>
      <c r="I4064" s="2">
        <v>34899</v>
      </c>
      <c r="J4064" t="s">
        <v>2</v>
      </c>
      <c r="K4064" s="2">
        <v>34899</v>
      </c>
      <c r="L4064">
        <v>1.1545E-2</v>
      </c>
      <c r="M4064" s="2">
        <v>34899</v>
      </c>
      <c r="N4064" t="s">
        <v>2</v>
      </c>
      <c r="O4064" s="2">
        <v>34899</v>
      </c>
      <c r="P4064">
        <v>0.156</v>
      </c>
      <c r="Q4064" s="2">
        <v>34899</v>
      </c>
      <c r="R4064" t="s">
        <v>2</v>
      </c>
      <c r="S4064" s="2">
        <v>34899</v>
      </c>
      <c r="T4064" t="s">
        <v>2</v>
      </c>
      <c r="U4064" s="2">
        <v>34899</v>
      </c>
      <c r="V4064" t="s">
        <v>2</v>
      </c>
      <c r="W4064" s="2">
        <v>34899</v>
      </c>
      <c r="X4064">
        <v>0.87639999999999996</v>
      </c>
    </row>
    <row r="4065" spans="1:24" x14ac:dyDescent="0.2">
      <c r="A4065" s="4">
        <v>34900</v>
      </c>
      <c r="B4065">
        <v>0.7329</v>
      </c>
      <c r="C4065" s="2">
        <v>34900</v>
      </c>
      <c r="D4065">
        <v>1.593</v>
      </c>
      <c r="E4065" s="2">
        <v>34900</v>
      </c>
      <c r="F4065" t="s">
        <v>2</v>
      </c>
      <c r="G4065" s="2">
        <v>34900</v>
      </c>
      <c r="H4065">
        <v>0.73309999999999997</v>
      </c>
      <c r="I4065" s="2">
        <v>34900</v>
      </c>
      <c r="J4065" t="s">
        <v>2</v>
      </c>
      <c r="K4065" s="2">
        <v>34900</v>
      </c>
      <c r="L4065">
        <v>1.1445E-2</v>
      </c>
      <c r="M4065" s="2">
        <v>34900</v>
      </c>
      <c r="N4065" t="s">
        <v>2</v>
      </c>
      <c r="O4065" s="2">
        <v>34900</v>
      </c>
      <c r="P4065">
        <v>0.15440000000000001</v>
      </c>
      <c r="Q4065" s="2">
        <v>34900</v>
      </c>
      <c r="R4065" t="s">
        <v>2</v>
      </c>
      <c r="S4065" s="2">
        <v>34900</v>
      </c>
      <c r="T4065" t="s">
        <v>2</v>
      </c>
      <c r="U4065" s="2">
        <v>34900</v>
      </c>
      <c r="V4065" t="s">
        <v>2</v>
      </c>
      <c r="W4065" s="2">
        <v>34900</v>
      </c>
      <c r="X4065">
        <v>0.87270000000000003</v>
      </c>
    </row>
    <row r="4066" spans="1:24" x14ac:dyDescent="0.2">
      <c r="A4066" s="4">
        <v>34901</v>
      </c>
      <c r="B4066">
        <v>0.73380000000000001</v>
      </c>
      <c r="C4066" s="2">
        <v>34901</v>
      </c>
      <c r="D4066">
        <v>1.5920000000000001</v>
      </c>
      <c r="E4066" s="2">
        <v>34901</v>
      </c>
      <c r="F4066" t="s">
        <v>2</v>
      </c>
      <c r="G4066" s="2">
        <v>34901</v>
      </c>
      <c r="H4066">
        <v>0.73470000000000002</v>
      </c>
      <c r="I4066" s="2">
        <v>34901</v>
      </c>
      <c r="J4066" t="s">
        <v>2</v>
      </c>
      <c r="K4066" s="2">
        <v>34901</v>
      </c>
      <c r="L4066">
        <v>1.1394E-2</v>
      </c>
      <c r="M4066" s="2">
        <v>34901</v>
      </c>
      <c r="N4066" t="s">
        <v>2</v>
      </c>
      <c r="O4066" s="2">
        <v>34901</v>
      </c>
      <c r="P4066">
        <v>0.15620000000000001</v>
      </c>
      <c r="Q4066" s="2">
        <v>34901</v>
      </c>
      <c r="R4066" t="s">
        <v>2</v>
      </c>
      <c r="S4066" s="2">
        <v>34901</v>
      </c>
      <c r="T4066" t="s">
        <v>2</v>
      </c>
      <c r="U4066" s="2">
        <v>34901</v>
      </c>
      <c r="V4066" t="s">
        <v>2</v>
      </c>
      <c r="W4066" s="2">
        <v>34901</v>
      </c>
      <c r="X4066">
        <v>0.87009999999999998</v>
      </c>
    </row>
    <row r="4067" spans="1:24" x14ac:dyDescent="0.2">
      <c r="A4067" s="4">
        <v>34904</v>
      </c>
      <c r="B4067">
        <v>0.73619999999999997</v>
      </c>
      <c r="C4067" s="2">
        <v>34904</v>
      </c>
      <c r="D4067">
        <v>1.5948</v>
      </c>
      <c r="E4067" s="2">
        <v>34904</v>
      </c>
      <c r="F4067" t="s">
        <v>2</v>
      </c>
      <c r="G4067" s="2">
        <v>34904</v>
      </c>
      <c r="H4067">
        <v>0.73650000000000004</v>
      </c>
      <c r="I4067" s="2">
        <v>34904</v>
      </c>
      <c r="J4067" t="s">
        <v>2</v>
      </c>
      <c r="K4067" s="2">
        <v>34904</v>
      </c>
      <c r="L4067">
        <v>1.1502999999999999E-2</v>
      </c>
      <c r="M4067" s="2">
        <v>34904</v>
      </c>
      <c r="N4067" t="s">
        <v>2</v>
      </c>
      <c r="O4067" s="2">
        <v>34904</v>
      </c>
      <c r="P4067">
        <v>0.15540000000000001</v>
      </c>
      <c r="Q4067" s="2">
        <v>34904</v>
      </c>
      <c r="R4067" t="s">
        <v>2</v>
      </c>
      <c r="S4067" s="2">
        <v>34904</v>
      </c>
      <c r="T4067" t="s">
        <v>2</v>
      </c>
      <c r="U4067" s="2">
        <v>34904</v>
      </c>
      <c r="V4067" t="s">
        <v>2</v>
      </c>
      <c r="W4067" s="2">
        <v>34904</v>
      </c>
      <c r="X4067">
        <v>0.873</v>
      </c>
    </row>
    <row r="4068" spans="1:24" x14ac:dyDescent="0.2">
      <c r="A4068" s="4">
        <v>34905</v>
      </c>
      <c r="B4068">
        <v>0.73650000000000004</v>
      </c>
      <c r="C4068" s="2">
        <v>34905</v>
      </c>
      <c r="D4068">
        <v>1.5888</v>
      </c>
      <c r="E4068" s="2">
        <v>34905</v>
      </c>
      <c r="F4068" t="s">
        <v>2</v>
      </c>
      <c r="G4068" s="2">
        <v>34905</v>
      </c>
      <c r="H4068">
        <v>0.73709999999999998</v>
      </c>
      <c r="I4068" s="2">
        <v>34905</v>
      </c>
      <c r="J4068" t="s">
        <v>2</v>
      </c>
      <c r="K4068" s="2">
        <v>34905</v>
      </c>
      <c r="L4068">
        <v>1.1509E-2</v>
      </c>
      <c r="M4068" s="2">
        <v>34905</v>
      </c>
      <c r="N4068" t="s">
        <v>2</v>
      </c>
      <c r="O4068" s="2">
        <v>34905</v>
      </c>
      <c r="P4068">
        <v>0.156</v>
      </c>
      <c r="Q4068" s="2">
        <v>34905</v>
      </c>
      <c r="R4068" t="s">
        <v>2</v>
      </c>
      <c r="S4068" s="2">
        <v>34905</v>
      </c>
      <c r="T4068" t="s">
        <v>2</v>
      </c>
      <c r="U4068" s="2">
        <v>34905</v>
      </c>
      <c r="V4068" t="s">
        <v>2</v>
      </c>
      <c r="W4068" s="2">
        <v>34905</v>
      </c>
      <c r="X4068">
        <v>0.86750000000000005</v>
      </c>
    </row>
    <row r="4069" spans="1:24" x14ac:dyDescent="0.2">
      <c r="A4069" s="4">
        <v>34906</v>
      </c>
      <c r="B4069">
        <v>0.73640000000000005</v>
      </c>
      <c r="C4069" s="2">
        <v>34906</v>
      </c>
      <c r="D4069">
        <v>1.5933999999999999</v>
      </c>
      <c r="E4069" s="2">
        <v>34906</v>
      </c>
      <c r="F4069" t="s">
        <v>2</v>
      </c>
      <c r="G4069" s="2">
        <v>34906</v>
      </c>
      <c r="H4069">
        <v>0.73540000000000005</v>
      </c>
      <c r="I4069" s="2">
        <v>34906</v>
      </c>
      <c r="J4069" t="s">
        <v>2</v>
      </c>
      <c r="K4069" s="2">
        <v>34906</v>
      </c>
      <c r="L4069">
        <v>1.1483E-2</v>
      </c>
      <c r="M4069" s="2">
        <v>34906</v>
      </c>
      <c r="N4069" t="s">
        <v>2</v>
      </c>
      <c r="O4069" s="2">
        <v>34906</v>
      </c>
      <c r="P4069">
        <v>0.15629999999999999</v>
      </c>
      <c r="Q4069" s="2">
        <v>34906</v>
      </c>
      <c r="R4069" t="s">
        <v>2</v>
      </c>
      <c r="S4069" s="2">
        <v>34906</v>
      </c>
      <c r="T4069" t="s">
        <v>2</v>
      </c>
      <c r="U4069" s="2">
        <v>34906</v>
      </c>
      <c r="V4069" t="s">
        <v>2</v>
      </c>
      <c r="W4069" s="2">
        <v>34906</v>
      </c>
      <c r="X4069">
        <v>0.87280000000000002</v>
      </c>
    </row>
    <row r="4070" spans="1:24" x14ac:dyDescent="0.2">
      <c r="A4070" s="4">
        <v>34907</v>
      </c>
      <c r="B4070">
        <v>0.73250000000000004</v>
      </c>
      <c r="C4070" s="2">
        <v>34907</v>
      </c>
      <c r="D4070">
        <v>1.5948</v>
      </c>
      <c r="E4070" s="2">
        <v>34907</v>
      </c>
      <c r="F4070" t="s">
        <v>2</v>
      </c>
      <c r="G4070" s="2">
        <v>34907</v>
      </c>
      <c r="H4070">
        <v>0.73470000000000002</v>
      </c>
      <c r="I4070" s="2">
        <v>34907</v>
      </c>
      <c r="J4070" t="s">
        <v>2</v>
      </c>
      <c r="K4070" s="2">
        <v>34907</v>
      </c>
      <c r="L4070">
        <v>1.1443E-2</v>
      </c>
      <c r="M4070" s="2">
        <v>34907</v>
      </c>
      <c r="N4070" t="s">
        <v>2</v>
      </c>
      <c r="O4070" s="2">
        <v>34907</v>
      </c>
      <c r="P4070">
        <v>0.15690000000000001</v>
      </c>
      <c r="Q4070" s="2">
        <v>34907</v>
      </c>
      <c r="R4070" t="s">
        <v>2</v>
      </c>
      <c r="S4070" s="2">
        <v>34907</v>
      </c>
      <c r="T4070" t="s">
        <v>2</v>
      </c>
      <c r="U4070" s="2">
        <v>34907</v>
      </c>
      <c r="V4070" t="s">
        <v>2</v>
      </c>
      <c r="W4070" s="2">
        <v>34907</v>
      </c>
      <c r="X4070">
        <v>0.87529999999999997</v>
      </c>
    </row>
    <row r="4071" spans="1:24" x14ac:dyDescent="0.2">
      <c r="A4071" s="4">
        <v>34908</v>
      </c>
      <c r="B4071">
        <v>0.73540000000000005</v>
      </c>
      <c r="C4071" s="2">
        <v>34908</v>
      </c>
      <c r="D4071">
        <v>1.599</v>
      </c>
      <c r="E4071" s="2">
        <v>34908</v>
      </c>
      <c r="F4071" t="s">
        <v>2</v>
      </c>
      <c r="G4071" s="2">
        <v>34908</v>
      </c>
      <c r="H4071">
        <v>0.73140000000000005</v>
      </c>
      <c r="I4071" s="2">
        <v>34908</v>
      </c>
      <c r="J4071" t="s">
        <v>2</v>
      </c>
      <c r="K4071" s="2">
        <v>34908</v>
      </c>
      <c r="L4071">
        <v>1.1429999999999999E-2</v>
      </c>
      <c r="M4071" s="2">
        <v>34908</v>
      </c>
      <c r="N4071" t="s">
        <v>2</v>
      </c>
      <c r="O4071" s="2">
        <v>34908</v>
      </c>
      <c r="P4071">
        <v>0.15720000000000001</v>
      </c>
      <c r="Q4071" s="2">
        <v>34908</v>
      </c>
      <c r="R4071" t="s">
        <v>2</v>
      </c>
      <c r="S4071" s="2">
        <v>34908</v>
      </c>
      <c r="T4071" t="s">
        <v>2</v>
      </c>
      <c r="U4071" s="2">
        <v>34908</v>
      </c>
      <c r="V4071" t="s">
        <v>2</v>
      </c>
      <c r="W4071" s="2">
        <v>34908</v>
      </c>
      <c r="X4071">
        <v>0.87409999999999999</v>
      </c>
    </row>
    <row r="4072" spans="1:24" x14ac:dyDescent="0.2">
      <c r="A4072" s="4">
        <v>34911</v>
      </c>
      <c r="B4072">
        <v>0.73709999999999998</v>
      </c>
      <c r="C4072" s="2">
        <v>34911</v>
      </c>
      <c r="D4072">
        <v>1.597</v>
      </c>
      <c r="E4072" s="2">
        <v>34911</v>
      </c>
      <c r="F4072" t="s">
        <v>2</v>
      </c>
      <c r="G4072" s="2">
        <v>34911</v>
      </c>
      <c r="H4072">
        <v>0.73029999999999995</v>
      </c>
      <c r="I4072" s="2">
        <v>34911</v>
      </c>
      <c r="J4072" t="s">
        <v>2</v>
      </c>
      <c r="K4072" s="2">
        <v>34911</v>
      </c>
      <c r="L4072">
        <v>1.14E-2</v>
      </c>
      <c r="M4072" s="2">
        <v>34911</v>
      </c>
      <c r="N4072" t="s">
        <v>2</v>
      </c>
      <c r="O4072" s="2">
        <v>34911</v>
      </c>
      <c r="P4072">
        <v>0.15759999999999999</v>
      </c>
      <c r="Q4072" s="2">
        <v>34911</v>
      </c>
      <c r="R4072" t="s">
        <v>2</v>
      </c>
      <c r="S4072" s="2">
        <v>34911</v>
      </c>
      <c r="T4072" t="s">
        <v>2</v>
      </c>
      <c r="U4072" s="2">
        <v>34911</v>
      </c>
      <c r="V4072" t="s">
        <v>2</v>
      </c>
      <c r="W4072" s="2">
        <v>34911</v>
      </c>
      <c r="X4072">
        <v>0.87350000000000005</v>
      </c>
    </row>
    <row r="4073" spans="1:24" x14ac:dyDescent="0.2">
      <c r="A4073" s="4">
        <v>34912</v>
      </c>
      <c r="B4073">
        <v>0.73970000000000002</v>
      </c>
      <c r="C4073" s="2">
        <v>34912</v>
      </c>
      <c r="D4073">
        <v>1.605</v>
      </c>
      <c r="E4073" s="2">
        <v>34912</v>
      </c>
      <c r="F4073" t="s">
        <v>2</v>
      </c>
      <c r="G4073" s="2">
        <v>34912</v>
      </c>
      <c r="H4073">
        <v>0.73060000000000003</v>
      </c>
      <c r="I4073" s="2">
        <v>34912</v>
      </c>
      <c r="J4073" t="s">
        <v>2</v>
      </c>
      <c r="K4073" s="2">
        <v>34912</v>
      </c>
      <c r="L4073">
        <v>1.1422E-2</v>
      </c>
      <c r="M4073" s="2">
        <v>34912</v>
      </c>
      <c r="N4073" t="s">
        <v>2</v>
      </c>
      <c r="O4073" s="2">
        <v>34912</v>
      </c>
      <c r="P4073">
        <v>0.157</v>
      </c>
      <c r="Q4073" s="2">
        <v>34912</v>
      </c>
      <c r="R4073" t="s">
        <v>2</v>
      </c>
      <c r="S4073" s="2">
        <v>34912</v>
      </c>
      <c r="T4073" t="s">
        <v>2</v>
      </c>
      <c r="U4073" s="2">
        <v>34912</v>
      </c>
      <c r="V4073" t="s">
        <v>2</v>
      </c>
      <c r="W4073" s="2">
        <v>34912</v>
      </c>
      <c r="X4073">
        <v>0.88239999999999996</v>
      </c>
    </row>
    <row r="4074" spans="1:24" x14ac:dyDescent="0.2">
      <c r="A4074" s="4">
        <v>34913</v>
      </c>
      <c r="B4074">
        <v>0.74170000000000003</v>
      </c>
      <c r="C4074" s="2">
        <v>34913</v>
      </c>
      <c r="D4074">
        <v>1.5988</v>
      </c>
      <c r="E4074" s="2">
        <v>34913</v>
      </c>
      <c r="F4074" t="s">
        <v>2</v>
      </c>
      <c r="G4074" s="2">
        <v>34913</v>
      </c>
      <c r="H4074">
        <v>0.73619999999999997</v>
      </c>
      <c r="I4074" s="2">
        <v>34913</v>
      </c>
      <c r="J4074" t="s">
        <v>2</v>
      </c>
      <c r="K4074" s="2">
        <v>34913</v>
      </c>
      <c r="L4074">
        <v>1.1065999999999999E-2</v>
      </c>
      <c r="M4074" s="2">
        <v>34913</v>
      </c>
      <c r="N4074" t="s">
        <v>2</v>
      </c>
      <c r="O4074" s="2">
        <v>34913</v>
      </c>
      <c r="P4074">
        <v>0.15790000000000001</v>
      </c>
      <c r="Q4074" s="2">
        <v>34913</v>
      </c>
      <c r="R4074" t="s">
        <v>2</v>
      </c>
      <c r="S4074" s="2">
        <v>34913</v>
      </c>
      <c r="T4074" t="s">
        <v>2</v>
      </c>
      <c r="U4074" s="2">
        <v>34913</v>
      </c>
      <c r="V4074" t="s">
        <v>2</v>
      </c>
      <c r="W4074" s="2">
        <v>34913</v>
      </c>
      <c r="X4074">
        <v>0.86719999999999997</v>
      </c>
    </row>
    <row r="4075" spans="1:24" x14ac:dyDescent="0.2">
      <c r="A4075" s="4">
        <v>34914</v>
      </c>
      <c r="B4075">
        <v>0.73799999999999999</v>
      </c>
      <c r="C4075" s="2">
        <v>34914</v>
      </c>
      <c r="D4075">
        <v>1.6035999999999999</v>
      </c>
      <c r="E4075" s="2">
        <v>34914</v>
      </c>
      <c r="F4075" t="s">
        <v>2</v>
      </c>
      <c r="G4075" s="2">
        <v>34914</v>
      </c>
      <c r="H4075">
        <v>0.73519999999999996</v>
      </c>
      <c r="I4075" s="2">
        <v>34914</v>
      </c>
      <c r="J4075" t="s">
        <v>2</v>
      </c>
      <c r="K4075" s="2">
        <v>34914</v>
      </c>
      <c r="L4075">
        <v>1.1112E-2</v>
      </c>
      <c r="M4075" s="2">
        <v>34914</v>
      </c>
      <c r="N4075" t="s">
        <v>2</v>
      </c>
      <c r="O4075" s="2">
        <v>34914</v>
      </c>
      <c r="P4075">
        <v>0.15770000000000001</v>
      </c>
      <c r="Q4075" s="2">
        <v>34914</v>
      </c>
      <c r="R4075" t="s">
        <v>2</v>
      </c>
      <c r="S4075" s="2">
        <v>34914</v>
      </c>
      <c r="T4075" t="s">
        <v>2</v>
      </c>
      <c r="U4075" s="2">
        <v>34914</v>
      </c>
      <c r="V4075" t="s">
        <v>2</v>
      </c>
      <c r="W4075" s="2">
        <v>34914</v>
      </c>
      <c r="X4075">
        <v>0.87209999999999999</v>
      </c>
    </row>
    <row r="4076" spans="1:24" x14ac:dyDescent="0.2">
      <c r="A4076" s="4">
        <v>34915</v>
      </c>
      <c r="B4076">
        <v>0.74129999999999996</v>
      </c>
      <c r="C4076" s="2">
        <v>34915</v>
      </c>
      <c r="D4076">
        <v>1.605</v>
      </c>
      <c r="E4076" s="2">
        <v>34915</v>
      </c>
      <c r="F4076" t="s">
        <v>2</v>
      </c>
      <c r="G4076" s="2">
        <v>34915</v>
      </c>
      <c r="H4076">
        <v>0.73599999999999999</v>
      </c>
      <c r="I4076" s="2">
        <v>34915</v>
      </c>
      <c r="J4076" t="s">
        <v>2</v>
      </c>
      <c r="K4076" s="2">
        <v>34915</v>
      </c>
      <c r="L4076">
        <v>1.0999999999999999E-2</v>
      </c>
      <c r="M4076" s="2">
        <v>34915</v>
      </c>
      <c r="N4076" t="s">
        <v>2</v>
      </c>
      <c r="O4076" s="2">
        <v>34915</v>
      </c>
      <c r="P4076">
        <v>0.15759999999999999</v>
      </c>
      <c r="Q4076" s="2">
        <v>34915</v>
      </c>
      <c r="R4076" t="s">
        <v>2</v>
      </c>
      <c r="S4076" s="2">
        <v>34915</v>
      </c>
      <c r="T4076" t="s">
        <v>2</v>
      </c>
      <c r="U4076" s="2">
        <v>34915</v>
      </c>
      <c r="V4076" t="s">
        <v>2</v>
      </c>
      <c r="W4076" s="2">
        <v>34915</v>
      </c>
      <c r="X4076">
        <v>0.87029999999999996</v>
      </c>
    </row>
    <row r="4077" spans="1:24" x14ac:dyDescent="0.2">
      <c r="A4077" s="4">
        <v>34918</v>
      </c>
      <c r="B4077">
        <v>0.74</v>
      </c>
      <c r="C4077" s="2">
        <v>34918</v>
      </c>
      <c r="D4077">
        <v>1.6004</v>
      </c>
      <c r="E4077" s="2">
        <v>34918</v>
      </c>
      <c r="F4077" t="s">
        <v>2</v>
      </c>
      <c r="G4077" s="2">
        <v>34918</v>
      </c>
      <c r="H4077">
        <v>0.73699999999999999</v>
      </c>
      <c r="I4077" s="2">
        <v>34918</v>
      </c>
      <c r="J4077" t="s">
        <v>2</v>
      </c>
      <c r="K4077" s="2">
        <v>34918</v>
      </c>
      <c r="L4077">
        <v>1.1004999999999999E-2</v>
      </c>
      <c r="M4077" s="2">
        <v>34918</v>
      </c>
      <c r="N4077" t="s">
        <v>2</v>
      </c>
      <c r="O4077" s="2">
        <v>34918</v>
      </c>
      <c r="P4077">
        <v>0.15759999999999999</v>
      </c>
      <c r="Q4077" s="2">
        <v>34918</v>
      </c>
      <c r="R4077" t="s">
        <v>2</v>
      </c>
      <c r="S4077" s="2">
        <v>34918</v>
      </c>
      <c r="T4077" t="s">
        <v>2</v>
      </c>
      <c r="U4077" s="2">
        <v>34918</v>
      </c>
      <c r="V4077" t="s">
        <v>2</v>
      </c>
      <c r="W4077" s="2">
        <v>34918</v>
      </c>
      <c r="X4077">
        <v>0.86080000000000001</v>
      </c>
    </row>
    <row r="4078" spans="1:24" x14ac:dyDescent="0.2">
      <c r="A4078" s="4">
        <v>34919</v>
      </c>
      <c r="B4078">
        <v>0.74199999999999999</v>
      </c>
      <c r="C4078" s="2">
        <v>34919</v>
      </c>
      <c r="D4078">
        <v>1.601</v>
      </c>
      <c r="E4078" s="2">
        <v>34919</v>
      </c>
      <c r="F4078" t="s">
        <v>2</v>
      </c>
      <c r="G4078" s="2">
        <v>34919</v>
      </c>
      <c r="H4078">
        <v>0.7359</v>
      </c>
      <c r="I4078" s="2">
        <v>34919</v>
      </c>
      <c r="J4078" t="s">
        <v>2</v>
      </c>
      <c r="K4078" s="2">
        <v>34919</v>
      </c>
      <c r="L4078">
        <v>1.099E-2</v>
      </c>
      <c r="M4078" s="2">
        <v>34919</v>
      </c>
      <c r="N4078" t="s">
        <v>2</v>
      </c>
      <c r="O4078" s="2">
        <v>34919</v>
      </c>
      <c r="P4078">
        <v>0.1578</v>
      </c>
      <c r="Q4078" s="2">
        <v>34919</v>
      </c>
      <c r="R4078" t="s">
        <v>2</v>
      </c>
      <c r="S4078" s="2">
        <v>34919</v>
      </c>
      <c r="T4078" t="s">
        <v>2</v>
      </c>
      <c r="U4078" s="2">
        <v>34919</v>
      </c>
      <c r="V4078" t="s">
        <v>2</v>
      </c>
      <c r="W4078" s="2">
        <v>34919</v>
      </c>
      <c r="X4078">
        <v>0.85950000000000004</v>
      </c>
    </row>
    <row r="4079" spans="1:24" x14ac:dyDescent="0.2">
      <c r="A4079" s="4">
        <v>34920</v>
      </c>
      <c r="B4079">
        <v>0.73950000000000005</v>
      </c>
      <c r="C4079" s="2">
        <v>34920</v>
      </c>
      <c r="D4079">
        <v>1.5975999999999999</v>
      </c>
      <c r="E4079" s="2">
        <v>34920</v>
      </c>
      <c r="F4079" t="s">
        <v>2</v>
      </c>
      <c r="G4079" s="2">
        <v>34920</v>
      </c>
      <c r="H4079">
        <v>0.73519999999999996</v>
      </c>
      <c r="I4079" s="2">
        <v>34920</v>
      </c>
      <c r="J4079" t="s">
        <v>2</v>
      </c>
      <c r="K4079" s="2">
        <v>34920</v>
      </c>
      <c r="L4079">
        <v>1.0971E-2</v>
      </c>
      <c r="M4079" s="2">
        <v>34920</v>
      </c>
      <c r="N4079" t="s">
        <v>2</v>
      </c>
      <c r="O4079" s="2">
        <v>34920</v>
      </c>
      <c r="P4079">
        <v>0.15812499999999999</v>
      </c>
      <c r="Q4079" s="2">
        <v>34920</v>
      </c>
      <c r="R4079" t="s">
        <v>2</v>
      </c>
      <c r="S4079" s="2">
        <v>34920</v>
      </c>
      <c r="T4079" t="s">
        <v>2</v>
      </c>
      <c r="U4079" s="2">
        <v>34920</v>
      </c>
      <c r="V4079" t="s">
        <v>2</v>
      </c>
      <c r="W4079" s="2">
        <v>34920</v>
      </c>
      <c r="X4079">
        <v>0.8619</v>
      </c>
    </row>
    <row r="4080" spans="1:24" x14ac:dyDescent="0.2">
      <c r="A4080" s="4">
        <v>34921</v>
      </c>
      <c r="B4080">
        <v>0.73929999999999996</v>
      </c>
      <c r="C4080" s="2">
        <v>34921</v>
      </c>
      <c r="D4080">
        <v>1.59</v>
      </c>
      <c r="E4080" s="2">
        <v>34921</v>
      </c>
      <c r="F4080" t="s">
        <v>2</v>
      </c>
      <c r="G4080" s="2">
        <v>34921</v>
      </c>
      <c r="H4080">
        <v>0.73470000000000002</v>
      </c>
      <c r="I4080" s="2">
        <v>34921</v>
      </c>
      <c r="J4080" t="s">
        <v>2</v>
      </c>
      <c r="K4080" s="2">
        <v>34921</v>
      </c>
      <c r="L4080">
        <v>1.0855E-2</v>
      </c>
      <c r="M4080" s="2">
        <v>34921</v>
      </c>
      <c r="N4080" t="s">
        <v>2</v>
      </c>
      <c r="O4080" s="2">
        <v>34921</v>
      </c>
      <c r="P4080">
        <v>0.15809999999999999</v>
      </c>
      <c r="Q4080" s="2">
        <v>34921</v>
      </c>
      <c r="R4080" t="s">
        <v>2</v>
      </c>
      <c r="S4080" s="2">
        <v>34921</v>
      </c>
      <c r="T4080" t="s">
        <v>2</v>
      </c>
      <c r="U4080" s="2">
        <v>34921</v>
      </c>
      <c r="V4080" t="s">
        <v>2</v>
      </c>
      <c r="W4080" s="2">
        <v>34921</v>
      </c>
      <c r="X4080">
        <v>0.85319999999999996</v>
      </c>
    </row>
    <row r="4081" spans="1:24" x14ac:dyDescent="0.2">
      <c r="A4081" s="4">
        <v>34922</v>
      </c>
      <c r="B4081">
        <v>0.7419</v>
      </c>
      <c r="C4081" s="2">
        <v>34922</v>
      </c>
      <c r="D4081">
        <v>1.5704</v>
      </c>
      <c r="E4081" s="2">
        <v>34922</v>
      </c>
      <c r="F4081" t="s">
        <v>2</v>
      </c>
      <c r="G4081" s="2">
        <v>34922</v>
      </c>
      <c r="H4081">
        <v>0.73519999999999996</v>
      </c>
      <c r="I4081" s="2">
        <v>34922</v>
      </c>
      <c r="J4081" t="s">
        <v>2</v>
      </c>
      <c r="K4081" s="2">
        <v>34922</v>
      </c>
      <c r="L4081">
        <v>1.0713E-2</v>
      </c>
      <c r="M4081" s="2">
        <v>34922</v>
      </c>
      <c r="N4081" t="s">
        <v>2</v>
      </c>
      <c r="O4081" s="2">
        <v>34922</v>
      </c>
      <c r="P4081">
        <v>0.15809999999999999</v>
      </c>
      <c r="Q4081" s="2">
        <v>34922</v>
      </c>
      <c r="R4081" t="s">
        <v>2</v>
      </c>
      <c r="S4081" s="2">
        <v>34922</v>
      </c>
      <c r="T4081" t="s">
        <v>2</v>
      </c>
      <c r="U4081" s="2">
        <v>34922</v>
      </c>
      <c r="V4081" t="s">
        <v>2</v>
      </c>
      <c r="W4081" s="2">
        <v>34922</v>
      </c>
      <c r="X4081">
        <v>0.83940000000000003</v>
      </c>
    </row>
    <row r="4082" spans="1:24" x14ac:dyDescent="0.2">
      <c r="A4082" s="4">
        <v>34925</v>
      </c>
      <c r="B4082">
        <v>0.74080000000000001</v>
      </c>
      <c r="C4082" s="2">
        <v>34925</v>
      </c>
      <c r="D4082">
        <v>1.5691999999999999</v>
      </c>
      <c r="E4082" s="2">
        <v>34925</v>
      </c>
      <c r="F4082" t="s">
        <v>2</v>
      </c>
      <c r="G4082" s="2">
        <v>34925</v>
      </c>
      <c r="H4082">
        <v>0.73399999999999999</v>
      </c>
      <c r="I4082" s="2">
        <v>34925</v>
      </c>
      <c r="J4082" t="s">
        <v>2</v>
      </c>
      <c r="K4082" s="2">
        <v>34925</v>
      </c>
      <c r="L4082">
        <v>1.0739E-2</v>
      </c>
      <c r="M4082" s="2">
        <v>34925</v>
      </c>
      <c r="N4082" t="s">
        <v>2</v>
      </c>
      <c r="O4082" s="2">
        <v>34925</v>
      </c>
      <c r="P4082">
        <v>0.1585</v>
      </c>
      <c r="Q4082" s="2">
        <v>34925</v>
      </c>
      <c r="R4082" t="s">
        <v>2</v>
      </c>
      <c r="S4082" s="2">
        <v>34925</v>
      </c>
      <c r="T4082" t="s">
        <v>2</v>
      </c>
      <c r="U4082" s="2">
        <v>34925</v>
      </c>
      <c r="V4082" t="s">
        <v>2</v>
      </c>
      <c r="W4082" s="2">
        <v>34925</v>
      </c>
      <c r="X4082">
        <v>0.84</v>
      </c>
    </row>
    <row r="4083" spans="1:24" x14ac:dyDescent="0.2">
      <c r="A4083" s="4">
        <v>34926</v>
      </c>
      <c r="B4083">
        <v>0.73619999999999997</v>
      </c>
      <c r="C4083" s="2">
        <v>34926</v>
      </c>
      <c r="D4083">
        <v>1.5509999999999999</v>
      </c>
      <c r="E4083" s="2">
        <v>34926</v>
      </c>
      <c r="F4083" t="s">
        <v>2</v>
      </c>
      <c r="G4083" s="2">
        <v>34926</v>
      </c>
      <c r="H4083">
        <v>0.7349</v>
      </c>
      <c r="I4083" s="2">
        <v>34926</v>
      </c>
      <c r="J4083" t="s">
        <v>2</v>
      </c>
      <c r="K4083" s="2">
        <v>34926</v>
      </c>
      <c r="L4083">
        <v>1.0363000000000001E-2</v>
      </c>
      <c r="M4083" s="2">
        <v>34926</v>
      </c>
      <c r="N4083" t="s">
        <v>2</v>
      </c>
      <c r="O4083" s="2">
        <v>34926</v>
      </c>
      <c r="P4083">
        <v>0.15840000000000001</v>
      </c>
      <c r="Q4083" s="2">
        <v>34926</v>
      </c>
      <c r="R4083" t="s">
        <v>2</v>
      </c>
      <c r="S4083" s="2">
        <v>34926</v>
      </c>
      <c r="T4083" t="s">
        <v>2</v>
      </c>
      <c r="U4083" s="2">
        <v>34926</v>
      </c>
      <c r="V4083" t="s">
        <v>2</v>
      </c>
      <c r="W4083" s="2">
        <v>34926</v>
      </c>
      <c r="X4083">
        <v>0.8145</v>
      </c>
    </row>
    <row r="4084" spans="1:24" x14ac:dyDescent="0.2">
      <c r="A4084" s="4">
        <v>34927</v>
      </c>
      <c r="B4084">
        <v>0.73160000000000003</v>
      </c>
      <c r="C4084" s="2">
        <v>34927</v>
      </c>
      <c r="D4084">
        <v>1.5394000000000001</v>
      </c>
      <c r="E4084" s="2">
        <v>34927</v>
      </c>
      <c r="F4084" t="s">
        <v>2</v>
      </c>
      <c r="G4084" s="2">
        <v>34927</v>
      </c>
      <c r="H4084">
        <v>0.73560000000000003</v>
      </c>
      <c r="I4084" s="2">
        <v>34927</v>
      </c>
      <c r="J4084" t="s">
        <v>2</v>
      </c>
      <c r="K4084" s="2">
        <v>34927</v>
      </c>
      <c r="L4084">
        <v>1.0267999999999999E-2</v>
      </c>
      <c r="M4084" s="2">
        <v>34927</v>
      </c>
      <c r="N4084" t="s">
        <v>2</v>
      </c>
      <c r="O4084" s="2">
        <v>34927</v>
      </c>
      <c r="P4084">
        <v>0.158</v>
      </c>
      <c r="Q4084" s="2">
        <v>34927</v>
      </c>
      <c r="R4084" t="s">
        <v>2</v>
      </c>
      <c r="S4084" s="2">
        <v>34927</v>
      </c>
      <c r="T4084" t="s">
        <v>2</v>
      </c>
      <c r="U4084" s="2">
        <v>34927</v>
      </c>
      <c r="V4084" t="s">
        <v>2</v>
      </c>
      <c r="W4084" s="2">
        <v>34927</v>
      </c>
      <c r="X4084">
        <v>0.81469999999999998</v>
      </c>
    </row>
    <row r="4085" spans="1:24" x14ac:dyDescent="0.2">
      <c r="A4085" s="4">
        <v>34928</v>
      </c>
      <c r="B4085">
        <v>0.73099999999999998</v>
      </c>
      <c r="C4085" s="2">
        <v>34928</v>
      </c>
      <c r="D4085">
        <v>1.548</v>
      </c>
      <c r="E4085" s="2">
        <v>34928</v>
      </c>
      <c r="F4085" t="s">
        <v>2</v>
      </c>
      <c r="G4085" s="2">
        <v>34928</v>
      </c>
      <c r="H4085">
        <v>0.73450000000000004</v>
      </c>
      <c r="I4085" s="2">
        <v>34928</v>
      </c>
      <c r="J4085" t="s">
        <v>2</v>
      </c>
      <c r="K4085" s="2">
        <v>34928</v>
      </c>
      <c r="L4085">
        <v>1.0364999999999999E-2</v>
      </c>
      <c r="M4085" s="2">
        <v>34928</v>
      </c>
      <c r="N4085" t="s">
        <v>2</v>
      </c>
      <c r="O4085" s="2">
        <v>34928</v>
      </c>
      <c r="P4085">
        <v>0.15770000000000001</v>
      </c>
      <c r="Q4085" s="2">
        <v>34928</v>
      </c>
      <c r="R4085" t="s">
        <v>2</v>
      </c>
      <c r="S4085" s="2">
        <v>34928</v>
      </c>
      <c r="T4085" t="s">
        <v>2</v>
      </c>
      <c r="U4085" s="2">
        <v>34928</v>
      </c>
      <c r="V4085" t="s">
        <v>2</v>
      </c>
      <c r="W4085" s="2">
        <v>34928</v>
      </c>
      <c r="X4085">
        <v>0.82089999999999996</v>
      </c>
    </row>
    <row r="4086" spans="1:24" x14ac:dyDescent="0.2">
      <c r="A4086" s="4">
        <v>34929</v>
      </c>
      <c r="B4086">
        <v>0.73499999999999999</v>
      </c>
      <c r="C4086" s="2">
        <v>34929</v>
      </c>
      <c r="D4086">
        <v>1.5429999999999999</v>
      </c>
      <c r="E4086" s="2">
        <v>34929</v>
      </c>
      <c r="F4086" t="s">
        <v>2</v>
      </c>
      <c r="G4086" s="2">
        <v>34929</v>
      </c>
      <c r="H4086">
        <v>0.73580000000000001</v>
      </c>
      <c r="I4086" s="2">
        <v>34929</v>
      </c>
      <c r="J4086" t="s">
        <v>2</v>
      </c>
      <c r="K4086" s="2">
        <v>34929</v>
      </c>
      <c r="L4086">
        <v>1.03E-2</v>
      </c>
      <c r="M4086" s="2">
        <v>34929</v>
      </c>
      <c r="N4086" t="s">
        <v>2</v>
      </c>
      <c r="O4086" s="2">
        <v>34929</v>
      </c>
      <c r="P4086">
        <v>0.157</v>
      </c>
      <c r="Q4086" s="2">
        <v>34929</v>
      </c>
      <c r="R4086" t="s">
        <v>2</v>
      </c>
      <c r="S4086" s="2">
        <v>34929</v>
      </c>
      <c r="T4086" t="s">
        <v>2</v>
      </c>
      <c r="U4086" s="2">
        <v>34929</v>
      </c>
      <c r="V4086" t="s">
        <v>2</v>
      </c>
      <c r="W4086" s="2">
        <v>34929</v>
      </c>
      <c r="X4086">
        <v>0.81979999999999997</v>
      </c>
    </row>
    <row r="4087" spans="1:24" x14ac:dyDescent="0.2">
      <c r="A4087" s="4">
        <v>34932</v>
      </c>
      <c r="B4087">
        <v>0.73719999999999997</v>
      </c>
      <c r="C4087" s="2">
        <v>34932</v>
      </c>
      <c r="D4087">
        <v>1.5394000000000001</v>
      </c>
      <c r="E4087" s="2">
        <v>34932</v>
      </c>
      <c r="F4087" t="s">
        <v>2</v>
      </c>
      <c r="G4087" s="2">
        <v>34932</v>
      </c>
      <c r="H4087">
        <v>0.73550000000000004</v>
      </c>
      <c r="I4087" s="2">
        <v>34932</v>
      </c>
      <c r="J4087" t="s">
        <v>2</v>
      </c>
      <c r="K4087" s="2">
        <v>34932</v>
      </c>
      <c r="L4087">
        <v>1.0362E-2</v>
      </c>
      <c r="M4087" s="2">
        <v>34932</v>
      </c>
      <c r="N4087" t="s">
        <v>2</v>
      </c>
      <c r="O4087" s="2">
        <v>34932</v>
      </c>
      <c r="P4087">
        <v>0.1578</v>
      </c>
      <c r="Q4087" s="2">
        <v>34932</v>
      </c>
      <c r="R4087" t="s">
        <v>2</v>
      </c>
      <c r="S4087" s="2">
        <v>34932</v>
      </c>
      <c r="T4087" t="s">
        <v>2</v>
      </c>
      <c r="U4087" s="2">
        <v>34932</v>
      </c>
      <c r="V4087" t="s">
        <v>2</v>
      </c>
      <c r="W4087" s="2">
        <v>34932</v>
      </c>
      <c r="X4087">
        <v>0.81759999999999999</v>
      </c>
    </row>
    <row r="4088" spans="1:24" x14ac:dyDescent="0.2">
      <c r="A4088" s="4">
        <v>34933</v>
      </c>
      <c r="B4088">
        <v>0.73960000000000004</v>
      </c>
      <c r="C4088" s="2">
        <v>34933</v>
      </c>
      <c r="D4088">
        <v>1.5331999999999999</v>
      </c>
      <c r="E4088" s="2">
        <v>34933</v>
      </c>
      <c r="F4088" t="s">
        <v>2</v>
      </c>
      <c r="G4088" s="2">
        <v>34933</v>
      </c>
      <c r="H4088">
        <v>0.73680000000000001</v>
      </c>
      <c r="I4088" s="2">
        <v>34933</v>
      </c>
      <c r="J4088" t="s">
        <v>2</v>
      </c>
      <c r="K4088" s="2">
        <v>34933</v>
      </c>
      <c r="L4088">
        <v>1.0370000000000001E-2</v>
      </c>
      <c r="M4088" s="2">
        <v>34933</v>
      </c>
      <c r="N4088" t="s">
        <v>2</v>
      </c>
      <c r="O4088" s="2">
        <v>34933</v>
      </c>
      <c r="P4088">
        <v>0.1565</v>
      </c>
      <c r="Q4088" s="2">
        <v>34933</v>
      </c>
      <c r="R4088" t="s">
        <v>2</v>
      </c>
      <c r="S4088" s="2">
        <v>34933</v>
      </c>
      <c r="T4088" t="s">
        <v>2</v>
      </c>
      <c r="U4088" s="2">
        <v>34933</v>
      </c>
      <c r="V4088" t="s">
        <v>2</v>
      </c>
      <c r="W4088" s="2">
        <v>34933</v>
      </c>
      <c r="X4088">
        <v>0.81269999999999998</v>
      </c>
    </row>
    <row r="4089" spans="1:24" x14ac:dyDescent="0.2">
      <c r="A4089" s="4">
        <v>34934</v>
      </c>
      <c r="B4089">
        <v>0.73960000000000004</v>
      </c>
      <c r="C4089" s="2">
        <v>34934</v>
      </c>
      <c r="D4089">
        <v>1.5407999999999999</v>
      </c>
      <c r="E4089" s="2">
        <v>34934</v>
      </c>
      <c r="F4089" t="s">
        <v>2</v>
      </c>
      <c r="G4089" s="2">
        <v>34934</v>
      </c>
      <c r="H4089">
        <v>0.73609999999999998</v>
      </c>
      <c r="I4089" s="2">
        <v>34934</v>
      </c>
      <c r="J4089" t="s">
        <v>2</v>
      </c>
      <c r="K4089" s="2">
        <v>34934</v>
      </c>
      <c r="L4089">
        <v>1.0374E-2</v>
      </c>
      <c r="M4089" s="2">
        <v>34934</v>
      </c>
      <c r="N4089" t="s">
        <v>2</v>
      </c>
      <c r="O4089" s="2">
        <v>34934</v>
      </c>
      <c r="P4089">
        <v>0.15529999999999999</v>
      </c>
      <c r="Q4089" s="2">
        <v>34934</v>
      </c>
      <c r="R4089" t="s">
        <v>2</v>
      </c>
      <c r="S4089" s="2">
        <v>34934</v>
      </c>
      <c r="T4089" t="s">
        <v>2</v>
      </c>
      <c r="U4089" s="2">
        <v>34934</v>
      </c>
      <c r="V4089" t="s">
        <v>2</v>
      </c>
      <c r="W4089" s="2">
        <v>34934</v>
      </c>
      <c r="X4089">
        <v>0.81659999999999999</v>
      </c>
    </row>
    <row r="4090" spans="1:24" x14ac:dyDescent="0.2">
      <c r="A4090" s="4">
        <v>34935</v>
      </c>
      <c r="B4090">
        <v>0.73970000000000002</v>
      </c>
      <c r="C4090" s="2">
        <v>34935</v>
      </c>
      <c r="D4090">
        <v>1.5429999999999999</v>
      </c>
      <c r="E4090" s="2">
        <v>34935</v>
      </c>
      <c r="F4090" t="s">
        <v>2</v>
      </c>
      <c r="G4090" s="2">
        <v>34935</v>
      </c>
      <c r="H4090">
        <v>0.73880000000000001</v>
      </c>
      <c r="I4090" s="2">
        <v>34935</v>
      </c>
      <c r="J4090" t="s">
        <v>2</v>
      </c>
      <c r="K4090" s="2">
        <v>34935</v>
      </c>
      <c r="L4090">
        <v>1.0389000000000001E-2</v>
      </c>
      <c r="M4090" s="2">
        <v>34935</v>
      </c>
      <c r="N4090" t="s">
        <v>2</v>
      </c>
      <c r="O4090" s="2">
        <v>34935</v>
      </c>
      <c r="P4090">
        <v>0.15540000000000001</v>
      </c>
      <c r="Q4090" s="2">
        <v>34935</v>
      </c>
      <c r="R4090" t="s">
        <v>2</v>
      </c>
      <c r="S4090" s="2">
        <v>34935</v>
      </c>
      <c r="T4090" t="s">
        <v>2</v>
      </c>
      <c r="U4090" s="2">
        <v>34935</v>
      </c>
      <c r="V4090" t="s">
        <v>2</v>
      </c>
      <c r="W4090" s="2">
        <v>34935</v>
      </c>
      <c r="X4090">
        <v>0.82110000000000005</v>
      </c>
    </row>
    <row r="4091" spans="1:24" x14ac:dyDescent="0.2">
      <c r="A4091" s="4">
        <v>34936</v>
      </c>
      <c r="B4091">
        <v>0.74350000000000005</v>
      </c>
      <c r="C4091" s="2">
        <v>34936</v>
      </c>
      <c r="D4091">
        <v>1.5458000000000001</v>
      </c>
      <c r="E4091" s="2">
        <v>34936</v>
      </c>
      <c r="F4091" t="s">
        <v>2</v>
      </c>
      <c r="G4091" s="2">
        <v>34936</v>
      </c>
      <c r="H4091">
        <v>0.74309999999999998</v>
      </c>
      <c r="I4091" s="2">
        <v>34936</v>
      </c>
      <c r="J4091" t="s">
        <v>2</v>
      </c>
      <c r="K4091" s="2">
        <v>34936</v>
      </c>
      <c r="L4091">
        <v>1.0368E-2</v>
      </c>
      <c r="M4091" s="2">
        <v>34936</v>
      </c>
      <c r="N4091" t="s">
        <v>2</v>
      </c>
      <c r="O4091" s="2">
        <v>34936</v>
      </c>
      <c r="P4091">
        <v>0.15579999999999999</v>
      </c>
      <c r="Q4091" s="2">
        <v>34936</v>
      </c>
      <c r="R4091" t="s">
        <v>2</v>
      </c>
      <c r="S4091" s="2">
        <v>34936</v>
      </c>
      <c r="T4091" t="s">
        <v>2</v>
      </c>
      <c r="U4091" s="2">
        <v>34936</v>
      </c>
      <c r="V4091" t="s">
        <v>2</v>
      </c>
      <c r="W4091" s="2">
        <v>34936</v>
      </c>
      <c r="X4091">
        <v>0.82650000000000001</v>
      </c>
    </row>
    <row r="4092" spans="1:24" x14ac:dyDescent="0.2">
      <c r="A4092" s="4">
        <v>34939</v>
      </c>
      <c r="B4092">
        <v>0.7429</v>
      </c>
      <c r="C4092" s="2">
        <v>34939</v>
      </c>
      <c r="D4092">
        <v>1.5486</v>
      </c>
      <c r="E4092" s="2">
        <v>34939</v>
      </c>
      <c r="F4092" t="s">
        <v>2</v>
      </c>
      <c r="G4092" s="2">
        <v>34939</v>
      </c>
      <c r="H4092">
        <v>0.747</v>
      </c>
      <c r="I4092" s="2">
        <v>34939</v>
      </c>
      <c r="J4092" t="s">
        <v>2</v>
      </c>
      <c r="K4092" s="2">
        <v>34939</v>
      </c>
      <c r="L4092">
        <v>1.0371E-2</v>
      </c>
      <c r="M4092" s="2">
        <v>34939</v>
      </c>
      <c r="N4092" t="s">
        <v>2</v>
      </c>
      <c r="O4092" s="2">
        <v>34939</v>
      </c>
      <c r="P4092">
        <v>0.15609999999999999</v>
      </c>
      <c r="Q4092" s="2">
        <v>34939</v>
      </c>
      <c r="R4092" t="s">
        <v>2</v>
      </c>
      <c r="S4092" s="2">
        <v>34939</v>
      </c>
      <c r="T4092" t="s">
        <v>2</v>
      </c>
      <c r="U4092" s="2">
        <v>34939</v>
      </c>
      <c r="V4092" t="s">
        <v>2</v>
      </c>
      <c r="W4092" s="2">
        <v>34939</v>
      </c>
      <c r="X4092">
        <v>0.83020000000000005</v>
      </c>
    </row>
    <row r="4093" spans="1:24" x14ac:dyDescent="0.2">
      <c r="A4093" s="4">
        <v>34940</v>
      </c>
      <c r="B4093">
        <v>0.752</v>
      </c>
      <c r="C4093" s="2">
        <v>34940</v>
      </c>
      <c r="D4093">
        <v>1.5427999999999999</v>
      </c>
      <c r="E4093" s="2">
        <v>34940</v>
      </c>
      <c r="F4093" t="s">
        <v>2</v>
      </c>
      <c r="G4093" s="2">
        <v>34940</v>
      </c>
      <c r="H4093">
        <v>0.74580000000000002</v>
      </c>
      <c r="I4093" s="2">
        <v>34940</v>
      </c>
      <c r="J4093" t="s">
        <v>2</v>
      </c>
      <c r="K4093" s="2">
        <v>34940</v>
      </c>
      <c r="L4093">
        <v>1.0232E-2</v>
      </c>
      <c r="M4093" s="2">
        <v>34940</v>
      </c>
      <c r="N4093" t="s">
        <v>2</v>
      </c>
      <c r="O4093" s="2">
        <v>34940</v>
      </c>
      <c r="P4093">
        <v>0.1565</v>
      </c>
      <c r="Q4093" s="2">
        <v>34940</v>
      </c>
      <c r="R4093" t="s">
        <v>2</v>
      </c>
      <c r="S4093" s="2">
        <v>34940</v>
      </c>
      <c r="T4093" t="s">
        <v>2</v>
      </c>
      <c r="U4093" s="2">
        <v>34940</v>
      </c>
      <c r="V4093" t="s">
        <v>2</v>
      </c>
      <c r="W4093" s="2">
        <v>34940</v>
      </c>
      <c r="X4093">
        <v>0.82389999999999997</v>
      </c>
    </row>
    <row r="4094" spans="1:24" x14ac:dyDescent="0.2">
      <c r="A4094" s="4">
        <v>34941</v>
      </c>
      <c r="B4094">
        <v>0.75280000000000002</v>
      </c>
      <c r="C4094" s="2">
        <v>34941</v>
      </c>
      <c r="D4094">
        <v>1.546</v>
      </c>
      <c r="E4094" s="2">
        <v>34941</v>
      </c>
      <c r="F4094" t="s">
        <v>2</v>
      </c>
      <c r="G4094" s="2">
        <v>34941</v>
      </c>
      <c r="H4094">
        <v>0.746</v>
      </c>
      <c r="I4094" s="2">
        <v>34941</v>
      </c>
      <c r="J4094" t="s">
        <v>2</v>
      </c>
      <c r="K4094" s="2">
        <v>34941</v>
      </c>
      <c r="L4094">
        <v>1.0127000000000001E-2</v>
      </c>
      <c r="M4094" s="2">
        <v>34941</v>
      </c>
      <c r="N4094" t="s">
        <v>2</v>
      </c>
      <c r="O4094" s="2">
        <v>34941</v>
      </c>
      <c r="P4094">
        <v>0.1573</v>
      </c>
      <c r="Q4094" s="2">
        <v>34941</v>
      </c>
      <c r="R4094" t="s">
        <v>2</v>
      </c>
      <c r="S4094" s="2">
        <v>34941</v>
      </c>
      <c r="T4094" t="s">
        <v>2</v>
      </c>
      <c r="U4094" s="2">
        <v>34941</v>
      </c>
      <c r="V4094" t="s">
        <v>2</v>
      </c>
      <c r="W4094" s="2">
        <v>34941</v>
      </c>
      <c r="X4094">
        <v>0.8266</v>
      </c>
    </row>
    <row r="4095" spans="1:24" x14ac:dyDescent="0.2">
      <c r="A4095" s="4">
        <v>34942</v>
      </c>
      <c r="B4095">
        <v>0.751</v>
      </c>
      <c r="C4095" s="2">
        <v>34942</v>
      </c>
      <c r="D4095">
        <v>1.5511999999999999</v>
      </c>
      <c r="E4095" s="2">
        <v>34942</v>
      </c>
      <c r="F4095" t="s">
        <v>2</v>
      </c>
      <c r="G4095" s="2">
        <v>34942</v>
      </c>
      <c r="H4095">
        <v>0.74450000000000005</v>
      </c>
      <c r="I4095" s="2">
        <v>34942</v>
      </c>
      <c r="J4095" t="s">
        <v>2</v>
      </c>
      <c r="K4095" s="2">
        <v>34942</v>
      </c>
      <c r="L4095">
        <v>1.0297000000000001E-2</v>
      </c>
      <c r="M4095" s="2">
        <v>34942</v>
      </c>
      <c r="N4095" t="s">
        <v>2</v>
      </c>
      <c r="O4095" s="2">
        <v>34942</v>
      </c>
      <c r="P4095">
        <v>0.15825</v>
      </c>
      <c r="Q4095" s="2">
        <v>34942</v>
      </c>
      <c r="R4095" t="s">
        <v>2</v>
      </c>
      <c r="S4095" s="2">
        <v>34942</v>
      </c>
      <c r="T4095" t="s">
        <v>2</v>
      </c>
      <c r="U4095" s="2">
        <v>34942</v>
      </c>
      <c r="V4095" t="s">
        <v>2</v>
      </c>
      <c r="W4095" s="2">
        <v>34942</v>
      </c>
      <c r="X4095">
        <v>0.83240000000000003</v>
      </c>
    </row>
    <row r="4096" spans="1:24" x14ac:dyDescent="0.2">
      <c r="A4096" s="4">
        <v>34943</v>
      </c>
      <c r="B4096">
        <v>0.75</v>
      </c>
      <c r="C4096" s="2">
        <v>34943</v>
      </c>
      <c r="D4096">
        <v>1.5564</v>
      </c>
      <c r="E4096" s="2">
        <v>34943</v>
      </c>
      <c r="F4096" t="s">
        <v>2</v>
      </c>
      <c r="G4096" s="2">
        <v>34943</v>
      </c>
      <c r="H4096">
        <v>0.74409999999999998</v>
      </c>
      <c r="I4096" s="2">
        <v>34943</v>
      </c>
      <c r="J4096" t="s">
        <v>2</v>
      </c>
      <c r="K4096" s="2">
        <v>34943</v>
      </c>
      <c r="L4096">
        <v>1.0286E-2</v>
      </c>
      <c r="M4096" s="2">
        <v>34943</v>
      </c>
      <c r="N4096" t="s">
        <v>2</v>
      </c>
      <c r="O4096" s="2">
        <v>34943</v>
      </c>
      <c r="P4096">
        <v>0.15759999999999999</v>
      </c>
      <c r="Q4096" s="2">
        <v>34943</v>
      </c>
      <c r="R4096" t="s">
        <v>2</v>
      </c>
      <c r="S4096" s="2">
        <v>34943</v>
      </c>
      <c r="T4096" t="s">
        <v>2</v>
      </c>
      <c r="U4096" s="2">
        <v>34943</v>
      </c>
      <c r="V4096" t="s">
        <v>2</v>
      </c>
      <c r="W4096" s="2">
        <v>34943</v>
      </c>
      <c r="X4096">
        <v>0.83650000000000002</v>
      </c>
    </row>
    <row r="4097" spans="1:24" x14ac:dyDescent="0.2">
      <c r="A4097" s="4">
        <v>34943</v>
      </c>
      <c r="B4097">
        <v>0.75</v>
      </c>
      <c r="C4097" s="2">
        <v>34943</v>
      </c>
      <c r="D4097">
        <v>1.5564</v>
      </c>
      <c r="E4097" s="2">
        <v>34946</v>
      </c>
      <c r="F4097" t="s">
        <v>2</v>
      </c>
      <c r="G4097" s="2">
        <v>34943</v>
      </c>
      <c r="H4097">
        <v>0.74409999999999998</v>
      </c>
      <c r="I4097" s="2">
        <v>34946</v>
      </c>
      <c r="J4097" t="s">
        <v>2</v>
      </c>
      <c r="K4097" s="2">
        <v>34943</v>
      </c>
      <c r="L4097">
        <v>1.0286E-2</v>
      </c>
      <c r="M4097" s="2">
        <v>34946</v>
      </c>
      <c r="N4097" t="s">
        <v>2</v>
      </c>
      <c r="O4097" s="2">
        <v>34943</v>
      </c>
      <c r="P4097">
        <v>0.15759999999999999</v>
      </c>
      <c r="Q4097" s="2">
        <v>34946</v>
      </c>
      <c r="R4097" t="s">
        <v>2</v>
      </c>
      <c r="S4097" s="2">
        <v>34946</v>
      </c>
      <c r="T4097" t="s">
        <v>2</v>
      </c>
      <c r="U4097" s="2">
        <v>34946</v>
      </c>
      <c r="V4097" t="s">
        <v>2</v>
      </c>
      <c r="W4097" s="2">
        <v>34943</v>
      </c>
      <c r="X4097">
        <v>0.83650000000000002</v>
      </c>
    </row>
    <row r="4098" spans="1:24" x14ac:dyDescent="0.2">
      <c r="A4098" s="4">
        <v>34947</v>
      </c>
      <c r="B4098">
        <v>0.75109999999999999</v>
      </c>
      <c r="C4098" s="2">
        <v>34947</v>
      </c>
      <c r="D4098">
        <v>1.5580000000000001</v>
      </c>
      <c r="E4098" s="2">
        <v>34947</v>
      </c>
      <c r="F4098" t="s">
        <v>2</v>
      </c>
      <c r="G4098" s="2">
        <v>34947</v>
      </c>
      <c r="H4098">
        <v>0.745</v>
      </c>
      <c r="I4098" s="2">
        <v>34947</v>
      </c>
      <c r="J4098" t="s">
        <v>2</v>
      </c>
      <c r="K4098" s="2">
        <v>34947</v>
      </c>
      <c r="L4098">
        <v>1.026E-2</v>
      </c>
      <c r="M4098" s="2">
        <v>34947</v>
      </c>
      <c r="N4098" t="s">
        <v>2</v>
      </c>
      <c r="O4098" s="2">
        <v>34947</v>
      </c>
      <c r="P4098">
        <v>0.15890000000000001</v>
      </c>
      <c r="Q4098" s="2">
        <v>34947</v>
      </c>
      <c r="R4098" t="s">
        <v>2</v>
      </c>
      <c r="S4098" s="2">
        <v>34947</v>
      </c>
      <c r="T4098" t="s">
        <v>2</v>
      </c>
      <c r="U4098" s="2">
        <v>34947</v>
      </c>
      <c r="V4098" t="s">
        <v>2</v>
      </c>
      <c r="W4098" s="2">
        <v>34947</v>
      </c>
      <c r="X4098">
        <v>0.83320000000000005</v>
      </c>
    </row>
    <row r="4099" spans="1:24" x14ac:dyDescent="0.2">
      <c r="A4099" s="4">
        <v>34948</v>
      </c>
      <c r="B4099">
        <v>0.75180000000000002</v>
      </c>
      <c r="C4099" s="2">
        <v>34948</v>
      </c>
      <c r="D4099">
        <v>1.5498000000000001</v>
      </c>
      <c r="E4099" s="2">
        <v>34948</v>
      </c>
      <c r="F4099" t="s">
        <v>2</v>
      </c>
      <c r="G4099" s="2">
        <v>34948</v>
      </c>
      <c r="H4099">
        <v>0.74790000000000001</v>
      </c>
      <c r="I4099" s="2">
        <v>34948</v>
      </c>
      <c r="J4099" t="s">
        <v>2</v>
      </c>
      <c r="K4099" s="2">
        <v>34948</v>
      </c>
      <c r="L4099">
        <v>1.0125E-2</v>
      </c>
      <c r="M4099" s="2">
        <v>34948</v>
      </c>
      <c r="N4099" t="s">
        <v>2</v>
      </c>
      <c r="O4099" s="2">
        <v>34948</v>
      </c>
      <c r="P4099">
        <v>0.15865000000000001</v>
      </c>
      <c r="Q4099" s="2">
        <v>34948</v>
      </c>
      <c r="R4099" t="s">
        <v>2</v>
      </c>
      <c r="S4099" s="2">
        <v>34948</v>
      </c>
      <c r="T4099" t="s">
        <v>2</v>
      </c>
      <c r="U4099" s="2">
        <v>34948</v>
      </c>
      <c r="V4099" t="s">
        <v>2</v>
      </c>
      <c r="W4099" s="2">
        <v>34948</v>
      </c>
      <c r="X4099">
        <v>0.82389999999999997</v>
      </c>
    </row>
    <row r="4100" spans="1:24" x14ac:dyDescent="0.2">
      <c r="A4100" s="4">
        <v>34949</v>
      </c>
      <c r="B4100">
        <v>0.75290000000000001</v>
      </c>
      <c r="C4100" s="2">
        <v>34949</v>
      </c>
      <c r="D4100">
        <v>1.5488</v>
      </c>
      <c r="E4100" s="2">
        <v>34949</v>
      </c>
      <c r="F4100" t="s">
        <v>2</v>
      </c>
      <c r="G4100" s="2">
        <v>34949</v>
      </c>
      <c r="H4100">
        <v>0.74519999999999997</v>
      </c>
      <c r="I4100" s="2">
        <v>34949</v>
      </c>
      <c r="J4100" t="s">
        <v>2</v>
      </c>
      <c r="K4100" s="2">
        <v>34949</v>
      </c>
      <c r="L4100">
        <v>1.0118E-2</v>
      </c>
      <c r="M4100" s="2">
        <v>34949</v>
      </c>
      <c r="N4100" t="s">
        <v>2</v>
      </c>
      <c r="O4100" s="2">
        <v>34949</v>
      </c>
      <c r="P4100">
        <v>0.15865000000000001</v>
      </c>
      <c r="Q4100" s="2">
        <v>34949</v>
      </c>
      <c r="R4100" t="s">
        <v>2</v>
      </c>
      <c r="S4100" s="2">
        <v>34949</v>
      </c>
      <c r="T4100" t="s">
        <v>2</v>
      </c>
      <c r="U4100" s="2">
        <v>34949</v>
      </c>
      <c r="V4100" t="s">
        <v>2</v>
      </c>
      <c r="W4100" s="2">
        <v>34949</v>
      </c>
      <c r="X4100">
        <v>0.82289999999999996</v>
      </c>
    </row>
    <row r="4101" spans="1:24" x14ac:dyDescent="0.2">
      <c r="A4101" s="4">
        <v>34950</v>
      </c>
      <c r="B4101">
        <v>0.75209999999999999</v>
      </c>
      <c r="C4101" s="2">
        <v>34950</v>
      </c>
      <c r="D4101">
        <v>1.5502</v>
      </c>
      <c r="E4101" s="2">
        <v>34950</v>
      </c>
      <c r="F4101" t="s">
        <v>2</v>
      </c>
      <c r="G4101" s="2">
        <v>34950</v>
      </c>
      <c r="H4101">
        <v>0.74570000000000003</v>
      </c>
      <c r="I4101" s="2">
        <v>34950</v>
      </c>
      <c r="J4101" t="s">
        <v>2</v>
      </c>
      <c r="K4101" s="2">
        <v>34950</v>
      </c>
      <c r="L4101">
        <v>1.0045E-2</v>
      </c>
      <c r="M4101" s="2">
        <v>34950</v>
      </c>
      <c r="N4101" t="s">
        <v>2</v>
      </c>
      <c r="O4101" s="2">
        <v>34950</v>
      </c>
      <c r="P4101">
        <v>0.15820000000000001</v>
      </c>
      <c r="Q4101" s="2">
        <v>34950</v>
      </c>
      <c r="R4101" t="s">
        <v>2</v>
      </c>
      <c r="S4101" s="2">
        <v>34950</v>
      </c>
      <c r="T4101" t="s">
        <v>2</v>
      </c>
      <c r="U4101" s="2">
        <v>34950</v>
      </c>
      <c r="V4101" t="s">
        <v>2</v>
      </c>
      <c r="W4101" s="2">
        <v>34950</v>
      </c>
      <c r="X4101">
        <v>0.82420000000000004</v>
      </c>
    </row>
    <row r="4102" spans="1:24" x14ac:dyDescent="0.2">
      <c r="A4102" s="4">
        <v>34953</v>
      </c>
      <c r="B4102">
        <v>0.75270000000000004</v>
      </c>
      <c r="C4102" s="2">
        <v>34953</v>
      </c>
      <c r="D4102">
        <v>1.5489999999999999</v>
      </c>
      <c r="E4102" s="2">
        <v>34953</v>
      </c>
      <c r="F4102" t="s">
        <v>2</v>
      </c>
      <c r="G4102" s="2">
        <v>34953</v>
      </c>
      <c r="H4102">
        <v>0.74419999999999997</v>
      </c>
      <c r="I4102" s="2">
        <v>34953</v>
      </c>
      <c r="J4102" t="s">
        <v>2</v>
      </c>
      <c r="K4102" s="2">
        <v>34953</v>
      </c>
      <c r="L4102">
        <v>1.0024999999999999E-2</v>
      </c>
      <c r="M4102" s="2">
        <v>34953</v>
      </c>
      <c r="N4102" t="s">
        <v>2</v>
      </c>
      <c r="O4102" s="2">
        <v>34953</v>
      </c>
      <c r="P4102">
        <v>0.15809999999999999</v>
      </c>
      <c r="Q4102" s="2">
        <v>34953</v>
      </c>
      <c r="R4102" t="s">
        <v>2</v>
      </c>
      <c r="S4102" s="2">
        <v>34953</v>
      </c>
      <c r="T4102" t="s">
        <v>2</v>
      </c>
      <c r="U4102" s="2">
        <v>34953</v>
      </c>
      <c r="V4102" t="s">
        <v>2</v>
      </c>
      <c r="W4102" s="2">
        <v>34953</v>
      </c>
      <c r="X4102">
        <v>0.82799999999999996</v>
      </c>
    </row>
    <row r="4103" spans="1:24" x14ac:dyDescent="0.2">
      <c r="A4103" s="4">
        <v>34954</v>
      </c>
      <c r="B4103">
        <v>0.75780000000000003</v>
      </c>
      <c r="C4103" s="2">
        <v>34954</v>
      </c>
      <c r="D4103">
        <v>1.556</v>
      </c>
      <c r="E4103" s="2">
        <v>34954</v>
      </c>
      <c r="F4103" t="s">
        <v>2</v>
      </c>
      <c r="G4103" s="2">
        <v>34954</v>
      </c>
      <c r="H4103">
        <v>0.74219999999999997</v>
      </c>
      <c r="I4103" s="2">
        <v>34954</v>
      </c>
      <c r="J4103" t="s">
        <v>2</v>
      </c>
      <c r="K4103" s="2">
        <v>34954</v>
      </c>
      <c r="L4103">
        <v>9.9109999999999997E-3</v>
      </c>
      <c r="M4103" s="2">
        <v>34954</v>
      </c>
      <c r="N4103" t="s">
        <v>2</v>
      </c>
      <c r="O4103" s="2">
        <v>34954</v>
      </c>
      <c r="P4103">
        <v>0.15870000000000001</v>
      </c>
      <c r="Q4103" s="2">
        <v>34954</v>
      </c>
      <c r="R4103" t="s">
        <v>2</v>
      </c>
      <c r="S4103" s="2">
        <v>34954</v>
      </c>
      <c r="T4103" t="s">
        <v>2</v>
      </c>
      <c r="U4103" s="2">
        <v>34954</v>
      </c>
      <c r="V4103" t="s">
        <v>2</v>
      </c>
      <c r="W4103" s="2">
        <v>34954</v>
      </c>
      <c r="X4103">
        <v>0.83120000000000005</v>
      </c>
    </row>
    <row r="4104" spans="1:24" x14ac:dyDescent="0.2">
      <c r="A4104" s="4">
        <v>34955</v>
      </c>
      <c r="B4104">
        <v>0.76500000000000001</v>
      </c>
      <c r="C4104" s="2">
        <v>34955</v>
      </c>
      <c r="D4104">
        <v>1.5474000000000001</v>
      </c>
      <c r="E4104" s="2">
        <v>34955</v>
      </c>
      <c r="F4104" t="s">
        <v>2</v>
      </c>
      <c r="G4104" s="2">
        <v>34955</v>
      </c>
      <c r="H4104">
        <v>0.73580000000000001</v>
      </c>
      <c r="I4104" s="2">
        <v>34955</v>
      </c>
      <c r="J4104" t="s">
        <v>2</v>
      </c>
      <c r="K4104" s="2">
        <v>34955</v>
      </c>
      <c r="L4104">
        <v>9.7389999999999994E-3</v>
      </c>
      <c r="M4104" s="2">
        <v>34955</v>
      </c>
      <c r="N4104" t="s">
        <v>2</v>
      </c>
      <c r="O4104" s="2">
        <v>34955</v>
      </c>
      <c r="P4104">
        <v>0.15859999999999999</v>
      </c>
      <c r="Q4104" s="2">
        <v>34955</v>
      </c>
      <c r="R4104" t="s">
        <v>2</v>
      </c>
      <c r="S4104" s="2">
        <v>34955</v>
      </c>
      <c r="T4104" t="s">
        <v>2</v>
      </c>
      <c r="U4104" s="2">
        <v>34955</v>
      </c>
      <c r="V4104" t="s">
        <v>2</v>
      </c>
      <c r="W4104" s="2">
        <v>34955</v>
      </c>
      <c r="X4104">
        <v>0.81920000000000004</v>
      </c>
    </row>
    <row r="4105" spans="1:24" x14ac:dyDescent="0.2">
      <c r="A4105" s="4">
        <v>34956</v>
      </c>
      <c r="B4105">
        <v>0.76070000000000004</v>
      </c>
      <c r="C4105" s="2">
        <v>34956</v>
      </c>
      <c r="D4105">
        <v>1.5482</v>
      </c>
      <c r="E4105" s="2">
        <v>34956</v>
      </c>
      <c r="F4105" t="s">
        <v>2</v>
      </c>
      <c r="G4105" s="2">
        <v>34956</v>
      </c>
      <c r="H4105">
        <v>0.72919999999999996</v>
      </c>
      <c r="I4105" s="2">
        <v>34956</v>
      </c>
      <c r="J4105" t="s">
        <v>2</v>
      </c>
      <c r="K4105" s="2">
        <v>34956</v>
      </c>
      <c r="L4105">
        <v>9.7669999999999996E-3</v>
      </c>
      <c r="M4105" s="2">
        <v>34956</v>
      </c>
      <c r="N4105" t="s">
        <v>2</v>
      </c>
      <c r="O4105" s="2">
        <v>34956</v>
      </c>
      <c r="P4105">
        <v>0.15920000000000001</v>
      </c>
      <c r="Q4105" s="2">
        <v>34956</v>
      </c>
      <c r="R4105" t="s">
        <v>2</v>
      </c>
      <c r="S4105" s="2">
        <v>34956</v>
      </c>
      <c r="T4105" t="s">
        <v>2</v>
      </c>
      <c r="U4105" s="2">
        <v>34956</v>
      </c>
      <c r="V4105" t="s">
        <v>2</v>
      </c>
      <c r="W4105" s="2">
        <v>34956</v>
      </c>
      <c r="X4105">
        <v>0.82469999999999999</v>
      </c>
    </row>
    <row r="4106" spans="1:24" x14ac:dyDescent="0.2">
      <c r="A4106" s="4">
        <v>34957</v>
      </c>
      <c r="B4106">
        <v>0.76</v>
      </c>
      <c r="C4106" s="2">
        <v>34957</v>
      </c>
      <c r="D4106">
        <v>1.5508</v>
      </c>
      <c r="E4106" s="2">
        <v>34957</v>
      </c>
      <c r="F4106" t="s">
        <v>2</v>
      </c>
      <c r="G4106" s="2">
        <v>34957</v>
      </c>
      <c r="H4106">
        <v>0.73150000000000004</v>
      </c>
      <c r="I4106" s="2">
        <v>34957</v>
      </c>
      <c r="J4106" t="s">
        <v>2</v>
      </c>
      <c r="K4106" s="2">
        <v>34957</v>
      </c>
      <c r="L4106">
        <v>9.6190000000000008E-3</v>
      </c>
      <c r="M4106" s="2">
        <v>34957</v>
      </c>
      <c r="N4106" t="s">
        <v>2</v>
      </c>
      <c r="O4106" s="2">
        <v>34957</v>
      </c>
      <c r="P4106">
        <v>0.15939999999999999</v>
      </c>
      <c r="Q4106" s="2">
        <v>34957</v>
      </c>
      <c r="R4106" t="s">
        <v>2</v>
      </c>
      <c r="S4106" s="2">
        <v>34957</v>
      </c>
      <c r="T4106" t="s">
        <v>2</v>
      </c>
      <c r="U4106" s="2">
        <v>34957</v>
      </c>
      <c r="V4106" t="s">
        <v>2</v>
      </c>
      <c r="W4106" s="2">
        <v>34957</v>
      </c>
      <c r="X4106">
        <v>0.82840000000000003</v>
      </c>
    </row>
    <row r="4107" spans="1:24" x14ac:dyDescent="0.2">
      <c r="A4107" s="4">
        <v>34960</v>
      </c>
      <c r="B4107">
        <v>0.75680000000000003</v>
      </c>
      <c r="C4107" s="2">
        <v>34960</v>
      </c>
      <c r="D4107">
        <v>1.5464</v>
      </c>
      <c r="E4107" s="2">
        <v>34960</v>
      </c>
      <c r="F4107" t="s">
        <v>2</v>
      </c>
      <c r="G4107" s="2">
        <v>34960</v>
      </c>
      <c r="H4107">
        <v>0.73380000000000001</v>
      </c>
      <c r="I4107" s="2">
        <v>34960</v>
      </c>
      <c r="J4107" t="s">
        <v>2</v>
      </c>
      <c r="K4107" s="2">
        <v>34960</v>
      </c>
      <c r="L4107">
        <v>9.6769999999999998E-3</v>
      </c>
      <c r="M4107" s="2">
        <v>34960</v>
      </c>
      <c r="N4107" t="s">
        <v>2</v>
      </c>
      <c r="O4107" s="2">
        <v>34960</v>
      </c>
      <c r="P4107">
        <v>0.15959999999999999</v>
      </c>
      <c r="Q4107" s="2">
        <v>34960</v>
      </c>
      <c r="R4107" t="s">
        <v>2</v>
      </c>
      <c r="S4107" s="2">
        <v>34960</v>
      </c>
      <c r="T4107" t="s">
        <v>2</v>
      </c>
      <c r="U4107" s="2">
        <v>34960</v>
      </c>
      <c r="V4107" t="s">
        <v>2</v>
      </c>
      <c r="W4107" s="2">
        <v>34960</v>
      </c>
      <c r="X4107">
        <v>0.82920000000000005</v>
      </c>
    </row>
    <row r="4108" spans="1:24" x14ac:dyDescent="0.2">
      <c r="A4108" s="4">
        <v>34961</v>
      </c>
      <c r="B4108">
        <v>0.75780000000000003</v>
      </c>
      <c r="C4108" s="2">
        <v>34961</v>
      </c>
      <c r="D4108">
        <v>1.5427999999999999</v>
      </c>
      <c r="E4108" s="2">
        <v>34961</v>
      </c>
      <c r="F4108" t="s">
        <v>2</v>
      </c>
      <c r="G4108" s="2">
        <v>34961</v>
      </c>
      <c r="H4108">
        <v>0.73350000000000004</v>
      </c>
      <c r="I4108" s="2">
        <v>34961</v>
      </c>
      <c r="J4108" t="s">
        <v>2</v>
      </c>
      <c r="K4108" s="2">
        <v>34961</v>
      </c>
      <c r="L4108">
        <v>9.6970000000000008E-3</v>
      </c>
      <c r="M4108" s="2">
        <v>34961</v>
      </c>
      <c r="N4108" t="s">
        <v>2</v>
      </c>
      <c r="O4108" s="2">
        <v>34961</v>
      </c>
      <c r="P4108">
        <v>0.14949999999999999</v>
      </c>
      <c r="Q4108" s="2">
        <v>34961</v>
      </c>
      <c r="R4108" t="s">
        <v>2</v>
      </c>
      <c r="S4108" s="2">
        <v>34961</v>
      </c>
      <c r="T4108" t="s">
        <v>2</v>
      </c>
      <c r="U4108" s="2">
        <v>34961</v>
      </c>
      <c r="V4108" t="s">
        <v>2</v>
      </c>
      <c r="W4108" s="2">
        <v>34961</v>
      </c>
      <c r="X4108">
        <v>0.83679999999999999</v>
      </c>
    </row>
    <row r="4109" spans="1:24" x14ac:dyDescent="0.2">
      <c r="A4109" s="4">
        <v>34962</v>
      </c>
      <c r="B4109">
        <v>0.75280000000000002</v>
      </c>
      <c r="C4109" s="2">
        <v>34962</v>
      </c>
      <c r="D4109">
        <v>1.5474000000000001</v>
      </c>
      <c r="E4109" s="2">
        <v>34962</v>
      </c>
      <c r="F4109" t="s">
        <v>2</v>
      </c>
      <c r="G4109" s="2">
        <v>34962</v>
      </c>
      <c r="H4109">
        <v>0.73409999999999997</v>
      </c>
      <c r="I4109" s="2">
        <v>34962</v>
      </c>
      <c r="J4109" t="s">
        <v>2</v>
      </c>
      <c r="K4109" s="2">
        <v>34962</v>
      </c>
      <c r="L4109">
        <v>9.8709999999999996E-3</v>
      </c>
      <c r="M4109" s="2">
        <v>34962</v>
      </c>
      <c r="N4109" t="s">
        <v>2</v>
      </c>
      <c r="O4109" s="2">
        <v>34962</v>
      </c>
      <c r="P4109">
        <v>0.14929999999999999</v>
      </c>
      <c r="Q4109" s="2">
        <v>34962</v>
      </c>
      <c r="R4109" t="s">
        <v>2</v>
      </c>
      <c r="S4109" s="2">
        <v>34962</v>
      </c>
      <c r="T4109" t="s">
        <v>2</v>
      </c>
      <c r="U4109" s="2">
        <v>34962</v>
      </c>
      <c r="V4109" t="s">
        <v>2</v>
      </c>
      <c r="W4109" s="2">
        <v>34962</v>
      </c>
      <c r="X4109">
        <v>0.86</v>
      </c>
    </row>
    <row r="4110" spans="1:24" x14ac:dyDescent="0.2">
      <c r="A4110" s="4">
        <v>34963</v>
      </c>
      <c r="B4110">
        <v>0.74550000000000005</v>
      </c>
      <c r="C4110" s="2">
        <v>34963</v>
      </c>
      <c r="D4110">
        <v>1.5960000000000001</v>
      </c>
      <c r="E4110" s="2">
        <v>34963</v>
      </c>
      <c r="F4110" t="s">
        <v>2</v>
      </c>
      <c r="G4110" s="2">
        <v>34963</v>
      </c>
      <c r="H4110">
        <v>0.73609999999999998</v>
      </c>
      <c r="I4110" s="2">
        <v>34963</v>
      </c>
      <c r="J4110" t="s">
        <v>2</v>
      </c>
      <c r="K4110" s="2">
        <v>34963</v>
      </c>
      <c r="L4110">
        <v>1.0295E-2</v>
      </c>
      <c r="M4110" s="2">
        <v>34963</v>
      </c>
      <c r="N4110" t="s">
        <v>2</v>
      </c>
      <c r="O4110" s="2">
        <v>34963</v>
      </c>
      <c r="P4110">
        <v>0.14910000000000001</v>
      </c>
      <c r="Q4110" s="2">
        <v>34963</v>
      </c>
      <c r="R4110" t="s">
        <v>2</v>
      </c>
      <c r="S4110" s="2">
        <v>34963</v>
      </c>
      <c r="T4110" t="s">
        <v>2</v>
      </c>
      <c r="U4110" s="2">
        <v>34963</v>
      </c>
      <c r="V4110" t="s">
        <v>2</v>
      </c>
      <c r="W4110" s="2">
        <v>34963</v>
      </c>
      <c r="X4110">
        <v>0.88700000000000001</v>
      </c>
    </row>
    <row r="4111" spans="1:24" x14ac:dyDescent="0.2">
      <c r="A4111" s="4">
        <v>34964</v>
      </c>
      <c r="B4111">
        <v>0.74219999999999997</v>
      </c>
      <c r="C4111" s="2">
        <v>34964</v>
      </c>
      <c r="D4111">
        <v>1.5702</v>
      </c>
      <c r="E4111" s="2">
        <v>34964</v>
      </c>
      <c r="F4111" t="s">
        <v>2</v>
      </c>
      <c r="G4111" s="2">
        <v>34964</v>
      </c>
      <c r="H4111">
        <v>0.73950000000000005</v>
      </c>
      <c r="I4111" s="2">
        <v>34964</v>
      </c>
      <c r="J4111" t="s">
        <v>2</v>
      </c>
      <c r="K4111" s="2">
        <v>34964</v>
      </c>
      <c r="L4111">
        <v>1.0159E-2</v>
      </c>
      <c r="M4111" s="2">
        <v>34964</v>
      </c>
      <c r="N4111" t="s">
        <v>2</v>
      </c>
      <c r="O4111" s="2">
        <v>34964</v>
      </c>
      <c r="P4111">
        <v>0.1484</v>
      </c>
      <c r="Q4111" s="2">
        <v>34964</v>
      </c>
      <c r="R4111" t="s">
        <v>2</v>
      </c>
      <c r="S4111" s="2">
        <v>34964</v>
      </c>
      <c r="T4111" t="s">
        <v>2</v>
      </c>
      <c r="U4111" s="2">
        <v>34964</v>
      </c>
      <c r="V4111" t="s">
        <v>2</v>
      </c>
      <c r="W4111" s="2">
        <v>34964</v>
      </c>
      <c r="X4111">
        <v>0.87990000000000002</v>
      </c>
    </row>
    <row r="4112" spans="1:24" x14ac:dyDescent="0.2">
      <c r="A4112" s="4">
        <v>34967</v>
      </c>
      <c r="B4112">
        <v>0.74750000000000005</v>
      </c>
      <c r="C4112" s="2">
        <v>34967</v>
      </c>
      <c r="D4112">
        <v>1.5691999999999999</v>
      </c>
      <c r="E4112" s="2">
        <v>34967</v>
      </c>
      <c r="F4112" t="s">
        <v>2</v>
      </c>
      <c r="G4112" s="2">
        <v>34967</v>
      </c>
      <c r="H4112">
        <v>0.74229999999999996</v>
      </c>
      <c r="I4112" s="2">
        <v>34967</v>
      </c>
      <c r="J4112" t="s">
        <v>2</v>
      </c>
      <c r="K4112" s="2">
        <v>34967</v>
      </c>
      <c r="L4112">
        <v>1.0082000000000001E-2</v>
      </c>
      <c r="M4112" s="2">
        <v>34967</v>
      </c>
      <c r="N4112" t="s">
        <v>2</v>
      </c>
      <c r="O4112" s="2">
        <v>34967</v>
      </c>
      <c r="P4112">
        <v>0.14749999999999999</v>
      </c>
      <c r="Q4112" s="2">
        <v>34967</v>
      </c>
      <c r="R4112" t="s">
        <v>2</v>
      </c>
      <c r="S4112" s="2">
        <v>34967</v>
      </c>
      <c r="T4112" t="s">
        <v>2</v>
      </c>
      <c r="U4112" s="2">
        <v>34967</v>
      </c>
      <c r="V4112" t="s">
        <v>2</v>
      </c>
      <c r="W4112" s="2">
        <v>34967</v>
      </c>
      <c r="X4112">
        <v>0.87509999999999999</v>
      </c>
    </row>
    <row r="4113" spans="1:24" x14ac:dyDescent="0.2">
      <c r="A4113" s="4">
        <v>34968</v>
      </c>
      <c r="B4113">
        <v>0.74560000000000004</v>
      </c>
      <c r="C4113" s="2">
        <v>34968</v>
      </c>
      <c r="D4113">
        <v>1.5680000000000001</v>
      </c>
      <c r="E4113" s="2">
        <v>34968</v>
      </c>
      <c r="F4113" t="s">
        <v>2</v>
      </c>
      <c r="G4113" s="2">
        <v>34968</v>
      </c>
      <c r="H4113">
        <v>0.74209999999999998</v>
      </c>
      <c r="I4113" s="2">
        <v>34968</v>
      </c>
      <c r="J4113" t="s">
        <v>2</v>
      </c>
      <c r="K4113" s="2">
        <v>34968</v>
      </c>
      <c r="L4113">
        <v>1.0022E-2</v>
      </c>
      <c r="M4113" s="2">
        <v>34968</v>
      </c>
      <c r="N4113" t="s">
        <v>2</v>
      </c>
      <c r="O4113" s="2">
        <v>34968</v>
      </c>
      <c r="P4113">
        <v>0.14749999999999999</v>
      </c>
      <c r="Q4113" s="2">
        <v>34968</v>
      </c>
      <c r="R4113" t="s">
        <v>2</v>
      </c>
      <c r="S4113" s="2">
        <v>34968</v>
      </c>
      <c r="T4113" t="s">
        <v>2</v>
      </c>
      <c r="U4113" s="2">
        <v>34968</v>
      </c>
      <c r="V4113" t="s">
        <v>2</v>
      </c>
      <c r="W4113" s="2">
        <v>34968</v>
      </c>
      <c r="X4113">
        <v>0.86680000000000001</v>
      </c>
    </row>
    <row r="4114" spans="1:24" x14ac:dyDescent="0.2">
      <c r="A4114" s="4">
        <v>34969</v>
      </c>
      <c r="B4114">
        <v>0.74609999999999999</v>
      </c>
      <c r="C4114" s="2">
        <v>34969</v>
      </c>
      <c r="D4114">
        <v>1.5748</v>
      </c>
      <c r="E4114" s="2">
        <v>34969</v>
      </c>
      <c r="F4114" t="s">
        <v>2</v>
      </c>
      <c r="G4114" s="2">
        <v>34969</v>
      </c>
      <c r="H4114">
        <v>0.74029999999999996</v>
      </c>
      <c r="I4114" s="2">
        <v>34969</v>
      </c>
      <c r="J4114" t="s">
        <v>2</v>
      </c>
      <c r="K4114" s="2">
        <v>34969</v>
      </c>
      <c r="L4114">
        <v>1.008E-2</v>
      </c>
      <c r="M4114" s="2">
        <v>34969</v>
      </c>
      <c r="N4114" t="s">
        <v>2</v>
      </c>
      <c r="O4114" s="2">
        <v>34969</v>
      </c>
      <c r="P4114">
        <v>0.1457</v>
      </c>
      <c r="Q4114" s="2">
        <v>34969</v>
      </c>
      <c r="R4114" t="s">
        <v>2</v>
      </c>
      <c r="S4114" s="2">
        <v>34969</v>
      </c>
      <c r="T4114" t="s">
        <v>2</v>
      </c>
      <c r="U4114" s="2">
        <v>34969</v>
      </c>
      <c r="V4114" t="s">
        <v>2</v>
      </c>
      <c r="W4114" s="2">
        <v>34969</v>
      </c>
      <c r="X4114">
        <v>0.87350000000000005</v>
      </c>
    </row>
    <row r="4115" spans="1:24" x14ac:dyDescent="0.2">
      <c r="A4115" s="4">
        <v>34970</v>
      </c>
      <c r="B4115">
        <v>0.75049999999999994</v>
      </c>
      <c r="C4115" s="2">
        <v>34970</v>
      </c>
      <c r="D4115">
        <v>1.5760000000000001</v>
      </c>
      <c r="E4115" s="2">
        <v>34970</v>
      </c>
      <c r="F4115" t="s">
        <v>2</v>
      </c>
      <c r="G4115" s="2">
        <v>34970</v>
      </c>
      <c r="H4115">
        <v>0.73899999999999999</v>
      </c>
      <c r="I4115" s="2">
        <v>34970</v>
      </c>
      <c r="J4115" t="s">
        <v>2</v>
      </c>
      <c r="K4115" s="2">
        <v>34970</v>
      </c>
      <c r="L4115">
        <v>1.0185E-2</v>
      </c>
      <c r="M4115" s="2">
        <v>34970</v>
      </c>
      <c r="N4115" t="s">
        <v>2</v>
      </c>
      <c r="O4115" s="2">
        <v>34970</v>
      </c>
      <c r="P4115">
        <v>0.14749999999999999</v>
      </c>
      <c r="Q4115" s="2">
        <v>34970</v>
      </c>
      <c r="R4115" t="s">
        <v>2</v>
      </c>
      <c r="S4115" s="2">
        <v>34970</v>
      </c>
      <c r="T4115" t="s">
        <v>2</v>
      </c>
      <c r="U4115" s="2">
        <v>34970</v>
      </c>
      <c r="V4115" t="s">
        <v>2</v>
      </c>
      <c r="W4115" s="2">
        <v>34970</v>
      </c>
      <c r="X4115">
        <v>0.87890000000000001</v>
      </c>
    </row>
    <row r="4116" spans="1:24" x14ac:dyDescent="0.2">
      <c r="A4116" s="4">
        <v>34971</v>
      </c>
      <c r="B4116">
        <v>0.75470000000000004</v>
      </c>
      <c r="C4116" s="2">
        <v>34971</v>
      </c>
      <c r="D4116">
        <v>1.5782</v>
      </c>
      <c r="E4116" s="2">
        <v>34971</v>
      </c>
      <c r="F4116" t="s">
        <v>2</v>
      </c>
      <c r="G4116" s="2">
        <v>34971</v>
      </c>
      <c r="H4116">
        <v>0.74450000000000005</v>
      </c>
      <c r="I4116" s="2">
        <v>34971</v>
      </c>
      <c r="J4116" t="s">
        <v>2</v>
      </c>
      <c r="K4116" s="2">
        <v>34971</v>
      </c>
      <c r="L4116">
        <v>1.0125E-2</v>
      </c>
      <c r="M4116" s="2">
        <v>34971</v>
      </c>
      <c r="N4116" t="s">
        <v>2</v>
      </c>
      <c r="O4116" s="2">
        <v>34971</v>
      </c>
      <c r="P4116">
        <v>0.1479</v>
      </c>
      <c r="Q4116" s="2">
        <v>34971</v>
      </c>
      <c r="R4116" t="s">
        <v>2</v>
      </c>
      <c r="S4116" s="2">
        <v>34971</v>
      </c>
      <c r="T4116" t="s">
        <v>2</v>
      </c>
      <c r="U4116" s="2">
        <v>34971</v>
      </c>
      <c r="V4116" t="s">
        <v>2</v>
      </c>
      <c r="W4116" s="2">
        <v>34971</v>
      </c>
      <c r="X4116">
        <v>0.87170000000000003</v>
      </c>
    </row>
    <row r="4117" spans="1:24" x14ac:dyDescent="0.2">
      <c r="A4117" s="4">
        <v>34974</v>
      </c>
      <c r="B4117">
        <v>0.75949999999999995</v>
      </c>
      <c r="C4117" s="2">
        <v>34974</v>
      </c>
      <c r="D4117">
        <v>1.5862000000000001</v>
      </c>
      <c r="E4117" s="2">
        <v>34974</v>
      </c>
      <c r="F4117" t="s">
        <v>2</v>
      </c>
      <c r="G4117" s="2">
        <v>34974</v>
      </c>
      <c r="H4117">
        <v>0.74750000000000005</v>
      </c>
      <c r="I4117" s="2">
        <v>34974</v>
      </c>
      <c r="J4117" t="s">
        <v>2</v>
      </c>
      <c r="K4117" s="2">
        <v>34974</v>
      </c>
      <c r="L4117">
        <v>1.0059E-2</v>
      </c>
      <c r="M4117" s="2">
        <v>34974</v>
      </c>
      <c r="N4117" t="s">
        <v>2</v>
      </c>
      <c r="O4117" s="2">
        <v>34974</v>
      </c>
      <c r="P4117">
        <v>0.14610000000000001</v>
      </c>
      <c r="Q4117" s="2">
        <v>34974</v>
      </c>
      <c r="R4117" t="s">
        <v>2</v>
      </c>
      <c r="S4117" s="2">
        <v>34974</v>
      </c>
      <c r="T4117" t="s">
        <v>2</v>
      </c>
      <c r="U4117" s="2">
        <v>34974</v>
      </c>
      <c r="V4117" t="s">
        <v>2</v>
      </c>
      <c r="W4117" s="2">
        <v>34974</v>
      </c>
      <c r="X4117">
        <v>0.87429999999999997</v>
      </c>
    </row>
    <row r="4118" spans="1:24" x14ac:dyDescent="0.2">
      <c r="A4118" s="4">
        <v>34975</v>
      </c>
      <c r="B4118">
        <v>0.76459999999999995</v>
      </c>
      <c r="C4118" s="2">
        <v>34975</v>
      </c>
      <c r="D4118">
        <v>1.5813999999999999</v>
      </c>
      <c r="E4118" s="2">
        <v>34975</v>
      </c>
      <c r="F4118" t="s">
        <v>2</v>
      </c>
      <c r="G4118" s="2">
        <v>34975</v>
      </c>
      <c r="H4118">
        <v>0.751</v>
      </c>
      <c r="I4118" s="2">
        <v>34975</v>
      </c>
      <c r="J4118" t="s">
        <v>2</v>
      </c>
      <c r="K4118" s="2">
        <v>34975</v>
      </c>
      <c r="L4118">
        <v>9.9810000000000003E-3</v>
      </c>
      <c r="M4118" s="2">
        <v>34975</v>
      </c>
      <c r="N4118" t="s">
        <v>2</v>
      </c>
      <c r="O4118" s="2">
        <v>34975</v>
      </c>
      <c r="P4118">
        <v>0.14330000000000001</v>
      </c>
      <c r="Q4118" s="2">
        <v>34975</v>
      </c>
      <c r="R4118" t="s">
        <v>2</v>
      </c>
      <c r="S4118" s="2">
        <v>34975</v>
      </c>
      <c r="T4118" t="s">
        <v>2</v>
      </c>
      <c r="U4118" s="2">
        <v>34975</v>
      </c>
      <c r="V4118" t="s">
        <v>2</v>
      </c>
      <c r="W4118" s="2">
        <v>34975</v>
      </c>
      <c r="X4118">
        <v>0.87119999999999997</v>
      </c>
    </row>
    <row r="4119" spans="1:24" x14ac:dyDescent="0.2">
      <c r="A4119" s="4">
        <v>34976</v>
      </c>
      <c r="B4119">
        <v>0.76239999999999997</v>
      </c>
      <c r="C4119" s="2">
        <v>34976</v>
      </c>
      <c r="D4119">
        <v>1.5795999999999999</v>
      </c>
      <c r="E4119" s="2">
        <v>34976</v>
      </c>
      <c r="F4119" t="s">
        <v>2</v>
      </c>
      <c r="G4119" s="2">
        <v>34976</v>
      </c>
      <c r="H4119">
        <v>0.74970000000000003</v>
      </c>
      <c r="I4119" s="2">
        <v>34976</v>
      </c>
      <c r="J4119" t="s">
        <v>2</v>
      </c>
      <c r="K4119" s="2">
        <v>34976</v>
      </c>
      <c r="L4119">
        <v>1.0019999999999999E-2</v>
      </c>
      <c r="M4119" s="2">
        <v>34976</v>
      </c>
      <c r="N4119" t="s">
        <v>2</v>
      </c>
      <c r="O4119" s="2">
        <v>34976</v>
      </c>
      <c r="P4119">
        <v>0.14269999999999999</v>
      </c>
      <c r="Q4119" s="2">
        <v>34976</v>
      </c>
      <c r="R4119" t="s">
        <v>2</v>
      </c>
      <c r="S4119" s="2">
        <v>34976</v>
      </c>
      <c r="T4119" t="s">
        <v>2</v>
      </c>
      <c r="U4119" s="2">
        <v>34976</v>
      </c>
      <c r="V4119" t="s">
        <v>2</v>
      </c>
      <c r="W4119" s="2">
        <v>34976</v>
      </c>
      <c r="X4119">
        <v>0.87280000000000002</v>
      </c>
    </row>
    <row r="4120" spans="1:24" x14ac:dyDescent="0.2">
      <c r="A4120" s="4">
        <v>34977</v>
      </c>
      <c r="B4120">
        <v>0.75509999999999999</v>
      </c>
      <c r="C4120" s="2">
        <v>34977</v>
      </c>
      <c r="D4120">
        <v>1.5833999999999999</v>
      </c>
      <c r="E4120" s="2">
        <v>34977</v>
      </c>
      <c r="F4120" t="s">
        <v>2</v>
      </c>
      <c r="G4120" s="2">
        <v>34977</v>
      </c>
      <c r="H4120">
        <v>0.74750000000000005</v>
      </c>
      <c r="I4120" s="2">
        <v>34977</v>
      </c>
      <c r="J4120" t="s">
        <v>2</v>
      </c>
      <c r="K4120" s="2">
        <v>34977</v>
      </c>
      <c r="L4120">
        <v>1.0161999999999999E-2</v>
      </c>
      <c r="M4120" s="2">
        <v>34977</v>
      </c>
      <c r="N4120" t="s">
        <v>2</v>
      </c>
      <c r="O4120" s="2">
        <v>34977</v>
      </c>
      <c r="P4120">
        <v>0.14419999999999999</v>
      </c>
      <c r="Q4120" s="2">
        <v>34977</v>
      </c>
      <c r="R4120" t="s">
        <v>2</v>
      </c>
      <c r="S4120" s="2">
        <v>34977</v>
      </c>
      <c r="T4120" t="s">
        <v>2</v>
      </c>
      <c r="U4120" s="2">
        <v>34977</v>
      </c>
      <c r="V4120" t="s">
        <v>2</v>
      </c>
      <c r="W4120" s="2">
        <v>34977</v>
      </c>
      <c r="X4120">
        <v>0.88290000000000002</v>
      </c>
    </row>
    <row r="4121" spans="1:24" x14ac:dyDescent="0.2">
      <c r="A4121" s="4">
        <v>34978</v>
      </c>
      <c r="B4121">
        <v>0.75990000000000002</v>
      </c>
      <c r="C4121" s="2">
        <v>34978</v>
      </c>
      <c r="D4121">
        <v>1.5811999999999999</v>
      </c>
      <c r="E4121" s="2">
        <v>34978</v>
      </c>
      <c r="F4121" t="s">
        <v>2</v>
      </c>
      <c r="G4121" s="2">
        <v>34978</v>
      </c>
      <c r="H4121">
        <v>0.75080000000000002</v>
      </c>
      <c r="I4121" s="2">
        <v>34978</v>
      </c>
      <c r="J4121" t="s">
        <v>2</v>
      </c>
      <c r="K4121" s="2">
        <v>34978</v>
      </c>
      <c r="L4121">
        <v>1.0045E-2</v>
      </c>
      <c r="M4121" s="2">
        <v>34978</v>
      </c>
      <c r="N4121" t="s">
        <v>2</v>
      </c>
      <c r="O4121" s="2">
        <v>34978</v>
      </c>
      <c r="P4121">
        <v>0.14424999999999999</v>
      </c>
      <c r="Q4121" s="2">
        <v>34978</v>
      </c>
      <c r="R4121" t="s">
        <v>2</v>
      </c>
      <c r="S4121" s="2">
        <v>34978</v>
      </c>
      <c r="T4121" t="s">
        <v>2</v>
      </c>
      <c r="U4121" s="2">
        <v>34978</v>
      </c>
      <c r="V4121" t="s">
        <v>2</v>
      </c>
      <c r="W4121" s="2">
        <v>34978</v>
      </c>
      <c r="X4121">
        <v>0.87929999999999997</v>
      </c>
    </row>
    <row r="4122" spans="1:24" x14ac:dyDescent="0.2">
      <c r="A4122" s="4">
        <v>34981</v>
      </c>
      <c r="B4122">
        <v>0.76200000000000001</v>
      </c>
      <c r="C4122" s="2">
        <v>34981</v>
      </c>
      <c r="D4122">
        <v>1.5831999999999999</v>
      </c>
      <c r="E4122" s="2">
        <v>34981</v>
      </c>
      <c r="F4122" t="s">
        <v>2</v>
      </c>
      <c r="G4122" s="2">
        <v>34981</v>
      </c>
      <c r="H4122">
        <v>0.74790000000000001</v>
      </c>
      <c r="I4122" s="2">
        <v>34981</v>
      </c>
      <c r="J4122" t="s">
        <v>2</v>
      </c>
      <c r="K4122" s="2">
        <v>34981</v>
      </c>
      <c r="L4122">
        <v>1.0052999999999999E-2</v>
      </c>
      <c r="M4122" s="2">
        <v>34981</v>
      </c>
      <c r="N4122" t="s">
        <v>2</v>
      </c>
      <c r="O4122" s="2">
        <v>34981</v>
      </c>
      <c r="P4122">
        <v>0.14430000000000001</v>
      </c>
      <c r="Q4122" s="2">
        <v>34981</v>
      </c>
      <c r="R4122" t="s">
        <v>2</v>
      </c>
      <c r="S4122" s="2">
        <v>34981</v>
      </c>
      <c r="T4122" t="s">
        <v>2</v>
      </c>
      <c r="U4122" s="2">
        <v>34981</v>
      </c>
      <c r="V4122" t="s">
        <v>2</v>
      </c>
      <c r="W4122" s="2">
        <v>34981</v>
      </c>
      <c r="X4122">
        <v>0.88070000000000004</v>
      </c>
    </row>
    <row r="4123" spans="1:24" x14ac:dyDescent="0.2">
      <c r="A4123" s="4">
        <v>34982</v>
      </c>
      <c r="B4123">
        <v>0.75660000000000005</v>
      </c>
      <c r="C4123" s="2">
        <v>34982</v>
      </c>
      <c r="D4123">
        <v>1.5740000000000001</v>
      </c>
      <c r="E4123" s="2">
        <v>34982</v>
      </c>
      <c r="F4123" t="s">
        <v>2</v>
      </c>
      <c r="G4123" s="2">
        <v>34982</v>
      </c>
      <c r="H4123">
        <v>0.74780000000000002</v>
      </c>
      <c r="I4123" s="2">
        <v>34982</v>
      </c>
      <c r="J4123" t="s">
        <v>2</v>
      </c>
      <c r="K4123" s="2">
        <v>34982</v>
      </c>
      <c r="L4123">
        <v>1.0043E-2</v>
      </c>
      <c r="M4123" s="2">
        <v>34982</v>
      </c>
      <c r="N4123" t="s">
        <v>2</v>
      </c>
      <c r="O4123" s="2">
        <v>34982</v>
      </c>
      <c r="P4123">
        <v>0.13919999999999999</v>
      </c>
      <c r="Q4123" s="2">
        <v>34982</v>
      </c>
      <c r="R4123" t="s">
        <v>2</v>
      </c>
      <c r="S4123" s="2">
        <v>34982</v>
      </c>
      <c r="T4123" t="s">
        <v>2</v>
      </c>
      <c r="U4123" s="2">
        <v>34982</v>
      </c>
      <c r="V4123" t="s">
        <v>2</v>
      </c>
      <c r="W4123" s="2">
        <v>34982</v>
      </c>
      <c r="X4123">
        <v>0.87749999999999995</v>
      </c>
    </row>
    <row r="4124" spans="1:24" x14ac:dyDescent="0.2">
      <c r="A4124" s="4">
        <v>34983</v>
      </c>
      <c r="B4124">
        <v>0.76019999999999999</v>
      </c>
      <c r="C4124" s="2">
        <v>34983</v>
      </c>
      <c r="D4124">
        <v>1.5693999999999999</v>
      </c>
      <c r="E4124" s="2">
        <v>34983</v>
      </c>
      <c r="F4124" t="s">
        <v>2</v>
      </c>
      <c r="G4124" s="2">
        <v>34983</v>
      </c>
      <c r="H4124">
        <v>0.74780000000000002</v>
      </c>
      <c r="I4124" s="2">
        <v>34983</v>
      </c>
      <c r="J4124" t="s">
        <v>2</v>
      </c>
      <c r="K4124" s="2">
        <v>34983</v>
      </c>
      <c r="L4124">
        <v>9.9959999999999997E-3</v>
      </c>
      <c r="M4124" s="2">
        <v>34983</v>
      </c>
      <c r="N4124" t="s">
        <v>2</v>
      </c>
      <c r="O4124" s="2">
        <v>34983</v>
      </c>
      <c r="P4124">
        <v>0.1389</v>
      </c>
      <c r="Q4124" s="2">
        <v>34983</v>
      </c>
      <c r="R4124" t="s">
        <v>2</v>
      </c>
      <c r="S4124" s="2">
        <v>34983</v>
      </c>
      <c r="T4124" t="s">
        <v>2</v>
      </c>
      <c r="U4124" s="2">
        <v>34983</v>
      </c>
      <c r="V4124" t="s">
        <v>2</v>
      </c>
      <c r="W4124" s="2">
        <v>34983</v>
      </c>
      <c r="X4124">
        <v>0.87</v>
      </c>
    </row>
    <row r="4125" spans="1:24" x14ac:dyDescent="0.2">
      <c r="A4125" s="4">
        <v>34984</v>
      </c>
      <c r="B4125">
        <v>0.75800000000000001</v>
      </c>
      <c r="C4125" s="2">
        <v>34984</v>
      </c>
      <c r="D4125">
        <v>1.5733999999999999</v>
      </c>
      <c r="E4125" s="2">
        <v>34984</v>
      </c>
      <c r="F4125" t="s">
        <v>2</v>
      </c>
      <c r="G4125" s="2">
        <v>34984</v>
      </c>
      <c r="H4125">
        <v>0.74670000000000003</v>
      </c>
      <c r="I4125" s="2">
        <v>34984</v>
      </c>
      <c r="J4125" t="s">
        <v>2</v>
      </c>
      <c r="K4125" s="2">
        <v>34984</v>
      </c>
      <c r="L4125">
        <v>1.0085999999999999E-2</v>
      </c>
      <c r="M4125" s="2">
        <v>34984</v>
      </c>
      <c r="N4125" t="s">
        <v>2</v>
      </c>
      <c r="O4125" s="2">
        <v>34984</v>
      </c>
      <c r="P4125">
        <v>0.1404</v>
      </c>
      <c r="Q4125" s="2">
        <v>34984</v>
      </c>
      <c r="R4125" t="s">
        <v>2</v>
      </c>
      <c r="S4125" s="2">
        <v>34984</v>
      </c>
      <c r="T4125" t="s">
        <v>2</v>
      </c>
      <c r="U4125" s="2">
        <v>34984</v>
      </c>
      <c r="V4125" t="s">
        <v>2</v>
      </c>
      <c r="W4125" s="2">
        <v>34984</v>
      </c>
      <c r="X4125">
        <v>0.87529999999999997</v>
      </c>
    </row>
    <row r="4126" spans="1:24" x14ac:dyDescent="0.2">
      <c r="A4126" s="4">
        <v>34985</v>
      </c>
      <c r="B4126">
        <v>0.75660000000000005</v>
      </c>
      <c r="C4126" s="2">
        <v>34985</v>
      </c>
      <c r="D4126">
        <v>1.571</v>
      </c>
      <c r="E4126" s="2">
        <v>34985</v>
      </c>
      <c r="F4126" t="s">
        <v>2</v>
      </c>
      <c r="G4126" s="2">
        <v>34985</v>
      </c>
      <c r="H4126">
        <v>0.74609999999999999</v>
      </c>
      <c r="I4126" s="2">
        <v>34985</v>
      </c>
      <c r="J4126" t="s">
        <v>2</v>
      </c>
      <c r="K4126" s="2">
        <v>34985</v>
      </c>
      <c r="L4126">
        <v>1.0000999999999999E-2</v>
      </c>
      <c r="M4126" s="2">
        <v>34985</v>
      </c>
      <c r="N4126" t="s">
        <v>2</v>
      </c>
      <c r="O4126" s="2">
        <v>34985</v>
      </c>
      <c r="P4126">
        <v>0.13869999999999999</v>
      </c>
      <c r="Q4126" s="2">
        <v>34985</v>
      </c>
      <c r="R4126" t="s">
        <v>2</v>
      </c>
      <c r="S4126" s="2">
        <v>34985</v>
      </c>
      <c r="T4126" t="s">
        <v>2</v>
      </c>
      <c r="U4126" s="2">
        <v>34985</v>
      </c>
      <c r="V4126" t="s">
        <v>2</v>
      </c>
      <c r="W4126" s="2">
        <v>34985</v>
      </c>
      <c r="X4126">
        <v>0.871</v>
      </c>
    </row>
    <row r="4127" spans="1:24" x14ac:dyDescent="0.2">
      <c r="A4127" s="4">
        <v>34988</v>
      </c>
      <c r="B4127">
        <v>0.75660000000000005</v>
      </c>
      <c r="C4127" s="2">
        <v>34988</v>
      </c>
      <c r="D4127">
        <v>1.5720000000000001</v>
      </c>
      <c r="E4127" s="2">
        <v>34988</v>
      </c>
      <c r="F4127" t="s">
        <v>2</v>
      </c>
      <c r="G4127" s="2">
        <v>34988</v>
      </c>
      <c r="H4127">
        <v>0.74750000000000005</v>
      </c>
      <c r="I4127" s="2">
        <v>34988</v>
      </c>
      <c r="J4127" t="s">
        <v>2</v>
      </c>
      <c r="K4127" s="2">
        <v>34988</v>
      </c>
      <c r="L4127">
        <v>1.0044000000000001E-2</v>
      </c>
      <c r="M4127" s="2">
        <v>34988</v>
      </c>
      <c r="N4127" t="s">
        <v>2</v>
      </c>
      <c r="O4127" s="2">
        <v>34988</v>
      </c>
      <c r="P4127">
        <v>0.1389</v>
      </c>
      <c r="Q4127" s="2">
        <v>34988</v>
      </c>
      <c r="R4127" t="s">
        <v>2</v>
      </c>
      <c r="S4127" s="2">
        <v>34988</v>
      </c>
      <c r="T4127" t="s">
        <v>2</v>
      </c>
      <c r="U4127" s="2">
        <v>34988</v>
      </c>
      <c r="V4127" t="s">
        <v>2</v>
      </c>
      <c r="W4127" s="2">
        <v>34988</v>
      </c>
      <c r="X4127">
        <v>0.87360000000000004</v>
      </c>
    </row>
    <row r="4128" spans="1:24" x14ac:dyDescent="0.2">
      <c r="A4128" s="4">
        <v>34989</v>
      </c>
      <c r="B4128">
        <v>0.75139999999999996</v>
      </c>
      <c r="C4128" s="2">
        <v>34989</v>
      </c>
      <c r="D4128">
        <v>1.5716000000000001</v>
      </c>
      <c r="E4128" s="2">
        <v>34989</v>
      </c>
      <c r="F4128" t="s">
        <v>2</v>
      </c>
      <c r="G4128" s="2">
        <v>34989</v>
      </c>
      <c r="H4128">
        <v>0.74660000000000004</v>
      </c>
      <c r="I4128" s="2">
        <v>34989</v>
      </c>
      <c r="J4128" t="s">
        <v>2</v>
      </c>
      <c r="K4128" s="2">
        <v>34989</v>
      </c>
      <c r="L4128">
        <v>1.0071999999999999E-2</v>
      </c>
      <c r="M4128" s="2">
        <v>34989</v>
      </c>
      <c r="N4128" t="s">
        <v>2</v>
      </c>
      <c r="O4128" s="2">
        <v>34989</v>
      </c>
      <c r="P4128">
        <v>0.13994999999999999</v>
      </c>
      <c r="Q4128" s="2">
        <v>34989</v>
      </c>
      <c r="R4128" t="s">
        <v>2</v>
      </c>
      <c r="S4128" s="2">
        <v>34989</v>
      </c>
      <c r="T4128" t="s">
        <v>2</v>
      </c>
      <c r="U4128" s="2">
        <v>34989</v>
      </c>
      <c r="V4128" t="s">
        <v>2</v>
      </c>
      <c r="W4128" s="2">
        <v>34989</v>
      </c>
      <c r="X4128">
        <v>0.87719999999999998</v>
      </c>
    </row>
    <row r="4129" spans="1:24" x14ac:dyDescent="0.2">
      <c r="A4129" s="4">
        <v>34990</v>
      </c>
      <c r="B4129">
        <v>0.753</v>
      </c>
      <c r="C4129" s="2">
        <v>34990</v>
      </c>
      <c r="D4129">
        <v>1.5664</v>
      </c>
      <c r="E4129" s="2">
        <v>34990</v>
      </c>
      <c r="F4129" t="s">
        <v>2</v>
      </c>
      <c r="G4129" s="2">
        <v>34990</v>
      </c>
      <c r="H4129">
        <v>0.74609999999999999</v>
      </c>
      <c r="I4129" s="2">
        <v>34990</v>
      </c>
      <c r="J4129" t="s">
        <v>2</v>
      </c>
      <c r="K4129" s="2">
        <v>34990</v>
      </c>
      <c r="L4129">
        <v>1.0014E-2</v>
      </c>
      <c r="M4129" s="2">
        <v>34990</v>
      </c>
      <c r="N4129" t="s">
        <v>2</v>
      </c>
      <c r="O4129" s="2">
        <v>34990</v>
      </c>
      <c r="P4129">
        <v>0.14119999999999999</v>
      </c>
      <c r="Q4129" s="2">
        <v>34990</v>
      </c>
      <c r="R4129" t="s">
        <v>2</v>
      </c>
      <c r="S4129" s="2">
        <v>34990</v>
      </c>
      <c r="T4129" t="s">
        <v>2</v>
      </c>
      <c r="U4129" s="2">
        <v>34990</v>
      </c>
      <c r="V4129" t="s">
        <v>2</v>
      </c>
      <c r="W4129" s="2">
        <v>34990</v>
      </c>
      <c r="X4129">
        <v>0.87009999999999998</v>
      </c>
    </row>
    <row r="4130" spans="1:24" x14ac:dyDescent="0.2">
      <c r="A4130" s="4">
        <v>34991</v>
      </c>
      <c r="B4130">
        <v>0.74850000000000005</v>
      </c>
      <c r="C4130" s="2">
        <v>34991</v>
      </c>
      <c r="D4130">
        <v>1.5722</v>
      </c>
      <c r="E4130" s="2">
        <v>34991</v>
      </c>
      <c r="F4130" t="s">
        <v>2</v>
      </c>
      <c r="G4130" s="2">
        <v>34991</v>
      </c>
      <c r="H4130">
        <v>0.74550000000000005</v>
      </c>
      <c r="I4130" s="2">
        <v>34991</v>
      </c>
      <c r="J4130" t="s">
        <v>2</v>
      </c>
      <c r="K4130" s="2">
        <v>34991</v>
      </c>
      <c r="L4130">
        <v>1.0038E-2</v>
      </c>
      <c r="M4130" s="2">
        <v>34991</v>
      </c>
      <c r="N4130" t="s">
        <v>2</v>
      </c>
      <c r="O4130" s="2">
        <v>34991</v>
      </c>
      <c r="P4130">
        <v>0.14174999999999999</v>
      </c>
      <c r="Q4130" s="2">
        <v>34991</v>
      </c>
      <c r="R4130" t="s">
        <v>2</v>
      </c>
      <c r="S4130" s="2">
        <v>34991</v>
      </c>
      <c r="T4130" t="s">
        <v>2</v>
      </c>
      <c r="U4130" s="2">
        <v>34991</v>
      </c>
      <c r="V4130" t="s">
        <v>2</v>
      </c>
      <c r="W4130" s="2">
        <v>34991</v>
      </c>
      <c r="X4130">
        <v>0.87680000000000002</v>
      </c>
    </row>
    <row r="4131" spans="1:24" x14ac:dyDescent="0.2">
      <c r="A4131" s="4">
        <v>34992</v>
      </c>
      <c r="B4131">
        <v>0.74739999999999995</v>
      </c>
      <c r="C4131" s="2">
        <v>34992</v>
      </c>
      <c r="D4131">
        <v>1.5702</v>
      </c>
      <c r="E4131" s="2">
        <v>34992</v>
      </c>
      <c r="F4131" t="s">
        <v>2</v>
      </c>
      <c r="G4131" s="2">
        <v>34992</v>
      </c>
      <c r="H4131">
        <v>0.73899999999999999</v>
      </c>
      <c r="I4131" s="2">
        <v>34992</v>
      </c>
      <c r="J4131" t="s">
        <v>2</v>
      </c>
      <c r="K4131" s="2">
        <v>34992</v>
      </c>
      <c r="L4131">
        <v>1.0057999999999999E-2</v>
      </c>
      <c r="M4131" s="2">
        <v>34992</v>
      </c>
      <c r="N4131" t="s">
        <v>2</v>
      </c>
      <c r="O4131" s="2">
        <v>34992</v>
      </c>
      <c r="P4131">
        <v>0.14280000000000001</v>
      </c>
      <c r="Q4131" s="2">
        <v>34992</v>
      </c>
      <c r="R4131" t="s">
        <v>2</v>
      </c>
      <c r="S4131" s="2">
        <v>34992</v>
      </c>
      <c r="T4131" t="s">
        <v>2</v>
      </c>
      <c r="U4131" s="2">
        <v>34992</v>
      </c>
      <c r="V4131" t="s">
        <v>2</v>
      </c>
      <c r="W4131" s="2">
        <v>34992</v>
      </c>
      <c r="X4131">
        <v>0.88119999999999998</v>
      </c>
    </row>
    <row r="4132" spans="1:24" x14ac:dyDescent="0.2">
      <c r="A4132" s="4">
        <v>34995</v>
      </c>
      <c r="B4132">
        <v>0.74519999999999997</v>
      </c>
      <c r="C4132" s="2">
        <v>34995</v>
      </c>
      <c r="D4132">
        <v>1.5766</v>
      </c>
      <c r="E4132" s="2">
        <v>34995</v>
      </c>
      <c r="F4132" t="s">
        <v>2</v>
      </c>
      <c r="G4132" s="2">
        <v>34995</v>
      </c>
      <c r="H4132">
        <v>0.72850000000000004</v>
      </c>
      <c r="I4132" s="2">
        <v>34995</v>
      </c>
      <c r="J4132" t="s">
        <v>2</v>
      </c>
      <c r="K4132" s="2">
        <v>34995</v>
      </c>
      <c r="L4132">
        <v>1.0102999999999999E-2</v>
      </c>
      <c r="M4132" s="2">
        <v>34995</v>
      </c>
      <c r="N4132" t="s">
        <v>2</v>
      </c>
      <c r="O4132" s="2">
        <v>34995</v>
      </c>
      <c r="P4132">
        <v>0.1399</v>
      </c>
      <c r="Q4132" s="2">
        <v>34995</v>
      </c>
      <c r="R4132" t="s">
        <v>2</v>
      </c>
      <c r="S4132" s="2">
        <v>34995</v>
      </c>
      <c r="T4132" t="s">
        <v>2</v>
      </c>
      <c r="U4132" s="2">
        <v>34995</v>
      </c>
      <c r="V4132" t="s">
        <v>2</v>
      </c>
      <c r="W4132" s="2">
        <v>34995</v>
      </c>
      <c r="X4132">
        <v>0.89300000000000002</v>
      </c>
    </row>
    <row r="4133" spans="1:24" x14ac:dyDescent="0.2">
      <c r="A4133" s="4">
        <v>34996</v>
      </c>
      <c r="B4133">
        <v>0.745</v>
      </c>
      <c r="C4133" s="2">
        <v>34996</v>
      </c>
      <c r="D4133">
        <v>1.5771999999999999</v>
      </c>
      <c r="E4133" s="2">
        <v>34996</v>
      </c>
      <c r="F4133" t="s">
        <v>2</v>
      </c>
      <c r="G4133" s="2">
        <v>34996</v>
      </c>
      <c r="H4133">
        <v>0.73040000000000005</v>
      </c>
      <c r="I4133" s="2">
        <v>34996</v>
      </c>
      <c r="J4133" t="s">
        <v>2</v>
      </c>
      <c r="K4133" s="2">
        <v>34996</v>
      </c>
      <c r="L4133">
        <v>1.0043E-2</v>
      </c>
      <c r="M4133" s="2">
        <v>34996</v>
      </c>
      <c r="N4133" t="s">
        <v>2</v>
      </c>
      <c r="O4133" s="2">
        <v>34996</v>
      </c>
      <c r="P4133">
        <v>0.14050000000000001</v>
      </c>
      <c r="Q4133" s="2">
        <v>34996</v>
      </c>
      <c r="R4133" t="s">
        <v>2</v>
      </c>
      <c r="S4133" s="2">
        <v>34996</v>
      </c>
      <c r="T4133" t="s">
        <v>2</v>
      </c>
      <c r="U4133" s="2">
        <v>34996</v>
      </c>
      <c r="V4133" t="s">
        <v>2</v>
      </c>
      <c r="W4133" s="2">
        <v>34996</v>
      </c>
      <c r="X4133">
        <v>0.88619999999999999</v>
      </c>
    </row>
    <row r="4134" spans="1:24" x14ac:dyDescent="0.2">
      <c r="A4134" s="4">
        <v>34997</v>
      </c>
      <c r="B4134">
        <v>0.74729999999999996</v>
      </c>
      <c r="C4134" s="2">
        <v>34997</v>
      </c>
      <c r="D4134">
        <v>1.5784</v>
      </c>
      <c r="E4134" s="2">
        <v>34997</v>
      </c>
      <c r="F4134" t="s">
        <v>2</v>
      </c>
      <c r="G4134" s="2">
        <v>34997</v>
      </c>
      <c r="H4134">
        <v>0.73</v>
      </c>
      <c r="I4134" s="2">
        <v>34997</v>
      </c>
      <c r="J4134" t="s">
        <v>2</v>
      </c>
      <c r="K4134" s="2">
        <v>34997</v>
      </c>
      <c r="L4134">
        <v>9.9690000000000004E-3</v>
      </c>
      <c r="M4134" s="2">
        <v>34997</v>
      </c>
      <c r="N4134" t="s">
        <v>2</v>
      </c>
      <c r="O4134" s="2">
        <v>34997</v>
      </c>
      <c r="P4134">
        <v>0.13969999999999999</v>
      </c>
      <c r="Q4134" s="2">
        <v>34997</v>
      </c>
      <c r="R4134" t="s">
        <v>2</v>
      </c>
      <c r="S4134" s="2">
        <v>34997</v>
      </c>
      <c r="T4134" t="s">
        <v>2</v>
      </c>
      <c r="U4134" s="2">
        <v>34997</v>
      </c>
      <c r="V4134" t="s">
        <v>2</v>
      </c>
      <c r="W4134" s="2">
        <v>34997</v>
      </c>
      <c r="X4134">
        <v>0.88859999999999995</v>
      </c>
    </row>
    <row r="4135" spans="1:24" x14ac:dyDescent="0.2">
      <c r="A4135" s="4">
        <v>34998</v>
      </c>
      <c r="B4135">
        <v>0.75349999999999995</v>
      </c>
      <c r="C4135" s="2">
        <v>34998</v>
      </c>
      <c r="D4135">
        <v>1.5822000000000001</v>
      </c>
      <c r="E4135" s="2">
        <v>34998</v>
      </c>
      <c r="F4135" t="s">
        <v>2</v>
      </c>
      <c r="G4135" s="2">
        <v>34998</v>
      </c>
      <c r="H4135">
        <v>0.72870000000000001</v>
      </c>
      <c r="I4135" s="2">
        <v>34998</v>
      </c>
      <c r="J4135" t="s">
        <v>2</v>
      </c>
      <c r="K4135" s="2">
        <v>34998</v>
      </c>
      <c r="L4135">
        <v>9.9550000000000003E-3</v>
      </c>
      <c r="M4135" s="2">
        <v>34998</v>
      </c>
      <c r="N4135" t="s">
        <v>2</v>
      </c>
      <c r="O4135" s="2">
        <v>34998</v>
      </c>
      <c r="P4135">
        <v>0.127</v>
      </c>
      <c r="Q4135" s="2">
        <v>34998</v>
      </c>
      <c r="R4135" t="s">
        <v>2</v>
      </c>
      <c r="S4135" s="2">
        <v>34998</v>
      </c>
      <c r="T4135" t="s">
        <v>2</v>
      </c>
      <c r="U4135" s="2">
        <v>34998</v>
      </c>
      <c r="V4135" t="s">
        <v>2</v>
      </c>
      <c r="W4135" s="2">
        <v>34998</v>
      </c>
      <c r="X4135">
        <v>0.89</v>
      </c>
    </row>
    <row r="4136" spans="1:24" x14ac:dyDescent="0.2">
      <c r="A4136" s="4">
        <v>34999</v>
      </c>
      <c r="B4136">
        <v>0.753</v>
      </c>
      <c r="C4136" s="2">
        <v>34999</v>
      </c>
      <c r="D4136">
        <v>1.5760000000000001</v>
      </c>
      <c r="E4136" s="2">
        <v>34999</v>
      </c>
      <c r="F4136" t="s">
        <v>2</v>
      </c>
      <c r="G4136" s="2">
        <v>34999</v>
      </c>
      <c r="H4136">
        <v>0.73260000000000003</v>
      </c>
      <c r="I4136" s="2">
        <v>34999</v>
      </c>
      <c r="J4136" t="s">
        <v>2</v>
      </c>
      <c r="K4136" s="2">
        <v>34999</v>
      </c>
      <c r="L4136">
        <v>9.8989999999999998E-3</v>
      </c>
      <c r="M4136" s="2">
        <v>34999</v>
      </c>
      <c r="N4136" t="s">
        <v>2</v>
      </c>
      <c r="O4136" s="2">
        <v>34999</v>
      </c>
      <c r="P4136">
        <v>0.13150000000000001</v>
      </c>
      <c r="Q4136" s="2">
        <v>34999</v>
      </c>
      <c r="R4136" t="s">
        <v>2</v>
      </c>
      <c r="S4136" s="2">
        <v>34999</v>
      </c>
      <c r="T4136" t="s">
        <v>2</v>
      </c>
      <c r="U4136" s="2">
        <v>34999</v>
      </c>
      <c r="V4136" t="s">
        <v>2</v>
      </c>
      <c r="W4136" s="2">
        <v>34999</v>
      </c>
      <c r="X4136">
        <v>0.88390000000000002</v>
      </c>
    </row>
    <row r="4137" spans="1:24" x14ac:dyDescent="0.2">
      <c r="A4137" s="4">
        <v>35002</v>
      </c>
      <c r="B4137">
        <v>0.75900000000000001</v>
      </c>
      <c r="C4137" s="2">
        <v>35002</v>
      </c>
      <c r="D4137">
        <v>1.575</v>
      </c>
      <c r="E4137" s="2">
        <v>35002</v>
      </c>
      <c r="F4137" t="s">
        <v>2</v>
      </c>
      <c r="G4137" s="2">
        <v>35002</v>
      </c>
      <c r="H4137">
        <v>0.73309999999999997</v>
      </c>
      <c r="I4137" s="2">
        <v>35002</v>
      </c>
      <c r="J4137" t="s">
        <v>2</v>
      </c>
      <c r="K4137" s="2">
        <v>35002</v>
      </c>
      <c r="L4137">
        <v>9.8820000000000002E-3</v>
      </c>
      <c r="M4137" s="2">
        <v>35002</v>
      </c>
      <c r="N4137" t="s">
        <v>2</v>
      </c>
      <c r="O4137" s="2">
        <v>35002</v>
      </c>
      <c r="P4137">
        <v>0.13689999999999999</v>
      </c>
      <c r="Q4137" s="2">
        <v>35002</v>
      </c>
      <c r="R4137" t="s">
        <v>2</v>
      </c>
      <c r="S4137" s="2">
        <v>35002</v>
      </c>
      <c r="T4137" t="s">
        <v>2</v>
      </c>
      <c r="U4137" s="2">
        <v>35002</v>
      </c>
      <c r="V4137" t="s">
        <v>2</v>
      </c>
      <c r="W4137" s="2">
        <v>35002</v>
      </c>
      <c r="X4137">
        <v>0.88419999999999999</v>
      </c>
    </row>
    <row r="4138" spans="1:24" x14ac:dyDescent="0.2">
      <c r="A4138" s="4">
        <v>35003</v>
      </c>
      <c r="B4138">
        <v>0.75849999999999995</v>
      </c>
      <c r="C4138" s="2">
        <v>35003</v>
      </c>
      <c r="D4138">
        <v>1.5793999999999999</v>
      </c>
      <c r="E4138" s="2">
        <v>35003</v>
      </c>
      <c r="F4138" t="s">
        <v>2</v>
      </c>
      <c r="G4138" s="2">
        <v>35003</v>
      </c>
      <c r="H4138">
        <v>0.74419999999999997</v>
      </c>
      <c r="I4138" s="2">
        <v>35003</v>
      </c>
      <c r="J4138" t="s">
        <v>2</v>
      </c>
      <c r="K4138" s="2">
        <v>35003</v>
      </c>
      <c r="L4138">
        <v>9.8639999999999995E-3</v>
      </c>
      <c r="M4138" s="2">
        <v>35003</v>
      </c>
      <c r="N4138" t="s">
        <v>2</v>
      </c>
      <c r="O4138" s="2">
        <v>35003</v>
      </c>
      <c r="P4138">
        <v>0.1338</v>
      </c>
      <c r="Q4138" s="2">
        <v>35003</v>
      </c>
      <c r="R4138" t="s">
        <v>2</v>
      </c>
      <c r="S4138" s="2">
        <v>35003</v>
      </c>
      <c r="T4138" t="s">
        <v>2</v>
      </c>
      <c r="U4138" s="2">
        <v>35003</v>
      </c>
      <c r="V4138" t="s">
        <v>2</v>
      </c>
      <c r="W4138" s="2">
        <v>35003</v>
      </c>
      <c r="X4138">
        <v>0.88500000000000001</v>
      </c>
    </row>
    <row r="4139" spans="1:24" x14ac:dyDescent="0.2">
      <c r="A4139" s="4">
        <v>35004</v>
      </c>
      <c r="B4139">
        <v>0.75900000000000001</v>
      </c>
      <c r="C4139" s="2">
        <v>35004</v>
      </c>
      <c r="D4139">
        <v>1.5771999999999999</v>
      </c>
      <c r="E4139" s="2">
        <v>35004</v>
      </c>
      <c r="F4139" t="s">
        <v>2</v>
      </c>
      <c r="G4139" s="2">
        <v>35004</v>
      </c>
      <c r="H4139">
        <v>0.74219999999999997</v>
      </c>
      <c r="I4139" s="2">
        <v>35004</v>
      </c>
      <c r="J4139" t="s">
        <v>2</v>
      </c>
      <c r="K4139" s="2">
        <v>35004</v>
      </c>
      <c r="L4139">
        <v>9.757E-3</v>
      </c>
      <c r="M4139" s="2">
        <v>35004</v>
      </c>
      <c r="N4139" t="s">
        <v>2</v>
      </c>
      <c r="O4139" s="2">
        <v>35004</v>
      </c>
      <c r="P4139">
        <v>0.1308</v>
      </c>
      <c r="Q4139" s="2">
        <v>35004</v>
      </c>
      <c r="R4139" t="s">
        <v>2</v>
      </c>
      <c r="S4139" s="2">
        <v>35004</v>
      </c>
      <c r="T4139" t="s">
        <v>2</v>
      </c>
      <c r="U4139" s="2">
        <v>35004</v>
      </c>
      <c r="V4139" t="s">
        <v>2</v>
      </c>
      <c r="W4139" s="2">
        <v>35004</v>
      </c>
      <c r="X4139">
        <v>0.88229999999999997</v>
      </c>
    </row>
    <row r="4140" spans="1:24" x14ac:dyDescent="0.2">
      <c r="A4140" s="4">
        <v>35005</v>
      </c>
      <c r="B4140">
        <v>0.75619999999999998</v>
      </c>
      <c r="C4140" s="2">
        <v>35005</v>
      </c>
      <c r="D4140">
        <v>1.5773999999999999</v>
      </c>
      <c r="E4140" s="2">
        <v>35005</v>
      </c>
      <c r="F4140" t="s">
        <v>2</v>
      </c>
      <c r="G4140" s="2">
        <v>35005</v>
      </c>
      <c r="H4140">
        <v>0.74429999999999996</v>
      </c>
      <c r="I4140" s="2">
        <v>35005</v>
      </c>
      <c r="J4140" t="s">
        <v>2</v>
      </c>
      <c r="K4140" s="2">
        <v>35005</v>
      </c>
      <c r="L4140">
        <v>9.6769999999999998E-3</v>
      </c>
      <c r="M4140" s="2">
        <v>35005</v>
      </c>
      <c r="N4140" t="s">
        <v>2</v>
      </c>
      <c r="O4140" s="2">
        <v>35005</v>
      </c>
      <c r="P4140">
        <v>0.13059999999999999</v>
      </c>
      <c r="Q4140" s="2">
        <v>35005</v>
      </c>
      <c r="R4140" t="s">
        <v>2</v>
      </c>
      <c r="S4140" s="2">
        <v>35005</v>
      </c>
      <c r="T4140" t="s">
        <v>2</v>
      </c>
      <c r="U4140" s="2">
        <v>35005</v>
      </c>
      <c r="V4140" t="s">
        <v>2</v>
      </c>
      <c r="W4140" s="2">
        <v>35005</v>
      </c>
      <c r="X4140">
        <v>0.87690000000000001</v>
      </c>
    </row>
    <row r="4141" spans="1:24" x14ac:dyDescent="0.2">
      <c r="A4141" s="4">
        <v>35006</v>
      </c>
      <c r="B4141">
        <v>0.75780000000000003</v>
      </c>
      <c r="C4141" s="2">
        <v>35006</v>
      </c>
      <c r="D4141">
        <v>1.5773999999999999</v>
      </c>
      <c r="E4141" s="2">
        <v>35006</v>
      </c>
      <c r="F4141" t="s">
        <v>2</v>
      </c>
      <c r="G4141" s="2">
        <v>35006</v>
      </c>
      <c r="H4141">
        <v>0.74339999999999995</v>
      </c>
      <c r="I4141" s="2">
        <v>35006</v>
      </c>
      <c r="J4141" t="s">
        <v>2</v>
      </c>
      <c r="K4141" s="2">
        <v>35006</v>
      </c>
      <c r="L4141">
        <v>9.6869999999999994E-3</v>
      </c>
      <c r="M4141" s="2">
        <v>35006</v>
      </c>
      <c r="N4141" t="s">
        <v>2</v>
      </c>
      <c r="O4141" s="2">
        <v>35006</v>
      </c>
      <c r="P4141">
        <v>0.128</v>
      </c>
      <c r="Q4141" s="2">
        <v>35006</v>
      </c>
      <c r="R4141" t="s">
        <v>2</v>
      </c>
      <c r="S4141" s="2">
        <v>35006</v>
      </c>
      <c r="T4141" t="s">
        <v>2</v>
      </c>
      <c r="U4141" s="2">
        <v>35006</v>
      </c>
      <c r="V4141" t="s">
        <v>2</v>
      </c>
      <c r="W4141" s="2">
        <v>35006</v>
      </c>
      <c r="X4141">
        <v>0.88139999999999996</v>
      </c>
    </row>
    <row r="4142" spans="1:24" x14ac:dyDescent="0.2">
      <c r="A4142" s="4">
        <v>35009</v>
      </c>
      <c r="B4142">
        <v>0.752</v>
      </c>
      <c r="C4142" s="2">
        <v>35009</v>
      </c>
      <c r="D4142">
        <v>1.5784</v>
      </c>
      <c r="E4142" s="2">
        <v>35009</v>
      </c>
      <c r="F4142" t="s">
        <v>2</v>
      </c>
      <c r="G4142" s="2">
        <v>35009</v>
      </c>
      <c r="H4142">
        <v>0.73919999999999997</v>
      </c>
      <c r="I4142" s="2">
        <v>35009</v>
      </c>
      <c r="J4142" t="s">
        <v>2</v>
      </c>
      <c r="K4142" s="2">
        <v>35009</v>
      </c>
      <c r="L4142">
        <v>9.7269999999999995E-3</v>
      </c>
      <c r="M4142" s="2">
        <v>35009</v>
      </c>
      <c r="N4142" t="s">
        <v>2</v>
      </c>
      <c r="O4142" s="2">
        <v>35009</v>
      </c>
      <c r="P4142">
        <v>0.12709999999999999</v>
      </c>
      <c r="Q4142" s="2">
        <v>35009</v>
      </c>
      <c r="R4142" t="s">
        <v>2</v>
      </c>
      <c r="S4142" s="2">
        <v>35009</v>
      </c>
      <c r="T4142" t="s">
        <v>2</v>
      </c>
      <c r="U4142" s="2">
        <v>35009</v>
      </c>
      <c r="V4142" t="s">
        <v>2</v>
      </c>
      <c r="W4142" s="2">
        <v>35009</v>
      </c>
      <c r="X4142">
        <v>0.88200000000000001</v>
      </c>
    </row>
    <row r="4143" spans="1:24" x14ac:dyDescent="0.2">
      <c r="A4143" s="4">
        <v>35010</v>
      </c>
      <c r="B4143">
        <v>0.75060000000000004</v>
      </c>
      <c r="C4143" s="2">
        <v>35010</v>
      </c>
      <c r="D4143">
        <v>1.5773999999999999</v>
      </c>
      <c r="E4143" s="2">
        <v>35010</v>
      </c>
      <c r="F4143" t="s">
        <v>2</v>
      </c>
      <c r="G4143" s="2">
        <v>35010</v>
      </c>
      <c r="H4143">
        <v>0.73629999999999995</v>
      </c>
      <c r="I4143" s="2">
        <v>35010</v>
      </c>
      <c r="J4143" t="s">
        <v>2</v>
      </c>
      <c r="K4143" s="2">
        <v>35010</v>
      </c>
      <c r="L4143">
        <v>9.7640000000000001E-3</v>
      </c>
      <c r="M4143" s="2">
        <v>35010</v>
      </c>
      <c r="N4143" t="s">
        <v>2</v>
      </c>
      <c r="O4143" s="2">
        <v>35010</v>
      </c>
      <c r="P4143">
        <v>0.12609999999999999</v>
      </c>
      <c r="Q4143" s="2">
        <v>35010</v>
      </c>
      <c r="R4143" t="s">
        <v>2</v>
      </c>
      <c r="S4143" s="2">
        <v>35010</v>
      </c>
      <c r="T4143" t="s">
        <v>2</v>
      </c>
      <c r="U4143" s="2">
        <v>35010</v>
      </c>
      <c r="V4143" t="s">
        <v>2</v>
      </c>
      <c r="W4143" s="2">
        <v>35010</v>
      </c>
      <c r="X4143">
        <v>0.88119999999999998</v>
      </c>
    </row>
    <row r="4144" spans="1:24" x14ac:dyDescent="0.2">
      <c r="A4144" s="4">
        <v>35011</v>
      </c>
      <c r="B4144">
        <v>0.75080000000000002</v>
      </c>
      <c r="C4144" s="2">
        <v>35011</v>
      </c>
      <c r="D4144">
        <v>1.5773999999999999</v>
      </c>
      <c r="E4144" s="2">
        <v>35011</v>
      </c>
      <c r="F4144" t="s">
        <v>2</v>
      </c>
      <c r="G4144" s="2">
        <v>35011</v>
      </c>
      <c r="H4144">
        <v>0.73770000000000002</v>
      </c>
      <c r="I4144" s="2">
        <v>35011</v>
      </c>
      <c r="J4144" t="s">
        <v>2</v>
      </c>
      <c r="K4144" s="2">
        <v>35011</v>
      </c>
      <c r="L4144">
        <v>9.8130000000000005E-3</v>
      </c>
      <c r="M4144" s="2">
        <v>35011</v>
      </c>
      <c r="N4144" t="s">
        <v>2</v>
      </c>
      <c r="O4144" s="2">
        <v>35011</v>
      </c>
      <c r="P4144">
        <v>0.1212</v>
      </c>
      <c r="Q4144" s="2">
        <v>35011</v>
      </c>
      <c r="R4144" t="s">
        <v>2</v>
      </c>
      <c r="S4144" s="2">
        <v>35011</v>
      </c>
      <c r="T4144" t="s">
        <v>2</v>
      </c>
      <c r="U4144" s="2">
        <v>35011</v>
      </c>
      <c r="V4144" t="s">
        <v>2</v>
      </c>
      <c r="W4144" s="2">
        <v>35011</v>
      </c>
      <c r="X4144">
        <v>0.87670000000000003</v>
      </c>
    </row>
    <row r="4145" spans="1:24" x14ac:dyDescent="0.2">
      <c r="A4145" s="4">
        <v>35012</v>
      </c>
      <c r="B4145">
        <v>0.73499999999999999</v>
      </c>
      <c r="C4145" s="2">
        <v>35012</v>
      </c>
      <c r="D4145">
        <v>1.5793999999999999</v>
      </c>
      <c r="E4145" s="2">
        <v>35012</v>
      </c>
      <c r="F4145" t="s">
        <v>2</v>
      </c>
      <c r="G4145" s="2">
        <v>35012</v>
      </c>
      <c r="H4145">
        <v>0.73960000000000004</v>
      </c>
      <c r="I4145" s="2">
        <v>35012</v>
      </c>
      <c r="J4145" t="s">
        <v>2</v>
      </c>
      <c r="K4145" s="2">
        <v>35012</v>
      </c>
      <c r="L4145">
        <v>1.0024999999999999E-2</v>
      </c>
      <c r="M4145" s="2">
        <v>35012</v>
      </c>
      <c r="N4145" t="s">
        <v>2</v>
      </c>
      <c r="O4145" s="2">
        <v>35012</v>
      </c>
      <c r="P4145">
        <v>0.1215</v>
      </c>
      <c r="Q4145" s="2">
        <v>35012</v>
      </c>
      <c r="R4145" t="s">
        <v>2</v>
      </c>
      <c r="S4145" s="2">
        <v>35012</v>
      </c>
      <c r="T4145" t="s">
        <v>2</v>
      </c>
      <c r="U4145" s="2">
        <v>35012</v>
      </c>
      <c r="V4145" t="s">
        <v>2</v>
      </c>
      <c r="W4145" s="2">
        <v>35012</v>
      </c>
      <c r="X4145">
        <v>0.88449999999999995</v>
      </c>
    </row>
    <row r="4146" spans="1:24" x14ac:dyDescent="0.2">
      <c r="A4146" s="4">
        <v>35013</v>
      </c>
      <c r="B4146">
        <v>0.73650000000000004</v>
      </c>
      <c r="C4146" s="2">
        <v>35013</v>
      </c>
      <c r="D4146">
        <v>1.5628</v>
      </c>
      <c r="E4146" s="2">
        <v>35013</v>
      </c>
      <c r="F4146" t="s">
        <v>2</v>
      </c>
      <c r="G4146" s="2">
        <v>35013</v>
      </c>
      <c r="H4146">
        <v>0.73980000000000001</v>
      </c>
      <c r="I4146" s="2">
        <v>35013</v>
      </c>
      <c r="J4146" t="s">
        <v>2</v>
      </c>
      <c r="K4146" s="2">
        <v>35013</v>
      </c>
      <c r="L4146">
        <v>9.9640000000000006E-3</v>
      </c>
      <c r="M4146" s="2">
        <v>35013</v>
      </c>
      <c r="N4146" t="s">
        <v>2</v>
      </c>
      <c r="O4146" s="2">
        <v>35013</v>
      </c>
      <c r="P4146">
        <v>0.1245</v>
      </c>
      <c r="Q4146" s="2">
        <v>35013</v>
      </c>
      <c r="R4146" t="s">
        <v>2</v>
      </c>
      <c r="S4146" s="2">
        <v>35013</v>
      </c>
      <c r="T4146" t="s">
        <v>2</v>
      </c>
      <c r="U4146" s="2">
        <v>35013</v>
      </c>
      <c r="V4146" t="s">
        <v>2</v>
      </c>
      <c r="W4146" s="2">
        <v>35013</v>
      </c>
      <c r="X4146">
        <v>0.88180000000000003</v>
      </c>
    </row>
    <row r="4147" spans="1:24" x14ac:dyDescent="0.2">
      <c r="A4147" s="4">
        <v>35016</v>
      </c>
      <c r="B4147">
        <v>0.73680000000000001</v>
      </c>
      <c r="C4147" s="2">
        <v>35016</v>
      </c>
      <c r="D4147">
        <v>1.5489999999999999</v>
      </c>
      <c r="E4147" s="2">
        <v>35016</v>
      </c>
      <c r="F4147" t="s">
        <v>2</v>
      </c>
      <c r="G4147" s="2">
        <v>35016</v>
      </c>
      <c r="H4147">
        <v>0.74039999999999995</v>
      </c>
      <c r="I4147" s="2">
        <v>35016</v>
      </c>
      <c r="J4147" t="s">
        <v>2</v>
      </c>
      <c r="K4147" s="2">
        <v>35016</v>
      </c>
      <c r="L4147">
        <v>9.8650000000000005E-3</v>
      </c>
      <c r="M4147" s="2">
        <v>35016</v>
      </c>
      <c r="N4147" t="s">
        <v>2</v>
      </c>
      <c r="O4147" s="2">
        <v>35016</v>
      </c>
      <c r="P4147">
        <v>0.12</v>
      </c>
      <c r="Q4147" s="2">
        <v>35016</v>
      </c>
      <c r="R4147" t="s">
        <v>2</v>
      </c>
      <c r="S4147" s="2">
        <v>35016</v>
      </c>
      <c r="T4147" t="s">
        <v>2</v>
      </c>
      <c r="U4147" s="2">
        <v>35016</v>
      </c>
      <c r="V4147" t="s">
        <v>2</v>
      </c>
      <c r="W4147" s="2">
        <v>35016</v>
      </c>
      <c r="X4147">
        <v>0.87770000000000004</v>
      </c>
    </row>
    <row r="4148" spans="1:24" x14ac:dyDescent="0.2">
      <c r="A4148" s="4">
        <v>35017</v>
      </c>
      <c r="B4148">
        <v>0.73870000000000002</v>
      </c>
      <c r="C4148" s="2">
        <v>35017</v>
      </c>
      <c r="D4148">
        <v>1.5569999999999999</v>
      </c>
      <c r="E4148" s="2">
        <v>35017</v>
      </c>
      <c r="F4148" t="s">
        <v>2</v>
      </c>
      <c r="G4148" s="2">
        <v>35017</v>
      </c>
      <c r="H4148">
        <v>0.7389</v>
      </c>
      <c r="I4148" s="2">
        <v>35017</v>
      </c>
      <c r="J4148" t="s">
        <v>2</v>
      </c>
      <c r="K4148" s="2">
        <v>35017</v>
      </c>
      <c r="L4148">
        <v>9.8809999999999992E-3</v>
      </c>
      <c r="M4148" s="2">
        <v>35017</v>
      </c>
      <c r="N4148" t="s">
        <v>2</v>
      </c>
      <c r="O4148" s="2">
        <v>35017</v>
      </c>
      <c r="P4148">
        <v>0.1176</v>
      </c>
      <c r="Q4148" s="2">
        <v>35017</v>
      </c>
      <c r="R4148" t="s">
        <v>2</v>
      </c>
      <c r="S4148" s="2">
        <v>35017</v>
      </c>
      <c r="T4148" t="s">
        <v>2</v>
      </c>
      <c r="U4148" s="2">
        <v>35017</v>
      </c>
      <c r="V4148" t="s">
        <v>2</v>
      </c>
      <c r="W4148" s="2">
        <v>35017</v>
      </c>
      <c r="X4148">
        <v>0.87909999999999999</v>
      </c>
    </row>
    <row r="4149" spans="1:24" x14ac:dyDescent="0.2">
      <c r="A4149" s="4">
        <v>35018</v>
      </c>
      <c r="B4149">
        <v>0.73329999999999995</v>
      </c>
      <c r="C4149" s="2">
        <v>35018</v>
      </c>
      <c r="D4149">
        <v>1.5568</v>
      </c>
      <c r="E4149" s="2">
        <v>35018</v>
      </c>
      <c r="F4149" t="s">
        <v>2</v>
      </c>
      <c r="G4149" s="2">
        <v>35018</v>
      </c>
      <c r="H4149">
        <v>0.73839999999999995</v>
      </c>
      <c r="I4149" s="2">
        <v>35018</v>
      </c>
      <c r="J4149" t="s">
        <v>2</v>
      </c>
      <c r="K4149" s="2">
        <v>35018</v>
      </c>
      <c r="L4149">
        <v>9.9150000000000002E-3</v>
      </c>
      <c r="M4149" s="2">
        <v>35018</v>
      </c>
      <c r="N4149" t="s">
        <v>2</v>
      </c>
      <c r="O4149" s="2">
        <v>35018</v>
      </c>
      <c r="P4149">
        <v>0.1193</v>
      </c>
      <c r="Q4149" s="2">
        <v>35018</v>
      </c>
      <c r="R4149" t="s">
        <v>2</v>
      </c>
      <c r="S4149" s="2">
        <v>35018</v>
      </c>
      <c r="T4149" t="s">
        <v>2</v>
      </c>
      <c r="U4149" s="2">
        <v>35018</v>
      </c>
      <c r="V4149" t="s">
        <v>2</v>
      </c>
      <c r="W4149" s="2">
        <v>35018</v>
      </c>
      <c r="X4149">
        <v>0.88300000000000001</v>
      </c>
    </row>
    <row r="4150" spans="1:24" x14ac:dyDescent="0.2">
      <c r="A4150" s="4">
        <v>35019</v>
      </c>
      <c r="B4150">
        <v>0.73919999999999997</v>
      </c>
      <c r="C4150" s="2">
        <v>35019</v>
      </c>
      <c r="D4150">
        <v>1.5526</v>
      </c>
      <c r="E4150" s="2">
        <v>35019</v>
      </c>
      <c r="F4150" t="s">
        <v>2</v>
      </c>
      <c r="G4150" s="2">
        <v>35019</v>
      </c>
      <c r="H4150">
        <v>0.73819999999999997</v>
      </c>
      <c r="I4150" s="2">
        <v>35019</v>
      </c>
      <c r="J4150" t="s">
        <v>2</v>
      </c>
      <c r="K4150" s="2">
        <v>35019</v>
      </c>
      <c r="L4150">
        <v>9.8320000000000005E-3</v>
      </c>
      <c r="M4150" s="2">
        <v>35019</v>
      </c>
      <c r="N4150" t="s">
        <v>2</v>
      </c>
      <c r="O4150" s="2">
        <v>35019</v>
      </c>
      <c r="P4150">
        <v>0.1235</v>
      </c>
      <c r="Q4150" s="2">
        <v>35019</v>
      </c>
      <c r="R4150" t="s">
        <v>2</v>
      </c>
      <c r="S4150" s="2">
        <v>35019</v>
      </c>
      <c r="T4150" t="s">
        <v>2</v>
      </c>
      <c r="U4150" s="2">
        <v>35019</v>
      </c>
      <c r="V4150" t="s">
        <v>2</v>
      </c>
      <c r="W4150" s="2">
        <v>35019</v>
      </c>
      <c r="X4150">
        <v>0.88070000000000004</v>
      </c>
    </row>
    <row r="4151" spans="1:24" x14ac:dyDescent="0.2">
      <c r="A4151" s="4">
        <v>35020</v>
      </c>
      <c r="B4151">
        <v>0.74</v>
      </c>
      <c r="C4151" s="2">
        <v>35020</v>
      </c>
      <c r="D4151">
        <v>1.5429999999999999</v>
      </c>
      <c r="E4151" s="2">
        <v>35020</v>
      </c>
      <c r="F4151" t="s">
        <v>2</v>
      </c>
      <c r="G4151" s="2">
        <v>35020</v>
      </c>
      <c r="H4151">
        <v>0.73939999999999995</v>
      </c>
      <c r="I4151" s="2">
        <v>35020</v>
      </c>
      <c r="J4151" t="s">
        <v>2</v>
      </c>
      <c r="K4151" s="2">
        <v>35020</v>
      </c>
      <c r="L4151">
        <v>9.8399999999999998E-3</v>
      </c>
      <c r="M4151" s="2">
        <v>35020</v>
      </c>
      <c r="N4151" t="s">
        <v>2</v>
      </c>
      <c r="O4151" s="2">
        <v>35020</v>
      </c>
      <c r="P4151">
        <v>0.12470000000000001</v>
      </c>
      <c r="Q4151" s="2">
        <v>35020</v>
      </c>
      <c r="R4151" t="s">
        <v>2</v>
      </c>
      <c r="S4151" s="2">
        <v>35020</v>
      </c>
      <c r="T4151" t="s">
        <v>2</v>
      </c>
      <c r="U4151" s="2">
        <v>35020</v>
      </c>
      <c r="V4151" t="s">
        <v>2</v>
      </c>
      <c r="W4151" s="2">
        <v>35020</v>
      </c>
      <c r="X4151">
        <v>0.88149999999999995</v>
      </c>
    </row>
    <row r="4152" spans="1:24" x14ac:dyDescent="0.2">
      <c r="A4152" s="4">
        <v>35023</v>
      </c>
      <c r="B4152">
        <v>0.74350000000000005</v>
      </c>
      <c r="C4152" s="2">
        <v>35023</v>
      </c>
      <c r="D4152">
        <v>1.5549999999999999</v>
      </c>
      <c r="E4152" s="2">
        <v>35023</v>
      </c>
      <c r="F4152" t="s">
        <v>2</v>
      </c>
      <c r="G4152" s="2">
        <v>35023</v>
      </c>
      <c r="H4152">
        <v>0.7399</v>
      </c>
      <c r="I4152" s="2">
        <v>35023</v>
      </c>
      <c r="J4152" t="s">
        <v>2</v>
      </c>
      <c r="K4152" s="2">
        <v>35023</v>
      </c>
      <c r="L4152">
        <v>9.92E-3</v>
      </c>
      <c r="M4152" s="2">
        <v>35023</v>
      </c>
      <c r="N4152" t="s">
        <v>2</v>
      </c>
      <c r="O4152" s="2">
        <v>35023</v>
      </c>
      <c r="P4152">
        <v>0.1245</v>
      </c>
      <c r="Q4152" s="2">
        <v>35023</v>
      </c>
      <c r="R4152" t="s">
        <v>2</v>
      </c>
      <c r="S4152" s="2">
        <v>35023</v>
      </c>
      <c r="T4152" t="s">
        <v>2</v>
      </c>
      <c r="U4152" s="2">
        <v>35023</v>
      </c>
      <c r="V4152" t="s">
        <v>2</v>
      </c>
      <c r="W4152" s="2">
        <v>35023</v>
      </c>
      <c r="X4152">
        <v>0.88180000000000003</v>
      </c>
    </row>
    <row r="4153" spans="1:24" x14ac:dyDescent="0.2">
      <c r="A4153" s="4">
        <v>35024</v>
      </c>
      <c r="B4153">
        <v>0.74319999999999997</v>
      </c>
      <c r="C4153" s="2">
        <v>35024</v>
      </c>
      <c r="D4153">
        <v>1.5564</v>
      </c>
      <c r="E4153" s="2">
        <v>35024</v>
      </c>
      <c r="F4153" t="s">
        <v>2</v>
      </c>
      <c r="G4153" s="2">
        <v>35024</v>
      </c>
      <c r="H4153">
        <v>0.73899999999999999</v>
      </c>
      <c r="I4153" s="2">
        <v>35024</v>
      </c>
      <c r="J4153" t="s">
        <v>2</v>
      </c>
      <c r="K4153" s="2">
        <v>35024</v>
      </c>
      <c r="L4153">
        <v>9.8919999999999998E-3</v>
      </c>
      <c r="M4153" s="2">
        <v>35024</v>
      </c>
      <c r="N4153" t="s">
        <v>2</v>
      </c>
      <c r="O4153" s="2">
        <v>35024</v>
      </c>
      <c r="P4153">
        <v>0.1246</v>
      </c>
      <c r="Q4153" s="2">
        <v>35024</v>
      </c>
      <c r="R4153" t="s">
        <v>2</v>
      </c>
      <c r="S4153" s="2">
        <v>35024</v>
      </c>
      <c r="T4153" t="s">
        <v>2</v>
      </c>
      <c r="U4153" s="2">
        <v>35024</v>
      </c>
      <c r="V4153" t="s">
        <v>2</v>
      </c>
      <c r="W4153" s="2">
        <v>35024</v>
      </c>
      <c r="X4153">
        <v>0.88170000000000004</v>
      </c>
    </row>
    <row r="4154" spans="1:24" x14ac:dyDescent="0.2">
      <c r="A4154" s="4">
        <v>35025</v>
      </c>
      <c r="B4154">
        <v>0.74019999999999997</v>
      </c>
      <c r="C4154" s="2">
        <v>35025</v>
      </c>
      <c r="D4154">
        <v>1.5620000000000001</v>
      </c>
      <c r="E4154" s="2">
        <v>35025</v>
      </c>
      <c r="F4154" t="s">
        <v>2</v>
      </c>
      <c r="G4154" s="2">
        <v>35025</v>
      </c>
      <c r="H4154">
        <v>0.73929999999999996</v>
      </c>
      <c r="I4154" s="2">
        <v>35025</v>
      </c>
      <c r="J4154" t="s">
        <v>2</v>
      </c>
      <c r="K4154" s="2">
        <v>35025</v>
      </c>
      <c r="L4154">
        <v>9.9609999999999994E-3</v>
      </c>
      <c r="M4154" s="2">
        <v>35025</v>
      </c>
      <c r="N4154" t="s">
        <v>2</v>
      </c>
      <c r="O4154" s="2">
        <v>35025</v>
      </c>
      <c r="P4154">
        <v>0.12520000000000001</v>
      </c>
      <c r="Q4154" s="2">
        <v>35025</v>
      </c>
      <c r="R4154" t="s">
        <v>2</v>
      </c>
      <c r="S4154" s="2">
        <v>35025</v>
      </c>
      <c r="T4154" t="s">
        <v>2</v>
      </c>
      <c r="U4154" s="2">
        <v>35025</v>
      </c>
      <c r="V4154" t="s">
        <v>2</v>
      </c>
      <c r="W4154" s="2">
        <v>35025</v>
      </c>
      <c r="X4154">
        <v>0.8821</v>
      </c>
    </row>
    <row r="4155" spans="1:24" x14ac:dyDescent="0.2">
      <c r="A4155" s="4">
        <v>35025</v>
      </c>
      <c r="B4155">
        <v>0.74019999999999997</v>
      </c>
      <c r="C4155" s="2">
        <v>35025</v>
      </c>
      <c r="D4155">
        <v>1.5620000000000001</v>
      </c>
      <c r="E4155" s="2">
        <v>35026</v>
      </c>
      <c r="F4155" t="s">
        <v>2</v>
      </c>
      <c r="G4155" s="2">
        <v>35025</v>
      </c>
      <c r="H4155">
        <v>0.73929999999999996</v>
      </c>
      <c r="I4155" s="2">
        <v>35026</v>
      </c>
      <c r="J4155" t="s">
        <v>2</v>
      </c>
      <c r="K4155" s="2">
        <v>35025</v>
      </c>
      <c r="L4155">
        <v>9.9609999999999994E-3</v>
      </c>
      <c r="M4155" s="2">
        <v>35026</v>
      </c>
      <c r="N4155" t="s">
        <v>2</v>
      </c>
      <c r="O4155" s="2">
        <v>35025</v>
      </c>
      <c r="P4155">
        <v>0.12520000000000001</v>
      </c>
      <c r="Q4155" s="2">
        <v>35026</v>
      </c>
      <c r="R4155" t="s">
        <v>2</v>
      </c>
      <c r="S4155" s="2">
        <v>35026</v>
      </c>
      <c r="T4155" t="s">
        <v>2</v>
      </c>
      <c r="U4155" s="2">
        <v>35026</v>
      </c>
      <c r="V4155" t="s">
        <v>2</v>
      </c>
      <c r="W4155" s="2">
        <v>35025</v>
      </c>
      <c r="X4155">
        <v>0.8821</v>
      </c>
    </row>
    <row r="4156" spans="1:24" x14ac:dyDescent="0.2">
      <c r="A4156" s="4">
        <v>35027</v>
      </c>
      <c r="B4156">
        <v>0.73929999999999996</v>
      </c>
      <c r="C4156" s="2">
        <v>35027</v>
      </c>
      <c r="D4156">
        <v>1.5586</v>
      </c>
      <c r="E4156" s="2">
        <v>35027</v>
      </c>
      <c r="F4156" t="s">
        <v>2</v>
      </c>
      <c r="G4156" s="2">
        <v>35027</v>
      </c>
      <c r="H4156">
        <v>0.73880000000000001</v>
      </c>
      <c r="I4156" s="2">
        <v>35027</v>
      </c>
      <c r="J4156" t="s">
        <v>2</v>
      </c>
      <c r="K4156" s="2">
        <v>35027</v>
      </c>
      <c r="L4156">
        <v>9.8820000000000002E-3</v>
      </c>
      <c r="M4156" s="2">
        <v>35027</v>
      </c>
      <c r="N4156" t="s">
        <v>2</v>
      </c>
      <c r="O4156" s="2">
        <v>35027</v>
      </c>
      <c r="P4156">
        <v>0.127</v>
      </c>
      <c r="Q4156" s="2">
        <v>35027</v>
      </c>
      <c r="R4156" t="s">
        <v>2</v>
      </c>
      <c r="S4156" s="2">
        <v>35027</v>
      </c>
      <c r="T4156" t="s">
        <v>2</v>
      </c>
      <c r="U4156" s="2">
        <v>35027</v>
      </c>
      <c r="V4156" t="s">
        <v>2</v>
      </c>
      <c r="W4156" s="2">
        <v>35027</v>
      </c>
      <c r="X4156">
        <v>0.87570000000000003</v>
      </c>
    </row>
    <row r="4157" spans="1:24" x14ac:dyDescent="0.2">
      <c r="A4157" s="4">
        <v>35030</v>
      </c>
      <c r="B4157">
        <v>0.74329999999999996</v>
      </c>
      <c r="C4157" s="2">
        <v>35030</v>
      </c>
      <c r="D4157">
        <v>1.5526</v>
      </c>
      <c r="E4157" s="2">
        <v>35030</v>
      </c>
      <c r="F4157" t="s">
        <v>2</v>
      </c>
      <c r="G4157" s="2">
        <v>35030</v>
      </c>
      <c r="H4157">
        <v>0.73899999999999999</v>
      </c>
      <c r="I4157" s="2">
        <v>35030</v>
      </c>
      <c r="J4157" t="s">
        <v>2</v>
      </c>
      <c r="K4157" s="2">
        <v>35030</v>
      </c>
      <c r="L4157">
        <v>9.861E-3</v>
      </c>
      <c r="M4157" s="2">
        <v>35030</v>
      </c>
      <c r="N4157" t="s">
        <v>2</v>
      </c>
      <c r="O4157" s="2">
        <v>35030</v>
      </c>
      <c r="P4157">
        <v>0.127</v>
      </c>
      <c r="Q4157" s="2">
        <v>35030</v>
      </c>
      <c r="R4157" t="s">
        <v>2</v>
      </c>
      <c r="S4157" s="2">
        <v>35030</v>
      </c>
      <c r="T4157" t="s">
        <v>2</v>
      </c>
      <c r="U4157" s="2">
        <v>35030</v>
      </c>
      <c r="V4157" t="s">
        <v>2</v>
      </c>
      <c r="W4157" s="2">
        <v>35030</v>
      </c>
      <c r="X4157">
        <v>0.86580000000000001</v>
      </c>
    </row>
    <row r="4158" spans="1:24" x14ac:dyDescent="0.2">
      <c r="A4158" s="4">
        <v>35031</v>
      </c>
      <c r="B4158">
        <v>0.74839999999999995</v>
      </c>
      <c r="C4158" s="2">
        <v>35031</v>
      </c>
      <c r="D4158">
        <v>1.5436000000000001</v>
      </c>
      <c r="E4158" s="2">
        <v>35031</v>
      </c>
      <c r="F4158" t="s">
        <v>2</v>
      </c>
      <c r="G4158" s="2">
        <v>35031</v>
      </c>
      <c r="H4158">
        <v>0.73640000000000005</v>
      </c>
      <c r="I4158" s="2">
        <v>35031</v>
      </c>
      <c r="J4158" t="s">
        <v>2</v>
      </c>
      <c r="K4158" s="2">
        <v>35031</v>
      </c>
      <c r="L4158">
        <v>9.8969999999999995E-3</v>
      </c>
      <c r="M4158" s="2">
        <v>35031</v>
      </c>
      <c r="N4158" t="s">
        <v>2</v>
      </c>
      <c r="O4158" s="2">
        <v>35031</v>
      </c>
      <c r="P4158">
        <v>0.12790000000000001</v>
      </c>
      <c r="Q4158" s="2">
        <v>35031</v>
      </c>
      <c r="R4158" t="s">
        <v>2</v>
      </c>
      <c r="S4158" s="2">
        <v>35031</v>
      </c>
      <c r="T4158" t="s">
        <v>2</v>
      </c>
      <c r="U4158" s="2">
        <v>35031</v>
      </c>
      <c r="V4158" t="s">
        <v>2</v>
      </c>
      <c r="W4158" s="2">
        <v>35031</v>
      </c>
      <c r="X4158">
        <v>0.86560000000000004</v>
      </c>
    </row>
    <row r="4159" spans="1:24" x14ac:dyDescent="0.2">
      <c r="A4159" s="4">
        <v>35032</v>
      </c>
      <c r="B4159">
        <v>0.74729999999999996</v>
      </c>
      <c r="C4159" s="2">
        <v>35032</v>
      </c>
      <c r="D4159">
        <v>1.5346</v>
      </c>
      <c r="E4159" s="2">
        <v>35032</v>
      </c>
      <c r="F4159" t="s">
        <v>2</v>
      </c>
      <c r="G4159" s="2">
        <v>35032</v>
      </c>
      <c r="H4159">
        <v>0.73660000000000003</v>
      </c>
      <c r="I4159" s="2">
        <v>35032</v>
      </c>
      <c r="J4159" t="s">
        <v>2</v>
      </c>
      <c r="K4159" s="2">
        <v>35032</v>
      </c>
      <c r="L4159">
        <v>9.8750000000000001E-3</v>
      </c>
      <c r="M4159" s="2">
        <v>35032</v>
      </c>
      <c r="N4159" t="s">
        <v>2</v>
      </c>
      <c r="O4159" s="2">
        <v>35032</v>
      </c>
      <c r="P4159">
        <v>0.13120000000000001</v>
      </c>
      <c r="Q4159" s="2">
        <v>35032</v>
      </c>
      <c r="R4159" t="s">
        <v>2</v>
      </c>
      <c r="S4159" s="2">
        <v>35032</v>
      </c>
      <c r="T4159" t="s">
        <v>2</v>
      </c>
      <c r="U4159" s="2">
        <v>35032</v>
      </c>
      <c r="V4159" t="s">
        <v>2</v>
      </c>
      <c r="W4159" s="2">
        <v>35032</v>
      </c>
      <c r="X4159">
        <v>0.85880000000000001</v>
      </c>
    </row>
    <row r="4160" spans="1:24" x14ac:dyDescent="0.2">
      <c r="A4160" s="4">
        <v>35033</v>
      </c>
      <c r="B4160">
        <v>0.74250000000000005</v>
      </c>
      <c r="C4160" s="2">
        <v>35033</v>
      </c>
      <c r="D4160">
        <v>1.5306</v>
      </c>
      <c r="E4160" s="2">
        <v>35033</v>
      </c>
      <c r="F4160" t="s">
        <v>2</v>
      </c>
      <c r="G4160" s="2">
        <v>35033</v>
      </c>
      <c r="H4160">
        <v>0.73580000000000001</v>
      </c>
      <c r="I4160" s="2">
        <v>35033</v>
      </c>
      <c r="J4160" t="s">
        <v>2</v>
      </c>
      <c r="K4160" s="2">
        <v>35033</v>
      </c>
      <c r="L4160">
        <v>9.8160000000000001E-3</v>
      </c>
      <c r="M4160" s="2">
        <v>35033</v>
      </c>
      <c r="N4160" t="s">
        <v>2</v>
      </c>
      <c r="O4160" s="2">
        <v>35033</v>
      </c>
      <c r="P4160">
        <v>0.13020000000000001</v>
      </c>
      <c r="Q4160" s="2">
        <v>35033</v>
      </c>
      <c r="R4160" t="s">
        <v>2</v>
      </c>
      <c r="S4160" s="2">
        <v>35033</v>
      </c>
      <c r="T4160" t="s">
        <v>2</v>
      </c>
      <c r="U4160" s="2">
        <v>35033</v>
      </c>
      <c r="V4160" t="s">
        <v>2</v>
      </c>
      <c r="W4160" s="2">
        <v>35033</v>
      </c>
      <c r="X4160">
        <v>0.85029999999999994</v>
      </c>
    </row>
    <row r="4161" spans="1:24" x14ac:dyDescent="0.2">
      <c r="A4161" s="4">
        <v>35034</v>
      </c>
      <c r="B4161">
        <v>0.73839999999999995</v>
      </c>
      <c r="C4161" s="2">
        <v>35034</v>
      </c>
      <c r="D4161">
        <v>1.53</v>
      </c>
      <c r="E4161" s="2">
        <v>35034</v>
      </c>
      <c r="F4161" t="s">
        <v>2</v>
      </c>
      <c r="G4161" s="2">
        <v>35034</v>
      </c>
      <c r="H4161">
        <v>0.73170000000000002</v>
      </c>
      <c r="I4161" s="2">
        <v>35034</v>
      </c>
      <c r="J4161" t="s">
        <v>2</v>
      </c>
      <c r="K4161" s="2">
        <v>35034</v>
      </c>
      <c r="L4161">
        <v>9.9010000000000001E-3</v>
      </c>
      <c r="M4161" s="2">
        <v>35034</v>
      </c>
      <c r="N4161" t="s">
        <v>2</v>
      </c>
      <c r="O4161" s="2">
        <v>35034</v>
      </c>
      <c r="P4161">
        <v>0.12989999999999999</v>
      </c>
      <c r="Q4161" s="2">
        <v>35034</v>
      </c>
      <c r="R4161" t="s">
        <v>2</v>
      </c>
      <c r="S4161" s="2">
        <v>35034</v>
      </c>
      <c r="T4161" t="s">
        <v>2</v>
      </c>
      <c r="U4161" s="2">
        <v>35034</v>
      </c>
      <c r="V4161" t="s">
        <v>2</v>
      </c>
      <c r="W4161" s="2">
        <v>35034</v>
      </c>
      <c r="X4161">
        <v>0.85019999999999996</v>
      </c>
    </row>
    <row r="4162" spans="1:24" x14ac:dyDescent="0.2">
      <c r="A4162" s="4">
        <v>35037</v>
      </c>
      <c r="B4162">
        <v>0.73809999999999998</v>
      </c>
      <c r="C4162" s="2">
        <v>35037</v>
      </c>
      <c r="D4162">
        <v>1.5322</v>
      </c>
      <c r="E4162" s="2">
        <v>35037</v>
      </c>
      <c r="F4162" t="s">
        <v>2</v>
      </c>
      <c r="G4162" s="2">
        <v>35037</v>
      </c>
      <c r="H4162">
        <v>0.73129999999999995</v>
      </c>
      <c r="I4162" s="2">
        <v>35037</v>
      </c>
      <c r="J4162" t="s">
        <v>2</v>
      </c>
      <c r="K4162" s="2">
        <v>35037</v>
      </c>
      <c r="L4162">
        <v>9.9059999999999999E-3</v>
      </c>
      <c r="M4162" s="2">
        <v>35037</v>
      </c>
      <c r="N4162" t="s">
        <v>2</v>
      </c>
      <c r="O4162" s="2">
        <v>35037</v>
      </c>
      <c r="P4162">
        <v>0.12959999999999999</v>
      </c>
      <c r="Q4162" s="2">
        <v>35037</v>
      </c>
      <c r="R4162" t="s">
        <v>2</v>
      </c>
      <c r="S4162" s="2">
        <v>35037</v>
      </c>
      <c r="T4162" t="s">
        <v>2</v>
      </c>
      <c r="U4162" s="2">
        <v>35037</v>
      </c>
      <c r="V4162" t="s">
        <v>2</v>
      </c>
      <c r="W4162" s="2">
        <v>35037</v>
      </c>
      <c r="X4162">
        <v>0.85709999999999997</v>
      </c>
    </row>
    <row r="4163" spans="1:24" x14ac:dyDescent="0.2">
      <c r="A4163" s="4">
        <v>35038</v>
      </c>
      <c r="B4163">
        <v>0.73880000000000001</v>
      </c>
      <c r="C4163" s="2">
        <v>35038</v>
      </c>
      <c r="D4163">
        <v>1.5436000000000001</v>
      </c>
      <c r="E4163" s="2">
        <v>35038</v>
      </c>
      <c r="F4163" t="s">
        <v>2</v>
      </c>
      <c r="G4163" s="2">
        <v>35038</v>
      </c>
      <c r="H4163">
        <v>0.73209999999999997</v>
      </c>
      <c r="I4163" s="2">
        <v>35038</v>
      </c>
      <c r="J4163" t="s">
        <v>2</v>
      </c>
      <c r="K4163" s="2">
        <v>35038</v>
      </c>
      <c r="L4163">
        <v>9.8989999999999998E-3</v>
      </c>
      <c r="M4163" s="2">
        <v>35038</v>
      </c>
      <c r="N4163" t="s">
        <v>2</v>
      </c>
      <c r="O4163" s="2">
        <v>35038</v>
      </c>
      <c r="P4163">
        <v>0.12859999999999999</v>
      </c>
      <c r="Q4163" s="2">
        <v>35038</v>
      </c>
      <c r="R4163" t="s">
        <v>2</v>
      </c>
      <c r="S4163" s="2">
        <v>35038</v>
      </c>
      <c r="T4163" t="s">
        <v>2</v>
      </c>
      <c r="U4163" s="2">
        <v>35038</v>
      </c>
      <c r="V4163" t="s">
        <v>2</v>
      </c>
      <c r="W4163" s="2">
        <v>35038</v>
      </c>
      <c r="X4163">
        <v>0.85909999999999997</v>
      </c>
    </row>
    <row r="4164" spans="1:24" x14ac:dyDescent="0.2">
      <c r="A4164" s="4">
        <v>35039</v>
      </c>
      <c r="B4164">
        <v>0.73950000000000005</v>
      </c>
      <c r="C4164" s="2">
        <v>35039</v>
      </c>
      <c r="D4164">
        <v>1.542</v>
      </c>
      <c r="E4164" s="2">
        <v>35039</v>
      </c>
      <c r="F4164" t="s">
        <v>2</v>
      </c>
      <c r="G4164" s="2">
        <v>35039</v>
      </c>
      <c r="H4164">
        <v>0.73260000000000003</v>
      </c>
      <c r="I4164" s="2">
        <v>35039</v>
      </c>
      <c r="J4164" t="s">
        <v>2</v>
      </c>
      <c r="K4164" s="2">
        <v>35039</v>
      </c>
      <c r="L4164">
        <v>9.8849999999999997E-3</v>
      </c>
      <c r="M4164" s="2">
        <v>35039</v>
      </c>
      <c r="N4164" t="s">
        <v>2</v>
      </c>
      <c r="O4164" s="2">
        <v>35039</v>
      </c>
      <c r="P4164">
        <v>0.12870000000000001</v>
      </c>
      <c r="Q4164" s="2">
        <v>35039</v>
      </c>
      <c r="R4164" t="s">
        <v>2</v>
      </c>
      <c r="S4164" s="2">
        <v>35039</v>
      </c>
      <c r="T4164" t="s">
        <v>2</v>
      </c>
      <c r="U4164" s="2">
        <v>35039</v>
      </c>
      <c r="V4164" t="s">
        <v>2</v>
      </c>
      <c r="W4164" s="2">
        <v>35039</v>
      </c>
      <c r="X4164">
        <v>0.85719999999999996</v>
      </c>
    </row>
    <row r="4165" spans="1:24" x14ac:dyDescent="0.2">
      <c r="A4165" s="4">
        <v>35040</v>
      </c>
      <c r="B4165">
        <v>0.7389</v>
      </c>
      <c r="C4165" s="2">
        <v>35040</v>
      </c>
      <c r="D4165">
        <v>1.5318000000000001</v>
      </c>
      <c r="E4165" s="2">
        <v>35040</v>
      </c>
      <c r="F4165" t="s">
        <v>2</v>
      </c>
      <c r="G4165" s="2">
        <v>35040</v>
      </c>
      <c r="H4165">
        <v>0.73009999999999997</v>
      </c>
      <c r="I4165" s="2">
        <v>35040</v>
      </c>
      <c r="J4165" t="s">
        <v>2</v>
      </c>
      <c r="K4165" s="2">
        <v>35040</v>
      </c>
      <c r="L4165">
        <v>9.8659999999999998E-3</v>
      </c>
      <c r="M4165" s="2">
        <v>35040</v>
      </c>
      <c r="N4165" t="s">
        <v>2</v>
      </c>
      <c r="O4165" s="2">
        <v>35040</v>
      </c>
      <c r="P4165">
        <v>0.12839999999999999</v>
      </c>
      <c r="Q4165" s="2">
        <v>35040</v>
      </c>
      <c r="R4165" t="s">
        <v>2</v>
      </c>
      <c r="S4165" s="2">
        <v>35040</v>
      </c>
      <c r="T4165" t="s">
        <v>2</v>
      </c>
      <c r="U4165" s="2">
        <v>35040</v>
      </c>
      <c r="V4165" t="s">
        <v>2</v>
      </c>
      <c r="W4165" s="2">
        <v>35040</v>
      </c>
      <c r="X4165">
        <v>0.8538</v>
      </c>
    </row>
    <row r="4166" spans="1:24" x14ac:dyDescent="0.2">
      <c r="A4166" s="4">
        <v>35041</v>
      </c>
      <c r="B4166">
        <v>0.73670000000000002</v>
      </c>
      <c r="C4166" s="2">
        <v>35041</v>
      </c>
      <c r="D4166">
        <v>1.532</v>
      </c>
      <c r="E4166" s="2">
        <v>35041</v>
      </c>
      <c r="F4166" t="s">
        <v>2</v>
      </c>
      <c r="G4166" s="2">
        <v>35041</v>
      </c>
      <c r="H4166">
        <v>0.72670000000000001</v>
      </c>
      <c r="I4166" s="2">
        <v>35041</v>
      </c>
      <c r="J4166" t="s">
        <v>2</v>
      </c>
      <c r="K4166" s="2">
        <v>35041</v>
      </c>
      <c r="L4166">
        <v>9.8829999999999994E-3</v>
      </c>
      <c r="M4166" s="2">
        <v>35041</v>
      </c>
      <c r="N4166" t="s">
        <v>2</v>
      </c>
      <c r="O4166" s="2">
        <v>35041</v>
      </c>
      <c r="P4166">
        <v>0.12770000000000001</v>
      </c>
      <c r="Q4166" s="2">
        <v>35041</v>
      </c>
      <c r="R4166" t="s">
        <v>2</v>
      </c>
      <c r="S4166" s="2">
        <v>35041</v>
      </c>
      <c r="T4166" t="s">
        <v>2</v>
      </c>
      <c r="U4166" s="2">
        <v>35041</v>
      </c>
      <c r="V4166" t="s">
        <v>2</v>
      </c>
      <c r="W4166" s="2">
        <v>35041</v>
      </c>
      <c r="X4166">
        <v>0.85599999999999998</v>
      </c>
    </row>
    <row r="4167" spans="1:24" x14ac:dyDescent="0.2">
      <c r="A4167" s="4">
        <v>35044</v>
      </c>
      <c r="B4167">
        <v>0.73599999999999999</v>
      </c>
      <c r="C4167" s="2">
        <v>35044</v>
      </c>
      <c r="D4167">
        <v>1.534</v>
      </c>
      <c r="E4167" s="2">
        <v>35044</v>
      </c>
      <c r="F4167" t="s">
        <v>2</v>
      </c>
      <c r="G4167" s="2">
        <v>35044</v>
      </c>
      <c r="H4167">
        <v>0.72399999999999998</v>
      </c>
      <c r="I4167" s="2">
        <v>35044</v>
      </c>
      <c r="J4167" t="s">
        <v>2</v>
      </c>
      <c r="K4167" s="2">
        <v>35044</v>
      </c>
      <c r="L4167">
        <v>9.9030000000000003E-3</v>
      </c>
      <c r="M4167" s="2">
        <v>35044</v>
      </c>
      <c r="N4167" t="s">
        <v>2</v>
      </c>
      <c r="O4167" s="2">
        <v>35044</v>
      </c>
      <c r="P4167">
        <v>0.128</v>
      </c>
      <c r="Q4167" s="2">
        <v>35044</v>
      </c>
      <c r="R4167" t="s">
        <v>2</v>
      </c>
      <c r="S4167" s="2">
        <v>35044</v>
      </c>
      <c r="T4167" t="s">
        <v>2</v>
      </c>
      <c r="U4167" s="2">
        <v>35044</v>
      </c>
      <c r="V4167" t="s">
        <v>2</v>
      </c>
      <c r="W4167" s="2">
        <v>35044</v>
      </c>
      <c r="X4167">
        <v>0.85599999999999998</v>
      </c>
    </row>
    <row r="4168" spans="1:24" x14ac:dyDescent="0.2">
      <c r="A4168" s="4">
        <v>35045</v>
      </c>
      <c r="B4168">
        <v>0.74039999999999995</v>
      </c>
      <c r="C4168" s="2">
        <v>35045</v>
      </c>
      <c r="D4168">
        <v>1.5316000000000001</v>
      </c>
      <c r="E4168" s="2">
        <v>35045</v>
      </c>
      <c r="F4168" t="s">
        <v>2</v>
      </c>
      <c r="G4168" s="2">
        <v>35045</v>
      </c>
      <c r="H4168">
        <v>0.72650000000000003</v>
      </c>
      <c r="I4168" s="2">
        <v>35045</v>
      </c>
      <c r="J4168" t="s">
        <v>2</v>
      </c>
      <c r="K4168" s="2">
        <v>35045</v>
      </c>
      <c r="L4168">
        <v>9.8300000000000002E-3</v>
      </c>
      <c r="M4168" s="2">
        <v>35045</v>
      </c>
      <c r="N4168" t="s">
        <v>2</v>
      </c>
      <c r="O4168" s="2">
        <v>35045</v>
      </c>
      <c r="P4168">
        <v>0.1283</v>
      </c>
      <c r="Q4168" s="2">
        <v>35045</v>
      </c>
      <c r="R4168" t="s">
        <v>2</v>
      </c>
      <c r="S4168" s="2">
        <v>35045</v>
      </c>
      <c r="T4168" t="s">
        <v>2</v>
      </c>
      <c r="U4168" s="2">
        <v>35045</v>
      </c>
      <c r="V4168" t="s">
        <v>2</v>
      </c>
      <c r="W4168" s="2">
        <v>35045</v>
      </c>
      <c r="X4168">
        <v>0.8508</v>
      </c>
    </row>
    <row r="4169" spans="1:24" x14ac:dyDescent="0.2">
      <c r="A4169" s="4">
        <v>35046</v>
      </c>
      <c r="B4169">
        <v>0.74439999999999995</v>
      </c>
      <c r="C4169" s="2">
        <v>35046</v>
      </c>
      <c r="D4169">
        <v>1.5342</v>
      </c>
      <c r="E4169" s="2">
        <v>35046</v>
      </c>
      <c r="F4169" t="s">
        <v>2</v>
      </c>
      <c r="G4169" s="2">
        <v>35046</v>
      </c>
      <c r="H4169">
        <v>0.72650000000000003</v>
      </c>
      <c r="I4169" s="2">
        <v>35046</v>
      </c>
      <c r="J4169" t="s">
        <v>2</v>
      </c>
      <c r="K4169" s="2">
        <v>35046</v>
      </c>
      <c r="L4169">
        <v>9.8440000000000003E-3</v>
      </c>
      <c r="M4169" s="2">
        <v>35046</v>
      </c>
      <c r="N4169" t="s">
        <v>2</v>
      </c>
      <c r="O4169" s="2">
        <v>35046</v>
      </c>
      <c r="P4169">
        <v>0.127</v>
      </c>
      <c r="Q4169" s="2">
        <v>35046</v>
      </c>
      <c r="R4169" t="s">
        <v>2</v>
      </c>
      <c r="S4169" s="2">
        <v>35046</v>
      </c>
      <c r="T4169" t="s">
        <v>2</v>
      </c>
      <c r="U4169" s="2">
        <v>35046</v>
      </c>
      <c r="V4169" t="s">
        <v>2</v>
      </c>
      <c r="W4169" s="2">
        <v>35046</v>
      </c>
      <c r="X4169">
        <v>0.85019999999999996</v>
      </c>
    </row>
    <row r="4170" spans="1:24" x14ac:dyDescent="0.2">
      <c r="A4170" s="4">
        <v>35047</v>
      </c>
      <c r="B4170">
        <v>0.73799999999999999</v>
      </c>
      <c r="C4170" s="2">
        <v>35047</v>
      </c>
      <c r="D4170">
        <v>1.544</v>
      </c>
      <c r="E4170" s="2">
        <v>35047</v>
      </c>
      <c r="F4170" t="s">
        <v>2</v>
      </c>
      <c r="G4170" s="2">
        <v>35047</v>
      </c>
      <c r="H4170">
        <v>0.72760000000000002</v>
      </c>
      <c r="I4170" s="2">
        <v>35047</v>
      </c>
      <c r="J4170" t="s">
        <v>2</v>
      </c>
      <c r="K4170" s="2">
        <v>35047</v>
      </c>
      <c r="L4170">
        <v>9.8549999999999992E-3</v>
      </c>
      <c r="M4170" s="2">
        <v>35047</v>
      </c>
      <c r="N4170" t="s">
        <v>2</v>
      </c>
      <c r="O4170" s="2">
        <v>35047</v>
      </c>
      <c r="P4170">
        <v>0.12790000000000001</v>
      </c>
      <c r="Q4170" s="2">
        <v>35047</v>
      </c>
      <c r="R4170" t="s">
        <v>2</v>
      </c>
      <c r="S4170" s="2">
        <v>35047</v>
      </c>
      <c r="T4170" t="s">
        <v>2</v>
      </c>
      <c r="U4170" s="2">
        <v>35047</v>
      </c>
      <c r="V4170" t="s">
        <v>2</v>
      </c>
      <c r="W4170" s="2">
        <v>35047</v>
      </c>
      <c r="X4170">
        <v>0.86080000000000001</v>
      </c>
    </row>
    <row r="4171" spans="1:24" x14ac:dyDescent="0.2">
      <c r="A4171" s="4">
        <v>35048</v>
      </c>
      <c r="B4171">
        <v>0.74150000000000005</v>
      </c>
      <c r="C4171" s="2">
        <v>35048</v>
      </c>
      <c r="D4171">
        <v>1.536</v>
      </c>
      <c r="E4171" s="2">
        <v>35048</v>
      </c>
      <c r="F4171" t="s">
        <v>2</v>
      </c>
      <c r="G4171" s="2">
        <v>35048</v>
      </c>
      <c r="H4171">
        <v>0.72809999999999997</v>
      </c>
      <c r="I4171" s="2">
        <v>35048</v>
      </c>
      <c r="J4171" t="s">
        <v>2</v>
      </c>
      <c r="K4171" s="2">
        <v>35048</v>
      </c>
      <c r="L4171">
        <v>9.7929999999999996E-3</v>
      </c>
      <c r="M4171" s="2">
        <v>35048</v>
      </c>
      <c r="N4171" t="s">
        <v>2</v>
      </c>
      <c r="O4171" s="2">
        <v>35048</v>
      </c>
      <c r="P4171">
        <v>0.12870000000000001</v>
      </c>
      <c r="Q4171" s="2">
        <v>35048</v>
      </c>
      <c r="R4171" t="s">
        <v>2</v>
      </c>
      <c r="S4171" s="2">
        <v>35048</v>
      </c>
      <c r="T4171" t="s">
        <v>2</v>
      </c>
      <c r="U4171" s="2">
        <v>35048</v>
      </c>
      <c r="V4171" t="s">
        <v>2</v>
      </c>
      <c r="W4171" s="2">
        <v>35048</v>
      </c>
      <c r="X4171">
        <v>0.85919999999999996</v>
      </c>
    </row>
    <row r="4172" spans="1:24" x14ac:dyDescent="0.2">
      <c r="A4172" s="4">
        <v>35051</v>
      </c>
      <c r="B4172">
        <v>0.74250000000000005</v>
      </c>
      <c r="C4172" s="2">
        <v>35051</v>
      </c>
      <c r="D4172">
        <v>1.54</v>
      </c>
      <c r="E4172" s="2">
        <v>35051</v>
      </c>
      <c r="F4172" t="s">
        <v>2</v>
      </c>
      <c r="G4172" s="2">
        <v>35051</v>
      </c>
      <c r="H4172">
        <v>0.72599999999999998</v>
      </c>
      <c r="I4172" s="2">
        <v>35051</v>
      </c>
      <c r="J4172" t="s">
        <v>2</v>
      </c>
      <c r="K4172" s="2">
        <v>35051</v>
      </c>
      <c r="L4172">
        <v>9.8320000000000005E-3</v>
      </c>
      <c r="M4172" s="2">
        <v>35051</v>
      </c>
      <c r="N4172" t="s">
        <v>2</v>
      </c>
      <c r="O4172" s="2">
        <v>35051</v>
      </c>
      <c r="P4172">
        <v>0.12920000000000001</v>
      </c>
      <c r="Q4172" s="2">
        <v>35051</v>
      </c>
      <c r="R4172" t="s">
        <v>2</v>
      </c>
      <c r="S4172" s="2">
        <v>35051</v>
      </c>
      <c r="T4172" t="s">
        <v>2</v>
      </c>
      <c r="U4172" s="2">
        <v>35051</v>
      </c>
      <c r="V4172" t="s">
        <v>2</v>
      </c>
      <c r="W4172" s="2">
        <v>35051</v>
      </c>
      <c r="X4172">
        <v>0.86739999999999995</v>
      </c>
    </row>
    <row r="4173" spans="1:24" x14ac:dyDescent="0.2">
      <c r="A4173" s="4">
        <v>35052</v>
      </c>
      <c r="B4173">
        <v>0.73880000000000001</v>
      </c>
      <c r="C4173" s="2">
        <v>35052</v>
      </c>
      <c r="D4173">
        <v>1.538</v>
      </c>
      <c r="E4173" s="2">
        <v>35052</v>
      </c>
      <c r="F4173" t="s">
        <v>2</v>
      </c>
      <c r="G4173" s="2">
        <v>35052</v>
      </c>
      <c r="H4173">
        <v>0.72670000000000001</v>
      </c>
      <c r="I4173" s="2">
        <v>35052</v>
      </c>
      <c r="J4173" t="s">
        <v>2</v>
      </c>
      <c r="K4173" s="2">
        <v>35052</v>
      </c>
      <c r="L4173">
        <v>9.9360000000000004E-3</v>
      </c>
      <c r="M4173" s="2">
        <v>35052</v>
      </c>
      <c r="N4173" t="s">
        <v>2</v>
      </c>
      <c r="O4173" s="2">
        <v>35052</v>
      </c>
      <c r="P4173">
        <v>0.1187</v>
      </c>
      <c r="Q4173" s="2">
        <v>35052</v>
      </c>
      <c r="R4173" t="s">
        <v>2</v>
      </c>
      <c r="S4173" s="2">
        <v>35052</v>
      </c>
      <c r="T4173" t="s">
        <v>2</v>
      </c>
      <c r="U4173" s="2">
        <v>35052</v>
      </c>
      <c r="V4173" t="s">
        <v>2</v>
      </c>
      <c r="W4173" s="2">
        <v>35052</v>
      </c>
      <c r="X4173">
        <v>0.87219999999999998</v>
      </c>
    </row>
    <row r="4174" spans="1:24" x14ac:dyDescent="0.2">
      <c r="A4174" s="4">
        <v>35053</v>
      </c>
      <c r="B4174">
        <v>0.73799999999999999</v>
      </c>
      <c r="C4174" s="2">
        <v>35053</v>
      </c>
      <c r="D4174">
        <v>1.5334000000000001</v>
      </c>
      <c r="E4174" s="2">
        <v>35053</v>
      </c>
      <c r="F4174" t="s">
        <v>2</v>
      </c>
      <c r="G4174" s="2">
        <v>35053</v>
      </c>
      <c r="H4174">
        <v>0.73129999999999995</v>
      </c>
      <c r="I4174" s="2">
        <v>35053</v>
      </c>
      <c r="J4174" t="s">
        <v>2</v>
      </c>
      <c r="K4174" s="2">
        <v>35053</v>
      </c>
      <c r="L4174">
        <v>9.9439999999999997E-3</v>
      </c>
      <c r="M4174" s="2">
        <v>35053</v>
      </c>
      <c r="N4174" t="s">
        <v>2</v>
      </c>
      <c r="O4174" s="2">
        <v>35053</v>
      </c>
      <c r="P4174">
        <v>0.1208</v>
      </c>
      <c r="Q4174" s="2">
        <v>35053</v>
      </c>
      <c r="R4174" t="s">
        <v>2</v>
      </c>
      <c r="S4174" s="2">
        <v>35053</v>
      </c>
      <c r="T4174" t="s">
        <v>2</v>
      </c>
      <c r="U4174" s="2">
        <v>35053</v>
      </c>
      <c r="V4174" t="s">
        <v>2</v>
      </c>
      <c r="W4174" s="2">
        <v>35053</v>
      </c>
      <c r="X4174">
        <v>0.87209999999999999</v>
      </c>
    </row>
    <row r="4175" spans="1:24" x14ac:dyDescent="0.2">
      <c r="A4175" s="4">
        <v>35054</v>
      </c>
      <c r="B4175">
        <v>0.73719999999999997</v>
      </c>
      <c r="C4175" s="2">
        <v>35054</v>
      </c>
      <c r="D4175">
        <v>1.5384</v>
      </c>
      <c r="E4175" s="2">
        <v>35054</v>
      </c>
      <c r="F4175" t="s">
        <v>2</v>
      </c>
      <c r="G4175" s="2">
        <v>35054</v>
      </c>
      <c r="H4175">
        <v>0.7339</v>
      </c>
      <c r="I4175" s="2">
        <v>35054</v>
      </c>
      <c r="J4175" t="s">
        <v>2</v>
      </c>
      <c r="K4175" s="2">
        <v>35054</v>
      </c>
      <c r="L4175">
        <v>9.9369999999999997E-3</v>
      </c>
      <c r="M4175" s="2">
        <v>35054</v>
      </c>
      <c r="N4175" t="s">
        <v>2</v>
      </c>
      <c r="O4175" s="2">
        <v>35054</v>
      </c>
      <c r="P4175">
        <v>0.1203</v>
      </c>
      <c r="Q4175" s="2">
        <v>35054</v>
      </c>
      <c r="R4175" t="s">
        <v>2</v>
      </c>
      <c r="S4175" s="2">
        <v>35054</v>
      </c>
      <c r="T4175" t="s">
        <v>2</v>
      </c>
      <c r="U4175" s="2">
        <v>35054</v>
      </c>
      <c r="V4175" t="s">
        <v>2</v>
      </c>
      <c r="W4175" s="2">
        <v>35054</v>
      </c>
      <c r="X4175">
        <v>0.87119999999999997</v>
      </c>
    </row>
    <row r="4176" spans="1:24" x14ac:dyDescent="0.2">
      <c r="A4176" s="4">
        <v>35055</v>
      </c>
      <c r="B4176">
        <v>0.73850000000000005</v>
      </c>
      <c r="C4176" s="2">
        <v>35055</v>
      </c>
      <c r="D4176">
        <v>1.5422</v>
      </c>
      <c r="E4176" s="2">
        <v>35055</v>
      </c>
      <c r="F4176" t="s">
        <v>2</v>
      </c>
      <c r="G4176" s="2">
        <v>35055</v>
      </c>
      <c r="H4176">
        <v>0.73450000000000004</v>
      </c>
      <c r="I4176" s="2">
        <v>35055</v>
      </c>
      <c r="J4176" t="s">
        <v>2</v>
      </c>
      <c r="K4176" s="2">
        <v>35055</v>
      </c>
      <c r="L4176">
        <v>9.9050000000000006E-3</v>
      </c>
      <c r="M4176" s="2">
        <v>35055</v>
      </c>
      <c r="N4176" t="s">
        <v>2</v>
      </c>
      <c r="O4176" s="2">
        <v>35055</v>
      </c>
      <c r="P4176">
        <v>0.1206</v>
      </c>
      <c r="Q4176" s="2">
        <v>35055</v>
      </c>
      <c r="R4176" t="s">
        <v>2</v>
      </c>
      <c r="S4176" s="2">
        <v>35055</v>
      </c>
      <c r="T4176" t="s">
        <v>2</v>
      </c>
      <c r="U4176" s="2">
        <v>35055</v>
      </c>
      <c r="V4176" t="s">
        <v>2</v>
      </c>
      <c r="W4176" s="2">
        <v>35055</v>
      </c>
      <c r="X4176">
        <v>0.87139999999999995</v>
      </c>
    </row>
    <row r="4177" spans="1:24" x14ac:dyDescent="0.2">
      <c r="A4177" s="4">
        <v>35055</v>
      </c>
      <c r="B4177">
        <v>0.73850000000000005</v>
      </c>
      <c r="C4177" s="2">
        <v>35055</v>
      </c>
      <c r="D4177">
        <v>1.5422</v>
      </c>
      <c r="E4177" s="2">
        <v>35058</v>
      </c>
      <c r="F4177" t="s">
        <v>2</v>
      </c>
      <c r="G4177" s="2">
        <v>35055</v>
      </c>
      <c r="H4177">
        <v>0.73450000000000004</v>
      </c>
      <c r="I4177" s="2">
        <v>35058</v>
      </c>
      <c r="J4177" t="s">
        <v>2</v>
      </c>
      <c r="K4177" s="2">
        <v>35055</v>
      </c>
      <c r="L4177">
        <v>9.9050000000000006E-3</v>
      </c>
      <c r="M4177" s="2">
        <v>35058</v>
      </c>
      <c r="N4177" t="s">
        <v>2</v>
      </c>
      <c r="O4177" s="2">
        <v>35055</v>
      </c>
      <c r="P4177">
        <v>0.1206</v>
      </c>
      <c r="Q4177" s="2">
        <v>35058</v>
      </c>
      <c r="R4177" t="s">
        <v>2</v>
      </c>
      <c r="S4177" s="2">
        <v>35058</v>
      </c>
      <c r="T4177" t="s">
        <v>2</v>
      </c>
      <c r="U4177" s="2">
        <v>35058</v>
      </c>
      <c r="V4177" t="s">
        <v>2</v>
      </c>
      <c r="W4177" s="2">
        <v>35055</v>
      </c>
      <c r="X4177">
        <v>0.87139999999999995</v>
      </c>
    </row>
    <row r="4178" spans="1:24" x14ac:dyDescent="0.2">
      <c r="A4178" s="4">
        <v>35059</v>
      </c>
      <c r="B4178">
        <v>0.73750000000000004</v>
      </c>
      <c r="C4178" s="2">
        <v>35059</v>
      </c>
      <c r="D4178">
        <v>1.5578000000000001</v>
      </c>
      <c r="E4178" s="2">
        <v>35059</v>
      </c>
      <c r="F4178" t="s">
        <v>2</v>
      </c>
      <c r="G4178" s="2">
        <v>35059</v>
      </c>
      <c r="H4178">
        <v>0.73529999999999995</v>
      </c>
      <c r="I4178" s="2">
        <v>35059</v>
      </c>
      <c r="J4178" t="s">
        <v>2</v>
      </c>
      <c r="K4178" s="2">
        <v>35059</v>
      </c>
      <c r="L4178">
        <v>9.8989999999999998E-3</v>
      </c>
      <c r="M4178" s="2">
        <v>35059</v>
      </c>
      <c r="N4178" t="s">
        <v>2</v>
      </c>
      <c r="O4178" s="2">
        <v>35059</v>
      </c>
      <c r="P4178">
        <v>0.121</v>
      </c>
      <c r="Q4178" s="2">
        <v>35059</v>
      </c>
      <c r="R4178" t="s">
        <v>2</v>
      </c>
      <c r="S4178" s="2">
        <v>35059</v>
      </c>
      <c r="T4178" t="s">
        <v>2</v>
      </c>
      <c r="U4178" s="2">
        <v>35059</v>
      </c>
      <c r="V4178" t="s">
        <v>2</v>
      </c>
      <c r="W4178" s="2">
        <v>35059</v>
      </c>
      <c r="X4178">
        <v>0.87360000000000004</v>
      </c>
    </row>
    <row r="4179" spans="1:24" x14ac:dyDescent="0.2">
      <c r="A4179" s="4">
        <v>35060</v>
      </c>
      <c r="B4179">
        <v>0.74539999999999995</v>
      </c>
      <c r="C4179" s="2">
        <v>35060</v>
      </c>
      <c r="D4179">
        <v>1.5564</v>
      </c>
      <c r="E4179" s="2">
        <v>35060</v>
      </c>
      <c r="F4179" t="s">
        <v>2</v>
      </c>
      <c r="G4179" s="2">
        <v>35060</v>
      </c>
      <c r="H4179">
        <v>0.73570000000000002</v>
      </c>
      <c r="I4179" s="2">
        <v>35060</v>
      </c>
      <c r="J4179" t="s">
        <v>2</v>
      </c>
      <c r="K4179" s="2">
        <v>35060</v>
      </c>
      <c r="L4179">
        <v>9.8429999999999993E-3</v>
      </c>
      <c r="M4179" s="2">
        <v>35060</v>
      </c>
      <c r="N4179" t="s">
        <v>2</v>
      </c>
      <c r="O4179" s="2">
        <v>35060</v>
      </c>
      <c r="P4179">
        <v>0.1207</v>
      </c>
      <c r="Q4179" s="2">
        <v>35060</v>
      </c>
      <c r="R4179" t="s">
        <v>2</v>
      </c>
      <c r="S4179" s="2">
        <v>35060</v>
      </c>
      <c r="T4179" t="s">
        <v>2</v>
      </c>
      <c r="U4179" s="2">
        <v>35060</v>
      </c>
      <c r="V4179" t="s">
        <v>2</v>
      </c>
      <c r="W4179" s="2">
        <v>35060</v>
      </c>
      <c r="X4179">
        <v>0.87150000000000005</v>
      </c>
    </row>
    <row r="4180" spans="1:24" x14ac:dyDescent="0.2">
      <c r="A4180" s="4">
        <v>35061</v>
      </c>
      <c r="B4180">
        <v>0.74209999999999998</v>
      </c>
      <c r="C4180" s="2">
        <v>35061</v>
      </c>
      <c r="D4180">
        <v>1.5436000000000001</v>
      </c>
      <c r="E4180" s="2">
        <v>35061</v>
      </c>
      <c r="F4180" t="s">
        <v>2</v>
      </c>
      <c r="G4180" s="2">
        <v>35061</v>
      </c>
      <c r="H4180">
        <v>0.73450000000000004</v>
      </c>
      <c r="I4180" s="2">
        <v>35061</v>
      </c>
      <c r="J4180" t="s">
        <v>2</v>
      </c>
      <c r="K4180" s="2">
        <v>35061</v>
      </c>
      <c r="L4180">
        <v>9.8460000000000006E-3</v>
      </c>
      <c r="M4180" s="2">
        <v>35061</v>
      </c>
      <c r="N4180" t="s">
        <v>2</v>
      </c>
      <c r="O4180" s="2">
        <v>35061</v>
      </c>
      <c r="P4180">
        <v>0.1202</v>
      </c>
      <c r="Q4180" s="2">
        <v>35061</v>
      </c>
      <c r="R4180" t="s">
        <v>2</v>
      </c>
      <c r="S4180" s="2">
        <v>35061</v>
      </c>
      <c r="T4180" t="s">
        <v>2</v>
      </c>
      <c r="U4180" s="2">
        <v>35061</v>
      </c>
      <c r="V4180" t="s">
        <v>2</v>
      </c>
      <c r="W4180" s="2">
        <v>35061</v>
      </c>
      <c r="X4180">
        <v>0.87260000000000004</v>
      </c>
    </row>
    <row r="4181" spans="1:24" x14ac:dyDescent="0.2">
      <c r="A4181" s="4">
        <v>35062</v>
      </c>
      <c r="B4181">
        <v>0.74019999999999997</v>
      </c>
      <c r="C4181" s="2">
        <v>35062</v>
      </c>
      <c r="D4181">
        <v>1.5509999999999999</v>
      </c>
      <c r="E4181" s="2">
        <v>35062</v>
      </c>
      <c r="F4181" t="s">
        <v>2</v>
      </c>
      <c r="G4181" s="2">
        <v>35062</v>
      </c>
      <c r="H4181">
        <v>0.73319999999999996</v>
      </c>
      <c r="I4181" s="2">
        <v>35062</v>
      </c>
      <c r="J4181" t="s">
        <v>2</v>
      </c>
      <c r="K4181" s="2">
        <v>35062</v>
      </c>
      <c r="L4181">
        <v>9.7719999999999994E-3</v>
      </c>
      <c r="M4181" s="2">
        <v>35062</v>
      </c>
      <c r="N4181" t="s">
        <v>2</v>
      </c>
      <c r="O4181" s="2">
        <v>35062</v>
      </c>
      <c r="P4181">
        <v>0.1198</v>
      </c>
      <c r="Q4181" s="2">
        <v>35062</v>
      </c>
      <c r="R4181" t="s">
        <v>2</v>
      </c>
      <c r="S4181" s="2">
        <v>35062</v>
      </c>
      <c r="T4181" t="s">
        <v>2</v>
      </c>
      <c r="U4181" s="2">
        <v>35062</v>
      </c>
      <c r="V4181" t="s">
        <v>2</v>
      </c>
      <c r="W4181" s="2">
        <v>35062</v>
      </c>
      <c r="X4181">
        <v>0.87309999999999999</v>
      </c>
    </row>
    <row r="4182" spans="1:24" x14ac:dyDescent="0.2">
      <c r="A4182" s="4">
        <v>35062</v>
      </c>
      <c r="B4182">
        <v>0.74019999999999997</v>
      </c>
      <c r="C4182" s="2">
        <v>35062</v>
      </c>
      <c r="D4182">
        <v>1.5509999999999999</v>
      </c>
      <c r="E4182" s="2">
        <v>35065</v>
      </c>
      <c r="F4182" t="s">
        <v>2</v>
      </c>
      <c r="G4182" s="2">
        <v>35062</v>
      </c>
      <c r="H4182">
        <v>0.73319999999999996</v>
      </c>
      <c r="I4182" s="2">
        <v>35065</v>
      </c>
      <c r="J4182" t="s">
        <v>2</v>
      </c>
      <c r="K4182" s="2">
        <v>35062</v>
      </c>
      <c r="L4182">
        <v>9.7719999999999994E-3</v>
      </c>
      <c r="M4182" s="2">
        <v>35065</v>
      </c>
      <c r="N4182" t="s">
        <v>2</v>
      </c>
      <c r="O4182" s="2">
        <v>35062</v>
      </c>
      <c r="P4182">
        <v>0.1198</v>
      </c>
      <c r="Q4182" s="2">
        <v>35065</v>
      </c>
      <c r="R4182" t="s">
        <v>2</v>
      </c>
      <c r="S4182" s="2">
        <v>35065</v>
      </c>
      <c r="T4182" t="s">
        <v>2</v>
      </c>
      <c r="U4182" s="2">
        <v>35065</v>
      </c>
      <c r="V4182" t="s">
        <v>2</v>
      </c>
      <c r="W4182" s="2">
        <v>35062</v>
      </c>
      <c r="X4182">
        <v>0.87309999999999999</v>
      </c>
    </row>
    <row r="4183" spans="1:24" x14ac:dyDescent="0.2">
      <c r="A4183" s="4">
        <v>35066</v>
      </c>
      <c r="B4183">
        <v>0.74299999999999999</v>
      </c>
      <c r="C4183" s="2">
        <v>35066</v>
      </c>
      <c r="D4183">
        <v>1.5529999999999999</v>
      </c>
      <c r="E4183" s="2">
        <v>35066</v>
      </c>
      <c r="F4183" t="s">
        <v>2</v>
      </c>
      <c r="G4183" s="2">
        <v>35066</v>
      </c>
      <c r="H4183">
        <v>0.73760000000000003</v>
      </c>
      <c r="I4183" s="2">
        <v>35066</v>
      </c>
      <c r="J4183" t="s">
        <v>2</v>
      </c>
      <c r="K4183" s="2">
        <v>35066</v>
      </c>
      <c r="L4183">
        <v>9.7210000000000005E-3</v>
      </c>
      <c r="M4183" s="2">
        <v>35066</v>
      </c>
      <c r="N4183" t="s">
        <v>2</v>
      </c>
      <c r="O4183" s="2">
        <v>35066</v>
      </c>
      <c r="P4183">
        <v>0.1216</v>
      </c>
      <c r="Q4183" s="2">
        <v>35066</v>
      </c>
      <c r="R4183" t="s">
        <v>2</v>
      </c>
      <c r="S4183" s="2">
        <v>35066</v>
      </c>
      <c r="T4183" t="s">
        <v>2</v>
      </c>
      <c r="U4183" s="2">
        <v>35066</v>
      </c>
      <c r="V4183" t="s">
        <v>2</v>
      </c>
      <c r="W4183" s="2">
        <v>35066</v>
      </c>
      <c r="X4183">
        <v>0.87019999999999997</v>
      </c>
    </row>
    <row r="4184" spans="1:24" x14ac:dyDescent="0.2">
      <c r="A4184" s="4">
        <v>35067</v>
      </c>
      <c r="B4184">
        <v>0.74550000000000005</v>
      </c>
      <c r="C4184" s="2">
        <v>35067</v>
      </c>
      <c r="D4184">
        <v>1.5489999999999999</v>
      </c>
      <c r="E4184" s="2">
        <v>35067</v>
      </c>
      <c r="F4184" t="s">
        <v>2</v>
      </c>
      <c r="G4184" s="2">
        <v>35067</v>
      </c>
      <c r="H4184">
        <v>0.73929999999999996</v>
      </c>
      <c r="I4184" s="2">
        <v>35067</v>
      </c>
      <c r="J4184" t="s">
        <v>2</v>
      </c>
      <c r="K4184" s="2">
        <v>35067</v>
      </c>
      <c r="L4184">
        <v>9.6369999999999997E-3</v>
      </c>
      <c r="M4184" s="2">
        <v>35067</v>
      </c>
      <c r="N4184" t="s">
        <v>2</v>
      </c>
      <c r="O4184" s="2">
        <v>35067</v>
      </c>
      <c r="P4184">
        <v>0.12330000000000001</v>
      </c>
      <c r="Q4184" s="2">
        <v>35067</v>
      </c>
      <c r="R4184" t="s">
        <v>2</v>
      </c>
      <c r="S4184" s="2">
        <v>35067</v>
      </c>
      <c r="T4184" t="s">
        <v>2</v>
      </c>
      <c r="U4184" s="2">
        <v>35067</v>
      </c>
      <c r="V4184" t="s">
        <v>2</v>
      </c>
      <c r="W4184" s="2">
        <v>35067</v>
      </c>
      <c r="X4184">
        <v>0.86519999999999997</v>
      </c>
    </row>
    <row r="4185" spans="1:24" x14ac:dyDescent="0.2">
      <c r="A4185" s="4">
        <v>35068</v>
      </c>
      <c r="B4185">
        <v>0.73809999999999998</v>
      </c>
      <c r="C4185" s="2">
        <v>35068</v>
      </c>
      <c r="D4185">
        <v>1.5466</v>
      </c>
      <c r="E4185" s="2">
        <v>35068</v>
      </c>
      <c r="F4185" t="s">
        <v>2</v>
      </c>
      <c r="G4185" s="2">
        <v>35068</v>
      </c>
      <c r="H4185">
        <v>0.73829999999999996</v>
      </c>
      <c r="I4185" s="2">
        <v>35068</v>
      </c>
      <c r="J4185" t="s">
        <v>2</v>
      </c>
      <c r="K4185" s="2">
        <v>35068</v>
      </c>
      <c r="L4185">
        <v>9.5860000000000008E-3</v>
      </c>
      <c r="M4185" s="2">
        <v>35068</v>
      </c>
      <c r="N4185" t="s">
        <v>2</v>
      </c>
      <c r="O4185" s="2">
        <v>35068</v>
      </c>
      <c r="P4185">
        <v>0.1235</v>
      </c>
      <c r="Q4185" s="2">
        <v>35068</v>
      </c>
      <c r="R4185" t="s">
        <v>2</v>
      </c>
      <c r="S4185" s="2">
        <v>35068</v>
      </c>
      <c r="T4185" t="s">
        <v>2</v>
      </c>
      <c r="U4185" s="2">
        <v>35068</v>
      </c>
      <c r="V4185" t="s">
        <v>2</v>
      </c>
      <c r="W4185" s="2">
        <v>35068</v>
      </c>
      <c r="X4185">
        <v>0.86429999999999996</v>
      </c>
    </row>
    <row r="4186" spans="1:24" x14ac:dyDescent="0.2">
      <c r="A4186" s="4">
        <v>35069</v>
      </c>
      <c r="B4186">
        <v>0.74399999999999999</v>
      </c>
      <c r="C4186" s="2">
        <v>35069</v>
      </c>
      <c r="D4186">
        <v>1.5502</v>
      </c>
      <c r="E4186" s="2">
        <v>35069</v>
      </c>
      <c r="F4186" t="s">
        <v>2</v>
      </c>
      <c r="G4186" s="2">
        <v>35069</v>
      </c>
      <c r="H4186">
        <v>0.73640000000000005</v>
      </c>
      <c r="I4186" s="2">
        <v>35069</v>
      </c>
      <c r="J4186" t="s">
        <v>2</v>
      </c>
      <c r="K4186" s="2">
        <v>35069</v>
      </c>
      <c r="L4186">
        <v>9.5960000000000004E-3</v>
      </c>
      <c r="M4186" s="2">
        <v>35069</v>
      </c>
      <c r="N4186" t="s">
        <v>2</v>
      </c>
      <c r="O4186" s="2">
        <v>35069</v>
      </c>
      <c r="P4186">
        <v>0.1235</v>
      </c>
      <c r="Q4186" s="2">
        <v>35069</v>
      </c>
      <c r="R4186" t="s">
        <v>2</v>
      </c>
      <c r="S4186" s="2">
        <v>35069</v>
      </c>
      <c r="T4186" t="s">
        <v>2</v>
      </c>
      <c r="U4186" s="2">
        <v>35069</v>
      </c>
      <c r="V4186" t="s">
        <v>2</v>
      </c>
      <c r="W4186" s="2">
        <v>35069</v>
      </c>
      <c r="X4186">
        <v>0.86750000000000005</v>
      </c>
    </row>
    <row r="4187" spans="1:24" x14ac:dyDescent="0.2">
      <c r="A4187" s="4">
        <v>35072</v>
      </c>
      <c r="B4187">
        <v>0.74399999999999999</v>
      </c>
      <c r="C4187" s="2">
        <v>35072</v>
      </c>
      <c r="D4187">
        <v>1.55</v>
      </c>
      <c r="E4187" s="2">
        <v>35072</v>
      </c>
      <c r="F4187" t="s">
        <v>2</v>
      </c>
      <c r="G4187" s="2">
        <v>35072</v>
      </c>
      <c r="H4187">
        <v>0.73370000000000002</v>
      </c>
      <c r="I4187" s="2">
        <v>35072</v>
      </c>
      <c r="J4187" t="s">
        <v>2</v>
      </c>
      <c r="K4187" s="2">
        <v>35072</v>
      </c>
      <c r="L4187">
        <v>9.5910000000000006E-3</v>
      </c>
      <c r="M4187" s="2">
        <v>35072</v>
      </c>
      <c r="N4187" t="s">
        <v>2</v>
      </c>
      <c r="O4187" s="2">
        <v>35072</v>
      </c>
      <c r="P4187">
        <v>0.12429999999999999</v>
      </c>
      <c r="Q4187" s="2">
        <v>35072</v>
      </c>
      <c r="R4187" t="s">
        <v>2</v>
      </c>
      <c r="S4187" s="2">
        <v>35072</v>
      </c>
      <c r="T4187" t="s">
        <v>2</v>
      </c>
      <c r="U4187" s="2">
        <v>35072</v>
      </c>
      <c r="V4187" t="s">
        <v>2</v>
      </c>
      <c r="W4187" s="2">
        <v>35072</v>
      </c>
      <c r="X4187">
        <v>0.86619999999999997</v>
      </c>
    </row>
    <row r="4188" spans="1:24" x14ac:dyDescent="0.2">
      <c r="A4188" s="4">
        <v>35073</v>
      </c>
      <c r="B4188">
        <v>0.74170000000000003</v>
      </c>
      <c r="C4188" s="2">
        <v>35073</v>
      </c>
      <c r="D4188">
        <v>1.5458000000000001</v>
      </c>
      <c r="E4188" s="2">
        <v>35073</v>
      </c>
      <c r="F4188" t="s">
        <v>2</v>
      </c>
      <c r="G4188" s="2">
        <v>35073</v>
      </c>
      <c r="H4188">
        <v>0.73460000000000003</v>
      </c>
      <c r="I4188" s="2">
        <v>35073</v>
      </c>
      <c r="J4188" t="s">
        <v>2</v>
      </c>
      <c r="K4188" s="2">
        <v>35073</v>
      </c>
      <c r="L4188">
        <v>9.6299999999999997E-3</v>
      </c>
      <c r="M4188" s="2">
        <v>35073</v>
      </c>
      <c r="N4188" t="s">
        <v>2</v>
      </c>
      <c r="O4188" s="2">
        <v>35073</v>
      </c>
      <c r="P4188">
        <v>0.1249</v>
      </c>
      <c r="Q4188" s="2">
        <v>35073</v>
      </c>
      <c r="R4188" t="s">
        <v>2</v>
      </c>
      <c r="S4188" s="2">
        <v>35073</v>
      </c>
      <c r="T4188" t="s">
        <v>2</v>
      </c>
      <c r="U4188" s="2">
        <v>35073</v>
      </c>
      <c r="V4188" t="s">
        <v>2</v>
      </c>
      <c r="W4188" s="2">
        <v>35073</v>
      </c>
      <c r="X4188">
        <v>0.86429999999999996</v>
      </c>
    </row>
    <row r="4189" spans="1:24" x14ac:dyDescent="0.2">
      <c r="A4189" s="4">
        <v>35074</v>
      </c>
      <c r="B4189">
        <v>0.74429999999999996</v>
      </c>
      <c r="C4189" s="2">
        <v>35074</v>
      </c>
      <c r="D4189">
        <v>1.544</v>
      </c>
      <c r="E4189" s="2">
        <v>35074</v>
      </c>
      <c r="F4189" t="s">
        <v>2</v>
      </c>
      <c r="G4189" s="2">
        <v>35074</v>
      </c>
      <c r="H4189">
        <v>0.73240000000000005</v>
      </c>
      <c r="I4189" s="2">
        <v>35074</v>
      </c>
      <c r="J4189" t="s">
        <v>2</v>
      </c>
      <c r="K4189" s="2">
        <v>35074</v>
      </c>
      <c r="L4189">
        <v>9.6360000000000005E-3</v>
      </c>
      <c r="M4189" s="2">
        <v>35074</v>
      </c>
      <c r="N4189" t="s">
        <v>2</v>
      </c>
      <c r="O4189" s="2">
        <v>35074</v>
      </c>
      <c r="P4189">
        <v>0.12470000000000001</v>
      </c>
      <c r="Q4189" s="2">
        <v>35074</v>
      </c>
      <c r="R4189" t="s">
        <v>2</v>
      </c>
      <c r="S4189" s="2">
        <v>35074</v>
      </c>
      <c r="T4189" t="s">
        <v>2</v>
      </c>
      <c r="U4189" s="2">
        <v>35074</v>
      </c>
      <c r="V4189" t="s">
        <v>2</v>
      </c>
      <c r="W4189" s="2">
        <v>35074</v>
      </c>
      <c r="X4189">
        <v>0.86709999999999998</v>
      </c>
    </row>
    <row r="4190" spans="1:24" x14ac:dyDescent="0.2">
      <c r="A4190" s="4">
        <v>35075</v>
      </c>
      <c r="B4190">
        <v>0.74180000000000001</v>
      </c>
      <c r="C4190" s="2">
        <v>35075</v>
      </c>
      <c r="D4190">
        <v>1.5422</v>
      </c>
      <c r="E4190" s="2">
        <v>35075</v>
      </c>
      <c r="F4190" t="s">
        <v>2</v>
      </c>
      <c r="G4190" s="2">
        <v>35075</v>
      </c>
      <c r="H4190">
        <v>0.73260000000000003</v>
      </c>
      <c r="I4190" s="2">
        <v>35075</v>
      </c>
      <c r="J4190" t="s">
        <v>2</v>
      </c>
      <c r="K4190" s="2">
        <v>35075</v>
      </c>
      <c r="L4190">
        <v>9.6310000000000007E-3</v>
      </c>
      <c r="M4190" s="2">
        <v>35075</v>
      </c>
      <c r="N4190" t="s">
        <v>2</v>
      </c>
      <c r="O4190" s="2">
        <v>35075</v>
      </c>
      <c r="P4190">
        <v>0.12534999999999999</v>
      </c>
      <c r="Q4190" s="2">
        <v>35075</v>
      </c>
      <c r="R4190" t="s">
        <v>2</v>
      </c>
      <c r="S4190" s="2">
        <v>35075</v>
      </c>
      <c r="T4190" t="s">
        <v>2</v>
      </c>
      <c r="U4190" s="2">
        <v>35075</v>
      </c>
      <c r="V4190" t="s">
        <v>2</v>
      </c>
      <c r="W4190" s="2">
        <v>35075</v>
      </c>
      <c r="X4190">
        <v>0.86629999999999996</v>
      </c>
    </row>
    <row r="4191" spans="1:24" x14ac:dyDescent="0.2">
      <c r="A4191" s="4">
        <v>35076</v>
      </c>
      <c r="B4191">
        <v>0.74160000000000004</v>
      </c>
      <c r="C4191" s="2">
        <v>35076</v>
      </c>
      <c r="D4191">
        <v>1.5444</v>
      </c>
      <c r="E4191" s="2">
        <v>35076</v>
      </c>
      <c r="F4191" t="s">
        <v>2</v>
      </c>
      <c r="G4191" s="2">
        <v>35076</v>
      </c>
      <c r="H4191">
        <v>0.7339</v>
      </c>
      <c r="I4191" s="2">
        <v>35076</v>
      </c>
      <c r="J4191" t="s">
        <v>2</v>
      </c>
      <c r="K4191" s="2">
        <v>35076</v>
      </c>
      <c r="L4191">
        <v>9.5910000000000006E-3</v>
      </c>
      <c r="M4191" s="2">
        <v>35076</v>
      </c>
      <c r="N4191" t="s">
        <v>2</v>
      </c>
      <c r="O4191" s="2">
        <v>35076</v>
      </c>
      <c r="P4191">
        <v>0.12559999999999999</v>
      </c>
      <c r="Q4191" s="2">
        <v>35076</v>
      </c>
      <c r="R4191" t="s">
        <v>2</v>
      </c>
      <c r="S4191" s="2">
        <v>35076</v>
      </c>
      <c r="T4191" t="s">
        <v>2</v>
      </c>
      <c r="U4191" s="2">
        <v>35076</v>
      </c>
      <c r="V4191" t="s">
        <v>2</v>
      </c>
      <c r="W4191" s="2">
        <v>35076</v>
      </c>
      <c r="X4191">
        <v>0.8669</v>
      </c>
    </row>
    <row r="4192" spans="1:24" x14ac:dyDescent="0.2">
      <c r="A4192" s="4">
        <v>35079</v>
      </c>
      <c r="B4192">
        <v>0.74099999999999999</v>
      </c>
      <c r="C4192" s="2">
        <v>35079</v>
      </c>
      <c r="D4192">
        <v>1.5436000000000001</v>
      </c>
      <c r="E4192" s="2">
        <v>35079</v>
      </c>
      <c r="F4192" t="s">
        <v>2</v>
      </c>
      <c r="G4192" s="2">
        <v>35079</v>
      </c>
      <c r="H4192">
        <v>0.73280000000000001</v>
      </c>
      <c r="I4192" s="2">
        <v>35079</v>
      </c>
      <c r="J4192" t="s">
        <v>2</v>
      </c>
      <c r="K4192" s="2">
        <v>35079</v>
      </c>
      <c r="L4192">
        <v>9.5910000000000006E-3</v>
      </c>
      <c r="M4192" s="2">
        <v>35079</v>
      </c>
      <c r="N4192" t="s">
        <v>2</v>
      </c>
      <c r="O4192" s="2">
        <v>35079</v>
      </c>
      <c r="P4192">
        <v>0.12509999999999999</v>
      </c>
      <c r="Q4192" s="2">
        <v>35079</v>
      </c>
      <c r="R4192" t="s">
        <v>2</v>
      </c>
      <c r="S4192" s="2">
        <v>35079</v>
      </c>
      <c r="T4192" t="s">
        <v>2</v>
      </c>
      <c r="U4192" s="2">
        <v>35079</v>
      </c>
      <c r="V4192" t="s">
        <v>2</v>
      </c>
      <c r="W4192" s="2">
        <v>35079</v>
      </c>
      <c r="X4192">
        <v>0.86309999999999998</v>
      </c>
    </row>
    <row r="4193" spans="1:24" x14ac:dyDescent="0.2">
      <c r="A4193" s="4">
        <v>35080</v>
      </c>
      <c r="B4193">
        <v>0.74180000000000001</v>
      </c>
      <c r="C4193" s="2">
        <v>35080</v>
      </c>
      <c r="D4193">
        <v>1.5327999999999999</v>
      </c>
      <c r="E4193" s="2">
        <v>35080</v>
      </c>
      <c r="F4193" t="s">
        <v>2</v>
      </c>
      <c r="G4193" s="2">
        <v>35080</v>
      </c>
      <c r="H4193">
        <v>0.73050000000000004</v>
      </c>
      <c r="I4193" s="2">
        <v>35080</v>
      </c>
      <c r="J4193" t="s">
        <v>2</v>
      </c>
      <c r="K4193" s="2">
        <v>35080</v>
      </c>
      <c r="L4193">
        <v>9.5379999999999996E-3</v>
      </c>
      <c r="M4193" s="2">
        <v>35080</v>
      </c>
      <c r="N4193" t="s">
        <v>2</v>
      </c>
      <c r="O4193" s="2">
        <v>35080</v>
      </c>
      <c r="P4193">
        <v>0.12529999999999999</v>
      </c>
      <c r="Q4193" s="2">
        <v>35080</v>
      </c>
      <c r="R4193" t="s">
        <v>2</v>
      </c>
      <c r="S4193" s="2">
        <v>35080</v>
      </c>
      <c r="T4193" t="s">
        <v>2</v>
      </c>
      <c r="U4193" s="2">
        <v>35080</v>
      </c>
      <c r="V4193" t="s">
        <v>2</v>
      </c>
      <c r="W4193" s="2">
        <v>35080</v>
      </c>
      <c r="X4193">
        <v>0.85370000000000001</v>
      </c>
    </row>
    <row r="4194" spans="1:24" x14ac:dyDescent="0.2">
      <c r="A4194" s="4">
        <v>35081</v>
      </c>
      <c r="B4194">
        <v>0.73860000000000003</v>
      </c>
      <c r="C4194" s="2">
        <v>35081</v>
      </c>
      <c r="D4194">
        <v>1.5198</v>
      </c>
      <c r="E4194" s="2">
        <v>35081</v>
      </c>
      <c r="F4194" t="s">
        <v>2</v>
      </c>
      <c r="G4194" s="2">
        <v>35081</v>
      </c>
      <c r="H4194">
        <v>0.73209999999999997</v>
      </c>
      <c r="I4194" s="2">
        <v>35081</v>
      </c>
      <c r="J4194" t="s">
        <v>2</v>
      </c>
      <c r="K4194" s="2">
        <v>35081</v>
      </c>
      <c r="L4194">
        <v>9.5630000000000003E-3</v>
      </c>
      <c r="M4194" s="2">
        <v>35081</v>
      </c>
      <c r="N4194" t="s">
        <v>2</v>
      </c>
      <c r="O4194" s="2">
        <v>35081</v>
      </c>
      <c r="P4194">
        <v>0.12620000000000001</v>
      </c>
      <c r="Q4194" s="2">
        <v>35081</v>
      </c>
      <c r="R4194" t="s">
        <v>2</v>
      </c>
      <c r="S4194" s="2">
        <v>35081</v>
      </c>
      <c r="T4194" t="s">
        <v>2</v>
      </c>
      <c r="U4194" s="2">
        <v>35081</v>
      </c>
      <c r="V4194" t="s">
        <v>2</v>
      </c>
      <c r="W4194" s="2">
        <v>35081</v>
      </c>
      <c r="X4194">
        <v>0.8468</v>
      </c>
    </row>
    <row r="4195" spans="1:24" x14ac:dyDescent="0.2">
      <c r="A4195" s="4">
        <v>35082</v>
      </c>
      <c r="B4195">
        <v>0.73670000000000002</v>
      </c>
      <c r="C4195" s="2">
        <v>35082</v>
      </c>
      <c r="D4195">
        <v>1.5158</v>
      </c>
      <c r="E4195" s="2">
        <v>35082</v>
      </c>
      <c r="F4195" t="s">
        <v>2</v>
      </c>
      <c r="G4195" s="2">
        <v>35082</v>
      </c>
      <c r="H4195">
        <v>0.73309999999999997</v>
      </c>
      <c r="I4195" s="2">
        <v>35082</v>
      </c>
      <c r="J4195" t="s">
        <v>2</v>
      </c>
      <c r="K4195" s="2">
        <v>35082</v>
      </c>
      <c r="L4195">
        <v>9.5490000000000002E-3</v>
      </c>
      <c r="M4195" s="2">
        <v>35082</v>
      </c>
      <c r="N4195" t="s">
        <v>2</v>
      </c>
      <c r="O4195" s="2">
        <v>35082</v>
      </c>
      <c r="P4195">
        <v>0.1275</v>
      </c>
      <c r="Q4195" s="2">
        <v>35082</v>
      </c>
      <c r="R4195" t="s">
        <v>2</v>
      </c>
      <c r="S4195" s="2">
        <v>35082</v>
      </c>
      <c r="T4195" t="s">
        <v>2</v>
      </c>
      <c r="U4195" s="2">
        <v>35082</v>
      </c>
      <c r="V4195" t="s">
        <v>2</v>
      </c>
      <c r="W4195" s="2">
        <v>35082</v>
      </c>
      <c r="X4195">
        <v>0.84599999999999997</v>
      </c>
    </row>
    <row r="4196" spans="1:24" x14ac:dyDescent="0.2">
      <c r="A4196" s="4">
        <v>35083</v>
      </c>
      <c r="B4196">
        <v>0.73099999999999998</v>
      </c>
      <c r="C4196" s="2">
        <v>35083</v>
      </c>
      <c r="D4196">
        <v>1.5025999999999999</v>
      </c>
      <c r="E4196" s="2">
        <v>35083</v>
      </c>
      <c r="F4196" t="s">
        <v>2</v>
      </c>
      <c r="G4196" s="2">
        <v>35083</v>
      </c>
      <c r="H4196">
        <v>0.73199999999999998</v>
      </c>
      <c r="I4196" s="2">
        <v>35083</v>
      </c>
      <c r="J4196" t="s">
        <v>2</v>
      </c>
      <c r="K4196" s="2">
        <v>35083</v>
      </c>
      <c r="L4196">
        <v>9.5700000000000004E-3</v>
      </c>
      <c r="M4196" s="2">
        <v>35083</v>
      </c>
      <c r="N4196" t="s">
        <v>2</v>
      </c>
      <c r="O4196" s="2">
        <v>35083</v>
      </c>
      <c r="P4196">
        <v>0.12820000000000001</v>
      </c>
      <c r="Q4196" s="2">
        <v>35083</v>
      </c>
      <c r="R4196" t="s">
        <v>2</v>
      </c>
      <c r="S4196" s="2">
        <v>35083</v>
      </c>
      <c r="T4196" t="s">
        <v>2</v>
      </c>
      <c r="U4196" s="2">
        <v>35083</v>
      </c>
      <c r="V4196" t="s">
        <v>2</v>
      </c>
      <c r="W4196" s="2">
        <v>35083</v>
      </c>
      <c r="X4196">
        <v>0.84230000000000005</v>
      </c>
    </row>
    <row r="4197" spans="1:24" x14ac:dyDescent="0.2">
      <c r="A4197" s="4">
        <v>35086</v>
      </c>
      <c r="B4197">
        <v>0.73160000000000003</v>
      </c>
      <c r="C4197" s="2">
        <v>35086</v>
      </c>
      <c r="D4197">
        <v>1.512</v>
      </c>
      <c r="E4197" s="2">
        <v>35086</v>
      </c>
      <c r="F4197" t="s">
        <v>2</v>
      </c>
      <c r="G4197" s="2">
        <v>35086</v>
      </c>
      <c r="H4197">
        <v>0.73029999999999995</v>
      </c>
      <c r="I4197" s="2">
        <v>35086</v>
      </c>
      <c r="J4197" t="s">
        <v>2</v>
      </c>
      <c r="K4197" s="2">
        <v>35086</v>
      </c>
      <c r="L4197">
        <v>9.5320000000000005E-3</v>
      </c>
      <c r="M4197" s="2">
        <v>35086</v>
      </c>
      <c r="N4197" t="s">
        <v>2</v>
      </c>
      <c r="O4197" s="2">
        <v>35086</v>
      </c>
      <c r="P4197">
        <v>0.12959999999999999</v>
      </c>
      <c r="Q4197" s="2">
        <v>35086</v>
      </c>
      <c r="R4197" t="s">
        <v>2</v>
      </c>
      <c r="S4197" s="2">
        <v>35086</v>
      </c>
      <c r="T4197" t="s">
        <v>2</v>
      </c>
      <c r="U4197" s="2">
        <v>35086</v>
      </c>
      <c r="V4197" t="s">
        <v>2</v>
      </c>
      <c r="W4197" s="2">
        <v>35086</v>
      </c>
      <c r="X4197">
        <v>0.84650000000000003</v>
      </c>
    </row>
    <row r="4198" spans="1:24" x14ac:dyDescent="0.2">
      <c r="A4198" s="4">
        <v>35087</v>
      </c>
      <c r="B4198">
        <v>0.73260000000000003</v>
      </c>
      <c r="C4198" s="2">
        <v>35087</v>
      </c>
      <c r="D4198">
        <v>1.5125999999999999</v>
      </c>
      <c r="E4198" s="2">
        <v>35087</v>
      </c>
      <c r="F4198" t="s">
        <v>2</v>
      </c>
      <c r="G4198" s="2">
        <v>35087</v>
      </c>
      <c r="H4198">
        <v>0.73050000000000004</v>
      </c>
      <c r="I4198" s="2">
        <v>35087</v>
      </c>
      <c r="J4198" t="s">
        <v>2</v>
      </c>
      <c r="K4198" s="2">
        <v>35087</v>
      </c>
      <c r="L4198">
        <v>9.5189999999999997E-3</v>
      </c>
      <c r="M4198" s="2">
        <v>35087</v>
      </c>
      <c r="N4198" t="s">
        <v>2</v>
      </c>
      <c r="O4198" s="2">
        <v>35087</v>
      </c>
      <c r="P4198">
        <v>0.12820000000000001</v>
      </c>
      <c r="Q4198" s="2">
        <v>35087</v>
      </c>
      <c r="R4198" t="s">
        <v>2</v>
      </c>
      <c r="S4198" s="2">
        <v>35087</v>
      </c>
      <c r="T4198" t="s">
        <v>2</v>
      </c>
      <c r="U4198" s="2">
        <v>35087</v>
      </c>
      <c r="V4198" t="s">
        <v>2</v>
      </c>
      <c r="W4198" s="2">
        <v>35087</v>
      </c>
      <c r="X4198">
        <v>0.84619999999999995</v>
      </c>
    </row>
    <row r="4199" spans="1:24" x14ac:dyDescent="0.2">
      <c r="A4199" s="4">
        <v>35088</v>
      </c>
      <c r="B4199">
        <v>0.73629999999999995</v>
      </c>
      <c r="C4199" s="2">
        <v>35088</v>
      </c>
      <c r="D4199">
        <v>1.5084</v>
      </c>
      <c r="E4199" s="2">
        <v>35088</v>
      </c>
      <c r="F4199" t="s">
        <v>2</v>
      </c>
      <c r="G4199" s="2">
        <v>35088</v>
      </c>
      <c r="H4199">
        <v>0.72950000000000004</v>
      </c>
      <c r="I4199" s="2">
        <v>35088</v>
      </c>
      <c r="J4199" t="s">
        <v>2</v>
      </c>
      <c r="K4199" s="2">
        <v>35088</v>
      </c>
      <c r="L4199">
        <v>9.4120000000000002E-3</v>
      </c>
      <c r="M4199" s="2">
        <v>35088</v>
      </c>
      <c r="N4199" t="s">
        <v>2</v>
      </c>
      <c r="O4199" s="2">
        <v>35088</v>
      </c>
      <c r="P4199">
        <v>0.1288</v>
      </c>
      <c r="Q4199" s="2">
        <v>35088</v>
      </c>
      <c r="R4199" t="s">
        <v>2</v>
      </c>
      <c r="S4199" s="2">
        <v>35088</v>
      </c>
      <c r="T4199" t="s">
        <v>2</v>
      </c>
      <c r="U4199" s="2">
        <v>35088</v>
      </c>
      <c r="V4199" t="s">
        <v>2</v>
      </c>
      <c r="W4199" s="2">
        <v>35088</v>
      </c>
      <c r="X4199">
        <v>0.84289999999999998</v>
      </c>
    </row>
    <row r="4200" spans="1:24" x14ac:dyDescent="0.2">
      <c r="A4200" s="4">
        <v>35089</v>
      </c>
      <c r="B4200">
        <v>0.73599999999999999</v>
      </c>
      <c r="C4200" s="2">
        <v>35089</v>
      </c>
      <c r="D4200">
        <v>1.5069999999999999</v>
      </c>
      <c r="E4200" s="2">
        <v>35089</v>
      </c>
      <c r="F4200" t="s">
        <v>2</v>
      </c>
      <c r="G4200" s="2">
        <v>35089</v>
      </c>
      <c r="H4200">
        <v>0.72589999999999999</v>
      </c>
      <c r="I4200" s="2">
        <v>35089</v>
      </c>
      <c r="J4200" t="s">
        <v>2</v>
      </c>
      <c r="K4200" s="2">
        <v>35089</v>
      </c>
      <c r="L4200">
        <v>9.4190000000000003E-3</v>
      </c>
      <c r="M4200" s="2">
        <v>35089</v>
      </c>
      <c r="N4200" t="s">
        <v>2</v>
      </c>
      <c r="O4200" s="2">
        <v>35089</v>
      </c>
      <c r="P4200">
        <v>0.1293</v>
      </c>
      <c r="Q4200" s="2">
        <v>35089</v>
      </c>
      <c r="R4200" t="s">
        <v>2</v>
      </c>
      <c r="S4200" s="2">
        <v>35089</v>
      </c>
      <c r="T4200" t="s">
        <v>2</v>
      </c>
      <c r="U4200" s="2">
        <v>35089</v>
      </c>
      <c r="V4200" t="s">
        <v>2</v>
      </c>
      <c r="W4200" s="2">
        <v>35089</v>
      </c>
      <c r="X4200">
        <v>0.83899999999999997</v>
      </c>
    </row>
    <row r="4201" spans="1:24" x14ac:dyDescent="0.2">
      <c r="A4201" s="4">
        <v>35090</v>
      </c>
      <c r="B4201">
        <v>0.73599999999999999</v>
      </c>
      <c r="C4201" s="2">
        <v>35090</v>
      </c>
      <c r="D4201">
        <v>1.5018</v>
      </c>
      <c r="E4201" s="2">
        <v>35090</v>
      </c>
      <c r="F4201" t="s">
        <v>2</v>
      </c>
      <c r="G4201" s="2">
        <v>35090</v>
      </c>
      <c r="H4201">
        <v>0.72270000000000001</v>
      </c>
      <c r="I4201" s="2">
        <v>35090</v>
      </c>
      <c r="J4201" t="s">
        <v>2</v>
      </c>
      <c r="K4201" s="2">
        <v>35090</v>
      </c>
      <c r="L4201">
        <v>9.4380000000000002E-3</v>
      </c>
      <c r="M4201" s="2">
        <v>35090</v>
      </c>
      <c r="N4201" t="s">
        <v>2</v>
      </c>
      <c r="O4201" s="2">
        <v>35090</v>
      </c>
      <c r="P4201">
        <v>0.129</v>
      </c>
      <c r="Q4201" s="2">
        <v>35090</v>
      </c>
      <c r="R4201" t="s">
        <v>2</v>
      </c>
      <c r="S4201" s="2">
        <v>35090</v>
      </c>
      <c r="T4201" t="s">
        <v>2</v>
      </c>
      <c r="U4201" s="2">
        <v>35090</v>
      </c>
      <c r="V4201" t="s">
        <v>2</v>
      </c>
      <c r="W4201" s="2">
        <v>35090</v>
      </c>
      <c r="X4201">
        <v>0.82969999999999999</v>
      </c>
    </row>
    <row r="4202" spans="1:24" x14ac:dyDescent="0.2">
      <c r="A4202" s="4">
        <v>35093</v>
      </c>
      <c r="B4202">
        <v>0.73899999999999999</v>
      </c>
      <c r="C4202" s="2">
        <v>35093</v>
      </c>
      <c r="D4202">
        <v>1.5032000000000001</v>
      </c>
      <c r="E4202" s="2">
        <v>35093</v>
      </c>
      <c r="F4202" t="s">
        <v>2</v>
      </c>
      <c r="G4202" s="2">
        <v>35093</v>
      </c>
      <c r="H4202">
        <v>0.72519999999999996</v>
      </c>
      <c r="I4202" s="2">
        <v>35093</v>
      </c>
      <c r="J4202" t="s">
        <v>2</v>
      </c>
      <c r="K4202" s="2">
        <v>35093</v>
      </c>
      <c r="L4202">
        <v>9.4269999999999996E-3</v>
      </c>
      <c r="M4202" s="2">
        <v>35093</v>
      </c>
      <c r="N4202" t="s">
        <v>2</v>
      </c>
      <c r="O4202" s="2">
        <v>35093</v>
      </c>
      <c r="P4202">
        <v>0.12970000000000001</v>
      </c>
      <c r="Q4202" s="2">
        <v>35093</v>
      </c>
      <c r="R4202" t="s">
        <v>2</v>
      </c>
      <c r="S4202" s="2">
        <v>35093</v>
      </c>
      <c r="T4202" t="s">
        <v>2</v>
      </c>
      <c r="U4202" s="2">
        <v>35093</v>
      </c>
      <c r="V4202" t="s">
        <v>2</v>
      </c>
      <c r="W4202" s="2">
        <v>35093</v>
      </c>
      <c r="X4202">
        <v>0.83199999999999996</v>
      </c>
    </row>
    <row r="4203" spans="1:24" x14ac:dyDescent="0.2">
      <c r="A4203" s="4">
        <v>35094</v>
      </c>
      <c r="B4203">
        <v>0.74</v>
      </c>
      <c r="C4203" s="2">
        <v>35094</v>
      </c>
      <c r="D4203">
        <v>1.5044</v>
      </c>
      <c r="E4203" s="2">
        <v>35094</v>
      </c>
      <c r="F4203" t="s">
        <v>2</v>
      </c>
      <c r="G4203" s="2">
        <v>35094</v>
      </c>
      <c r="H4203">
        <v>0.72629999999999995</v>
      </c>
      <c r="I4203" s="2">
        <v>35094</v>
      </c>
      <c r="J4203" t="s">
        <v>2</v>
      </c>
      <c r="K4203" s="2">
        <v>35094</v>
      </c>
      <c r="L4203">
        <v>9.3869999999999995E-3</v>
      </c>
      <c r="M4203" s="2">
        <v>35094</v>
      </c>
      <c r="N4203" t="s">
        <v>2</v>
      </c>
      <c r="O4203" s="2">
        <v>35094</v>
      </c>
      <c r="P4203">
        <v>0.1298</v>
      </c>
      <c r="Q4203" s="2">
        <v>35094</v>
      </c>
      <c r="R4203" t="s">
        <v>2</v>
      </c>
      <c r="S4203" s="2">
        <v>35094</v>
      </c>
      <c r="T4203" t="s">
        <v>2</v>
      </c>
      <c r="U4203" s="2">
        <v>35094</v>
      </c>
      <c r="V4203" t="s">
        <v>2</v>
      </c>
      <c r="W4203" s="2">
        <v>35094</v>
      </c>
      <c r="X4203">
        <v>0.82620000000000005</v>
      </c>
    </row>
    <row r="4204" spans="1:24" x14ac:dyDescent="0.2">
      <c r="A4204" s="4">
        <v>35095</v>
      </c>
      <c r="B4204">
        <v>0.74380000000000002</v>
      </c>
      <c r="C4204" s="2">
        <v>35095</v>
      </c>
      <c r="D4204">
        <v>1.5112000000000001</v>
      </c>
      <c r="E4204" s="2">
        <v>35095</v>
      </c>
      <c r="F4204" t="s">
        <v>2</v>
      </c>
      <c r="G4204" s="2">
        <v>35095</v>
      </c>
      <c r="H4204">
        <v>0.72809999999999997</v>
      </c>
      <c r="I4204" s="2">
        <v>35095</v>
      </c>
      <c r="J4204" t="s">
        <v>2</v>
      </c>
      <c r="K4204" s="2">
        <v>35095</v>
      </c>
      <c r="L4204">
        <v>9.4020000000000006E-3</v>
      </c>
      <c r="M4204" s="2">
        <v>35095</v>
      </c>
      <c r="N4204" t="s">
        <v>2</v>
      </c>
      <c r="O4204" s="2">
        <v>35095</v>
      </c>
      <c r="P4204">
        <v>0.13009999999999999</v>
      </c>
      <c r="Q4204" s="2">
        <v>35095</v>
      </c>
      <c r="R4204" t="s">
        <v>2</v>
      </c>
      <c r="S4204" s="2">
        <v>35095</v>
      </c>
      <c r="T4204" t="s">
        <v>2</v>
      </c>
      <c r="U4204" s="2">
        <v>35095</v>
      </c>
      <c r="V4204" t="s">
        <v>2</v>
      </c>
      <c r="W4204" s="2">
        <v>35095</v>
      </c>
      <c r="X4204">
        <v>0.82830000000000004</v>
      </c>
    </row>
    <row r="4205" spans="1:24" x14ac:dyDescent="0.2">
      <c r="A4205" s="4">
        <v>35096</v>
      </c>
      <c r="B4205">
        <v>0.74629999999999996</v>
      </c>
      <c r="C4205" s="2">
        <v>35096</v>
      </c>
      <c r="D4205">
        <v>1.5165999999999999</v>
      </c>
      <c r="E4205" s="2">
        <v>35096</v>
      </c>
      <c r="F4205" t="s">
        <v>2</v>
      </c>
      <c r="G4205" s="2">
        <v>35096</v>
      </c>
      <c r="H4205">
        <v>0.72809999999999997</v>
      </c>
      <c r="I4205" s="2">
        <v>35096</v>
      </c>
      <c r="J4205" t="s">
        <v>2</v>
      </c>
      <c r="K4205" s="2">
        <v>35096</v>
      </c>
      <c r="L4205">
        <v>9.4160000000000008E-3</v>
      </c>
      <c r="M4205" s="2">
        <v>35096</v>
      </c>
      <c r="N4205" t="s">
        <v>2</v>
      </c>
      <c r="O4205" s="2">
        <v>35096</v>
      </c>
      <c r="P4205">
        <v>0.12995000000000001</v>
      </c>
      <c r="Q4205" s="2">
        <v>35096</v>
      </c>
      <c r="R4205" t="s">
        <v>2</v>
      </c>
      <c r="S4205" s="2">
        <v>35096</v>
      </c>
      <c r="T4205" t="s">
        <v>2</v>
      </c>
      <c r="U4205" s="2">
        <v>35096</v>
      </c>
      <c r="V4205" t="s">
        <v>2</v>
      </c>
      <c r="W4205" s="2">
        <v>35096</v>
      </c>
      <c r="X4205">
        <v>0.82689999999999997</v>
      </c>
    </row>
    <row r="4206" spans="1:24" x14ac:dyDescent="0.2">
      <c r="A4206" s="4">
        <v>35097</v>
      </c>
      <c r="B4206">
        <v>0.75700000000000001</v>
      </c>
      <c r="C4206" s="2">
        <v>35097</v>
      </c>
      <c r="D4206">
        <v>1.522</v>
      </c>
      <c r="E4206" s="2">
        <v>35097</v>
      </c>
      <c r="F4206" t="s">
        <v>2</v>
      </c>
      <c r="G4206" s="2">
        <v>35097</v>
      </c>
      <c r="H4206">
        <v>0.72699999999999998</v>
      </c>
      <c r="I4206" s="2">
        <v>35097</v>
      </c>
      <c r="J4206" t="s">
        <v>2</v>
      </c>
      <c r="K4206" s="2">
        <v>35097</v>
      </c>
      <c r="L4206">
        <v>9.4500000000000001E-3</v>
      </c>
      <c r="M4206" s="2">
        <v>35097</v>
      </c>
      <c r="N4206" t="s">
        <v>2</v>
      </c>
      <c r="O4206" s="2">
        <v>35097</v>
      </c>
      <c r="P4206">
        <v>0.13020000000000001</v>
      </c>
      <c r="Q4206" s="2">
        <v>35097</v>
      </c>
      <c r="R4206" t="s">
        <v>2</v>
      </c>
      <c r="S4206" s="2">
        <v>35097</v>
      </c>
      <c r="T4206" t="s">
        <v>2</v>
      </c>
      <c r="U4206" s="2">
        <v>35097</v>
      </c>
      <c r="V4206" t="s">
        <v>2</v>
      </c>
      <c r="W4206" s="2">
        <v>35097</v>
      </c>
      <c r="X4206">
        <v>0.82679999999999998</v>
      </c>
    </row>
    <row r="4207" spans="1:24" x14ac:dyDescent="0.2">
      <c r="A4207" s="4">
        <v>35100</v>
      </c>
      <c r="B4207">
        <v>0.75390000000000001</v>
      </c>
      <c r="C4207" s="2">
        <v>35100</v>
      </c>
      <c r="D4207">
        <v>1.5406</v>
      </c>
      <c r="E4207" s="2">
        <v>35100</v>
      </c>
      <c r="F4207" t="s">
        <v>2</v>
      </c>
      <c r="G4207" s="2">
        <v>35100</v>
      </c>
      <c r="H4207">
        <v>0.72619999999999996</v>
      </c>
      <c r="I4207" s="2">
        <v>35100</v>
      </c>
      <c r="J4207" t="s">
        <v>2</v>
      </c>
      <c r="K4207" s="2">
        <v>35100</v>
      </c>
      <c r="L4207">
        <v>9.5750000000000002E-3</v>
      </c>
      <c r="M4207" s="2">
        <v>35100</v>
      </c>
      <c r="N4207" t="s">
        <v>2</v>
      </c>
      <c r="O4207" s="2">
        <v>35100</v>
      </c>
      <c r="P4207">
        <v>0.13020000000000001</v>
      </c>
      <c r="Q4207" s="2">
        <v>35100</v>
      </c>
      <c r="R4207" t="s">
        <v>2</v>
      </c>
      <c r="S4207" s="2">
        <v>35100</v>
      </c>
      <c r="T4207" t="s">
        <v>2</v>
      </c>
      <c r="U4207" s="2">
        <v>35100</v>
      </c>
      <c r="V4207" t="s">
        <v>2</v>
      </c>
      <c r="W4207" s="2">
        <v>35100</v>
      </c>
      <c r="X4207">
        <v>0.83940000000000003</v>
      </c>
    </row>
    <row r="4208" spans="1:24" x14ac:dyDescent="0.2">
      <c r="A4208" s="4">
        <v>35101</v>
      </c>
      <c r="B4208">
        <v>0.75249999999999995</v>
      </c>
      <c r="C4208" s="2">
        <v>35101</v>
      </c>
      <c r="D4208">
        <v>1.5409999999999999</v>
      </c>
      <c r="E4208" s="2">
        <v>35101</v>
      </c>
      <c r="F4208" t="s">
        <v>2</v>
      </c>
      <c r="G4208" s="2">
        <v>35101</v>
      </c>
      <c r="H4208">
        <v>0.72789999999999999</v>
      </c>
      <c r="I4208" s="2">
        <v>35101</v>
      </c>
      <c r="J4208" t="s">
        <v>2</v>
      </c>
      <c r="K4208" s="2">
        <v>35101</v>
      </c>
      <c r="L4208">
        <v>9.5569999999999995E-3</v>
      </c>
      <c r="M4208" s="2">
        <v>35101</v>
      </c>
      <c r="N4208" t="s">
        <v>2</v>
      </c>
      <c r="O4208" s="2">
        <v>35101</v>
      </c>
      <c r="P4208">
        <v>0.12955</v>
      </c>
      <c r="Q4208" s="2">
        <v>35101</v>
      </c>
      <c r="R4208" t="s">
        <v>2</v>
      </c>
      <c r="S4208" s="2">
        <v>35101</v>
      </c>
      <c r="T4208" t="s">
        <v>2</v>
      </c>
      <c r="U4208" s="2">
        <v>35101</v>
      </c>
      <c r="V4208" t="s">
        <v>2</v>
      </c>
      <c r="W4208" s="2">
        <v>35101</v>
      </c>
      <c r="X4208">
        <v>0.83730000000000004</v>
      </c>
    </row>
    <row r="4209" spans="1:24" x14ac:dyDescent="0.2">
      <c r="A4209" s="4">
        <v>35102</v>
      </c>
      <c r="B4209">
        <v>0.75</v>
      </c>
      <c r="C4209" s="2">
        <v>35102</v>
      </c>
      <c r="D4209">
        <v>1.5364</v>
      </c>
      <c r="E4209" s="2">
        <v>35102</v>
      </c>
      <c r="F4209" t="s">
        <v>2</v>
      </c>
      <c r="G4209" s="2">
        <v>35102</v>
      </c>
      <c r="H4209">
        <v>0.7319</v>
      </c>
      <c r="I4209" s="2">
        <v>35102</v>
      </c>
      <c r="J4209" t="s">
        <v>2</v>
      </c>
      <c r="K4209" s="2">
        <v>35102</v>
      </c>
      <c r="L4209">
        <v>9.4920000000000004E-3</v>
      </c>
      <c r="M4209" s="2">
        <v>35102</v>
      </c>
      <c r="N4209" t="s">
        <v>2</v>
      </c>
      <c r="O4209" s="2">
        <v>35102</v>
      </c>
      <c r="P4209">
        <v>0.1293</v>
      </c>
      <c r="Q4209" s="2">
        <v>35102</v>
      </c>
      <c r="R4209" t="s">
        <v>2</v>
      </c>
      <c r="S4209" s="2">
        <v>35102</v>
      </c>
      <c r="T4209" t="s">
        <v>2</v>
      </c>
      <c r="U4209" s="2">
        <v>35102</v>
      </c>
      <c r="V4209" t="s">
        <v>2</v>
      </c>
      <c r="W4209" s="2">
        <v>35102</v>
      </c>
      <c r="X4209">
        <v>0.83279999999999998</v>
      </c>
    </row>
    <row r="4210" spans="1:24" x14ac:dyDescent="0.2">
      <c r="A4210" s="4">
        <v>35103</v>
      </c>
      <c r="B4210">
        <v>0.75590000000000002</v>
      </c>
      <c r="C4210" s="2">
        <v>35103</v>
      </c>
      <c r="D4210">
        <v>1.5354000000000001</v>
      </c>
      <c r="E4210" s="2">
        <v>35103</v>
      </c>
      <c r="F4210" t="s">
        <v>2</v>
      </c>
      <c r="G4210" s="2">
        <v>35103</v>
      </c>
      <c r="H4210">
        <v>0.72919999999999996</v>
      </c>
      <c r="I4210" s="2">
        <v>35103</v>
      </c>
      <c r="J4210" t="s">
        <v>2</v>
      </c>
      <c r="K4210" s="2">
        <v>35103</v>
      </c>
      <c r="L4210">
        <v>9.3939999999999996E-3</v>
      </c>
      <c r="M4210" s="2">
        <v>35103</v>
      </c>
      <c r="N4210" t="s">
        <v>2</v>
      </c>
      <c r="O4210" s="2">
        <v>35103</v>
      </c>
      <c r="P4210">
        <v>0.12939999999999999</v>
      </c>
      <c r="Q4210" s="2">
        <v>35103</v>
      </c>
      <c r="R4210" t="s">
        <v>2</v>
      </c>
      <c r="S4210" s="2">
        <v>35103</v>
      </c>
      <c r="T4210" t="s">
        <v>2</v>
      </c>
      <c r="U4210" s="2">
        <v>35103</v>
      </c>
      <c r="V4210" t="s">
        <v>2</v>
      </c>
      <c r="W4210" s="2">
        <v>35103</v>
      </c>
      <c r="X4210">
        <v>0.83309999999999995</v>
      </c>
    </row>
    <row r="4211" spans="1:24" x14ac:dyDescent="0.2">
      <c r="A4211" s="4">
        <v>35104</v>
      </c>
      <c r="B4211">
        <v>0.753</v>
      </c>
      <c r="C4211" s="2">
        <v>35104</v>
      </c>
      <c r="D4211">
        <v>1.5296000000000001</v>
      </c>
      <c r="E4211" s="2">
        <v>35104</v>
      </c>
      <c r="F4211" t="s">
        <v>2</v>
      </c>
      <c r="G4211" s="2">
        <v>35104</v>
      </c>
      <c r="H4211">
        <v>0.72870000000000001</v>
      </c>
      <c r="I4211" s="2">
        <v>35104</v>
      </c>
      <c r="J4211" t="s">
        <v>2</v>
      </c>
      <c r="K4211" s="2">
        <v>35104</v>
      </c>
      <c r="L4211">
        <v>9.3860000000000002E-3</v>
      </c>
      <c r="M4211" s="2">
        <v>35104</v>
      </c>
      <c r="N4211" t="s">
        <v>2</v>
      </c>
      <c r="O4211" s="2">
        <v>35104</v>
      </c>
      <c r="P4211">
        <v>0.1293</v>
      </c>
      <c r="Q4211" s="2">
        <v>35104</v>
      </c>
      <c r="R4211" t="s">
        <v>2</v>
      </c>
      <c r="S4211" s="2">
        <v>35104</v>
      </c>
      <c r="T4211" t="s">
        <v>2</v>
      </c>
      <c r="U4211" s="2">
        <v>35104</v>
      </c>
      <c r="V4211" t="s">
        <v>2</v>
      </c>
      <c r="W4211" s="2">
        <v>35104</v>
      </c>
      <c r="X4211">
        <v>0.83099999999999996</v>
      </c>
    </row>
    <row r="4212" spans="1:24" x14ac:dyDescent="0.2">
      <c r="A4212" s="4">
        <v>35107</v>
      </c>
      <c r="B4212">
        <v>0.75280000000000002</v>
      </c>
      <c r="C4212" s="2">
        <v>35107</v>
      </c>
      <c r="D4212">
        <v>1.5286</v>
      </c>
      <c r="E4212" s="2">
        <v>35107</v>
      </c>
      <c r="F4212" t="s">
        <v>2</v>
      </c>
      <c r="G4212" s="2">
        <v>35107</v>
      </c>
      <c r="H4212">
        <v>0.72919999999999996</v>
      </c>
      <c r="I4212" s="2">
        <v>35107</v>
      </c>
      <c r="J4212" t="s">
        <v>2</v>
      </c>
      <c r="K4212" s="2">
        <v>35107</v>
      </c>
      <c r="L4212">
        <v>9.4079999999999997E-3</v>
      </c>
      <c r="M4212" s="2">
        <v>35107</v>
      </c>
      <c r="N4212" t="s">
        <v>2</v>
      </c>
      <c r="O4212" s="2">
        <v>35107</v>
      </c>
      <c r="P4212">
        <v>0.12845000000000001</v>
      </c>
      <c r="Q4212" s="2">
        <v>35107</v>
      </c>
      <c r="R4212" t="s">
        <v>2</v>
      </c>
      <c r="S4212" s="2">
        <v>35107</v>
      </c>
      <c r="T4212" t="s">
        <v>2</v>
      </c>
      <c r="U4212" s="2">
        <v>35107</v>
      </c>
      <c r="V4212" t="s">
        <v>2</v>
      </c>
      <c r="W4212" s="2">
        <v>35107</v>
      </c>
      <c r="X4212">
        <v>0.83299999999999996</v>
      </c>
    </row>
    <row r="4213" spans="1:24" x14ac:dyDescent="0.2">
      <c r="A4213" s="4">
        <v>35108</v>
      </c>
      <c r="B4213">
        <v>0.75380000000000003</v>
      </c>
      <c r="C4213" s="2">
        <v>35108</v>
      </c>
      <c r="D4213">
        <v>1.534</v>
      </c>
      <c r="E4213" s="2">
        <v>35108</v>
      </c>
      <c r="F4213" t="s">
        <v>2</v>
      </c>
      <c r="G4213" s="2">
        <v>35108</v>
      </c>
      <c r="H4213">
        <v>0.72860000000000003</v>
      </c>
      <c r="I4213" s="2">
        <v>35108</v>
      </c>
      <c r="J4213" t="s">
        <v>2</v>
      </c>
      <c r="K4213" s="2">
        <v>35108</v>
      </c>
      <c r="L4213">
        <v>9.4020000000000006E-3</v>
      </c>
      <c r="M4213" s="2">
        <v>35108</v>
      </c>
      <c r="N4213" t="s">
        <v>2</v>
      </c>
      <c r="O4213" s="2">
        <v>35108</v>
      </c>
      <c r="P4213">
        <v>0.1283</v>
      </c>
      <c r="Q4213" s="2">
        <v>35108</v>
      </c>
      <c r="R4213" t="s">
        <v>2</v>
      </c>
      <c r="S4213" s="2">
        <v>35108</v>
      </c>
      <c r="T4213" t="s">
        <v>2</v>
      </c>
      <c r="U4213" s="2">
        <v>35108</v>
      </c>
      <c r="V4213" t="s">
        <v>2</v>
      </c>
      <c r="W4213" s="2">
        <v>35108</v>
      </c>
      <c r="X4213">
        <v>0.83330000000000004</v>
      </c>
    </row>
    <row r="4214" spans="1:24" x14ac:dyDescent="0.2">
      <c r="A4214" s="4">
        <v>35109</v>
      </c>
      <c r="B4214">
        <v>0.753</v>
      </c>
      <c r="C4214" s="2">
        <v>35109</v>
      </c>
      <c r="D4214">
        <v>1.5389999999999999</v>
      </c>
      <c r="E4214" s="2">
        <v>35109</v>
      </c>
      <c r="F4214" t="s">
        <v>2</v>
      </c>
      <c r="G4214" s="2">
        <v>35109</v>
      </c>
      <c r="H4214">
        <v>0.72460000000000002</v>
      </c>
      <c r="I4214" s="2">
        <v>35109</v>
      </c>
      <c r="J4214" t="s">
        <v>2</v>
      </c>
      <c r="K4214" s="2">
        <v>35109</v>
      </c>
      <c r="L4214">
        <v>9.4549999999999999E-3</v>
      </c>
      <c r="M4214" s="2">
        <v>35109</v>
      </c>
      <c r="N4214" t="s">
        <v>2</v>
      </c>
      <c r="O4214" s="2">
        <v>35109</v>
      </c>
      <c r="P4214">
        <v>0.12909999999999999</v>
      </c>
      <c r="Q4214" s="2">
        <v>35109</v>
      </c>
      <c r="R4214" t="s">
        <v>2</v>
      </c>
      <c r="S4214" s="2">
        <v>35109</v>
      </c>
      <c r="T4214" t="s">
        <v>2</v>
      </c>
      <c r="U4214" s="2">
        <v>35109</v>
      </c>
      <c r="V4214" t="s">
        <v>2</v>
      </c>
      <c r="W4214" s="2">
        <v>35109</v>
      </c>
      <c r="X4214">
        <v>0.83989999999999998</v>
      </c>
    </row>
    <row r="4215" spans="1:24" x14ac:dyDescent="0.2">
      <c r="A4215" s="4">
        <v>35110</v>
      </c>
      <c r="B4215">
        <v>0.754</v>
      </c>
      <c r="C4215" s="2">
        <v>35110</v>
      </c>
      <c r="D4215">
        <v>1.5386</v>
      </c>
      <c r="E4215" s="2">
        <v>35110</v>
      </c>
      <c r="F4215" t="s">
        <v>2</v>
      </c>
      <c r="G4215" s="2">
        <v>35110</v>
      </c>
      <c r="H4215">
        <v>0.72460000000000002</v>
      </c>
      <c r="I4215" s="2">
        <v>35110</v>
      </c>
      <c r="J4215" t="s">
        <v>2</v>
      </c>
      <c r="K4215" s="2">
        <v>35110</v>
      </c>
      <c r="L4215">
        <v>9.5010000000000008E-3</v>
      </c>
      <c r="M4215" s="2">
        <v>35110</v>
      </c>
      <c r="N4215" t="s">
        <v>2</v>
      </c>
      <c r="O4215" s="2">
        <v>35110</v>
      </c>
      <c r="P4215">
        <v>0.129</v>
      </c>
      <c r="Q4215" s="2">
        <v>35110</v>
      </c>
      <c r="R4215" t="s">
        <v>2</v>
      </c>
      <c r="S4215" s="2">
        <v>35110</v>
      </c>
      <c r="T4215" t="s">
        <v>2</v>
      </c>
      <c r="U4215" s="2">
        <v>35110</v>
      </c>
      <c r="V4215" t="s">
        <v>2</v>
      </c>
      <c r="W4215" s="2">
        <v>35110</v>
      </c>
      <c r="X4215">
        <v>0.83760000000000001</v>
      </c>
    </row>
    <row r="4216" spans="1:24" x14ac:dyDescent="0.2">
      <c r="A4216" s="4">
        <v>35111</v>
      </c>
      <c r="B4216">
        <v>0.75439999999999996</v>
      </c>
      <c r="C4216" s="2">
        <v>35111</v>
      </c>
      <c r="D4216">
        <v>1.5471999999999999</v>
      </c>
      <c r="E4216" s="2">
        <v>35111</v>
      </c>
      <c r="F4216" t="s">
        <v>2</v>
      </c>
      <c r="G4216" s="2">
        <v>35111</v>
      </c>
      <c r="H4216">
        <v>0.7238</v>
      </c>
      <c r="I4216" s="2">
        <v>35111</v>
      </c>
      <c r="J4216" t="s">
        <v>2</v>
      </c>
      <c r="K4216" s="2">
        <v>35111</v>
      </c>
      <c r="L4216">
        <v>9.528E-3</v>
      </c>
      <c r="M4216" s="2">
        <v>35111</v>
      </c>
      <c r="N4216" t="s">
        <v>2</v>
      </c>
      <c r="O4216" s="2">
        <v>35111</v>
      </c>
      <c r="P4216">
        <v>0.12917500000000001</v>
      </c>
      <c r="Q4216" s="2">
        <v>35111</v>
      </c>
      <c r="R4216" t="s">
        <v>2</v>
      </c>
      <c r="S4216" s="2">
        <v>35111</v>
      </c>
      <c r="T4216" t="s">
        <v>2</v>
      </c>
      <c r="U4216" s="2">
        <v>35111</v>
      </c>
      <c r="V4216" t="s">
        <v>2</v>
      </c>
      <c r="W4216" s="2">
        <v>35111</v>
      </c>
      <c r="X4216">
        <v>0.84489999999999998</v>
      </c>
    </row>
    <row r="4217" spans="1:24" x14ac:dyDescent="0.2">
      <c r="A4217" s="4">
        <v>35111</v>
      </c>
      <c r="B4217">
        <v>0.75439999999999996</v>
      </c>
      <c r="C4217" s="2">
        <v>35111</v>
      </c>
      <c r="D4217">
        <v>1.5471999999999999</v>
      </c>
      <c r="E4217" s="2">
        <v>35114</v>
      </c>
      <c r="F4217" t="s">
        <v>2</v>
      </c>
      <c r="G4217" s="2">
        <v>35111</v>
      </c>
      <c r="H4217">
        <v>0.7238</v>
      </c>
      <c r="I4217" s="2">
        <v>35114</v>
      </c>
      <c r="J4217" t="s">
        <v>2</v>
      </c>
      <c r="K4217" s="2">
        <v>35111</v>
      </c>
      <c r="L4217">
        <v>9.528E-3</v>
      </c>
      <c r="M4217" s="2">
        <v>35114</v>
      </c>
      <c r="N4217" t="s">
        <v>2</v>
      </c>
      <c r="O4217" s="2">
        <v>35111</v>
      </c>
      <c r="P4217">
        <v>0.12917500000000001</v>
      </c>
      <c r="Q4217" s="2">
        <v>35114</v>
      </c>
      <c r="R4217" t="s">
        <v>2</v>
      </c>
      <c r="S4217" s="2">
        <v>35114</v>
      </c>
      <c r="T4217" t="s">
        <v>2</v>
      </c>
      <c r="U4217" s="2">
        <v>35114</v>
      </c>
      <c r="V4217" t="s">
        <v>2</v>
      </c>
      <c r="W4217" s="2">
        <v>35111</v>
      </c>
      <c r="X4217">
        <v>0.84489999999999998</v>
      </c>
    </row>
    <row r="4218" spans="1:24" x14ac:dyDescent="0.2">
      <c r="A4218" s="4">
        <v>35115</v>
      </c>
      <c r="B4218">
        <v>0.752</v>
      </c>
      <c r="C4218" s="2">
        <v>35115</v>
      </c>
      <c r="D4218">
        <v>1.544</v>
      </c>
      <c r="E4218" s="2">
        <v>35115</v>
      </c>
      <c r="F4218" t="s">
        <v>2</v>
      </c>
      <c r="G4218" s="2">
        <v>35115</v>
      </c>
      <c r="H4218">
        <v>0.72370000000000001</v>
      </c>
      <c r="I4218" s="2">
        <v>35115</v>
      </c>
      <c r="J4218" t="s">
        <v>2</v>
      </c>
      <c r="K4218" s="2">
        <v>35115</v>
      </c>
      <c r="L4218">
        <v>9.4920000000000004E-3</v>
      </c>
      <c r="M4218" s="2">
        <v>35115</v>
      </c>
      <c r="N4218" t="s">
        <v>2</v>
      </c>
      <c r="O4218" s="2">
        <v>35115</v>
      </c>
      <c r="P4218">
        <v>0.12909999999999999</v>
      </c>
      <c r="Q4218" s="2">
        <v>35115</v>
      </c>
      <c r="R4218" t="s">
        <v>2</v>
      </c>
      <c r="S4218" s="2">
        <v>35115</v>
      </c>
      <c r="T4218" t="s">
        <v>2</v>
      </c>
      <c r="U4218" s="2">
        <v>35115</v>
      </c>
      <c r="V4218" t="s">
        <v>2</v>
      </c>
      <c r="W4218" s="2">
        <v>35115</v>
      </c>
      <c r="X4218">
        <v>0.85019999999999996</v>
      </c>
    </row>
    <row r="4219" spans="1:24" x14ac:dyDescent="0.2">
      <c r="A4219" s="4">
        <v>35116</v>
      </c>
      <c r="B4219">
        <v>0.74970000000000003</v>
      </c>
      <c r="C4219" s="2">
        <v>35116</v>
      </c>
      <c r="D4219">
        <v>1.5422</v>
      </c>
      <c r="E4219" s="2">
        <v>35116</v>
      </c>
      <c r="F4219" t="s">
        <v>2</v>
      </c>
      <c r="G4219" s="2">
        <v>35116</v>
      </c>
      <c r="H4219">
        <v>0.72570000000000001</v>
      </c>
      <c r="I4219" s="2">
        <v>35116</v>
      </c>
      <c r="J4219" t="s">
        <v>2</v>
      </c>
      <c r="K4219" s="2">
        <v>35116</v>
      </c>
      <c r="L4219">
        <v>9.5709999999999996E-3</v>
      </c>
      <c r="M4219" s="2">
        <v>35116</v>
      </c>
      <c r="N4219" t="s">
        <v>2</v>
      </c>
      <c r="O4219" s="2">
        <v>35116</v>
      </c>
      <c r="P4219">
        <v>0.1295</v>
      </c>
      <c r="Q4219" s="2">
        <v>35116</v>
      </c>
      <c r="R4219" t="s">
        <v>2</v>
      </c>
      <c r="S4219" s="2">
        <v>35116</v>
      </c>
      <c r="T4219" t="s">
        <v>2</v>
      </c>
      <c r="U4219" s="2">
        <v>35116</v>
      </c>
      <c r="V4219" t="s">
        <v>2</v>
      </c>
      <c r="W4219" s="2">
        <v>35116</v>
      </c>
      <c r="X4219">
        <v>0.84689999999999999</v>
      </c>
    </row>
    <row r="4220" spans="1:24" x14ac:dyDescent="0.2">
      <c r="A4220" s="4">
        <v>35117</v>
      </c>
      <c r="B4220">
        <v>0.75480000000000003</v>
      </c>
      <c r="C4220" s="2">
        <v>35117</v>
      </c>
      <c r="D4220">
        <v>1.5438000000000001</v>
      </c>
      <c r="E4220" s="2">
        <v>35117</v>
      </c>
      <c r="F4220" t="s">
        <v>2</v>
      </c>
      <c r="G4220" s="2">
        <v>35117</v>
      </c>
      <c r="H4220">
        <v>0.72760000000000002</v>
      </c>
      <c r="I4220" s="2">
        <v>35117</v>
      </c>
      <c r="J4220" t="s">
        <v>2</v>
      </c>
      <c r="K4220" s="2">
        <v>35117</v>
      </c>
      <c r="L4220">
        <v>9.5490000000000002E-3</v>
      </c>
      <c r="M4220" s="2">
        <v>35117</v>
      </c>
      <c r="N4220" t="s">
        <v>2</v>
      </c>
      <c r="O4220" s="2">
        <v>35117</v>
      </c>
      <c r="P4220">
        <v>0.12970000000000001</v>
      </c>
      <c r="Q4220" s="2">
        <v>35117</v>
      </c>
      <c r="R4220" t="s">
        <v>2</v>
      </c>
      <c r="S4220" s="2">
        <v>35117</v>
      </c>
      <c r="T4220" t="s">
        <v>2</v>
      </c>
      <c r="U4220" s="2">
        <v>35117</v>
      </c>
      <c r="V4220" t="s">
        <v>2</v>
      </c>
      <c r="W4220" s="2">
        <v>35117</v>
      </c>
      <c r="X4220">
        <v>0.84870000000000001</v>
      </c>
    </row>
    <row r="4221" spans="1:24" x14ac:dyDescent="0.2">
      <c r="A4221" s="4">
        <v>35118</v>
      </c>
      <c r="B4221">
        <v>0.75600000000000001</v>
      </c>
      <c r="C4221" s="2">
        <v>35118</v>
      </c>
      <c r="D4221">
        <v>1.5406</v>
      </c>
      <c r="E4221" s="2">
        <v>35118</v>
      </c>
      <c r="F4221" t="s">
        <v>2</v>
      </c>
      <c r="G4221" s="2">
        <v>35118</v>
      </c>
      <c r="H4221">
        <v>0.72629999999999995</v>
      </c>
      <c r="I4221" s="2">
        <v>35118</v>
      </c>
      <c r="J4221" t="s">
        <v>2</v>
      </c>
      <c r="K4221" s="2">
        <v>35118</v>
      </c>
      <c r="L4221">
        <v>9.5739999999999992E-3</v>
      </c>
      <c r="M4221" s="2">
        <v>35118</v>
      </c>
      <c r="N4221" t="s">
        <v>2</v>
      </c>
      <c r="O4221" s="2">
        <v>35118</v>
      </c>
      <c r="P4221">
        <v>0.12959999999999999</v>
      </c>
      <c r="Q4221" s="2">
        <v>35118</v>
      </c>
      <c r="R4221" t="s">
        <v>2</v>
      </c>
      <c r="S4221" s="2">
        <v>35118</v>
      </c>
      <c r="T4221" t="s">
        <v>2</v>
      </c>
      <c r="U4221" s="2">
        <v>35118</v>
      </c>
      <c r="V4221" t="s">
        <v>2</v>
      </c>
      <c r="W4221" s="2">
        <v>35118</v>
      </c>
      <c r="X4221">
        <v>0.85240000000000005</v>
      </c>
    </row>
    <row r="4222" spans="1:24" x14ac:dyDescent="0.2">
      <c r="A4222" s="4">
        <v>35121</v>
      </c>
      <c r="B4222">
        <v>0.75619999999999998</v>
      </c>
      <c r="C4222" s="2">
        <v>35121</v>
      </c>
      <c r="D4222">
        <v>1.5387999999999999</v>
      </c>
      <c r="E4222" s="2">
        <v>35121</v>
      </c>
      <c r="F4222" t="s">
        <v>2</v>
      </c>
      <c r="G4222" s="2">
        <v>35121</v>
      </c>
      <c r="H4222">
        <v>0.72789999999999999</v>
      </c>
      <c r="I4222" s="2">
        <v>35121</v>
      </c>
      <c r="J4222" t="s">
        <v>2</v>
      </c>
      <c r="K4222" s="2">
        <v>35121</v>
      </c>
      <c r="L4222">
        <v>9.6200000000000001E-3</v>
      </c>
      <c r="M4222" s="2">
        <v>35121</v>
      </c>
      <c r="N4222" t="s">
        <v>2</v>
      </c>
      <c r="O4222" s="2">
        <v>35121</v>
      </c>
      <c r="P4222">
        <v>0.12989999999999999</v>
      </c>
      <c r="Q4222" s="2">
        <v>35121</v>
      </c>
      <c r="R4222" t="s">
        <v>2</v>
      </c>
      <c r="S4222" s="2">
        <v>35121</v>
      </c>
      <c r="T4222" t="s">
        <v>2</v>
      </c>
      <c r="U4222" s="2">
        <v>35121</v>
      </c>
      <c r="V4222" t="s">
        <v>2</v>
      </c>
      <c r="W4222" s="2">
        <v>35121</v>
      </c>
      <c r="X4222">
        <v>0.85009999999999997</v>
      </c>
    </row>
    <row r="4223" spans="1:24" x14ac:dyDescent="0.2">
      <c r="A4223" s="4">
        <v>35122</v>
      </c>
      <c r="B4223">
        <v>0.7581</v>
      </c>
      <c r="C4223" s="2">
        <v>35122</v>
      </c>
      <c r="D4223">
        <v>1.5391999999999999</v>
      </c>
      <c r="E4223" s="2">
        <v>35122</v>
      </c>
      <c r="F4223" t="s">
        <v>2</v>
      </c>
      <c r="G4223" s="2">
        <v>35122</v>
      </c>
      <c r="H4223">
        <v>0.72750000000000004</v>
      </c>
      <c r="I4223" s="2">
        <v>35122</v>
      </c>
      <c r="J4223" t="s">
        <v>2</v>
      </c>
      <c r="K4223" s="2">
        <v>35122</v>
      </c>
      <c r="L4223">
        <v>9.6100000000000005E-3</v>
      </c>
      <c r="M4223" s="2">
        <v>35122</v>
      </c>
      <c r="N4223" t="s">
        <v>2</v>
      </c>
      <c r="O4223" s="2">
        <v>35122</v>
      </c>
      <c r="P4223">
        <v>0.12959999999999999</v>
      </c>
      <c r="Q4223" s="2">
        <v>35122</v>
      </c>
      <c r="R4223" t="s">
        <v>2</v>
      </c>
      <c r="S4223" s="2">
        <v>35122</v>
      </c>
      <c r="T4223" t="s">
        <v>2</v>
      </c>
      <c r="U4223" s="2">
        <v>35122</v>
      </c>
      <c r="V4223" t="s">
        <v>2</v>
      </c>
      <c r="W4223" s="2">
        <v>35122</v>
      </c>
      <c r="X4223">
        <v>0.8478</v>
      </c>
    </row>
    <row r="4224" spans="1:24" x14ac:dyDescent="0.2">
      <c r="A4224" s="4">
        <v>35123</v>
      </c>
      <c r="B4224">
        <v>0.76270000000000004</v>
      </c>
      <c r="C4224" s="2">
        <v>35123</v>
      </c>
      <c r="D4224">
        <v>1.5329999999999999</v>
      </c>
      <c r="E4224" s="2">
        <v>35123</v>
      </c>
      <c r="F4224" t="s">
        <v>2</v>
      </c>
      <c r="G4224" s="2">
        <v>35123</v>
      </c>
      <c r="H4224">
        <v>0.72629999999999995</v>
      </c>
      <c r="I4224" s="2">
        <v>35123</v>
      </c>
      <c r="J4224" t="s">
        <v>2</v>
      </c>
      <c r="K4224" s="2">
        <v>35123</v>
      </c>
      <c r="L4224">
        <v>9.5890000000000003E-3</v>
      </c>
      <c r="M4224" s="2">
        <v>35123</v>
      </c>
      <c r="N4224" t="s">
        <v>2</v>
      </c>
      <c r="O4224" s="2">
        <v>35123</v>
      </c>
      <c r="P4224">
        <v>0.1293</v>
      </c>
      <c r="Q4224" s="2">
        <v>35123</v>
      </c>
      <c r="R4224" t="s">
        <v>2</v>
      </c>
      <c r="S4224" s="2">
        <v>35123</v>
      </c>
      <c r="T4224" t="s">
        <v>2</v>
      </c>
      <c r="U4224" s="2">
        <v>35123</v>
      </c>
      <c r="V4224" t="s">
        <v>2</v>
      </c>
      <c r="W4224" s="2">
        <v>35123</v>
      </c>
      <c r="X4224">
        <v>0.83830000000000005</v>
      </c>
    </row>
    <row r="4225" spans="1:24" x14ac:dyDescent="0.2">
      <c r="A4225" s="4">
        <v>35124</v>
      </c>
      <c r="B4225">
        <v>0.76400000000000001</v>
      </c>
      <c r="C4225" s="2">
        <v>35124</v>
      </c>
      <c r="D4225">
        <v>1.5316000000000001</v>
      </c>
      <c r="E4225" s="2">
        <v>35124</v>
      </c>
      <c r="F4225" t="s">
        <v>2</v>
      </c>
      <c r="G4225" s="2">
        <v>35124</v>
      </c>
      <c r="H4225">
        <v>0.72909999999999997</v>
      </c>
      <c r="I4225" s="2">
        <v>35124</v>
      </c>
      <c r="J4225" t="s">
        <v>2</v>
      </c>
      <c r="K4225" s="2">
        <v>35124</v>
      </c>
      <c r="L4225">
        <v>9.5289999999999993E-3</v>
      </c>
      <c r="M4225" s="2">
        <v>35124</v>
      </c>
      <c r="N4225" t="s">
        <v>2</v>
      </c>
      <c r="O4225" s="2">
        <v>35124</v>
      </c>
      <c r="P4225">
        <v>0.1293</v>
      </c>
      <c r="Q4225" s="2">
        <v>35124</v>
      </c>
      <c r="R4225" t="s">
        <v>2</v>
      </c>
      <c r="S4225" s="2">
        <v>35124</v>
      </c>
      <c r="T4225" t="s">
        <v>2</v>
      </c>
      <c r="U4225" s="2">
        <v>35124</v>
      </c>
      <c r="V4225" t="s">
        <v>2</v>
      </c>
      <c r="W4225" s="2">
        <v>35124</v>
      </c>
      <c r="X4225">
        <v>0.83450000000000002</v>
      </c>
    </row>
    <row r="4226" spans="1:24" x14ac:dyDescent="0.2">
      <c r="A4226" s="4">
        <v>35125</v>
      </c>
      <c r="B4226">
        <v>0.76070000000000004</v>
      </c>
      <c r="C4226" s="2">
        <v>35125</v>
      </c>
      <c r="D4226">
        <v>1.5264</v>
      </c>
      <c r="E4226" s="2">
        <v>35125</v>
      </c>
      <c r="F4226" t="s">
        <v>2</v>
      </c>
      <c r="G4226" s="2">
        <v>35125</v>
      </c>
      <c r="H4226">
        <v>0.72989999999999999</v>
      </c>
      <c r="I4226" s="2">
        <v>35125</v>
      </c>
      <c r="J4226" t="s">
        <v>2</v>
      </c>
      <c r="K4226" s="2">
        <v>35125</v>
      </c>
      <c r="L4226">
        <v>9.5029999999999993E-3</v>
      </c>
      <c r="M4226" s="2">
        <v>35125</v>
      </c>
      <c r="N4226" t="s">
        <v>2</v>
      </c>
      <c r="O4226" s="2">
        <v>35125</v>
      </c>
      <c r="P4226">
        <v>0.13020000000000001</v>
      </c>
      <c r="Q4226" s="2">
        <v>35125</v>
      </c>
      <c r="R4226" t="s">
        <v>2</v>
      </c>
      <c r="S4226" s="2">
        <v>35125</v>
      </c>
      <c r="T4226" t="s">
        <v>2</v>
      </c>
      <c r="U4226" s="2">
        <v>35125</v>
      </c>
      <c r="V4226" t="s">
        <v>2</v>
      </c>
      <c r="W4226" s="2">
        <v>35125</v>
      </c>
      <c r="X4226">
        <v>0.83109999999999995</v>
      </c>
    </row>
    <row r="4227" spans="1:24" x14ac:dyDescent="0.2">
      <c r="A4227" s="4">
        <v>35128</v>
      </c>
      <c r="B4227">
        <v>0.76</v>
      </c>
      <c r="C4227" s="2">
        <v>35128</v>
      </c>
      <c r="D4227">
        <v>1.5274000000000001</v>
      </c>
      <c r="E4227" s="2">
        <v>35128</v>
      </c>
      <c r="F4227" t="s">
        <v>2</v>
      </c>
      <c r="G4227" s="2">
        <v>35128</v>
      </c>
      <c r="H4227">
        <v>0.72950000000000004</v>
      </c>
      <c r="I4227" s="2">
        <v>35128</v>
      </c>
      <c r="J4227" t="s">
        <v>2</v>
      </c>
      <c r="K4227" s="2">
        <v>35128</v>
      </c>
      <c r="L4227">
        <v>9.5320000000000005E-3</v>
      </c>
      <c r="M4227" s="2">
        <v>35128</v>
      </c>
      <c r="N4227" t="s">
        <v>2</v>
      </c>
      <c r="O4227" s="2">
        <v>35128</v>
      </c>
      <c r="P4227">
        <v>0.13009999999999999</v>
      </c>
      <c r="Q4227" s="2">
        <v>35128</v>
      </c>
      <c r="R4227" t="s">
        <v>2</v>
      </c>
      <c r="S4227" s="2">
        <v>35128</v>
      </c>
      <c r="T4227" t="s">
        <v>2</v>
      </c>
      <c r="U4227" s="2">
        <v>35128</v>
      </c>
      <c r="V4227" t="s">
        <v>2</v>
      </c>
      <c r="W4227" s="2">
        <v>35128</v>
      </c>
      <c r="X4227">
        <v>0.83320000000000005</v>
      </c>
    </row>
    <row r="4228" spans="1:24" x14ac:dyDescent="0.2">
      <c r="A4228" s="4">
        <v>35129</v>
      </c>
      <c r="B4228">
        <v>0.75960000000000005</v>
      </c>
      <c r="C4228" s="2">
        <v>35129</v>
      </c>
      <c r="D4228">
        <v>1.5294000000000001</v>
      </c>
      <c r="E4228" s="2">
        <v>35129</v>
      </c>
      <c r="F4228" t="s">
        <v>2</v>
      </c>
      <c r="G4228" s="2">
        <v>35129</v>
      </c>
      <c r="H4228">
        <v>0.72850000000000004</v>
      </c>
      <c r="I4228" s="2">
        <v>35129</v>
      </c>
      <c r="J4228" t="s">
        <v>2</v>
      </c>
      <c r="K4228" s="2">
        <v>35129</v>
      </c>
      <c r="L4228">
        <v>9.5180000000000004E-3</v>
      </c>
      <c r="M4228" s="2">
        <v>35129</v>
      </c>
      <c r="N4228" t="s">
        <v>2</v>
      </c>
      <c r="O4228" s="2">
        <v>35129</v>
      </c>
      <c r="P4228">
        <v>0.13</v>
      </c>
      <c r="Q4228" s="2">
        <v>35129</v>
      </c>
      <c r="R4228" t="s">
        <v>2</v>
      </c>
      <c r="S4228" s="2">
        <v>35129</v>
      </c>
      <c r="T4228" t="s">
        <v>2</v>
      </c>
      <c r="U4228" s="2">
        <v>35129</v>
      </c>
      <c r="V4228" t="s">
        <v>2</v>
      </c>
      <c r="W4228" s="2">
        <v>35129</v>
      </c>
      <c r="X4228">
        <v>0.83430000000000004</v>
      </c>
    </row>
    <row r="4229" spans="1:24" x14ac:dyDescent="0.2">
      <c r="A4229" s="4">
        <v>35130</v>
      </c>
      <c r="B4229">
        <v>0.76270000000000004</v>
      </c>
      <c r="C4229" s="2">
        <v>35130</v>
      </c>
      <c r="D4229">
        <v>1.5289999999999999</v>
      </c>
      <c r="E4229" s="2">
        <v>35130</v>
      </c>
      <c r="F4229" t="s">
        <v>2</v>
      </c>
      <c r="G4229" s="2">
        <v>35130</v>
      </c>
      <c r="H4229">
        <v>0.73050000000000004</v>
      </c>
      <c r="I4229" s="2">
        <v>35130</v>
      </c>
      <c r="J4229" t="s">
        <v>2</v>
      </c>
      <c r="K4229" s="2">
        <v>35130</v>
      </c>
      <c r="L4229">
        <v>9.502E-3</v>
      </c>
      <c r="M4229" s="2">
        <v>35130</v>
      </c>
      <c r="N4229" t="s">
        <v>2</v>
      </c>
      <c r="O4229" s="2">
        <v>35130</v>
      </c>
      <c r="P4229">
        <v>0.13020000000000001</v>
      </c>
      <c r="Q4229" s="2">
        <v>35130</v>
      </c>
      <c r="R4229" t="s">
        <v>2</v>
      </c>
      <c r="S4229" s="2">
        <v>35130</v>
      </c>
      <c r="T4229" t="s">
        <v>2</v>
      </c>
      <c r="U4229" s="2">
        <v>35130</v>
      </c>
      <c r="V4229" t="s">
        <v>2</v>
      </c>
      <c r="W4229" s="2">
        <v>35130</v>
      </c>
      <c r="X4229">
        <v>0.83289999999999997</v>
      </c>
    </row>
    <row r="4230" spans="1:24" x14ac:dyDescent="0.2">
      <c r="A4230" s="4">
        <v>35131</v>
      </c>
      <c r="B4230">
        <v>0.76129999999999998</v>
      </c>
      <c r="C4230" s="2">
        <v>35131</v>
      </c>
      <c r="D4230">
        <v>1.5294000000000001</v>
      </c>
      <c r="E4230" s="2">
        <v>35131</v>
      </c>
      <c r="F4230" t="s">
        <v>2</v>
      </c>
      <c r="G4230" s="2">
        <v>35131</v>
      </c>
      <c r="H4230">
        <v>0.72829999999999995</v>
      </c>
      <c r="I4230" s="2">
        <v>35131</v>
      </c>
      <c r="J4230" t="s">
        <v>2</v>
      </c>
      <c r="K4230" s="2">
        <v>35131</v>
      </c>
      <c r="L4230">
        <v>9.5080000000000008E-3</v>
      </c>
      <c r="M4230" s="2">
        <v>35131</v>
      </c>
      <c r="N4230" t="s">
        <v>2</v>
      </c>
      <c r="O4230" s="2">
        <v>35131</v>
      </c>
      <c r="P4230">
        <v>0.1308</v>
      </c>
      <c r="Q4230" s="2">
        <v>35131</v>
      </c>
      <c r="R4230" t="s">
        <v>2</v>
      </c>
      <c r="S4230" s="2">
        <v>35131</v>
      </c>
      <c r="T4230" t="s">
        <v>2</v>
      </c>
      <c r="U4230" s="2">
        <v>35131</v>
      </c>
      <c r="V4230" t="s">
        <v>2</v>
      </c>
      <c r="W4230" s="2">
        <v>35131</v>
      </c>
      <c r="X4230">
        <v>0.83420000000000005</v>
      </c>
    </row>
    <row r="4231" spans="1:24" x14ac:dyDescent="0.2">
      <c r="A4231" s="4">
        <v>35132</v>
      </c>
      <c r="B4231">
        <v>0.76800000000000002</v>
      </c>
      <c r="C4231" s="2">
        <v>35132</v>
      </c>
      <c r="D4231">
        <v>1.5222</v>
      </c>
      <c r="E4231" s="2">
        <v>35132</v>
      </c>
      <c r="F4231" t="s">
        <v>2</v>
      </c>
      <c r="G4231" s="2">
        <v>35132</v>
      </c>
      <c r="H4231">
        <v>0.73150000000000004</v>
      </c>
      <c r="I4231" s="2">
        <v>35132</v>
      </c>
      <c r="J4231" t="s">
        <v>2</v>
      </c>
      <c r="K4231" s="2">
        <v>35132</v>
      </c>
      <c r="L4231">
        <v>9.4409999999999997E-3</v>
      </c>
      <c r="M4231" s="2">
        <v>35132</v>
      </c>
      <c r="N4231" t="s">
        <v>2</v>
      </c>
      <c r="O4231" s="2">
        <v>35132</v>
      </c>
      <c r="P4231">
        <v>0.13045000000000001</v>
      </c>
      <c r="Q4231" s="2">
        <v>35132</v>
      </c>
      <c r="R4231" t="s">
        <v>2</v>
      </c>
      <c r="S4231" s="2">
        <v>35132</v>
      </c>
      <c r="T4231" t="s">
        <v>2</v>
      </c>
      <c r="U4231" s="2">
        <v>35132</v>
      </c>
      <c r="V4231" t="s">
        <v>2</v>
      </c>
      <c r="W4231" s="2">
        <v>35132</v>
      </c>
      <c r="X4231">
        <v>0.8306</v>
      </c>
    </row>
    <row r="4232" spans="1:24" x14ac:dyDescent="0.2">
      <c r="A4232" s="4">
        <v>35135</v>
      </c>
      <c r="B4232">
        <v>0.76829999999999998</v>
      </c>
      <c r="C4232" s="2">
        <v>35135</v>
      </c>
      <c r="D4232">
        <v>1.524</v>
      </c>
      <c r="E4232" s="2">
        <v>35135</v>
      </c>
      <c r="F4232" t="s">
        <v>2</v>
      </c>
      <c r="G4232" s="2">
        <v>35135</v>
      </c>
      <c r="H4232">
        <v>0.73219999999999996</v>
      </c>
      <c r="I4232" s="2">
        <v>35135</v>
      </c>
      <c r="J4232" t="s">
        <v>2</v>
      </c>
      <c r="K4232" s="2">
        <v>35135</v>
      </c>
      <c r="L4232">
        <v>9.4959999999999992E-3</v>
      </c>
      <c r="M4232" s="2">
        <v>35135</v>
      </c>
      <c r="N4232" t="s">
        <v>2</v>
      </c>
      <c r="O4232" s="2">
        <v>35135</v>
      </c>
      <c r="P4232">
        <v>0.13070000000000001</v>
      </c>
      <c r="Q4232" s="2">
        <v>35135</v>
      </c>
      <c r="R4232" t="s">
        <v>2</v>
      </c>
      <c r="S4232" s="2">
        <v>35135</v>
      </c>
      <c r="T4232" t="s">
        <v>2</v>
      </c>
      <c r="U4232" s="2">
        <v>35135</v>
      </c>
      <c r="V4232" t="s">
        <v>2</v>
      </c>
      <c r="W4232" s="2">
        <v>35135</v>
      </c>
      <c r="X4232">
        <v>0.83279999999999998</v>
      </c>
    </row>
    <row r="4233" spans="1:24" x14ac:dyDescent="0.2">
      <c r="A4233" s="4">
        <v>35136</v>
      </c>
      <c r="B4233">
        <v>0.77080000000000004</v>
      </c>
      <c r="C4233" s="2">
        <v>35136</v>
      </c>
      <c r="D4233">
        <v>1.5249999999999999</v>
      </c>
      <c r="E4233" s="2">
        <v>35136</v>
      </c>
      <c r="F4233" t="s">
        <v>2</v>
      </c>
      <c r="G4233" s="2">
        <v>35136</v>
      </c>
      <c r="H4233">
        <v>0.73119999999999996</v>
      </c>
      <c r="I4233" s="2">
        <v>35136</v>
      </c>
      <c r="J4233" t="s">
        <v>2</v>
      </c>
      <c r="K4233" s="2">
        <v>35136</v>
      </c>
      <c r="L4233">
        <v>9.5029999999999993E-3</v>
      </c>
      <c r="M4233" s="2">
        <v>35136</v>
      </c>
      <c r="N4233" t="s">
        <v>2</v>
      </c>
      <c r="O4233" s="2">
        <v>35136</v>
      </c>
      <c r="P4233">
        <v>0.13084999999999999</v>
      </c>
      <c r="Q4233" s="2">
        <v>35136</v>
      </c>
      <c r="R4233" t="s">
        <v>2</v>
      </c>
      <c r="S4233" s="2">
        <v>35136</v>
      </c>
      <c r="T4233" t="s">
        <v>2</v>
      </c>
      <c r="U4233" s="2">
        <v>35136</v>
      </c>
      <c r="V4233" t="s">
        <v>2</v>
      </c>
      <c r="W4233" s="2">
        <v>35136</v>
      </c>
      <c r="X4233">
        <v>0.83950000000000002</v>
      </c>
    </row>
    <row r="4234" spans="1:24" x14ac:dyDescent="0.2">
      <c r="A4234" s="4">
        <v>35137</v>
      </c>
      <c r="B4234">
        <v>0.7732</v>
      </c>
      <c r="C4234" s="2">
        <v>35137</v>
      </c>
      <c r="D4234">
        <v>1.524</v>
      </c>
      <c r="E4234" s="2">
        <v>35137</v>
      </c>
      <c r="F4234" t="s">
        <v>2</v>
      </c>
      <c r="G4234" s="2">
        <v>35137</v>
      </c>
      <c r="H4234">
        <v>0.73089999999999999</v>
      </c>
      <c r="I4234" s="2">
        <v>35137</v>
      </c>
      <c r="J4234" t="s">
        <v>2</v>
      </c>
      <c r="K4234" s="2">
        <v>35137</v>
      </c>
      <c r="L4234">
        <v>9.5180000000000004E-3</v>
      </c>
      <c r="M4234" s="2">
        <v>35137</v>
      </c>
      <c r="N4234" t="s">
        <v>2</v>
      </c>
      <c r="O4234" s="2">
        <v>35137</v>
      </c>
      <c r="P4234">
        <v>0.1313</v>
      </c>
      <c r="Q4234" s="2">
        <v>35137</v>
      </c>
      <c r="R4234" t="s">
        <v>2</v>
      </c>
      <c r="S4234" s="2">
        <v>35137</v>
      </c>
      <c r="T4234" t="s">
        <v>2</v>
      </c>
      <c r="U4234" s="2">
        <v>35137</v>
      </c>
      <c r="V4234" t="s">
        <v>2</v>
      </c>
      <c r="W4234" s="2">
        <v>35137</v>
      </c>
      <c r="X4234">
        <v>0.84199999999999997</v>
      </c>
    </row>
    <row r="4235" spans="1:24" x14ac:dyDescent="0.2">
      <c r="A4235" s="4">
        <v>35138</v>
      </c>
      <c r="B4235">
        <v>0.77400000000000002</v>
      </c>
      <c r="C4235" s="2">
        <v>35138</v>
      </c>
      <c r="D4235">
        <v>1.5244</v>
      </c>
      <c r="E4235" s="2">
        <v>35138</v>
      </c>
      <c r="F4235" t="s">
        <v>2</v>
      </c>
      <c r="G4235" s="2">
        <v>35138</v>
      </c>
      <c r="H4235">
        <v>0.73109999999999997</v>
      </c>
      <c r="I4235" s="2">
        <v>35138</v>
      </c>
      <c r="J4235" t="s">
        <v>2</v>
      </c>
      <c r="K4235" s="2">
        <v>35138</v>
      </c>
      <c r="L4235">
        <v>9.4839999999999994E-3</v>
      </c>
      <c r="M4235" s="2">
        <v>35138</v>
      </c>
      <c r="N4235" t="s">
        <v>2</v>
      </c>
      <c r="O4235" s="2">
        <v>35138</v>
      </c>
      <c r="P4235">
        <v>0.13189999999999999</v>
      </c>
      <c r="Q4235" s="2">
        <v>35138</v>
      </c>
      <c r="R4235" t="s">
        <v>2</v>
      </c>
      <c r="S4235" s="2">
        <v>35138</v>
      </c>
      <c r="T4235" t="s">
        <v>2</v>
      </c>
      <c r="U4235" s="2">
        <v>35138</v>
      </c>
      <c r="V4235" t="s">
        <v>2</v>
      </c>
      <c r="W4235" s="2">
        <v>35138</v>
      </c>
      <c r="X4235">
        <v>0.84199999999999997</v>
      </c>
    </row>
    <row r="4236" spans="1:24" x14ac:dyDescent="0.2">
      <c r="A4236" s="4">
        <v>35139</v>
      </c>
      <c r="B4236">
        <v>0.77349999999999997</v>
      </c>
      <c r="C4236" s="2">
        <v>35139</v>
      </c>
      <c r="D4236">
        <v>1.53</v>
      </c>
      <c r="E4236" s="2">
        <v>35139</v>
      </c>
      <c r="F4236" t="s">
        <v>2</v>
      </c>
      <c r="G4236" s="2">
        <v>35139</v>
      </c>
      <c r="H4236">
        <v>0.73309999999999997</v>
      </c>
      <c r="I4236" s="2">
        <v>35139</v>
      </c>
      <c r="J4236" t="s">
        <v>2</v>
      </c>
      <c r="K4236" s="2">
        <v>35139</v>
      </c>
      <c r="L4236">
        <v>9.4570000000000001E-3</v>
      </c>
      <c r="M4236" s="2">
        <v>35139</v>
      </c>
      <c r="N4236" t="s">
        <v>2</v>
      </c>
      <c r="O4236" s="2">
        <v>35139</v>
      </c>
      <c r="P4236">
        <v>0.13200000000000001</v>
      </c>
      <c r="Q4236" s="2">
        <v>35139</v>
      </c>
      <c r="R4236" t="s">
        <v>2</v>
      </c>
      <c r="S4236" s="2">
        <v>35139</v>
      </c>
      <c r="T4236" t="s">
        <v>2</v>
      </c>
      <c r="U4236" s="2">
        <v>35139</v>
      </c>
      <c r="V4236" t="s">
        <v>2</v>
      </c>
      <c r="W4236" s="2">
        <v>35139</v>
      </c>
      <c r="X4236">
        <v>0.84289999999999998</v>
      </c>
    </row>
    <row r="4237" spans="1:24" x14ac:dyDescent="0.2">
      <c r="A4237" s="4">
        <v>35142</v>
      </c>
      <c r="B4237">
        <v>0.77380000000000004</v>
      </c>
      <c r="C4237" s="2">
        <v>35142</v>
      </c>
      <c r="D4237">
        <v>1.5276000000000001</v>
      </c>
      <c r="E4237" s="2">
        <v>35142</v>
      </c>
      <c r="F4237" t="s">
        <v>2</v>
      </c>
      <c r="G4237" s="2">
        <v>35142</v>
      </c>
      <c r="H4237">
        <v>0.73619999999999997</v>
      </c>
      <c r="I4237" s="2">
        <v>35142</v>
      </c>
      <c r="J4237" t="s">
        <v>2</v>
      </c>
      <c r="K4237" s="2">
        <v>35142</v>
      </c>
      <c r="L4237">
        <v>9.4210000000000006E-3</v>
      </c>
      <c r="M4237" s="2">
        <v>35142</v>
      </c>
      <c r="N4237" t="s">
        <v>2</v>
      </c>
      <c r="O4237" s="2">
        <v>35142</v>
      </c>
      <c r="P4237">
        <v>0.13300000000000001</v>
      </c>
      <c r="Q4237" s="2">
        <v>35142</v>
      </c>
      <c r="R4237" t="s">
        <v>2</v>
      </c>
      <c r="S4237" s="2">
        <v>35142</v>
      </c>
      <c r="T4237" t="s">
        <v>2</v>
      </c>
      <c r="U4237" s="2">
        <v>35142</v>
      </c>
      <c r="V4237" t="s">
        <v>2</v>
      </c>
      <c r="W4237" s="2">
        <v>35142</v>
      </c>
      <c r="X4237">
        <v>0.84030000000000005</v>
      </c>
    </row>
    <row r="4238" spans="1:24" x14ac:dyDescent="0.2">
      <c r="A4238" s="4">
        <v>35143</v>
      </c>
      <c r="B4238">
        <v>0.77</v>
      </c>
      <c r="C4238" s="2">
        <v>35143</v>
      </c>
      <c r="D4238">
        <v>1.5306</v>
      </c>
      <c r="E4238" s="2">
        <v>35143</v>
      </c>
      <c r="F4238" t="s">
        <v>2</v>
      </c>
      <c r="G4238" s="2">
        <v>35143</v>
      </c>
      <c r="H4238">
        <v>0.73570000000000002</v>
      </c>
      <c r="I4238" s="2">
        <v>35143</v>
      </c>
      <c r="J4238" t="s">
        <v>2</v>
      </c>
      <c r="K4238" s="2">
        <v>35143</v>
      </c>
      <c r="L4238">
        <v>9.5270000000000007E-3</v>
      </c>
      <c r="M4238" s="2">
        <v>35143</v>
      </c>
      <c r="N4238" t="s">
        <v>2</v>
      </c>
      <c r="O4238" s="2">
        <v>35143</v>
      </c>
      <c r="P4238">
        <v>0.12175</v>
      </c>
      <c r="Q4238" s="2">
        <v>35143</v>
      </c>
      <c r="R4238" t="s">
        <v>2</v>
      </c>
      <c r="S4238" s="2">
        <v>35143</v>
      </c>
      <c r="T4238" t="s">
        <v>2</v>
      </c>
      <c r="U4238" s="2">
        <v>35143</v>
      </c>
      <c r="V4238" t="s">
        <v>2</v>
      </c>
      <c r="W4238" s="2">
        <v>35143</v>
      </c>
      <c r="X4238">
        <v>0.84760000000000002</v>
      </c>
    </row>
    <row r="4239" spans="1:24" x14ac:dyDescent="0.2">
      <c r="A4239" s="4">
        <v>35144</v>
      </c>
      <c r="B4239">
        <v>0.7722</v>
      </c>
      <c r="C4239" s="2">
        <v>35144</v>
      </c>
      <c r="D4239">
        <v>1.5371999999999999</v>
      </c>
      <c r="E4239" s="2">
        <v>35144</v>
      </c>
      <c r="F4239" t="s">
        <v>2</v>
      </c>
      <c r="G4239" s="2">
        <v>35144</v>
      </c>
      <c r="H4239">
        <v>0.73560000000000003</v>
      </c>
      <c r="I4239" s="2">
        <v>35144</v>
      </c>
      <c r="J4239" t="s">
        <v>2</v>
      </c>
      <c r="K4239" s="2">
        <v>35144</v>
      </c>
      <c r="L4239">
        <v>9.5139999999999999E-3</v>
      </c>
      <c r="M4239" s="2">
        <v>35144</v>
      </c>
      <c r="N4239" t="s">
        <v>2</v>
      </c>
      <c r="O4239" s="2">
        <v>35144</v>
      </c>
      <c r="P4239">
        <v>0.12164999999999999</v>
      </c>
      <c r="Q4239" s="2">
        <v>35144</v>
      </c>
      <c r="R4239" t="s">
        <v>2</v>
      </c>
      <c r="S4239" s="2">
        <v>35144</v>
      </c>
      <c r="T4239" t="s">
        <v>2</v>
      </c>
      <c r="U4239" s="2">
        <v>35144</v>
      </c>
      <c r="V4239" t="s">
        <v>2</v>
      </c>
      <c r="W4239" s="2">
        <v>35144</v>
      </c>
      <c r="X4239">
        <v>0.84630000000000005</v>
      </c>
    </row>
    <row r="4240" spans="1:24" x14ac:dyDescent="0.2">
      <c r="A4240" s="4">
        <v>35145</v>
      </c>
      <c r="B4240">
        <v>0.77459999999999996</v>
      </c>
      <c r="C4240" s="2">
        <v>35145</v>
      </c>
      <c r="D4240">
        <v>1.5356000000000001</v>
      </c>
      <c r="E4240" s="2">
        <v>35145</v>
      </c>
      <c r="F4240" t="s">
        <v>2</v>
      </c>
      <c r="G4240" s="2">
        <v>35145</v>
      </c>
      <c r="H4240">
        <v>0.73419999999999996</v>
      </c>
      <c r="I4240" s="2">
        <v>35145</v>
      </c>
      <c r="J4240" t="s">
        <v>2</v>
      </c>
      <c r="K4240" s="2">
        <v>35145</v>
      </c>
      <c r="L4240">
        <v>9.4730000000000005E-3</v>
      </c>
      <c r="M4240" s="2">
        <v>35145</v>
      </c>
      <c r="N4240" t="s">
        <v>2</v>
      </c>
      <c r="O4240" s="2">
        <v>35145</v>
      </c>
      <c r="P4240">
        <v>0.1221</v>
      </c>
      <c r="Q4240" s="2">
        <v>35145</v>
      </c>
      <c r="R4240" t="s">
        <v>2</v>
      </c>
      <c r="S4240" s="2">
        <v>35145</v>
      </c>
      <c r="T4240" t="s">
        <v>2</v>
      </c>
      <c r="U4240" s="2">
        <v>35145</v>
      </c>
      <c r="V4240" t="s">
        <v>2</v>
      </c>
      <c r="W4240" s="2">
        <v>35145</v>
      </c>
      <c r="X4240">
        <v>0.84250000000000003</v>
      </c>
    </row>
    <row r="4241" spans="1:24" x14ac:dyDescent="0.2">
      <c r="A4241" s="4">
        <v>35146</v>
      </c>
      <c r="B4241">
        <v>0.77270000000000005</v>
      </c>
      <c r="C4241" s="2">
        <v>35146</v>
      </c>
      <c r="D4241">
        <v>1.5322</v>
      </c>
      <c r="E4241" s="2">
        <v>35146</v>
      </c>
      <c r="F4241" t="s">
        <v>2</v>
      </c>
      <c r="G4241" s="2">
        <v>35146</v>
      </c>
      <c r="H4241">
        <v>0.73440000000000005</v>
      </c>
      <c r="I4241" s="2">
        <v>35146</v>
      </c>
      <c r="J4241" t="s">
        <v>2</v>
      </c>
      <c r="K4241" s="2">
        <v>35146</v>
      </c>
      <c r="L4241">
        <v>9.4619999999999999E-3</v>
      </c>
      <c r="M4241" s="2">
        <v>35146</v>
      </c>
      <c r="N4241" t="s">
        <v>2</v>
      </c>
      <c r="O4241" s="2">
        <v>35146</v>
      </c>
      <c r="P4241">
        <v>0.122</v>
      </c>
      <c r="Q4241" s="2">
        <v>35146</v>
      </c>
      <c r="R4241" t="s">
        <v>2</v>
      </c>
      <c r="S4241" s="2">
        <v>35146</v>
      </c>
      <c r="T4241" t="s">
        <v>2</v>
      </c>
      <c r="U4241" s="2">
        <v>35146</v>
      </c>
      <c r="V4241" t="s">
        <v>2</v>
      </c>
      <c r="W4241" s="2">
        <v>35146</v>
      </c>
      <c r="X4241">
        <v>0.84440000000000004</v>
      </c>
    </row>
    <row r="4242" spans="1:24" x14ac:dyDescent="0.2">
      <c r="A4242" s="4">
        <v>35149</v>
      </c>
      <c r="B4242">
        <v>0.76990000000000003</v>
      </c>
      <c r="C4242" s="2">
        <v>35149</v>
      </c>
      <c r="D4242">
        <v>1.52</v>
      </c>
      <c r="E4242" s="2">
        <v>35149</v>
      </c>
      <c r="F4242" t="s">
        <v>2</v>
      </c>
      <c r="G4242" s="2">
        <v>35149</v>
      </c>
      <c r="H4242">
        <v>0.73429999999999995</v>
      </c>
      <c r="I4242" s="2">
        <v>35149</v>
      </c>
      <c r="J4242" t="s">
        <v>2</v>
      </c>
      <c r="K4242" s="2">
        <v>35149</v>
      </c>
      <c r="L4242">
        <v>9.5219999999999992E-3</v>
      </c>
      <c r="M4242" s="2">
        <v>35149</v>
      </c>
      <c r="N4242" t="s">
        <v>2</v>
      </c>
      <c r="O4242" s="2">
        <v>35149</v>
      </c>
      <c r="P4242">
        <v>0.12230000000000001</v>
      </c>
      <c r="Q4242" s="2">
        <v>35149</v>
      </c>
      <c r="R4242" t="s">
        <v>2</v>
      </c>
      <c r="S4242" s="2">
        <v>35149</v>
      </c>
      <c r="T4242" t="s">
        <v>2</v>
      </c>
      <c r="U4242" s="2">
        <v>35149</v>
      </c>
      <c r="V4242" t="s">
        <v>2</v>
      </c>
      <c r="W4242" s="2">
        <v>35149</v>
      </c>
      <c r="X4242">
        <v>0.8458</v>
      </c>
    </row>
    <row r="4243" spans="1:24" x14ac:dyDescent="0.2">
      <c r="A4243" s="4">
        <v>35150</v>
      </c>
      <c r="B4243">
        <v>0.76929999999999998</v>
      </c>
      <c r="C4243" s="2">
        <v>35150</v>
      </c>
      <c r="D4243">
        <v>1.5212000000000001</v>
      </c>
      <c r="E4243" s="2">
        <v>35150</v>
      </c>
      <c r="F4243" t="s">
        <v>2</v>
      </c>
      <c r="G4243" s="2">
        <v>35150</v>
      </c>
      <c r="H4243">
        <v>0.73499999999999999</v>
      </c>
      <c r="I4243" s="2">
        <v>35150</v>
      </c>
      <c r="J4243" t="s">
        <v>2</v>
      </c>
      <c r="K4243" s="2">
        <v>35150</v>
      </c>
      <c r="L4243">
        <v>9.4929999999999997E-3</v>
      </c>
      <c r="M4243" s="2">
        <v>35150</v>
      </c>
      <c r="N4243" t="s">
        <v>2</v>
      </c>
      <c r="O4243" s="2">
        <v>35150</v>
      </c>
      <c r="P4243">
        <v>0.12265</v>
      </c>
      <c r="Q4243" s="2">
        <v>35150</v>
      </c>
      <c r="R4243" t="s">
        <v>2</v>
      </c>
      <c r="S4243" s="2">
        <v>35150</v>
      </c>
      <c r="T4243" t="s">
        <v>2</v>
      </c>
      <c r="U4243" s="2">
        <v>35150</v>
      </c>
      <c r="V4243" t="s">
        <v>2</v>
      </c>
      <c r="W4243" s="2">
        <v>35150</v>
      </c>
      <c r="X4243">
        <v>0.84470000000000001</v>
      </c>
    </row>
    <row r="4244" spans="1:24" x14ac:dyDescent="0.2">
      <c r="A4244" s="4">
        <v>35151</v>
      </c>
      <c r="B4244">
        <v>0.77739999999999998</v>
      </c>
      <c r="C4244" s="2">
        <v>35151</v>
      </c>
      <c r="D4244">
        <v>1.518</v>
      </c>
      <c r="E4244" s="2">
        <v>35151</v>
      </c>
      <c r="F4244" t="s">
        <v>2</v>
      </c>
      <c r="G4244" s="2">
        <v>35151</v>
      </c>
      <c r="H4244">
        <v>0.73360000000000003</v>
      </c>
      <c r="I4244" s="2">
        <v>35151</v>
      </c>
      <c r="J4244" t="s">
        <v>2</v>
      </c>
      <c r="K4244" s="2">
        <v>35151</v>
      </c>
      <c r="L4244">
        <v>9.4889999999999992E-3</v>
      </c>
      <c r="M4244" s="2">
        <v>35151</v>
      </c>
      <c r="N4244" t="s">
        <v>2</v>
      </c>
      <c r="O4244" s="2">
        <v>35151</v>
      </c>
      <c r="P4244">
        <v>0.1229</v>
      </c>
      <c r="Q4244" s="2">
        <v>35151</v>
      </c>
      <c r="R4244" t="s">
        <v>2</v>
      </c>
      <c r="S4244" s="2">
        <v>35151</v>
      </c>
      <c r="T4244" t="s">
        <v>2</v>
      </c>
      <c r="U4244" s="2">
        <v>35151</v>
      </c>
      <c r="V4244" t="s">
        <v>2</v>
      </c>
      <c r="W4244" s="2">
        <v>35151</v>
      </c>
      <c r="X4244">
        <v>0.84160000000000001</v>
      </c>
    </row>
    <row r="4245" spans="1:24" x14ac:dyDescent="0.2">
      <c r="A4245" s="4">
        <v>35152</v>
      </c>
      <c r="B4245">
        <v>0.77810000000000001</v>
      </c>
      <c r="C4245" s="2">
        <v>35152</v>
      </c>
      <c r="D4245">
        <v>1.5236000000000001</v>
      </c>
      <c r="E4245" s="2">
        <v>35152</v>
      </c>
      <c r="F4245" t="s">
        <v>2</v>
      </c>
      <c r="G4245" s="2">
        <v>35152</v>
      </c>
      <c r="H4245">
        <v>0.73340000000000005</v>
      </c>
      <c r="I4245" s="2">
        <v>35152</v>
      </c>
      <c r="J4245" t="s">
        <v>2</v>
      </c>
      <c r="K4245" s="2">
        <v>35152</v>
      </c>
      <c r="L4245">
        <v>9.5130000000000006E-3</v>
      </c>
      <c r="M4245" s="2">
        <v>35152</v>
      </c>
      <c r="N4245" t="s">
        <v>2</v>
      </c>
      <c r="O4245" s="2">
        <v>35152</v>
      </c>
      <c r="P4245">
        <v>0.12335</v>
      </c>
      <c r="Q4245" s="2">
        <v>35152</v>
      </c>
      <c r="R4245" t="s">
        <v>2</v>
      </c>
      <c r="S4245" s="2">
        <v>35152</v>
      </c>
      <c r="T4245" t="s">
        <v>2</v>
      </c>
      <c r="U4245" s="2">
        <v>35152</v>
      </c>
      <c r="V4245" t="s">
        <v>2</v>
      </c>
      <c r="W4245" s="2">
        <v>35152</v>
      </c>
      <c r="X4245">
        <v>0.8478</v>
      </c>
    </row>
    <row r="4246" spans="1:24" x14ac:dyDescent="0.2">
      <c r="A4246" s="4">
        <v>35153</v>
      </c>
      <c r="B4246">
        <v>0.78049999999999997</v>
      </c>
      <c r="C4246" s="2">
        <v>35153</v>
      </c>
      <c r="D4246">
        <v>1.5254000000000001</v>
      </c>
      <c r="E4246" s="2">
        <v>35153</v>
      </c>
      <c r="F4246" t="s">
        <v>2</v>
      </c>
      <c r="G4246" s="2">
        <v>35153</v>
      </c>
      <c r="H4246">
        <v>0.73680000000000001</v>
      </c>
      <c r="I4246" s="2">
        <v>35153</v>
      </c>
      <c r="J4246" t="s">
        <v>2</v>
      </c>
      <c r="K4246" s="2">
        <v>35153</v>
      </c>
      <c r="L4246">
        <v>9.4199999999999996E-3</v>
      </c>
      <c r="M4246" s="2">
        <v>35153</v>
      </c>
      <c r="N4246" t="s">
        <v>2</v>
      </c>
      <c r="O4246" s="2">
        <v>35153</v>
      </c>
      <c r="P4246">
        <v>0.124</v>
      </c>
      <c r="Q4246" s="2">
        <v>35153</v>
      </c>
      <c r="R4246" t="s">
        <v>2</v>
      </c>
      <c r="S4246" s="2">
        <v>35153</v>
      </c>
      <c r="T4246" t="s">
        <v>2</v>
      </c>
      <c r="U4246" s="2">
        <v>35153</v>
      </c>
      <c r="V4246" t="s">
        <v>2</v>
      </c>
      <c r="W4246" s="2">
        <v>35153</v>
      </c>
      <c r="X4246">
        <v>0.84640000000000004</v>
      </c>
    </row>
    <row r="4247" spans="1:24" x14ac:dyDescent="0.2">
      <c r="A4247" s="4">
        <v>35156</v>
      </c>
      <c r="B4247">
        <v>0.78220000000000001</v>
      </c>
      <c r="C4247" s="2">
        <v>35156</v>
      </c>
      <c r="D4247">
        <v>1.5238</v>
      </c>
      <c r="E4247" s="2">
        <v>35156</v>
      </c>
      <c r="F4247" t="s">
        <v>2</v>
      </c>
      <c r="G4247" s="2">
        <v>35156</v>
      </c>
      <c r="H4247">
        <v>0.73929999999999996</v>
      </c>
      <c r="I4247" s="2">
        <v>35156</v>
      </c>
      <c r="J4247" t="s">
        <v>2</v>
      </c>
      <c r="K4247" s="2">
        <v>35156</v>
      </c>
      <c r="L4247">
        <v>9.3950000000000006E-3</v>
      </c>
      <c r="M4247" s="2">
        <v>35156</v>
      </c>
      <c r="N4247" t="s">
        <v>2</v>
      </c>
      <c r="O4247" s="2">
        <v>35156</v>
      </c>
      <c r="P4247">
        <v>0.1245</v>
      </c>
      <c r="Q4247" s="2">
        <v>35156</v>
      </c>
      <c r="R4247" t="s">
        <v>2</v>
      </c>
      <c r="S4247" s="2">
        <v>35156</v>
      </c>
      <c r="T4247" t="s">
        <v>2</v>
      </c>
      <c r="U4247" s="2">
        <v>35156</v>
      </c>
      <c r="V4247" t="s">
        <v>2</v>
      </c>
      <c r="W4247" s="2">
        <v>35156</v>
      </c>
      <c r="X4247">
        <v>0.84350000000000003</v>
      </c>
    </row>
    <row r="4248" spans="1:24" x14ac:dyDescent="0.2">
      <c r="A4248" s="4">
        <v>35157</v>
      </c>
      <c r="B4248">
        <v>0.77900000000000003</v>
      </c>
      <c r="C4248" s="2">
        <v>35157</v>
      </c>
      <c r="D4248">
        <v>1.5227999999999999</v>
      </c>
      <c r="E4248" s="2">
        <v>35157</v>
      </c>
      <c r="F4248" t="s">
        <v>2</v>
      </c>
      <c r="G4248" s="2">
        <v>35157</v>
      </c>
      <c r="H4248">
        <v>0.73860000000000003</v>
      </c>
      <c r="I4248" s="2">
        <v>35157</v>
      </c>
      <c r="J4248" t="s">
        <v>2</v>
      </c>
      <c r="K4248" s="2">
        <v>35157</v>
      </c>
      <c r="L4248">
        <v>9.3900000000000008E-3</v>
      </c>
      <c r="M4248" s="2">
        <v>35157</v>
      </c>
      <c r="N4248" t="s">
        <v>2</v>
      </c>
      <c r="O4248" s="2">
        <v>35157</v>
      </c>
      <c r="P4248">
        <v>0.1246</v>
      </c>
      <c r="Q4248" s="2">
        <v>35157</v>
      </c>
      <c r="R4248" t="s">
        <v>2</v>
      </c>
      <c r="S4248" s="2">
        <v>35157</v>
      </c>
      <c r="T4248" t="s">
        <v>2</v>
      </c>
      <c r="U4248" s="2">
        <v>35157</v>
      </c>
      <c r="V4248" t="s">
        <v>2</v>
      </c>
      <c r="W4248" s="2">
        <v>35157</v>
      </c>
      <c r="X4248">
        <v>0.84360000000000002</v>
      </c>
    </row>
    <row r="4249" spans="1:24" x14ac:dyDescent="0.2">
      <c r="A4249" s="4">
        <v>35158</v>
      </c>
      <c r="B4249">
        <v>0.77729999999999999</v>
      </c>
      <c r="C4249" s="2">
        <v>35158</v>
      </c>
      <c r="D4249">
        <v>1.5246</v>
      </c>
      <c r="E4249" s="2">
        <v>35158</v>
      </c>
      <c r="F4249" t="s">
        <v>2</v>
      </c>
      <c r="G4249" s="2">
        <v>35158</v>
      </c>
      <c r="H4249">
        <v>0.73729999999999996</v>
      </c>
      <c r="I4249" s="2">
        <v>35158</v>
      </c>
      <c r="J4249" t="s">
        <v>2</v>
      </c>
      <c r="K4249" s="2">
        <v>35158</v>
      </c>
      <c r="L4249">
        <v>9.4520000000000003E-3</v>
      </c>
      <c r="M4249" s="2">
        <v>35158</v>
      </c>
      <c r="N4249" t="s">
        <v>2</v>
      </c>
      <c r="O4249" s="2">
        <v>35158</v>
      </c>
      <c r="P4249">
        <v>0.12445000000000001</v>
      </c>
      <c r="Q4249" s="2">
        <v>35158</v>
      </c>
      <c r="R4249" t="s">
        <v>2</v>
      </c>
      <c r="S4249" s="2">
        <v>35158</v>
      </c>
      <c r="T4249" t="s">
        <v>2</v>
      </c>
      <c r="U4249" s="2">
        <v>35158</v>
      </c>
      <c r="V4249" t="s">
        <v>2</v>
      </c>
      <c r="W4249" s="2">
        <v>35158</v>
      </c>
      <c r="X4249">
        <v>0.84279999999999999</v>
      </c>
    </row>
    <row r="4250" spans="1:24" x14ac:dyDescent="0.2">
      <c r="A4250" s="4">
        <v>35159</v>
      </c>
      <c r="B4250">
        <v>0.77939999999999998</v>
      </c>
      <c r="C4250" s="2">
        <v>35159</v>
      </c>
      <c r="D4250">
        <v>1.5286</v>
      </c>
      <c r="E4250" s="2">
        <v>35159</v>
      </c>
      <c r="F4250" t="s">
        <v>2</v>
      </c>
      <c r="G4250" s="2">
        <v>35159</v>
      </c>
      <c r="H4250">
        <v>0.73699999999999999</v>
      </c>
      <c r="I4250" s="2">
        <v>35159</v>
      </c>
      <c r="J4250" t="s">
        <v>2</v>
      </c>
      <c r="K4250" s="2">
        <v>35159</v>
      </c>
      <c r="L4250">
        <v>9.4339999999999997E-3</v>
      </c>
      <c r="M4250" s="2">
        <v>35159</v>
      </c>
      <c r="N4250" t="s">
        <v>2</v>
      </c>
      <c r="O4250" s="2">
        <v>35159</v>
      </c>
      <c r="P4250">
        <v>0.12470000000000001</v>
      </c>
      <c r="Q4250" s="2">
        <v>35159</v>
      </c>
      <c r="R4250" t="s">
        <v>2</v>
      </c>
      <c r="S4250" s="2">
        <v>35159</v>
      </c>
      <c r="T4250" t="s">
        <v>2</v>
      </c>
      <c r="U4250" s="2">
        <v>35159</v>
      </c>
      <c r="V4250" t="s">
        <v>2</v>
      </c>
      <c r="W4250" s="2">
        <v>35159</v>
      </c>
      <c r="X4250">
        <v>0.84409999999999996</v>
      </c>
    </row>
    <row r="4251" spans="1:24" x14ac:dyDescent="0.2">
      <c r="A4251" s="4">
        <v>35160</v>
      </c>
      <c r="B4251">
        <v>0.78029999999999999</v>
      </c>
      <c r="C4251" s="2">
        <v>35160</v>
      </c>
      <c r="D4251">
        <v>1.5294000000000001</v>
      </c>
      <c r="E4251" s="2">
        <v>35160</v>
      </c>
      <c r="F4251" t="s">
        <v>2</v>
      </c>
      <c r="G4251" s="2">
        <v>35160</v>
      </c>
      <c r="H4251">
        <v>0.73740000000000006</v>
      </c>
      <c r="I4251" s="2">
        <v>35160</v>
      </c>
      <c r="J4251" t="s">
        <v>2</v>
      </c>
      <c r="K4251" s="2">
        <v>35160</v>
      </c>
      <c r="L4251">
        <v>9.3880000000000005E-3</v>
      </c>
      <c r="M4251" s="2">
        <v>35160</v>
      </c>
      <c r="N4251" t="s">
        <v>2</v>
      </c>
      <c r="O4251" s="2">
        <v>35160</v>
      </c>
      <c r="P4251">
        <v>0.12470000000000001</v>
      </c>
      <c r="Q4251" s="2">
        <v>35160</v>
      </c>
      <c r="R4251" t="s">
        <v>2</v>
      </c>
      <c r="S4251" s="2">
        <v>35160</v>
      </c>
      <c r="T4251" t="s">
        <v>2</v>
      </c>
      <c r="U4251" s="2">
        <v>35160</v>
      </c>
      <c r="V4251" t="s">
        <v>2</v>
      </c>
      <c r="W4251" s="2">
        <v>35160</v>
      </c>
      <c r="X4251">
        <v>0.8427</v>
      </c>
    </row>
    <row r="4252" spans="1:24" x14ac:dyDescent="0.2">
      <c r="A4252" s="4">
        <v>35163</v>
      </c>
      <c r="B4252">
        <v>0.78110000000000002</v>
      </c>
      <c r="C4252" s="2">
        <v>35163</v>
      </c>
      <c r="D4252">
        <v>1.5289999999999999</v>
      </c>
      <c r="E4252" s="2">
        <v>35163</v>
      </c>
      <c r="F4252" t="s">
        <v>2</v>
      </c>
      <c r="G4252" s="2">
        <v>35163</v>
      </c>
      <c r="H4252">
        <v>0.73680000000000001</v>
      </c>
      <c r="I4252" s="2">
        <v>35163</v>
      </c>
      <c r="J4252" t="s">
        <v>2</v>
      </c>
      <c r="K4252" s="2">
        <v>35163</v>
      </c>
      <c r="L4252">
        <v>9.3790000000000002E-3</v>
      </c>
      <c r="M4252" s="2">
        <v>35163</v>
      </c>
      <c r="N4252" t="s">
        <v>2</v>
      </c>
      <c r="O4252" s="2">
        <v>35163</v>
      </c>
      <c r="P4252">
        <v>0.1237</v>
      </c>
      <c r="Q4252" s="2">
        <v>35163</v>
      </c>
      <c r="R4252" t="s">
        <v>2</v>
      </c>
      <c r="S4252" s="2">
        <v>35163</v>
      </c>
      <c r="T4252" t="s">
        <v>2</v>
      </c>
      <c r="U4252" s="2">
        <v>35163</v>
      </c>
      <c r="V4252" t="s">
        <v>2</v>
      </c>
      <c r="W4252" s="2">
        <v>35163</v>
      </c>
      <c r="X4252">
        <v>0.84250000000000003</v>
      </c>
    </row>
    <row r="4253" spans="1:24" x14ac:dyDescent="0.2">
      <c r="A4253" s="4">
        <v>35164</v>
      </c>
      <c r="B4253">
        <v>0.78390000000000004</v>
      </c>
      <c r="C4253" s="2">
        <v>35164</v>
      </c>
      <c r="D4253">
        <v>1.5194000000000001</v>
      </c>
      <c r="E4253" s="2">
        <v>35164</v>
      </c>
      <c r="F4253" t="s">
        <v>2</v>
      </c>
      <c r="G4253" s="2">
        <v>35164</v>
      </c>
      <c r="H4253">
        <v>0.73660000000000003</v>
      </c>
      <c r="I4253" s="2">
        <v>35164</v>
      </c>
      <c r="J4253" t="s">
        <v>2</v>
      </c>
      <c r="K4253" s="2">
        <v>35164</v>
      </c>
      <c r="L4253">
        <v>9.3220000000000004E-3</v>
      </c>
      <c r="M4253" s="2">
        <v>35164</v>
      </c>
      <c r="N4253" t="s">
        <v>2</v>
      </c>
      <c r="O4253" s="2">
        <v>35164</v>
      </c>
      <c r="P4253">
        <v>0.12467499999999999</v>
      </c>
      <c r="Q4253" s="2">
        <v>35164</v>
      </c>
      <c r="R4253" t="s">
        <v>2</v>
      </c>
      <c r="S4253" s="2">
        <v>35164</v>
      </c>
      <c r="T4253" t="s">
        <v>2</v>
      </c>
      <c r="U4253" s="2">
        <v>35164</v>
      </c>
      <c r="V4253" t="s">
        <v>2</v>
      </c>
      <c r="W4253" s="2">
        <v>35164</v>
      </c>
      <c r="X4253">
        <v>0.83150000000000002</v>
      </c>
    </row>
    <row r="4254" spans="1:24" x14ac:dyDescent="0.2">
      <c r="A4254" s="4">
        <v>35165</v>
      </c>
      <c r="B4254">
        <v>0.78459999999999996</v>
      </c>
      <c r="C4254" s="2">
        <v>35165</v>
      </c>
      <c r="D4254">
        <v>1.5134000000000001</v>
      </c>
      <c r="E4254" s="2">
        <v>35165</v>
      </c>
      <c r="F4254" t="s">
        <v>2</v>
      </c>
      <c r="G4254" s="2">
        <v>35165</v>
      </c>
      <c r="H4254">
        <v>0.7379</v>
      </c>
      <c r="I4254" s="2">
        <v>35165</v>
      </c>
      <c r="J4254" t="s">
        <v>2</v>
      </c>
      <c r="K4254" s="2">
        <v>35165</v>
      </c>
      <c r="L4254">
        <v>9.3120000000000008E-3</v>
      </c>
      <c r="M4254" s="2">
        <v>35165</v>
      </c>
      <c r="N4254" t="s">
        <v>2</v>
      </c>
      <c r="O4254" s="2">
        <v>35165</v>
      </c>
      <c r="P4254">
        <v>0.12559999999999999</v>
      </c>
      <c r="Q4254" s="2">
        <v>35165</v>
      </c>
      <c r="R4254" t="s">
        <v>2</v>
      </c>
      <c r="S4254" s="2">
        <v>35165</v>
      </c>
      <c r="T4254" t="s">
        <v>2</v>
      </c>
      <c r="U4254" s="2">
        <v>35165</v>
      </c>
      <c r="V4254" t="s">
        <v>2</v>
      </c>
      <c r="W4254" s="2">
        <v>35165</v>
      </c>
      <c r="X4254">
        <v>0.82879999999999998</v>
      </c>
    </row>
    <row r="4255" spans="1:24" x14ac:dyDescent="0.2">
      <c r="A4255" s="4">
        <v>35166</v>
      </c>
      <c r="B4255">
        <v>0.78749999999999998</v>
      </c>
      <c r="C4255" s="2">
        <v>35166</v>
      </c>
      <c r="D4255">
        <v>1.5109999999999999</v>
      </c>
      <c r="E4255" s="2">
        <v>35166</v>
      </c>
      <c r="F4255" t="s">
        <v>2</v>
      </c>
      <c r="G4255" s="2">
        <v>35166</v>
      </c>
      <c r="H4255">
        <v>0.73760000000000003</v>
      </c>
      <c r="I4255" s="2">
        <v>35166</v>
      </c>
      <c r="J4255" t="s">
        <v>2</v>
      </c>
      <c r="K4255" s="2">
        <v>35166</v>
      </c>
      <c r="L4255">
        <v>9.3039999999999998E-3</v>
      </c>
      <c r="M4255" s="2">
        <v>35166</v>
      </c>
      <c r="N4255" t="s">
        <v>2</v>
      </c>
      <c r="O4255" s="2">
        <v>35166</v>
      </c>
      <c r="P4255">
        <v>0.12570000000000001</v>
      </c>
      <c r="Q4255" s="2">
        <v>35166</v>
      </c>
      <c r="R4255" t="s">
        <v>2</v>
      </c>
      <c r="S4255" s="2">
        <v>35166</v>
      </c>
      <c r="T4255" t="s">
        <v>2</v>
      </c>
      <c r="U4255" s="2">
        <v>35166</v>
      </c>
      <c r="V4255" t="s">
        <v>2</v>
      </c>
      <c r="W4255" s="2">
        <v>35166</v>
      </c>
      <c r="X4255">
        <v>0.82450000000000001</v>
      </c>
    </row>
    <row r="4256" spans="1:24" x14ac:dyDescent="0.2">
      <c r="A4256" s="4">
        <v>35167</v>
      </c>
      <c r="B4256">
        <v>0.78859999999999997</v>
      </c>
      <c r="C4256" s="2">
        <v>35167</v>
      </c>
      <c r="D4256">
        <v>1.5138</v>
      </c>
      <c r="E4256" s="2">
        <v>35167</v>
      </c>
      <c r="F4256" t="s">
        <v>2</v>
      </c>
      <c r="G4256" s="2">
        <v>35167</v>
      </c>
      <c r="H4256">
        <v>0.73770000000000002</v>
      </c>
      <c r="I4256" s="2">
        <v>35167</v>
      </c>
      <c r="J4256" t="s">
        <v>2</v>
      </c>
      <c r="K4256" s="2">
        <v>35167</v>
      </c>
      <c r="L4256">
        <v>9.2940000000000002E-3</v>
      </c>
      <c r="M4256" s="2">
        <v>35167</v>
      </c>
      <c r="N4256" t="s">
        <v>2</v>
      </c>
      <c r="O4256" s="2">
        <v>35167</v>
      </c>
      <c r="P4256">
        <v>0.12615000000000001</v>
      </c>
      <c r="Q4256" s="2">
        <v>35167</v>
      </c>
      <c r="R4256" t="s">
        <v>2</v>
      </c>
      <c r="S4256" s="2">
        <v>35167</v>
      </c>
      <c r="T4256" t="s">
        <v>2</v>
      </c>
      <c r="U4256" s="2">
        <v>35167</v>
      </c>
      <c r="V4256" t="s">
        <v>2</v>
      </c>
      <c r="W4256" s="2">
        <v>35167</v>
      </c>
      <c r="X4256">
        <v>0.82010000000000005</v>
      </c>
    </row>
    <row r="4257" spans="1:24" x14ac:dyDescent="0.2">
      <c r="A4257" s="4">
        <v>35170</v>
      </c>
      <c r="B4257">
        <v>0.78749999999999998</v>
      </c>
      <c r="C4257" s="2">
        <v>35170</v>
      </c>
      <c r="D4257">
        <v>1.5064</v>
      </c>
      <c r="E4257" s="2">
        <v>35170</v>
      </c>
      <c r="F4257" t="s">
        <v>2</v>
      </c>
      <c r="G4257" s="2">
        <v>35170</v>
      </c>
      <c r="H4257">
        <v>0.73809999999999998</v>
      </c>
      <c r="I4257" s="2">
        <v>35170</v>
      </c>
      <c r="J4257" t="s">
        <v>2</v>
      </c>
      <c r="K4257" s="2">
        <v>35170</v>
      </c>
      <c r="L4257">
        <v>9.2890000000000004E-3</v>
      </c>
      <c r="M4257" s="2">
        <v>35170</v>
      </c>
      <c r="N4257" t="s">
        <v>2</v>
      </c>
      <c r="O4257" s="2">
        <v>35170</v>
      </c>
      <c r="P4257">
        <v>0.12784999999999999</v>
      </c>
      <c r="Q4257" s="2">
        <v>35170</v>
      </c>
      <c r="R4257" t="s">
        <v>2</v>
      </c>
      <c r="S4257" s="2">
        <v>35170</v>
      </c>
      <c r="T4257" t="s">
        <v>2</v>
      </c>
      <c r="U4257" s="2">
        <v>35170</v>
      </c>
      <c r="V4257" t="s">
        <v>2</v>
      </c>
      <c r="W4257" s="2">
        <v>35170</v>
      </c>
      <c r="X4257">
        <v>0.81459999999999999</v>
      </c>
    </row>
    <row r="4258" spans="1:24" x14ac:dyDescent="0.2">
      <c r="A4258" s="4">
        <v>35171</v>
      </c>
      <c r="B4258">
        <v>0.78339999999999999</v>
      </c>
      <c r="C4258" s="2">
        <v>35171</v>
      </c>
      <c r="D4258">
        <v>1.5069999999999999</v>
      </c>
      <c r="E4258" s="2">
        <v>35171</v>
      </c>
      <c r="F4258" t="s">
        <v>2</v>
      </c>
      <c r="G4258" s="2">
        <v>35171</v>
      </c>
      <c r="H4258">
        <v>0.73650000000000004</v>
      </c>
      <c r="I4258" s="2">
        <v>35171</v>
      </c>
      <c r="J4258" t="s">
        <v>2</v>
      </c>
      <c r="K4258" s="2">
        <v>35171</v>
      </c>
      <c r="L4258">
        <v>9.3209999999999994E-3</v>
      </c>
      <c r="M4258" s="2">
        <v>35171</v>
      </c>
      <c r="N4258" t="s">
        <v>2</v>
      </c>
      <c r="O4258" s="2">
        <v>35171</v>
      </c>
      <c r="P4258">
        <v>0.12820000000000001</v>
      </c>
      <c r="Q4258" s="2">
        <v>35171</v>
      </c>
      <c r="R4258" t="s">
        <v>2</v>
      </c>
      <c r="S4258" s="2">
        <v>35171</v>
      </c>
      <c r="T4258" t="s">
        <v>2</v>
      </c>
      <c r="U4258" s="2">
        <v>35171</v>
      </c>
      <c r="V4258" t="s">
        <v>2</v>
      </c>
      <c r="W4258" s="2">
        <v>35171</v>
      </c>
      <c r="X4258">
        <v>0.81859999999999999</v>
      </c>
    </row>
    <row r="4259" spans="1:24" x14ac:dyDescent="0.2">
      <c r="A4259" s="4">
        <v>35172</v>
      </c>
      <c r="B4259">
        <v>0.78349999999999997</v>
      </c>
      <c r="C4259" s="2">
        <v>35172</v>
      </c>
      <c r="D4259">
        <v>1.5089999999999999</v>
      </c>
      <c r="E4259" s="2">
        <v>35172</v>
      </c>
      <c r="F4259" t="s">
        <v>2</v>
      </c>
      <c r="G4259" s="2">
        <v>35172</v>
      </c>
      <c r="H4259">
        <v>0.73719999999999997</v>
      </c>
      <c r="I4259" s="2">
        <v>35172</v>
      </c>
      <c r="J4259" t="s">
        <v>2</v>
      </c>
      <c r="K4259" s="2">
        <v>35172</v>
      </c>
      <c r="L4259">
        <v>9.3109999999999998E-3</v>
      </c>
      <c r="M4259" s="2">
        <v>35172</v>
      </c>
      <c r="N4259" t="s">
        <v>2</v>
      </c>
      <c r="O4259" s="2">
        <v>35172</v>
      </c>
      <c r="P4259">
        <v>0.12834999999999999</v>
      </c>
      <c r="Q4259" s="2">
        <v>35172</v>
      </c>
      <c r="R4259" t="s">
        <v>2</v>
      </c>
      <c r="S4259" s="2">
        <v>35172</v>
      </c>
      <c r="T4259" t="s">
        <v>2</v>
      </c>
      <c r="U4259" s="2">
        <v>35172</v>
      </c>
      <c r="V4259" t="s">
        <v>2</v>
      </c>
      <c r="W4259" s="2">
        <v>35172</v>
      </c>
      <c r="X4259">
        <v>0.81950000000000001</v>
      </c>
    </row>
    <row r="4260" spans="1:24" x14ac:dyDescent="0.2">
      <c r="A4260" s="4">
        <v>35173</v>
      </c>
      <c r="B4260">
        <v>0.78049999999999997</v>
      </c>
      <c r="C4260" s="2">
        <v>35173</v>
      </c>
      <c r="D4260">
        <v>1.5172000000000001</v>
      </c>
      <c r="E4260" s="2">
        <v>35173</v>
      </c>
      <c r="F4260" t="s">
        <v>2</v>
      </c>
      <c r="G4260" s="2">
        <v>35173</v>
      </c>
      <c r="H4260">
        <v>0.73429999999999995</v>
      </c>
      <c r="I4260" s="2">
        <v>35173</v>
      </c>
      <c r="J4260" t="s">
        <v>2</v>
      </c>
      <c r="K4260" s="2">
        <v>35173</v>
      </c>
      <c r="L4260">
        <v>9.4490000000000008E-3</v>
      </c>
      <c r="M4260" s="2">
        <v>35173</v>
      </c>
      <c r="N4260" t="s">
        <v>2</v>
      </c>
      <c r="O4260" s="2">
        <v>35173</v>
      </c>
      <c r="P4260">
        <v>0.12889999999999999</v>
      </c>
      <c r="Q4260" s="2">
        <v>35173</v>
      </c>
      <c r="R4260" t="s">
        <v>2</v>
      </c>
      <c r="S4260" s="2">
        <v>35173</v>
      </c>
      <c r="T4260" t="s">
        <v>2</v>
      </c>
      <c r="U4260" s="2">
        <v>35173</v>
      </c>
      <c r="V4260" t="s">
        <v>2</v>
      </c>
      <c r="W4260" s="2">
        <v>35173</v>
      </c>
      <c r="X4260">
        <v>0.82569999999999999</v>
      </c>
    </row>
    <row r="4261" spans="1:24" x14ac:dyDescent="0.2">
      <c r="A4261" s="4">
        <v>35174</v>
      </c>
      <c r="B4261">
        <v>0.78039999999999998</v>
      </c>
      <c r="C4261" s="2">
        <v>35174</v>
      </c>
      <c r="D4261">
        <v>1.5136000000000001</v>
      </c>
      <c r="E4261" s="2">
        <v>35174</v>
      </c>
      <c r="F4261" t="s">
        <v>2</v>
      </c>
      <c r="G4261" s="2">
        <v>35174</v>
      </c>
      <c r="H4261">
        <v>0.73470000000000002</v>
      </c>
      <c r="I4261" s="2">
        <v>35174</v>
      </c>
      <c r="J4261" t="s">
        <v>2</v>
      </c>
      <c r="K4261" s="2">
        <v>35174</v>
      </c>
      <c r="L4261">
        <v>9.3930000000000003E-3</v>
      </c>
      <c r="M4261" s="2">
        <v>35174</v>
      </c>
      <c r="N4261" t="s">
        <v>2</v>
      </c>
      <c r="O4261" s="2">
        <v>35174</v>
      </c>
      <c r="P4261">
        <v>0.1293</v>
      </c>
      <c r="Q4261" s="2">
        <v>35174</v>
      </c>
      <c r="R4261" t="s">
        <v>2</v>
      </c>
      <c r="S4261" s="2">
        <v>35174</v>
      </c>
      <c r="T4261" t="s">
        <v>2</v>
      </c>
      <c r="U4261" s="2">
        <v>35174</v>
      </c>
      <c r="V4261" t="s">
        <v>2</v>
      </c>
      <c r="W4261" s="2">
        <v>35174</v>
      </c>
      <c r="X4261">
        <v>0.81910000000000005</v>
      </c>
    </row>
    <row r="4262" spans="1:24" x14ac:dyDescent="0.2">
      <c r="A4262" s="4">
        <v>35177</v>
      </c>
      <c r="B4262">
        <v>0.78449999999999998</v>
      </c>
      <c r="C4262" s="2">
        <v>35177</v>
      </c>
      <c r="D4262">
        <v>1.5107999999999999</v>
      </c>
      <c r="E4262" s="2">
        <v>35177</v>
      </c>
      <c r="F4262" t="s">
        <v>2</v>
      </c>
      <c r="G4262" s="2">
        <v>35177</v>
      </c>
      <c r="H4262">
        <v>0.73450000000000004</v>
      </c>
      <c r="I4262" s="2">
        <v>35177</v>
      </c>
      <c r="J4262" t="s">
        <v>2</v>
      </c>
      <c r="K4262" s="2">
        <v>35177</v>
      </c>
      <c r="L4262">
        <v>9.4490000000000008E-3</v>
      </c>
      <c r="M4262" s="2">
        <v>35177</v>
      </c>
      <c r="N4262" t="s">
        <v>2</v>
      </c>
      <c r="O4262" s="2">
        <v>35177</v>
      </c>
      <c r="P4262">
        <v>0.12934999999999999</v>
      </c>
      <c r="Q4262" s="2">
        <v>35177</v>
      </c>
      <c r="R4262" t="s">
        <v>2</v>
      </c>
      <c r="S4262" s="2">
        <v>35177</v>
      </c>
      <c r="T4262" t="s">
        <v>2</v>
      </c>
      <c r="U4262" s="2">
        <v>35177</v>
      </c>
      <c r="V4262" t="s">
        <v>2</v>
      </c>
      <c r="W4262" s="2">
        <v>35177</v>
      </c>
      <c r="X4262">
        <v>0.81820000000000004</v>
      </c>
    </row>
    <row r="4263" spans="1:24" x14ac:dyDescent="0.2">
      <c r="A4263" s="4">
        <v>35178</v>
      </c>
      <c r="B4263">
        <v>0.78700000000000003</v>
      </c>
      <c r="C4263" s="2">
        <v>35178</v>
      </c>
      <c r="D4263">
        <v>1.5165999999999999</v>
      </c>
      <c r="E4263" s="2">
        <v>35178</v>
      </c>
      <c r="F4263" t="s">
        <v>2</v>
      </c>
      <c r="G4263" s="2">
        <v>35178</v>
      </c>
      <c r="H4263">
        <v>0.73460000000000003</v>
      </c>
      <c r="I4263" s="2">
        <v>35178</v>
      </c>
      <c r="J4263" t="s">
        <v>2</v>
      </c>
      <c r="K4263" s="2">
        <v>35178</v>
      </c>
      <c r="L4263">
        <v>9.4459999999999995E-3</v>
      </c>
      <c r="M4263" s="2">
        <v>35178</v>
      </c>
      <c r="N4263" t="s">
        <v>2</v>
      </c>
      <c r="O4263" s="2">
        <v>35178</v>
      </c>
      <c r="P4263">
        <v>0.129325</v>
      </c>
      <c r="Q4263" s="2">
        <v>35178</v>
      </c>
      <c r="R4263" t="s">
        <v>2</v>
      </c>
      <c r="S4263" s="2">
        <v>35178</v>
      </c>
      <c r="T4263" t="s">
        <v>2</v>
      </c>
      <c r="U4263" s="2">
        <v>35178</v>
      </c>
      <c r="V4263" t="s">
        <v>2</v>
      </c>
      <c r="W4263" s="2">
        <v>35178</v>
      </c>
      <c r="X4263">
        <v>0.81559999999999999</v>
      </c>
    </row>
    <row r="4264" spans="1:24" x14ac:dyDescent="0.2">
      <c r="A4264" s="4">
        <v>35179</v>
      </c>
      <c r="B4264">
        <v>0.78400000000000003</v>
      </c>
      <c r="C4264" s="2">
        <v>35179</v>
      </c>
      <c r="D4264">
        <v>1.5149999999999999</v>
      </c>
      <c r="E4264" s="2">
        <v>35179</v>
      </c>
      <c r="F4264" t="s">
        <v>2</v>
      </c>
      <c r="G4264" s="2">
        <v>35179</v>
      </c>
      <c r="H4264">
        <v>0.73270000000000002</v>
      </c>
      <c r="I4264" s="2">
        <v>35179</v>
      </c>
      <c r="J4264" t="s">
        <v>2</v>
      </c>
      <c r="K4264" s="2">
        <v>35179</v>
      </c>
      <c r="L4264">
        <v>9.4520000000000003E-3</v>
      </c>
      <c r="M4264" s="2">
        <v>35179</v>
      </c>
      <c r="N4264" t="s">
        <v>2</v>
      </c>
      <c r="O4264" s="2">
        <v>35179</v>
      </c>
      <c r="P4264">
        <v>0.12975</v>
      </c>
      <c r="Q4264" s="2">
        <v>35179</v>
      </c>
      <c r="R4264" t="s">
        <v>2</v>
      </c>
      <c r="S4264" s="2">
        <v>35179</v>
      </c>
      <c r="T4264" t="s">
        <v>2</v>
      </c>
      <c r="U4264" s="2">
        <v>35179</v>
      </c>
      <c r="V4264" t="s">
        <v>2</v>
      </c>
      <c r="W4264" s="2">
        <v>35179</v>
      </c>
      <c r="X4264">
        <v>0.81659999999999999</v>
      </c>
    </row>
    <row r="4265" spans="1:24" x14ac:dyDescent="0.2">
      <c r="A4265" s="4">
        <v>35180</v>
      </c>
      <c r="B4265">
        <v>0.78690000000000004</v>
      </c>
      <c r="C4265" s="2">
        <v>35180</v>
      </c>
      <c r="D4265">
        <v>1.5058</v>
      </c>
      <c r="E4265" s="2">
        <v>35180</v>
      </c>
      <c r="F4265" t="s">
        <v>2</v>
      </c>
      <c r="G4265" s="2">
        <v>35180</v>
      </c>
      <c r="H4265">
        <v>0.73460000000000003</v>
      </c>
      <c r="I4265" s="2">
        <v>35180</v>
      </c>
      <c r="J4265" t="s">
        <v>2</v>
      </c>
      <c r="K4265" s="2">
        <v>35180</v>
      </c>
      <c r="L4265">
        <v>9.4400000000000005E-3</v>
      </c>
      <c r="M4265" s="2">
        <v>35180</v>
      </c>
      <c r="N4265" t="s">
        <v>2</v>
      </c>
      <c r="O4265" s="2">
        <v>35180</v>
      </c>
      <c r="P4265">
        <v>0.1303</v>
      </c>
      <c r="Q4265" s="2">
        <v>35180</v>
      </c>
      <c r="R4265" t="s">
        <v>2</v>
      </c>
      <c r="S4265" s="2">
        <v>35180</v>
      </c>
      <c r="T4265" t="s">
        <v>2</v>
      </c>
      <c r="U4265" s="2">
        <v>35180</v>
      </c>
      <c r="V4265" t="s">
        <v>2</v>
      </c>
      <c r="W4265" s="2">
        <v>35180</v>
      </c>
      <c r="X4265">
        <v>0.8125</v>
      </c>
    </row>
    <row r="4266" spans="1:24" x14ac:dyDescent="0.2">
      <c r="A4266" s="4">
        <v>35181</v>
      </c>
      <c r="B4266">
        <v>0.78900000000000003</v>
      </c>
      <c r="C4266" s="2">
        <v>35181</v>
      </c>
      <c r="D4266">
        <v>1.5127999999999999</v>
      </c>
      <c r="E4266" s="2">
        <v>35181</v>
      </c>
      <c r="F4266" t="s">
        <v>2</v>
      </c>
      <c r="G4266" s="2">
        <v>35181</v>
      </c>
      <c r="H4266">
        <v>0.73529999999999995</v>
      </c>
      <c r="I4266" s="2">
        <v>35181</v>
      </c>
      <c r="J4266" t="s">
        <v>2</v>
      </c>
      <c r="K4266" s="2">
        <v>35181</v>
      </c>
      <c r="L4266">
        <v>9.5329999999999998E-3</v>
      </c>
      <c r="M4266" s="2">
        <v>35181</v>
      </c>
      <c r="N4266" t="s">
        <v>2</v>
      </c>
      <c r="O4266" s="2">
        <v>35181</v>
      </c>
      <c r="P4266">
        <v>0.13009999999999999</v>
      </c>
      <c r="Q4266" s="2">
        <v>35181</v>
      </c>
      <c r="R4266" t="s">
        <v>2</v>
      </c>
      <c r="S4266" s="2">
        <v>35181</v>
      </c>
      <c r="T4266" t="s">
        <v>2</v>
      </c>
      <c r="U4266" s="2">
        <v>35181</v>
      </c>
      <c r="V4266" t="s">
        <v>2</v>
      </c>
      <c r="W4266" s="2">
        <v>35181</v>
      </c>
      <c r="X4266">
        <v>0.81410000000000005</v>
      </c>
    </row>
    <row r="4267" spans="1:24" x14ac:dyDescent="0.2">
      <c r="A4267" s="4">
        <v>35184</v>
      </c>
      <c r="B4267">
        <v>0.78510000000000002</v>
      </c>
      <c r="C4267" s="2">
        <v>35184</v>
      </c>
      <c r="D4267">
        <v>1.5054000000000001</v>
      </c>
      <c r="E4267" s="2">
        <v>35184</v>
      </c>
      <c r="F4267" t="s">
        <v>2</v>
      </c>
      <c r="G4267" s="2">
        <v>35184</v>
      </c>
      <c r="H4267">
        <v>0.73470000000000002</v>
      </c>
      <c r="I4267" s="2">
        <v>35184</v>
      </c>
      <c r="J4267" t="s">
        <v>2</v>
      </c>
      <c r="K4267" s="2">
        <v>35184</v>
      </c>
      <c r="L4267">
        <v>9.6080000000000002E-3</v>
      </c>
      <c r="M4267" s="2">
        <v>35184</v>
      </c>
      <c r="N4267" t="s">
        <v>2</v>
      </c>
      <c r="O4267" s="2">
        <v>35184</v>
      </c>
      <c r="P4267">
        <v>0.12959999999999999</v>
      </c>
      <c r="Q4267" s="2">
        <v>35184</v>
      </c>
      <c r="R4267" t="s">
        <v>2</v>
      </c>
      <c r="S4267" s="2">
        <v>35184</v>
      </c>
      <c r="T4267" t="s">
        <v>2</v>
      </c>
      <c r="U4267" s="2">
        <v>35184</v>
      </c>
      <c r="V4267" t="s">
        <v>2</v>
      </c>
      <c r="W4267" s="2">
        <v>35184</v>
      </c>
      <c r="X4267">
        <v>0.81140000000000001</v>
      </c>
    </row>
    <row r="4268" spans="1:24" x14ac:dyDescent="0.2">
      <c r="A4268" s="4">
        <v>35185</v>
      </c>
      <c r="B4268">
        <v>0.7843</v>
      </c>
      <c r="C4268" s="2">
        <v>35185</v>
      </c>
      <c r="D4268">
        <v>1.5065999999999999</v>
      </c>
      <c r="E4268" s="2">
        <v>35185</v>
      </c>
      <c r="F4268" t="s">
        <v>2</v>
      </c>
      <c r="G4268" s="2">
        <v>35185</v>
      </c>
      <c r="H4268">
        <v>0.73519999999999996</v>
      </c>
      <c r="I4268" s="2">
        <v>35185</v>
      </c>
      <c r="J4268" t="s">
        <v>2</v>
      </c>
      <c r="K4268" s="2">
        <v>35185</v>
      </c>
      <c r="L4268">
        <v>9.5829999999999995E-3</v>
      </c>
      <c r="M4268" s="2">
        <v>35185</v>
      </c>
      <c r="N4268" t="s">
        <v>2</v>
      </c>
      <c r="O4268" s="2">
        <v>35185</v>
      </c>
      <c r="P4268">
        <v>0.1303</v>
      </c>
      <c r="Q4268" s="2">
        <v>35185</v>
      </c>
      <c r="R4268" t="s">
        <v>2</v>
      </c>
      <c r="S4268" s="2">
        <v>35185</v>
      </c>
      <c r="T4268" t="s">
        <v>2</v>
      </c>
      <c r="U4268" s="2">
        <v>35185</v>
      </c>
      <c r="V4268" t="s">
        <v>2</v>
      </c>
      <c r="W4268" s="2">
        <v>35185</v>
      </c>
      <c r="X4268">
        <v>0.80730000000000002</v>
      </c>
    </row>
    <row r="4269" spans="1:24" x14ac:dyDescent="0.2">
      <c r="A4269" s="4">
        <v>35186</v>
      </c>
      <c r="B4269">
        <v>0.78810000000000002</v>
      </c>
      <c r="C4269" s="2">
        <v>35186</v>
      </c>
      <c r="D4269">
        <v>1.4903999999999999</v>
      </c>
      <c r="E4269" s="2">
        <v>35186</v>
      </c>
      <c r="F4269" t="s">
        <v>2</v>
      </c>
      <c r="G4269" s="2">
        <v>35186</v>
      </c>
      <c r="H4269">
        <v>0.73529999999999995</v>
      </c>
      <c r="I4269" s="2">
        <v>35186</v>
      </c>
      <c r="J4269" t="s">
        <v>2</v>
      </c>
      <c r="K4269" s="2">
        <v>35186</v>
      </c>
      <c r="L4269">
        <v>9.5519999999999997E-3</v>
      </c>
      <c r="M4269" s="2">
        <v>35186</v>
      </c>
      <c r="N4269" t="s">
        <v>2</v>
      </c>
      <c r="O4269" s="2">
        <v>35186</v>
      </c>
      <c r="P4269">
        <v>0.13055</v>
      </c>
      <c r="Q4269" s="2">
        <v>35186</v>
      </c>
      <c r="R4269" t="s">
        <v>2</v>
      </c>
      <c r="S4269" s="2">
        <v>35186</v>
      </c>
      <c r="T4269" t="s">
        <v>2</v>
      </c>
      <c r="U4269" s="2">
        <v>35186</v>
      </c>
      <c r="V4269" t="s">
        <v>2</v>
      </c>
      <c r="W4269" s="2">
        <v>35186</v>
      </c>
      <c r="X4269">
        <v>0.80300000000000005</v>
      </c>
    </row>
    <row r="4270" spans="1:24" x14ac:dyDescent="0.2">
      <c r="A4270" s="4">
        <v>35187</v>
      </c>
      <c r="B4270">
        <v>0.79530000000000001</v>
      </c>
      <c r="C4270" s="2">
        <v>35187</v>
      </c>
      <c r="D4270">
        <v>1.5016</v>
      </c>
      <c r="E4270" s="2">
        <v>35187</v>
      </c>
      <c r="F4270" t="s">
        <v>2</v>
      </c>
      <c r="G4270" s="2">
        <v>35187</v>
      </c>
      <c r="H4270">
        <v>0.73429999999999995</v>
      </c>
      <c r="I4270" s="2">
        <v>35187</v>
      </c>
      <c r="J4270" t="s">
        <v>2</v>
      </c>
      <c r="K4270" s="2">
        <v>35187</v>
      </c>
      <c r="L4270">
        <v>9.6360000000000005E-3</v>
      </c>
      <c r="M4270" s="2">
        <v>35187</v>
      </c>
      <c r="N4270" t="s">
        <v>2</v>
      </c>
      <c r="O4270" s="2">
        <v>35187</v>
      </c>
      <c r="P4270">
        <v>0.1293</v>
      </c>
      <c r="Q4270" s="2">
        <v>35187</v>
      </c>
      <c r="R4270" t="s">
        <v>2</v>
      </c>
      <c r="S4270" s="2">
        <v>35187</v>
      </c>
      <c r="T4270" t="s">
        <v>2</v>
      </c>
      <c r="U4270" s="2">
        <v>35187</v>
      </c>
      <c r="V4270" t="s">
        <v>2</v>
      </c>
      <c r="W4270" s="2">
        <v>35187</v>
      </c>
      <c r="X4270">
        <v>0.80659999999999998</v>
      </c>
    </row>
    <row r="4271" spans="1:24" x14ac:dyDescent="0.2">
      <c r="A4271" s="4">
        <v>35188</v>
      </c>
      <c r="B4271">
        <v>0.79530000000000001</v>
      </c>
      <c r="C4271" s="2">
        <v>35188</v>
      </c>
      <c r="D4271">
        <v>1.5049999999999999</v>
      </c>
      <c r="E4271" s="2">
        <v>35188</v>
      </c>
      <c r="F4271" t="s">
        <v>2</v>
      </c>
      <c r="G4271" s="2">
        <v>35188</v>
      </c>
      <c r="H4271">
        <v>0.73299999999999998</v>
      </c>
      <c r="I4271" s="2">
        <v>35188</v>
      </c>
      <c r="J4271" t="s">
        <v>2</v>
      </c>
      <c r="K4271" s="2">
        <v>35188</v>
      </c>
      <c r="L4271">
        <v>9.5700000000000004E-3</v>
      </c>
      <c r="M4271" s="2">
        <v>35188</v>
      </c>
      <c r="N4271" t="s">
        <v>2</v>
      </c>
      <c r="O4271" s="2">
        <v>35188</v>
      </c>
      <c r="P4271">
        <v>0.1295</v>
      </c>
      <c r="Q4271" s="2">
        <v>35188</v>
      </c>
      <c r="R4271" t="s">
        <v>2</v>
      </c>
      <c r="S4271" s="2">
        <v>35188</v>
      </c>
      <c r="T4271" t="s">
        <v>2</v>
      </c>
      <c r="U4271" s="2">
        <v>35188</v>
      </c>
      <c r="V4271" t="s">
        <v>2</v>
      </c>
      <c r="W4271" s="2">
        <v>35188</v>
      </c>
      <c r="X4271">
        <v>0.80859999999999999</v>
      </c>
    </row>
    <row r="4272" spans="1:24" x14ac:dyDescent="0.2">
      <c r="A4272" s="4">
        <v>35191</v>
      </c>
      <c r="B4272">
        <v>0.79459999999999997</v>
      </c>
      <c r="C4272" s="2">
        <v>35191</v>
      </c>
      <c r="D4272">
        <v>1.5082</v>
      </c>
      <c r="E4272" s="2">
        <v>35191</v>
      </c>
      <c r="F4272" t="s">
        <v>2</v>
      </c>
      <c r="G4272" s="2">
        <v>35191</v>
      </c>
      <c r="H4272">
        <v>0.73280000000000001</v>
      </c>
      <c r="I4272" s="2">
        <v>35191</v>
      </c>
      <c r="J4272" t="s">
        <v>2</v>
      </c>
      <c r="K4272" s="2">
        <v>35191</v>
      </c>
      <c r="L4272">
        <v>9.5899999999999996E-3</v>
      </c>
      <c r="M4272" s="2">
        <v>35191</v>
      </c>
      <c r="N4272" t="s">
        <v>2</v>
      </c>
      <c r="O4272" s="2">
        <v>35191</v>
      </c>
      <c r="P4272">
        <v>0.12864999999999999</v>
      </c>
      <c r="Q4272" s="2">
        <v>35191</v>
      </c>
      <c r="R4272" t="s">
        <v>2</v>
      </c>
      <c r="S4272" s="2">
        <v>35191</v>
      </c>
      <c r="T4272" t="s">
        <v>2</v>
      </c>
      <c r="U4272" s="2">
        <v>35191</v>
      </c>
      <c r="V4272" t="s">
        <v>2</v>
      </c>
      <c r="W4272" s="2">
        <v>35191</v>
      </c>
      <c r="X4272">
        <v>0.80710000000000004</v>
      </c>
    </row>
    <row r="4273" spans="1:24" x14ac:dyDescent="0.2">
      <c r="A4273" s="4">
        <v>35192</v>
      </c>
      <c r="B4273">
        <v>0.79790000000000005</v>
      </c>
      <c r="C4273" s="2">
        <v>35192</v>
      </c>
      <c r="D4273">
        <v>1.5096000000000001</v>
      </c>
      <c r="E4273" s="2">
        <v>35192</v>
      </c>
      <c r="F4273" t="s">
        <v>2</v>
      </c>
      <c r="G4273" s="2">
        <v>35192</v>
      </c>
      <c r="H4273">
        <v>0.73280000000000001</v>
      </c>
      <c r="I4273" s="2">
        <v>35192</v>
      </c>
      <c r="J4273" t="s">
        <v>2</v>
      </c>
      <c r="K4273" s="2">
        <v>35192</v>
      </c>
      <c r="L4273">
        <v>9.5670000000000009E-3</v>
      </c>
      <c r="M4273" s="2">
        <v>35192</v>
      </c>
      <c r="N4273" t="s">
        <v>2</v>
      </c>
      <c r="O4273" s="2">
        <v>35192</v>
      </c>
      <c r="P4273">
        <v>0.12922500000000001</v>
      </c>
      <c r="Q4273" s="2">
        <v>35192</v>
      </c>
      <c r="R4273" t="s">
        <v>2</v>
      </c>
      <c r="S4273" s="2">
        <v>35192</v>
      </c>
      <c r="T4273" t="s">
        <v>2</v>
      </c>
      <c r="U4273" s="2">
        <v>35192</v>
      </c>
      <c r="V4273" t="s">
        <v>2</v>
      </c>
      <c r="W4273" s="2">
        <v>35192</v>
      </c>
      <c r="X4273">
        <v>0.80740000000000001</v>
      </c>
    </row>
    <row r="4274" spans="1:24" x14ac:dyDescent="0.2">
      <c r="A4274" s="4">
        <v>35193</v>
      </c>
      <c r="B4274">
        <v>0.79990000000000006</v>
      </c>
      <c r="C4274" s="2">
        <v>35193</v>
      </c>
      <c r="D4274">
        <v>1.5227999999999999</v>
      </c>
      <c r="E4274" s="2">
        <v>35193</v>
      </c>
      <c r="F4274" t="s">
        <v>2</v>
      </c>
      <c r="G4274" s="2">
        <v>35193</v>
      </c>
      <c r="H4274">
        <v>0.73250000000000004</v>
      </c>
      <c r="I4274" s="2">
        <v>35193</v>
      </c>
      <c r="J4274" t="s">
        <v>2</v>
      </c>
      <c r="K4274" s="2">
        <v>35193</v>
      </c>
      <c r="L4274">
        <v>9.5490000000000002E-3</v>
      </c>
      <c r="M4274" s="2">
        <v>35193</v>
      </c>
      <c r="N4274" t="s">
        <v>2</v>
      </c>
      <c r="O4274" s="2">
        <v>35193</v>
      </c>
      <c r="P4274">
        <v>0.13</v>
      </c>
      <c r="Q4274" s="2">
        <v>35193</v>
      </c>
      <c r="R4274" t="s">
        <v>2</v>
      </c>
      <c r="S4274" s="2">
        <v>35193</v>
      </c>
      <c r="T4274" t="s">
        <v>2</v>
      </c>
      <c r="U4274" s="2">
        <v>35193</v>
      </c>
      <c r="V4274" t="s">
        <v>2</v>
      </c>
      <c r="W4274" s="2">
        <v>35193</v>
      </c>
      <c r="X4274">
        <v>0.81330000000000002</v>
      </c>
    </row>
    <row r="4275" spans="1:24" x14ac:dyDescent="0.2">
      <c r="A4275" s="4">
        <v>35194</v>
      </c>
      <c r="B4275">
        <v>0.79620000000000002</v>
      </c>
      <c r="C4275" s="2">
        <v>35194</v>
      </c>
      <c r="D4275">
        <v>1.5206</v>
      </c>
      <c r="E4275" s="2">
        <v>35194</v>
      </c>
      <c r="F4275" t="s">
        <v>2</v>
      </c>
      <c r="G4275" s="2">
        <v>35194</v>
      </c>
      <c r="H4275">
        <v>0.73150000000000004</v>
      </c>
      <c r="I4275" s="2">
        <v>35194</v>
      </c>
      <c r="J4275" t="s">
        <v>2</v>
      </c>
      <c r="K4275" s="2">
        <v>35194</v>
      </c>
      <c r="L4275">
        <v>9.5969999999999996E-3</v>
      </c>
      <c r="M4275" s="2">
        <v>35194</v>
      </c>
      <c r="N4275" t="s">
        <v>2</v>
      </c>
      <c r="O4275" s="2">
        <v>35194</v>
      </c>
      <c r="P4275">
        <v>0.13034999999999999</v>
      </c>
      <c r="Q4275" s="2">
        <v>35194</v>
      </c>
      <c r="R4275" t="s">
        <v>2</v>
      </c>
      <c r="S4275" s="2">
        <v>35194</v>
      </c>
      <c r="T4275" t="s">
        <v>2</v>
      </c>
      <c r="U4275" s="2">
        <v>35194</v>
      </c>
      <c r="V4275" t="s">
        <v>2</v>
      </c>
      <c r="W4275" s="2">
        <v>35194</v>
      </c>
      <c r="X4275">
        <v>0.80969999999999998</v>
      </c>
    </row>
    <row r="4276" spans="1:24" x14ac:dyDescent="0.2">
      <c r="A4276" s="4">
        <v>35195</v>
      </c>
      <c r="B4276">
        <v>0.8004</v>
      </c>
      <c r="C4276" s="2">
        <v>35195</v>
      </c>
      <c r="D4276">
        <v>1.52</v>
      </c>
      <c r="E4276" s="2">
        <v>35195</v>
      </c>
      <c r="F4276" t="s">
        <v>2</v>
      </c>
      <c r="G4276" s="2">
        <v>35195</v>
      </c>
      <c r="H4276">
        <v>0.73219999999999996</v>
      </c>
      <c r="I4276" s="2">
        <v>35195</v>
      </c>
      <c r="J4276" t="s">
        <v>2</v>
      </c>
      <c r="K4276" s="2">
        <v>35195</v>
      </c>
      <c r="L4276">
        <v>9.5289999999999993E-3</v>
      </c>
      <c r="M4276" s="2">
        <v>35195</v>
      </c>
      <c r="N4276" t="s">
        <v>2</v>
      </c>
      <c r="O4276" s="2">
        <v>35195</v>
      </c>
      <c r="P4276">
        <v>0.1313</v>
      </c>
      <c r="Q4276" s="2">
        <v>35195</v>
      </c>
      <c r="R4276" t="s">
        <v>2</v>
      </c>
      <c r="S4276" s="2">
        <v>35195</v>
      </c>
      <c r="T4276" t="s">
        <v>2</v>
      </c>
      <c r="U4276" s="2">
        <v>35195</v>
      </c>
      <c r="V4276" t="s">
        <v>2</v>
      </c>
      <c r="W4276" s="2">
        <v>35195</v>
      </c>
      <c r="X4276">
        <v>0.80379999999999996</v>
      </c>
    </row>
    <row r="4277" spans="1:24" x14ac:dyDescent="0.2">
      <c r="A4277" s="4">
        <v>35198</v>
      </c>
      <c r="B4277">
        <v>0.80079999999999996</v>
      </c>
      <c r="C4277" s="2">
        <v>35198</v>
      </c>
      <c r="D4277">
        <v>1.5134000000000001</v>
      </c>
      <c r="E4277" s="2">
        <v>35198</v>
      </c>
      <c r="F4277" t="s">
        <v>2</v>
      </c>
      <c r="G4277" s="2">
        <v>35198</v>
      </c>
      <c r="H4277">
        <v>0.73089999999999999</v>
      </c>
      <c r="I4277" s="2">
        <v>35198</v>
      </c>
      <c r="J4277" t="s">
        <v>2</v>
      </c>
      <c r="K4277" s="2">
        <v>35198</v>
      </c>
      <c r="L4277">
        <v>9.5650000000000006E-3</v>
      </c>
      <c r="M4277" s="2">
        <v>35198</v>
      </c>
      <c r="N4277" t="s">
        <v>2</v>
      </c>
      <c r="O4277" s="2">
        <v>35198</v>
      </c>
      <c r="P4277">
        <v>0.13150000000000001</v>
      </c>
      <c r="Q4277" s="2">
        <v>35198</v>
      </c>
      <c r="R4277" t="s">
        <v>2</v>
      </c>
      <c r="S4277" s="2">
        <v>35198</v>
      </c>
      <c r="T4277" t="s">
        <v>2</v>
      </c>
      <c r="U4277" s="2">
        <v>35198</v>
      </c>
      <c r="V4277" t="s">
        <v>2</v>
      </c>
      <c r="W4277" s="2">
        <v>35198</v>
      </c>
      <c r="X4277">
        <v>0.80269999999999997</v>
      </c>
    </row>
    <row r="4278" spans="1:24" x14ac:dyDescent="0.2">
      <c r="A4278" s="4">
        <v>35199</v>
      </c>
      <c r="B4278">
        <v>0.80100000000000005</v>
      </c>
      <c r="C4278" s="2">
        <v>35199</v>
      </c>
      <c r="D4278">
        <v>1.5124</v>
      </c>
      <c r="E4278" s="2">
        <v>35199</v>
      </c>
      <c r="F4278" t="s">
        <v>2</v>
      </c>
      <c r="G4278" s="2">
        <v>35199</v>
      </c>
      <c r="H4278">
        <v>0.73080000000000001</v>
      </c>
      <c r="I4278" s="2">
        <v>35199</v>
      </c>
      <c r="J4278" t="s">
        <v>2</v>
      </c>
      <c r="K4278" s="2">
        <v>35199</v>
      </c>
      <c r="L4278">
        <v>9.4809999999999998E-3</v>
      </c>
      <c r="M4278" s="2">
        <v>35199</v>
      </c>
      <c r="N4278" t="s">
        <v>2</v>
      </c>
      <c r="O4278" s="2">
        <v>35199</v>
      </c>
      <c r="P4278">
        <v>0.13150000000000001</v>
      </c>
      <c r="Q4278" s="2">
        <v>35199</v>
      </c>
      <c r="R4278" t="s">
        <v>2</v>
      </c>
      <c r="S4278" s="2">
        <v>35199</v>
      </c>
      <c r="T4278" t="s">
        <v>2</v>
      </c>
      <c r="U4278" s="2">
        <v>35199</v>
      </c>
      <c r="V4278" t="s">
        <v>2</v>
      </c>
      <c r="W4278" s="2">
        <v>35199</v>
      </c>
      <c r="X4278">
        <v>0.80149999999999999</v>
      </c>
    </row>
    <row r="4279" spans="1:24" x14ac:dyDescent="0.2">
      <c r="A4279" s="4">
        <v>35200</v>
      </c>
      <c r="B4279">
        <v>0.7994</v>
      </c>
      <c r="C4279" s="2">
        <v>35200</v>
      </c>
      <c r="D4279">
        <v>1.5132000000000001</v>
      </c>
      <c r="E4279" s="2">
        <v>35200</v>
      </c>
      <c r="F4279" t="s">
        <v>2</v>
      </c>
      <c r="G4279" s="2">
        <v>35200</v>
      </c>
      <c r="H4279">
        <v>0.73119999999999996</v>
      </c>
      <c r="I4279" s="2">
        <v>35200</v>
      </c>
      <c r="J4279" t="s">
        <v>2</v>
      </c>
      <c r="K4279" s="2">
        <v>35200</v>
      </c>
      <c r="L4279">
        <v>9.3919999999999993E-3</v>
      </c>
      <c r="M4279" s="2">
        <v>35200</v>
      </c>
      <c r="N4279" t="s">
        <v>2</v>
      </c>
      <c r="O4279" s="2">
        <v>35200</v>
      </c>
      <c r="P4279">
        <v>0.1318</v>
      </c>
      <c r="Q4279" s="2">
        <v>35200</v>
      </c>
      <c r="R4279" t="s">
        <v>2</v>
      </c>
      <c r="S4279" s="2">
        <v>35200</v>
      </c>
      <c r="T4279" t="s">
        <v>2</v>
      </c>
      <c r="U4279" s="2">
        <v>35200</v>
      </c>
      <c r="V4279" t="s">
        <v>2</v>
      </c>
      <c r="W4279" s="2">
        <v>35200</v>
      </c>
      <c r="X4279">
        <v>0.80020000000000002</v>
      </c>
    </row>
    <row r="4280" spans="1:24" x14ac:dyDescent="0.2">
      <c r="A4280" s="4">
        <v>35201</v>
      </c>
      <c r="B4280">
        <v>0.8</v>
      </c>
      <c r="C4280" s="2">
        <v>35201</v>
      </c>
      <c r="D4280">
        <v>1.5122</v>
      </c>
      <c r="E4280" s="2">
        <v>35201</v>
      </c>
      <c r="F4280" t="s">
        <v>2</v>
      </c>
      <c r="G4280" s="2">
        <v>35201</v>
      </c>
      <c r="H4280">
        <v>0.73109999999999997</v>
      </c>
      <c r="I4280" s="2">
        <v>35201</v>
      </c>
      <c r="J4280" t="s">
        <v>2</v>
      </c>
      <c r="K4280" s="2">
        <v>35201</v>
      </c>
      <c r="L4280">
        <v>9.4070000000000004E-3</v>
      </c>
      <c r="M4280" s="2">
        <v>35201</v>
      </c>
      <c r="N4280" t="s">
        <v>2</v>
      </c>
      <c r="O4280" s="2">
        <v>35201</v>
      </c>
      <c r="P4280">
        <v>0.13200000000000001</v>
      </c>
      <c r="Q4280" s="2">
        <v>35201</v>
      </c>
      <c r="R4280" t="s">
        <v>2</v>
      </c>
      <c r="S4280" s="2">
        <v>35201</v>
      </c>
      <c r="T4280" t="s">
        <v>2</v>
      </c>
      <c r="U4280" s="2">
        <v>35201</v>
      </c>
      <c r="V4280" t="s">
        <v>2</v>
      </c>
      <c r="W4280" s="2">
        <v>35201</v>
      </c>
      <c r="X4280">
        <v>0.79769999999999996</v>
      </c>
    </row>
    <row r="4281" spans="1:24" x14ac:dyDescent="0.2">
      <c r="A4281" s="4">
        <v>35202</v>
      </c>
      <c r="B4281">
        <v>0.79800000000000004</v>
      </c>
      <c r="C4281" s="2">
        <v>35202</v>
      </c>
      <c r="D4281">
        <v>1.5129999999999999</v>
      </c>
      <c r="E4281" s="2">
        <v>35202</v>
      </c>
      <c r="F4281" t="s">
        <v>2</v>
      </c>
      <c r="G4281" s="2">
        <v>35202</v>
      </c>
      <c r="H4281">
        <v>0.73</v>
      </c>
      <c r="I4281" s="2">
        <v>35202</v>
      </c>
      <c r="J4281" t="s">
        <v>2</v>
      </c>
      <c r="K4281" s="2">
        <v>35202</v>
      </c>
      <c r="L4281">
        <v>9.4020000000000006E-3</v>
      </c>
      <c r="M4281" s="2">
        <v>35202</v>
      </c>
      <c r="N4281" t="s">
        <v>2</v>
      </c>
      <c r="O4281" s="2">
        <v>35202</v>
      </c>
      <c r="P4281">
        <v>0.1323</v>
      </c>
      <c r="Q4281" s="2">
        <v>35202</v>
      </c>
      <c r="R4281" t="s">
        <v>2</v>
      </c>
      <c r="S4281" s="2">
        <v>35202</v>
      </c>
      <c r="T4281" t="s">
        <v>2</v>
      </c>
      <c r="U4281" s="2">
        <v>35202</v>
      </c>
      <c r="V4281" t="s">
        <v>2</v>
      </c>
      <c r="W4281" s="2">
        <v>35202</v>
      </c>
      <c r="X4281">
        <v>0.79510000000000003</v>
      </c>
    </row>
    <row r="4282" spans="1:24" x14ac:dyDescent="0.2">
      <c r="A4282" s="4">
        <v>35205</v>
      </c>
      <c r="B4282">
        <v>0.79369999999999996</v>
      </c>
      <c r="C4282" s="2">
        <v>35205</v>
      </c>
      <c r="D4282">
        <v>1.5129999999999999</v>
      </c>
      <c r="E4282" s="2">
        <v>35205</v>
      </c>
      <c r="F4282" t="s">
        <v>2</v>
      </c>
      <c r="G4282" s="2">
        <v>35205</v>
      </c>
      <c r="H4282">
        <v>0.7288</v>
      </c>
      <c r="I4282" s="2">
        <v>35205</v>
      </c>
      <c r="J4282" t="s">
        <v>2</v>
      </c>
      <c r="K4282" s="2">
        <v>35205</v>
      </c>
      <c r="L4282">
        <v>9.3740000000000004E-3</v>
      </c>
      <c r="M4282" s="2">
        <v>35205</v>
      </c>
      <c r="N4282" t="s">
        <v>2</v>
      </c>
      <c r="O4282" s="2">
        <v>35205</v>
      </c>
      <c r="P4282">
        <v>0.13235</v>
      </c>
      <c r="Q4282" s="2">
        <v>35205</v>
      </c>
      <c r="R4282" t="s">
        <v>2</v>
      </c>
      <c r="S4282" s="2">
        <v>35205</v>
      </c>
      <c r="T4282" t="s">
        <v>2</v>
      </c>
      <c r="U4282" s="2">
        <v>35205</v>
      </c>
      <c r="V4282" t="s">
        <v>2</v>
      </c>
      <c r="W4282" s="2">
        <v>35205</v>
      </c>
      <c r="X4282">
        <v>0.79390000000000005</v>
      </c>
    </row>
    <row r="4283" spans="1:24" x14ac:dyDescent="0.2">
      <c r="A4283" s="4">
        <v>35206</v>
      </c>
      <c r="B4283">
        <v>0.79190000000000005</v>
      </c>
      <c r="C4283" s="2">
        <v>35206</v>
      </c>
      <c r="D4283">
        <v>1.5114000000000001</v>
      </c>
      <c r="E4283" s="2">
        <v>35206</v>
      </c>
      <c r="F4283" t="s">
        <v>2</v>
      </c>
      <c r="G4283" s="2">
        <v>35206</v>
      </c>
      <c r="H4283">
        <v>0.72909999999999997</v>
      </c>
      <c r="I4283" s="2">
        <v>35206</v>
      </c>
      <c r="J4283" t="s">
        <v>2</v>
      </c>
      <c r="K4283" s="2">
        <v>35206</v>
      </c>
      <c r="L4283">
        <v>9.3650000000000001E-3</v>
      </c>
      <c r="M4283" s="2">
        <v>35206</v>
      </c>
      <c r="N4283" t="s">
        <v>2</v>
      </c>
      <c r="O4283" s="2">
        <v>35206</v>
      </c>
      <c r="P4283">
        <v>0.13300000000000001</v>
      </c>
      <c r="Q4283" s="2">
        <v>35206</v>
      </c>
      <c r="R4283" t="s">
        <v>2</v>
      </c>
      <c r="S4283" s="2">
        <v>35206</v>
      </c>
      <c r="T4283" t="s">
        <v>2</v>
      </c>
      <c r="U4283" s="2">
        <v>35206</v>
      </c>
      <c r="V4283" t="s">
        <v>2</v>
      </c>
      <c r="W4283" s="2">
        <v>35206</v>
      </c>
      <c r="X4283">
        <v>0.78800000000000003</v>
      </c>
    </row>
    <row r="4284" spans="1:24" x14ac:dyDescent="0.2">
      <c r="A4284" s="4">
        <v>35207</v>
      </c>
      <c r="B4284">
        <v>0.79379999999999995</v>
      </c>
      <c r="C4284" s="2">
        <v>35207</v>
      </c>
      <c r="D4284">
        <v>1.5078</v>
      </c>
      <c r="E4284" s="2">
        <v>35207</v>
      </c>
      <c r="F4284" t="s">
        <v>2</v>
      </c>
      <c r="G4284" s="2">
        <v>35207</v>
      </c>
      <c r="H4284">
        <v>0.72919999999999996</v>
      </c>
      <c r="I4284" s="2">
        <v>35207</v>
      </c>
      <c r="J4284" t="s">
        <v>2</v>
      </c>
      <c r="K4284" s="2">
        <v>35207</v>
      </c>
      <c r="L4284">
        <v>9.3729999999999994E-3</v>
      </c>
      <c r="M4284" s="2">
        <v>35207</v>
      </c>
      <c r="N4284" t="s">
        <v>2</v>
      </c>
      <c r="O4284" s="2">
        <v>35207</v>
      </c>
      <c r="P4284">
        <v>0.13322500000000001</v>
      </c>
      <c r="Q4284" s="2">
        <v>35207</v>
      </c>
      <c r="R4284" t="s">
        <v>2</v>
      </c>
      <c r="S4284" s="2">
        <v>35207</v>
      </c>
      <c r="T4284" t="s">
        <v>2</v>
      </c>
      <c r="U4284" s="2">
        <v>35207</v>
      </c>
      <c r="V4284" t="s">
        <v>2</v>
      </c>
      <c r="W4284" s="2">
        <v>35207</v>
      </c>
      <c r="X4284">
        <v>0.79010000000000002</v>
      </c>
    </row>
    <row r="4285" spans="1:24" x14ac:dyDescent="0.2">
      <c r="A4285" s="4">
        <v>35208</v>
      </c>
      <c r="B4285">
        <v>0.79290000000000005</v>
      </c>
      <c r="C4285" s="2">
        <v>35208</v>
      </c>
      <c r="D4285">
        <v>1.5124</v>
      </c>
      <c r="E4285" s="2">
        <v>35208</v>
      </c>
      <c r="F4285" t="s">
        <v>2</v>
      </c>
      <c r="G4285" s="2">
        <v>35208</v>
      </c>
      <c r="H4285">
        <v>0.72809999999999997</v>
      </c>
      <c r="I4285" s="2">
        <v>35208</v>
      </c>
      <c r="J4285" t="s">
        <v>2</v>
      </c>
      <c r="K4285" s="2">
        <v>35208</v>
      </c>
      <c r="L4285">
        <v>9.3810000000000004E-3</v>
      </c>
      <c r="M4285" s="2">
        <v>35208</v>
      </c>
      <c r="N4285" t="s">
        <v>2</v>
      </c>
      <c r="O4285" s="2">
        <v>35208</v>
      </c>
      <c r="P4285">
        <v>0.13339999999999999</v>
      </c>
      <c r="Q4285" s="2">
        <v>35208</v>
      </c>
      <c r="R4285" t="s">
        <v>2</v>
      </c>
      <c r="S4285" s="2">
        <v>35208</v>
      </c>
      <c r="T4285" t="s">
        <v>2</v>
      </c>
      <c r="U4285" s="2">
        <v>35208</v>
      </c>
      <c r="V4285" t="s">
        <v>2</v>
      </c>
      <c r="W4285" s="2">
        <v>35208</v>
      </c>
      <c r="X4285">
        <v>0.79169999999999996</v>
      </c>
    </row>
    <row r="4286" spans="1:24" x14ac:dyDescent="0.2">
      <c r="A4286" s="4">
        <v>35209</v>
      </c>
      <c r="B4286">
        <v>0.79010000000000002</v>
      </c>
      <c r="C4286" s="2">
        <v>35209</v>
      </c>
      <c r="D4286">
        <v>1.5094000000000001</v>
      </c>
      <c r="E4286" s="2">
        <v>35209</v>
      </c>
      <c r="F4286" t="s">
        <v>2</v>
      </c>
      <c r="G4286" s="2">
        <v>35209</v>
      </c>
      <c r="H4286">
        <v>0.72770000000000001</v>
      </c>
      <c r="I4286" s="2">
        <v>35209</v>
      </c>
      <c r="J4286" t="s">
        <v>2</v>
      </c>
      <c r="K4286" s="2">
        <v>35209</v>
      </c>
      <c r="L4286">
        <v>9.2929999999999992E-3</v>
      </c>
      <c r="M4286" s="2">
        <v>35209</v>
      </c>
      <c r="N4286" t="s">
        <v>2</v>
      </c>
      <c r="O4286" s="2">
        <v>35209</v>
      </c>
      <c r="P4286">
        <v>0.13347500000000001</v>
      </c>
      <c r="Q4286" s="2">
        <v>35209</v>
      </c>
      <c r="R4286" t="s">
        <v>2</v>
      </c>
      <c r="S4286" s="2">
        <v>35209</v>
      </c>
      <c r="T4286" t="s">
        <v>2</v>
      </c>
      <c r="U4286" s="2">
        <v>35209</v>
      </c>
      <c r="V4286" t="s">
        <v>2</v>
      </c>
      <c r="W4286" s="2">
        <v>35209</v>
      </c>
      <c r="X4286">
        <v>0.79039999999999999</v>
      </c>
    </row>
    <row r="4287" spans="1:24" x14ac:dyDescent="0.2">
      <c r="A4287" s="4">
        <v>35209</v>
      </c>
      <c r="B4287">
        <v>0.79010000000000002</v>
      </c>
      <c r="C4287" s="2">
        <v>35209</v>
      </c>
      <c r="D4287">
        <v>1.5094000000000001</v>
      </c>
      <c r="E4287" s="2">
        <v>35212</v>
      </c>
      <c r="F4287" t="s">
        <v>2</v>
      </c>
      <c r="G4287" s="2">
        <v>35209</v>
      </c>
      <c r="H4287">
        <v>0.72770000000000001</v>
      </c>
      <c r="I4287" s="2">
        <v>35212</v>
      </c>
      <c r="J4287" t="s">
        <v>2</v>
      </c>
      <c r="K4287" s="2">
        <v>35209</v>
      </c>
      <c r="L4287">
        <v>9.2929999999999992E-3</v>
      </c>
      <c r="M4287" s="2">
        <v>35212</v>
      </c>
      <c r="N4287" t="s">
        <v>2</v>
      </c>
      <c r="O4287" s="2">
        <v>35209</v>
      </c>
      <c r="P4287">
        <v>0.13347500000000001</v>
      </c>
      <c r="Q4287" s="2">
        <v>35212</v>
      </c>
      <c r="R4287" t="s">
        <v>2</v>
      </c>
      <c r="S4287" s="2">
        <v>35212</v>
      </c>
      <c r="T4287" t="s">
        <v>2</v>
      </c>
      <c r="U4287" s="2">
        <v>35212</v>
      </c>
      <c r="V4287" t="s">
        <v>2</v>
      </c>
      <c r="W4287" s="2">
        <v>35209</v>
      </c>
      <c r="X4287">
        <v>0.79039999999999999</v>
      </c>
    </row>
    <row r="4288" spans="1:24" x14ac:dyDescent="0.2">
      <c r="A4288" s="4">
        <v>35213</v>
      </c>
      <c r="B4288">
        <v>0.79390000000000005</v>
      </c>
      <c r="C4288" s="2">
        <v>35213</v>
      </c>
      <c r="D4288">
        <v>1.5129999999999999</v>
      </c>
      <c r="E4288" s="2">
        <v>35213</v>
      </c>
      <c r="F4288" t="s">
        <v>2</v>
      </c>
      <c r="G4288" s="2">
        <v>35213</v>
      </c>
      <c r="H4288">
        <v>0.72670000000000001</v>
      </c>
      <c r="I4288" s="2">
        <v>35213</v>
      </c>
      <c r="J4288" t="s">
        <v>2</v>
      </c>
      <c r="K4288" s="2">
        <v>35213</v>
      </c>
      <c r="L4288">
        <v>9.2090000000000002E-3</v>
      </c>
      <c r="M4288" s="2">
        <v>35213</v>
      </c>
      <c r="N4288" t="s">
        <v>2</v>
      </c>
      <c r="O4288" s="2">
        <v>35213</v>
      </c>
      <c r="P4288">
        <v>0.13335</v>
      </c>
      <c r="Q4288" s="2">
        <v>35213</v>
      </c>
      <c r="R4288" t="s">
        <v>2</v>
      </c>
      <c r="S4288" s="2">
        <v>35213</v>
      </c>
      <c r="T4288" t="s">
        <v>2</v>
      </c>
      <c r="U4288" s="2">
        <v>35213</v>
      </c>
      <c r="V4288" t="s">
        <v>2</v>
      </c>
      <c r="W4288" s="2">
        <v>35213</v>
      </c>
      <c r="X4288">
        <v>0.78700000000000003</v>
      </c>
    </row>
    <row r="4289" spans="1:24" x14ac:dyDescent="0.2">
      <c r="A4289" s="4">
        <v>35214</v>
      </c>
      <c r="B4289">
        <v>0.79779999999999995</v>
      </c>
      <c r="C4289" s="2">
        <v>35214</v>
      </c>
      <c r="D4289">
        <v>1.5307999999999999</v>
      </c>
      <c r="E4289" s="2">
        <v>35214</v>
      </c>
      <c r="F4289" t="s">
        <v>2</v>
      </c>
      <c r="G4289" s="2">
        <v>35214</v>
      </c>
      <c r="H4289">
        <v>0.72899999999999998</v>
      </c>
      <c r="I4289" s="2">
        <v>35214</v>
      </c>
      <c r="J4289" t="s">
        <v>2</v>
      </c>
      <c r="K4289" s="2">
        <v>35214</v>
      </c>
      <c r="L4289">
        <v>9.2689999999999995E-3</v>
      </c>
      <c r="M4289" s="2">
        <v>35214</v>
      </c>
      <c r="N4289" t="s">
        <v>2</v>
      </c>
      <c r="O4289" s="2">
        <v>35214</v>
      </c>
      <c r="P4289">
        <v>0.13300000000000001</v>
      </c>
      <c r="Q4289" s="2">
        <v>35214</v>
      </c>
      <c r="R4289" t="s">
        <v>2</v>
      </c>
      <c r="S4289" s="2">
        <v>35214</v>
      </c>
      <c r="T4289" t="s">
        <v>2</v>
      </c>
      <c r="U4289" s="2">
        <v>35214</v>
      </c>
      <c r="V4289" t="s">
        <v>2</v>
      </c>
      <c r="W4289" s="2">
        <v>35214</v>
      </c>
      <c r="X4289">
        <v>0.79479999999999995</v>
      </c>
    </row>
    <row r="4290" spans="1:24" x14ac:dyDescent="0.2">
      <c r="A4290" s="4">
        <v>35215</v>
      </c>
      <c r="B4290">
        <v>0.79510000000000003</v>
      </c>
      <c r="C4290" s="2">
        <v>35215</v>
      </c>
      <c r="D4290">
        <v>1.534</v>
      </c>
      <c r="E4290" s="2">
        <v>35215</v>
      </c>
      <c r="F4290" t="s">
        <v>2</v>
      </c>
      <c r="G4290" s="2">
        <v>35215</v>
      </c>
      <c r="H4290">
        <v>0.73040000000000005</v>
      </c>
      <c r="I4290" s="2">
        <v>35215</v>
      </c>
      <c r="J4290" t="s">
        <v>2</v>
      </c>
      <c r="K4290" s="2">
        <v>35215</v>
      </c>
      <c r="L4290">
        <v>9.3030000000000005E-3</v>
      </c>
      <c r="M4290" s="2">
        <v>35215</v>
      </c>
      <c r="N4290" t="s">
        <v>2</v>
      </c>
      <c r="O4290" s="2">
        <v>35215</v>
      </c>
      <c r="P4290">
        <v>0.13339999999999999</v>
      </c>
      <c r="Q4290" s="2">
        <v>35215</v>
      </c>
      <c r="R4290" t="s">
        <v>2</v>
      </c>
      <c r="S4290" s="2">
        <v>35215</v>
      </c>
      <c r="T4290" t="s">
        <v>2</v>
      </c>
      <c r="U4290" s="2">
        <v>35215</v>
      </c>
      <c r="V4290" t="s">
        <v>2</v>
      </c>
      <c r="W4290" s="2">
        <v>35215</v>
      </c>
      <c r="X4290">
        <v>0.79469999999999996</v>
      </c>
    </row>
    <row r="4291" spans="1:24" x14ac:dyDescent="0.2">
      <c r="A4291" s="4">
        <v>35216</v>
      </c>
      <c r="B4291">
        <v>0.79749999999999999</v>
      </c>
      <c r="C4291" s="2">
        <v>35216</v>
      </c>
      <c r="D4291">
        <v>1.5504</v>
      </c>
      <c r="E4291" s="2">
        <v>35216</v>
      </c>
      <c r="F4291" t="s">
        <v>2</v>
      </c>
      <c r="G4291" s="2">
        <v>35216</v>
      </c>
      <c r="H4291">
        <v>0.73080000000000001</v>
      </c>
      <c r="I4291" s="2">
        <v>35216</v>
      </c>
      <c r="J4291" t="s">
        <v>2</v>
      </c>
      <c r="K4291" s="2">
        <v>35216</v>
      </c>
      <c r="L4291">
        <v>9.2669999999999992E-3</v>
      </c>
      <c r="M4291" s="2">
        <v>35216</v>
      </c>
      <c r="N4291" t="s">
        <v>2</v>
      </c>
      <c r="O4291" s="2">
        <v>35216</v>
      </c>
      <c r="P4291">
        <v>0.13270000000000001</v>
      </c>
      <c r="Q4291" s="2">
        <v>35216</v>
      </c>
      <c r="R4291" t="s">
        <v>2</v>
      </c>
      <c r="S4291" s="2">
        <v>35216</v>
      </c>
      <c r="T4291" t="s">
        <v>2</v>
      </c>
      <c r="U4291" s="2">
        <v>35216</v>
      </c>
      <c r="V4291" t="s">
        <v>2</v>
      </c>
      <c r="W4291" s="2">
        <v>35216</v>
      </c>
      <c r="X4291">
        <v>0.80110000000000003</v>
      </c>
    </row>
    <row r="4292" spans="1:24" x14ac:dyDescent="0.2">
      <c r="A4292" s="4">
        <v>35219</v>
      </c>
      <c r="B4292">
        <v>0.80200000000000005</v>
      </c>
      <c r="C4292" s="2">
        <v>35219</v>
      </c>
      <c r="D4292">
        <v>1.5536000000000001</v>
      </c>
      <c r="E4292" s="2">
        <v>35219</v>
      </c>
      <c r="F4292" t="s">
        <v>2</v>
      </c>
      <c r="G4292" s="2">
        <v>35219</v>
      </c>
      <c r="H4292">
        <v>0.73070000000000002</v>
      </c>
      <c r="I4292" s="2">
        <v>35219</v>
      </c>
      <c r="J4292" t="s">
        <v>2</v>
      </c>
      <c r="K4292" s="2">
        <v>35219</v>
      </c>
      <c r="L4292">
        <v>9.2399999999999999E-3</v>
      </c>
      <c r="M4292" s="2">
        <v>35219</v>
      </c>
      <c r="N4292" t="s">
        <v>2</v>
      </c>
      <c r="O4292" s="2">
        <v>35219</v>
      </c>
      <c r="P4292">
        <v>0.13289999999999999</v>
      </c>
      <c r="Q4292" s="2">
        <v>35219</v>
      </c>
      <c r="R4292" t="s">
        <v>2</v>
      </c>
      <c r="S4292" s="2">
        <v>35219</v>
      </c>
      <c r="T4292" t="s">
        <v>2</v>
      </c>
      <c r="U4292" s="2">
        <v>35219</v>
      </c>
      <c r="V4292" t="s">
        <v>2</v>
      </c>
      <c r="W4292" s="2">
        <v>35219</v>
      </c>
      <c r="X4292">
        <v>0.79820000000000002</v>
      </c>
    </row>
    <row r="4293" spans="1:24" x14ac:dyDescent="0.2">
      <c r="A4293" s="4">
        <v>35220</v>
      </c>
      <c r="B4293">
        <v>0.79630000000000001</v>
      </c>
      <c r="C4293" s="2">
        <v>35220</v>
      </c>
      <c r="D4293">
        <v>1.5504</v>
      </c>
      <c r="E4293" s="2">
        <v>35220</v>
      </c>
      <c r="F4293" t="s">
        <v>2</v>
      </c>
      <c r="G4293" s="2">
        <v>35220</v>
      </c>
      <c r="H4293">
        <v>0.73040000000000005</v>
      </c>
      <c r="I4293" s="2">
        <v>35220</v>
      </c>
      <c r="J4293" t="s">
        <v>2</v>
      </c>
      <c r="K4293" s="2">
        <v>35220</v>
      </c>
      <c r="L4293">
        <v>9.2049999999999996E-3</v>
      </c>
      <c r="M4293" s="2">
        <v>35220</v>
      </c>
      <c r="N4293" t="s">
        <v>2</v>
      </c>
      <c r="O4293" s="2">
        <v>35220</v>
      </c>
      <c r="P4293">
        <v>0.13325000000000001</v>
      </c>
      <c r="Q4293" s="2">
        <v>35220</v>
      </c>
      <c r="R4293" t="s">
        <v>2</v>
      </c>
      <c r="S4293" s="2">
        <v>35220</v>
      </c>
      <c r="T4293" t="s">
        <v>2</v>
      </c>
      <c r="U4293" s="2">
        <v>35220</v>
      </c>
      <c r="V4293" t="s">
        <v>2</v>
      </c>
      <c r="W4293" s="2">
        <v>35220</v>
      </c>
      <c r="X4293">
        <v>0.79630000000000001</v>
      </c>
    </row>
    <row r="4294" spans="1:24" x14ac:dyDescent="0.2">
      <c r="A4294" s="4">
        <v>35221</v>
      </c>
      <c r="B4294">
        <v>0.79139999999999999</v>
      </c>
      <c r="C4294" s="2">
        <v>35221</v>
      </c>
      <c r="D4294">
        <v>1.5486</v>
      </c>
      <c r="E4294" s="2">
        <v>35221</v>
      </c>
      <c r="F4294" t="s">
        <v>2</v>
      </c>
      <c r="G4294" s="2">
        <v>35221</v>
      </c>
      <c r="H4294">
        <v>0.73280000000000001</v>
      </c>
      <c r="I4294" s="2">
        <v>35221</v>
      </c>
      <c r="J4294" t="s">
        <v>2</v>
      </c>
      <c r="K4294" s="2">
        <v>35221</v>
      </c>
      <c r="L4294">
        <v>9.1909999999999995E-3</v>
      </c>
      <c r="M4294" s="2">
        <v>35221</v>
      </c>
      <c r="N4294" t="s">
        <v>2</v>
      </c>
      <c r="O4294" s="2">
        <v>35221</v>
      </c>
      <c r="P4294">
        <v>0.13272500000000001</v>
      </c>
      <c r="Q4294" s="2">
        <v>35221</v>
      </c>
      <c r="R4294" t="s">
        <v>2</v>
      </c>
      <c r="S4294" s="2">
        <v>35221</v>
      </c>
      <c r="T4294" t="s">
        <v>2</v>
      </c>
      <c r="U4294" s="2">
        <v>35221</v>
      </c>
      <c r="V4294" t="s">
        <v>2</v>
      </c>
      <c r="W4294" s="2">
        <v>35221</v>
      </c>
      <c r="X4294">
        <v>0.7964</v>
      </c>
    </row>
    <row r="4295" spans="1:24" x14ac:dyDescent="0.2">
      <c r="A4295" s="4">
        <v>35222</v>
      </c>
      <c r="B4295">
        <v>0.78559999999999997</v>
      </c>
      <c r="C4295" s="2">
        <v>35222</v>
      </c>
      <c r="D4295">
        <v>1.5422</v>
      </c>
      <c r="E4295" s="2">
        <v>35222</v>
      </c>
      <c r="F4295" t="s">
        <v>2</v>
      </c>
      <c r="G4295" s="2">
        <v>35222</v>
      </c>
      <c r="H4295">
        <v>0.73299999999999998</v>
      </c>
      <c r="I4295" s="2">
        <v>35222</v>
      </c>
      <c r="J4295" t="s">
        <v>2</v>
      </c>
      <c r="K4295" s="2">
        <v>35222</v>
      </c>
      <c r="L4295">
        <v>9.1649999999999995E-3</v>
      </c>
      <c r="M4295" s="2">
        <v>35222</v>
      </c>
      <c r="N4295" t="s">
        <v>2</v>
      </c>
      <c r="O4295" s="2">
        <v>35222</v>
      </c>
      <c r="P4295">
        <v>0.13275000000000001</v>
      </c>
      <c r="Q4295" s="2">
        <v>35222</v>
      </c>
      <c r="R4295" t="s">
        <v>2</v>
      </c>
      <c r="S4295" s="2">
        <v>35222</v>
      </c>
      <c r="T4295" t="s">
        <v>2</v>
      </c>
      <c r="U4295" s="2">
        <v>35222</v>
      </c>
      <c r="V4295" t="s">
        <v>2</v>
      </c>
      <c r="W4295" s="2">
        <v>35222</v>
      </c>
      <c r="X4295">
        <v>0.79510000000000003</v>
      </c>
    </row>
    <row r="4296" spans="1:24" x14ac:dyDescent="0.2">
      <c r="A4296" s="4">
        <v>35223</v>
      </c>
      <c r="B4296">
        <v>0.79120000000000001</v>
      </c>
      <c r="C4296" s="2">
        <v>35223</v>
      </c>
      <c r="D4296">
        <v>1.5389999999999999</v>
      </c>
      <c r="E4296" s="2">
        <v>35223</v>
      </c>
      <c r="F4296" t="s">
        <v>2</v>
      </c>
      <c r="G4296" s="2">
        <v>35223</v>
      </c>
      <c r="H4296">
        <v>0.73309999999999997</v>
      </c>
      <c r="I4296" s="2">
        <v>35223</v>
      </c>
      <c r="J4296" t="s">
        <v>2</v>
      </c>
      <c r="K4296" s="2">
        <v>35223</v>
      </c>
      <c r="L4296">
        <v>9.1649999999999995E-3</v>
      </c>
      <c r="M4296" s="2">
        <v>35223</v>
      </c>
      <c r="N4296" t="s">
        <v>2</v>
      </c>
      <c r="O4296" s="2">
        <v>35223</v>
      </c>
      <c r="P4296">
        <v>0.13220000000000001</v>
      </c>
      <c r="Q4296" s="2">
        <v>35223</v>
      </c>
      <c r="R4296" t="s">
        <v>2</v>
      </c>
      <c r="S4296" s="2">
        <v>35223</v>
      </c>
      <c r="T4296" t="s">
        <v>2</v>
      </c>
      <c r="U4296" s="2">
        <v>35223</v>
      </c>
      <c r="V4296" t="s">
        <v>2</v>
      </c>
      <c r="W4296" s="2">
        <v>35223</v>
      </c>
      <c r="X4296">
        <v>0.78839999999999999</v>
      </c>
    </row>
    <row r="4297" spans="1:24" x14ac:dyDescent="0.2">
      <c r="A4297" s="4">
        <v>35226</v>
      </c>
      <c r="B4297">
        <v>0.79400000000000004</v>
      </c>
      <c r="C4297" s="2">
        <v>35226</v>
      </c>
      <c r="D4297">
        <v>1.5342</v>
      </c>
      <c r="E4297" s="2">
        <v>35226</v>
      </c>
      <c r="F4297" t="s">
        <v>2</v>
      </c>
      <c r="G4297" s="2">
        <v>35226</v>
      </c>
      <c r="H4297">
        <v>0.73380000000000001</v>
      </c>
      <c r="I4297" s="2">
        <v>35226</v>
      </c>
      <c r="J4297" t="s">
        <v>2</v>
      </c>
      <c r="K4297" s="2">
        <v>35226</v>
      </c>
      <c r="L4297">
        <v>9.1789999999999997E-3</v>
      </c>
      <c r="M4297" s="2">
        <v>35226</v>
      </c>
      <c r="N4297" t="s">
        <v>2</v>
      </c>
      <c r="O4297" s="2">
        <v>35226</v>
      </c>
      <c r="P4297">
        <v>0.13139999999999999</v>
      </c>
      <c r="Q4297" s="2">
        <v>35226</v>
      </c>
      <c r="R4297" t="s">
        <v>2</v>
      </c>
      <c r="S4297" s="2">
        <v>35226</v>
      </c>
      <c r="T4297" t="s">
        <v>2</v>
      </c>
      <c r="U4297" s="2">
        <v>35226</v>
      </c>
      <c r="V4297" t="s">
        <v>2</v>
      </c>
      <c r="W4297" s="2">
        <v>35226</v>
      </c>
      <c r="X4297">
        <v>0.7893</v>
      </c>
    </row>
    <row r="4298" spans="1:24" x14ac:dyDescent="0.2">
      <c r="A4298" s="4">
        <v>35227</v>
      </c>
      <c r="B4298">
        <v>0.79110000000000003</v>
      </c>
      <c r="C4298" s="2">
        <v>35227</v>
      </c>
      <c r="D4298">
        <v>1.5349999999999999</v>
      </c>
      <c r="E4298" s="2">
        <v>35227</v>
      </c>
      <c r="F4298" t="s">
        <v>2</v>
      </c>
      <c r="G4298" s="2">
        <v>35227</v>
      </c>
      <c r="H4298">
        <v>0.73240000000000005</v>
      </c>
      <c r="I4298" s="2">
        <v>35227</v>
      </c>
      <c r="J4298" t="s">
        <v>2</v>
      </c>
      <c r="K4298" s="2">
        <v>35227</v>
      </c>
      <c r="L4298">
        <v>9.1339999999999998E-3</v>
      </c>
      <c r="M4298" s="2">
        <v>35227</v>
      </c>
      <c r="N4298" t="s">
        <v>2</v>
      </c>
      <c r="O4298" s="2">
        <v>35227</v>
      </c>
      <c r="P4298">
        <v>0.13095000000000001</v>
      </c>
      <c r="Q4298" s="2">
        <v>35227</v>
      </c>
      <c r="R4298" t="s">
        <v>2</v>
      </c>
      <c r="S4298" s="2">
        <v>35227</v>
      </c>
      <c r="T4298" t="s">
        <v>2</v>
      </c>
      <c r="U4298" s="2">
        <v>35227</v>
      </c>
      <c r="V4298" t="s">
        <v>2</v>
      </c>
      <c r="W4298" s="2">
        <v>35227</v>
      </c>
      <c r="X4298">
        <v>0.79069999999999996</v>
      </c>
    </row>
    <row r="4299" spans="1:24" x14ac:dyDescent="0.2">
      <c r="A4299" s="4">
        <v>35228</v>
      </c>
      <c r="B4299">
        <v>0.79120000000000001</v>
      </c>
      <c r="C4299" s="2">
        <v>35228</v>
      </c>
      <c r="D4299">
        <v>1.5334000000000001</v>
      </c>
      <c r="E4299" s="2">
        <v>35228</v>
      </c>
      <c r="F4299" t="s">
        <v>2</v>
      </c>
      <c r="G4299" s="2">
        <v>35228</v>
      </c>
      <c r="H4299">
        <v>0.73160000000000003</v>
      </c>
      <c r="I4299" s="2">
        <v>35228</v>
      </c>
      <c r="J4299" t="s">
        <v>2</v>
      </c>
      <c r="K4299" s="2">
        <v>35228</v>
      </c>
      <c r="L4299">
        <v>9.1719999999999996E-3</v>
      </c>
      <c r="M4299" s="2">
        <v>35228</v>
      </c>
      <c r="N4299" t="s">
        <v>2</v>
      </c>
      <c r="O4299" s="2">
        <v>35228</v>
      </c>
      <c r="P4299">
        <v>0.13100000000000001</v>
      </c>
      <c r="Q4299" s="2">
        <v>35228</v>
      </c>
      <c r="R4299" t="s">
        <v>2</v>
      </c>
      <c r="S4299" s="2">
        <v>35228</v>
      </c>
      <c r="T4299" t="s">
        <v>2</v>
      </c>
      <c r="U4299" s="2">
        <v>35228</v>
      </c>
      <c r="V4299" t="s">
        <v>2</v>
      </c>
      <c r="W4299" s="2">
        <v>35228</v>
      </c>
      <c r="X4299">
        <v>0.79200000000000004</v>
      </c>
    </row>
    <row r="4300" spans="1:24" x14ac:dyDescent="0.2">
      <c r="A4300" s="4">
        <v>35229</v>
      </c>
      <c r="B4300">
        <v>0.7913</v>
      </c>
      <c r="C4300" s="2">
        <v>35229</v>
      </c>
      <c r="D4300">
        <v>1.5342</v>
      </c>
      <c r="E4300" s="2">
        <v>35229</v>
      </c>
      <c r="F4300" t="s">
        <v>2</v>
      </c>
      <c r="G4300" s="2">
        <v>35229</v>
      </c>
      <c r="H4300">
        <v>0.73050000000000004</v>
      </c>
      <c r="I4300" s="2">
        <v>35229</v>
      </c>
      <c r="J4300" t="s">
        <v>2</v>
      </c>
      <c r="K4300" s="2">
        <v>35229</v>
      </c>
      <c r="L4300">
        <v>9.1929999999999998E-3</v>
      </c>
      <c r="M4300" s="2">
        <v>35229</v>
      </c>
      <c r="N4300" t="s">
        <v>2</v>
      </c>
      <c r="O4300" s="2">
        <v>35229</v>
      </c>
      <c r="P4300">
        <v>0.13120000000000001</v>
      </c>
      <c r="Q4300" s="2">
        <v>35229</v>
      </c>
      <c r="R4300" t="s">
        <v>2</v>
      </c>
      <c r="S4300" s="2">
        <v>35229</v>
      </c>
      <c r="T4300" t="s">
        <v>2</v>
      </c>
      <c r="U4300" s="2">
        <v>35229</v>
      </c>
      <c r="V4300" t="s">
        <v>2</v>
      </c>
      <c r="W4300" s="2">
        <v>35229</v>
      </c>
      <c r="X4300">
        <v>0.79779999999999995</v>
      </c>
    </row>
    <row r="4301" spans="1:24" x14ac:dyDescent="0.2">
      <c r="A4301" s="4">
        <v>35230</v>
      </c>
      <c r="B4301">
        <v>0.79249999999999998</v>
      </c>
      <c r="C4301" s="2">
        <v>35230</v>
      </c>
      <c r="D4301">
        <v>1.536</v>
      </c>
      <c r="E4301" s="2">
        <v>35230</v>
      </c>
      <c r="F4301" t="s">
        <v>2</v>
      </c>
      <c r="G4301" s="2">
        <v>35230</v>
      </c>
      <c r="H4301">
        <v>0.73270000000000002</v>
      </c>
      <c r="I4301" s="2">
        <v>35230</v>
      </c>
      <c r="J4301" t="s">
        <v>2</v>
      </c>
      <c r="K4301" s="2">
        <v>35230</v>
      </c>
      <c r="L4301">
        <v>9.1719999999999996E-3</v>
      </c>
      <c r="M4301" s="2">
        <v>35230</v>
      </c>
      <c r="N4301" t="s">
        <v>2</v>
      </c>
      <c r="O4301" s="2">
        <v>35230</v>
      </c>
      <c r="P4301">
        <v>0.13172500000000001</v>
      </c>
      <c r="Q4301" s="2">
        <v>35230</v>
      </c>
      <c r="R4301" t="s">
        <v>2</v>
      </c>
      <c r="S4301" s="2">
        <v>35230</v>
      </c>
      <c r="T4301" t="s">
        <v>2</v>
      </c>
      <c r="U4301" s="2">
        <v>35230</v>
      </c>
      <c r="V4301" t="s">
        <v>2</v>
      </c>
      <c r="W4301" s="2">
        <v>35230</v>
      </c>
      <c r="X4301">
        <v>0.79559999999999997</v>
      </c>
    </row>
    <row r="4302" spans="1:24" x14ac:dyDescent="0.2">
      <c r="A4302" s="4">
        <v>35233</v>
      </c>
      <c r="B4302">
        <v>0.79120000000000001</v>
      </c>
      <c r="C4302" s="2">
        <v>35233</v>
      </c>
      <c r="D4302">
        <v>1.5444</v>
      </c>
      <c r="E4302" s="2">
        <v>35233</v>
      </c>
      <c r="F4302" t="s">
        <v>2</v>
      </c>
      <c r="G4302" s="2">
        <v>35233</v>
      </c>
      <c r="H4302">
        <v>0.73119999999999996</v>
      </c>
      <c r="I4302" s="2">
        <v>35233</v>
      </c>
      <c r="J4302" t="s">
        <v>2</v>
      </c>
      <c r="K4302" s="2">
        <v>35233</v>
      </c>
      <c r="L4302">
        <v>9.1850000000000005E-3</v>
      </c>
      <c r="M4302" s="2">
        <v>35233</v>
      </c>
      <c r="N4302" t="s">
        <v>2</v>
      </c>
      <c r="O4302" s="2">
        <v>35233</v>
      </c>
      <c r="P4302">
        <v>0.1318</v>
      </c>
      <c r="Q4302" s="2">
        <v>35233</v>
      </c>
      <c r="R4302" t="s">
        <v>2</v>
      </c>
      <c r="S4302" s="2">
        <v>35233</v>
      </c>
      <c r="T4302" t="s">
        <v>2</v>
      </c>
      <c r="U4302" s="2">
        <v>35233</v>
      </c>
      <c r="V4302" t="s">
        <v>2</v>
      </c>
      <c r="W4302" s="2">
        <v>35233</v>
      </c>
      <c r="X4302">
        <v>0.79949999999999999</v>
      </c>
    </row>
    <row r="4303" spans="1:24" x14ac:dyDescent="0.2">
      <c r="A4303" s="4">
        <v>35234</v>
      </c>
      <c r="B4303">
        <v>0.78500000000000003</v>
      </c>
      <c r="C4303" s="2">
        <v>35234</v>
      </c>
      <c r="D4303">
        <v>1.5444</v>
      </c>
      <c r="E4303" s="2">
        <v>35234</v>
      </c>
      <c r="F4303" t="s">
        <v>2</v>
      </c>
      <c r="G4303" s="2">
        <v>35234</v>
      </c>
      <c r="H4303">
        <v>0.73050000000000004</v>
      </c>
      <c r="I4303" s="2">
        <v>35234</v>
      </c>
      <c r="J4303" t="s">
        <v>2</v>
      </c>
      <c r="K4303" s="2">
        <v>35234</v>
      </c>
      <c r="L4303">
        <v>9.4009999999999996E-3</v>
      </c>
      <c r="M4303" s="2">
        <v>35234</v>
      </c>
      <c r="N4303" t="s">
        <v>2</v>
      </c>
      <c r="O4303" s="2">
        <v>35234</v>
      </c>
      <c r="P4303">
        <v>0.12479999999999999</v>
      </c>
      <c r="Q4303" s="2">
        <v>35234</v>
      </c>
      <c r="R4303" t="s">
        <v>2</v>
      </c>
      <c r="S4303" s="2">
        <v>35234</v>
      </c>
      <c r="T4303" t="s">
        <v>2</v>
      </c>
      <c r="U4303" s="2">
        <v>35234</v>
      </c>
      <c r="V4303" t="s">
        <v>2</v>
      </c>
      <c r="W4303" s="2">
        <v>35234</v>
      </c>
      <c r="X4303">
        <v>0.80869999999999997</v>
      </c>
    </row>
    <row r="4304" spans="1:24" x14ac:dyDescent="0.2">
      <c r="A4304" s="4">
        <v>35235</v>
      </c>
      <c r="B4304">
        <v>0.78359999999999996</v>
      </c>
      <c r="C4304" s="2">
        <v>35235</v>
      </c>
      <c r="D4304">
        <v>1.544</v>
      </c>
      <c r="E4304" s="2">
        <v>35235</v>
      </c>
      <c r="F4304" t="s">
        <v>2</v>
      </c>
      <c r="G4304" s="2">
        <v>35235</v>
      </c>
      <c r="H4304">
        <v>0.73219999999999996</v>
      </c>
      <c r="I4304" s="2">
        <v>35235</v>
      </c>
      <c r="J4304" t="s">
        <v>2</v>
      </c>
      <c r="K4304" s="2">
        <v>35235</v>
      </c>
      <c r="L4304">
        <v>9.3779999999999992E-3</v>
      </c>
      <c r="M4304" s="2">
        <v>35235</v>
      </c>
      <c r="N4304" t="s">
        <v>2</v>
      </c>
      <c r="O4304" s="2">
        <v>35235</v>
      </c>
      <c r="P4304">
        <v>0.12559999999999999</v>
      </c>
      <c r="Q4304" s="2">
        <v>35235</v>
      </c>
      <c r="R4304" t="s">
        <v>2</v>
      </c>
      <c r="S4304" s="2">
        <v>35235</v>
      </c>
      <c r="T4304" t="s">
        <v>2</v>
      </c>
      <c r="U4304" s="2">
        <v>35235</v>
      </c>
      <c r="V4304" t="s">
        <v>2</v>
      </c>
      <c r="W4304" s="2">
        <v>35235</v>
      </c>
      <c r="X4304">
        <v>0.80389999999999995</v>
      </c>
    </row>
    <row r="4305" spans="1:24" x14ac:dyDescent="0.2">
      <c r="A4305" s="4">
        <v>35236</v>
      </c>
      <c r="B4305">
        <v>0.78559999999999997</v>
      </c>
      <c r="C4305" s="2">
        <v>35236</v>
      </c>
      <c r="D4305">
        <v>1.5386</v>
      </c>
      <c r="E4305" s="2">
        <v>35236</v>
      </c>
      <c r="F4305" t="s">
        <v>2</v>
      </c>
      <c r="G4305" s="2">
        <v>35236</v>
      </c>
      <c r="H4305">
        <v>0.7329</v>
      </c>
      <c r="I4305" s="2">
        <v>35236</v>
      </c>
      <c r="J4305" t="s">
        <v>2</v>
      </c>
      <c r="K4305" s="2">
        <v>35236</v>
      </c>
      <c r="L4305">
        <v>9.3559999999999997E-3</v>
      </c>
      <c r="M4305" s="2">
        <v>35236</v>
      </c>
      <c r="N4305" t="s">
        <v>2</v>
      </c>
      <c r="O4305" s="2">
        <v>35236</v>
      </c>
      <c r="P4305">
        <v>0.12485</v>
      </c>
      <c r="Q4305" s="2">
        <v>35236</v>
      </c>
      <c r="R4305" t="s">
        <v>2</v>
      </c>
      <c r="S4305" s="2">
        <v>35236</v>
      </c>
      <c r="T4305" t="s">
        <v>2</v>
      </c>
      <c r="U4305" s="2">
        <v>35236</v>
      </c>
      <c r="V4305" t="s">
        <v>2</v>
      </c>
      <c r="W4305" s="2">
        <v>35236</v>
      </c>
      <c r="X4305">
        <v>0.80130000000000001</v>
      </c>
    </row>
    <row r="4306" spans="1:24" x14ac:dyDescent="0.2">
      <c r="A4306" s="4">
        <v>35237</v>
      </c>
      <c r="B4306">
        <v>0.78680000000000005</v>
      </c>
      <c r="C4306" s="2">
        <v>35237</v>
      </c>
      <c r="D4306">
        <v>1.5347999999999999</v>
      </c>
      <c r="E4306" s="2">
        <v>35237</v>
      </c>
      <c r="F4306" t="s">
        <v>2</v>
      </c>
      <c r="G4306" s="2">
        <v>35237</v>
      </c>
      <c r="H4306">
        <v>0.73399999999999999</v>
      </c>
      <c r="I4306" s="2">
        <v>35237</v>
      </c>
      <c r="J4306" t="s">
        <v>2</v>
      </c>
      <c r="K4306" s="2">
        <v>35237</v>
      </c>
      <c r="L4306">
        <v>9.2700000000000005E-3</v>
      </c>
      <c r="M4306" s="2">
        <v>35237</v>
      </c>
      <c r="N4306" t="s">
        <v>2</v>
      </c>
      <c r="O4306" s="2">
        <v>35237</v>
      </c>
      <c r="P4306">
        <v>0.12429999999999999</v>
      </c>
      <c r="Q4306" s="2">
        <v>35237</v>
      </c>
      <c r="R4306" t="s">
        <v>2</v>
      </c>
      <c r="S4306" s="2">
        <v>35237</v>
      </c>
      <c r="T4306" t="s">
        <v>2</v>
      </c>
      <c r="U4306" s="2">
        <v>35237</v>
      </c>
      <c r="V4306" t="s">
        <v>2</v>
      </c>
      <c r="W4306" s="2">
        <v>35237</v>
      </c>
      <c r="X4306">
        <v>0.79420000000000002</v>
      </c>
    </row>
    <row r="4307" spans="1:24" x14ac:dyDescent="0.2">
      <c r="A4307" s="4">
        <v>35240</v>
      </c>
      <c r="B4307">
        <v>0.7873</v>
      </c>
      <c r="C4307" s="2">
        <v>35240</v>
      </c>
      <c r="D4307">
        <v>1.5398000000000001</v>
      </c>
      <c r="E4307" s="2">
        <v>35240</v>
      </c>
      <c r="F4307" t="s">
        <v>2</v>
      </c>
      <c r="G4307" s="2">
        <v>35240</v>
      </c>
      <c r="H4307">
        <v>0.7369</v>
      </c>
      <c r="I4307" s="2">
        <v>35240</v>
      </c>
      <c r="J4307" t="s">
        <v>2</v>
      </c>
      <c r="K4307" s="2">
        <v>35240</v>
      </c>
      <c r="L4307">
        <v>9.2849999999999999E-3</v>
      </c>
      <c r="M4307" s="2">
        <v>35240</v>
      </c>
      <c r="N4307" t="s">
        <v>2</v>
      </c>
      <c r="O4307" s="2">
        <v>35240</v>
      </c>
      <c r="P4307">
        <v>0.12379999999999999</v>
      </c>
      <c r="Q4307" s="2">
        <v>35240</v>
      </c>
      <c r="R4307" t="s">
        <v>2</v>
      </c>
      <c r="S4307" s="2">
        <v>35240</v>
      </c>
      <c r="T4307" t="s">
        <v>2</v>
      </c>
      <c r="U4307" s="2">
        <v>35240</v>
      </c>
      <c r="V4307" t="s">
        <v>2</v>
      </c>
      <c r="W4307" s="2">
        <v>35240</v>
      </c>
      <c r="X4307">
        <v>0.7974</v>
      </c>
    </row>
    <row r="4308" spans="1:24" x14ac:dyDescent="0.2">
      <c r="A4308" s="4">
        <v>35241</v>
      </c>
      <c r="B4308">
        <v>0.78769999999999996</v>
      </c>
      <c r="C4308" s="2">
        <v>35241</v>
      </c>
      <c r="D4308">
        <v>1.5376000000000001</v>
      </c>
      <c r="E4308" s="2">
        <v>35241</v>
      </c>
      <c r="F4308" t="s">
        <v>2</v>
      </c>
      <c r="G4308" s="2">
        <v>35241</v>
      </c>
      <c r="H4308">
        <v>0.73729999999999996</v>
      </c>
      <c r="I4308" s="2">
        <v>35241</v>
      </c>
      <c r="J4308" t="s">
        <v>2</v>
      </c>
      <c r="K4308" s="2">
        <v>35241</v>
      </c>
      <c r="L4308">
        <v>9.2809999999999993E-3</v>
      </c>
      <c r="M4308" s="2">
        <v>35241</v>
      </c>
      <c r="N4308" t="s">
        <v>2</v>
      </c>
      <c r="O4308" s="2">
        <v>35241</v>
      </c>
      <c r="P4308">
        <v>0.12470000000000001</v>
      </c>
      <c r="Q4308" s="2">
        <v>35241</v>
      </c>
      <c r="R4308" t="s">
        <v>2</v>
      </c>
      <c r="S4308" s="2">
        <v>35241</v>
      </c>
      <c r="T4308" t="s">
        <v>2</v>
      </c>
      <c r="U4308" s="2">
        <v>35241</v>
      </c>
      <c r="V4308" t="s">
        <v>2</v>
      </c>
      <c r="W4308" s="2">
        <v>35241</v>
      </c>
      <c r="X4308">
        <v>0.79810000000000003</v>
      </c>
    </row>
    <row r="4309" spans="1:24" x14ac:dyDescent="0.2">
      <c r="A4309" s="4">
        <v>35242</v>
      </c>
      <c r="B4309">
        <v>0.78700000000000003</v>
      </c>
      <c r="C4309" s="2">
        <v>35242</v>
      </c>
      <c r="D4309">
        <v>1.5398000000000001</v>
      </c>
      <c r="E4309" s="2">
        <v>35242</v>
      </c>
      <c r="F4309" t="s">
        <v>2</v>
      </c>
      <c r="G4309" s="2">
        <v>35242</v>
      </c>
      <c r="H4309">
        <v>0.73599999999999999</v>
      </c>
      <c r="I4309" s="2">
        <v>35242</v>
      </c>
      <c r="J4309" t="s">
        <v>2</v>
      </c>
      <c r="K4309" s="2">
        <v>35242</v>
      </c>
      <c r="L4309">
        <v>9.2399999999999999E-3</v>
      </c>
      <c r="M4309" s="2">
        <v>35242</v>
      </c>
      <c r="N4309" t="s">
        <v>2</v>
      </c>
      <c r="O4309" s="2">
        <v>35242</v>
      </c>
      <c r="P4309">
        <v>0.1245</v>
      </c>
      <c r="Q4309" s="2">
        <v>35242</v>
      </c>
      <c r="R4309" t="s">
        <v>2</v>
      </c>
      <c r="S4309" s="2">
        <v>35242</v>
      </c>
      <c r="T4309" t="s">
        <v>2</v>
      </c>
      <c r="U4309" s="2">
        <v>35242</v>
      </c>
      <c r="V4309" t="s">
        <v>2</v>
      </c>
      <c r="W4309" s="2">
        <v>35242</v>
      </c>
      <c r="X4309">
        <v>0.80089999999999995</v>
      </c>
    </row>
    <row r="4310" spans="1:24" x14ac:dyDescent="0.2">
      <c r="A4310" s="4">
        <v>35243</v>
      </c>
      <c r="B4310">
        <v>0.78510000000000002</v>
      </c>
      <c r="C4310" s="2">
        <v>35243</v>
      </c>
      <c r="D4310">
        <v>1.5486</v>
      </c>
      <c r="E4310" s="2">
        <v>35243</v>
      </c>
      <c r="F4310" t="s">
        <v>2</v>
      </c>
      <c r="G4310" s="2">
        <v>35243</v>
      </c>
      <c r="H4310">
        <v>0.73519999999999996</v>
      </c>
      <c r="I4310" s="2">
        <v>35243</v>
      </c>
      <c r="J4310" t="s">
        <v>2</v>
      </c>
      <c r="K4310" s="2">
        <v>35243</v>
      </c>
      <c r="L4310">
        <v>9.2639999999999997E-3</v>
      </c>
      <c r="M4310" s="2">
        <v>35243</v>
      </c>
      <c r="N4310" t="s">
        <v>2</v>
      </c>
      <c r="O4310" s="2">
        <v>35243</v>
      </c>
      <c r="P4310">
        <v>0.12445000000000001</v>
      </c>
      <c r="Q4310" s="2">
        <v>35243</v>
      </c>
      <c r="R4310" t="s">
        <v>2</v>
      </c>
      <c r="S4310" s="2">
        <v>35243</v>
      </c>
      <c r="T4310" t="s">
        <v>2</v>
      </c>
      <c r="U4310" s="2">
        <v>35243</v>
      </c>
      <c r="V4310" t="s">
        <v>2</v>
      </c>
      <c r="W4310" s="2">
        <v>35243</v>
      </c>
      <c r="X4310">
        <v>0.80759999999999998</v>
      </c>
    </row>
    <row r="4311" spans="1:24" x14ac:dyDescent="0.2">
      <c r="A4311" s="4">
        <v>35244</v>
      </c>
      <c r="B4311">
        <v>0.78300000000000003</v>
      </c>
      <c r="C4311" s="2">
        <v>35244</v>
      </c>
      <c r="D4311">
        <v>1.5518000000000001</v>
      </c>
      <c r="E4311" s="2">
        <v>35244</v>
      </c>
      <c r="F4311" t="s">
        <v>2</v>
      </c>
      <c r="G4311" s="2">
        <v>35244</v>
      </c>
      <c r="H4311">
        <v>0.73440000000000005</v>
      </c>
      <c r="I4311" s="2">
        <v>35244</v>
      </c>
      <c r="J4311" t="s">
        <v>2</v>
      </c>
      <c r="K4311" s="2">
        <v>35244</v>
      </c>
      <c r="L4311">
        <v>9.2219999999999993E-3</v>
      </c>
      <c r="M4311" s="2">
        <v>35244</v>
      </c>
      <c r="N4311" t="s">
        <v>2</v>
      </c>
      <c r="O4311" s="2">
        <v>35244</v>
      </c>
      <c r="P4311">
        <v>0.12504999999999999</v>
      </c>
      <c r="Q4311" s="2">
        <v>35244</v>
      </c>
      <c r="R4311" t="s">
        <v>2</v>
      </c>
      <c r="S4311" s="2">
        <v>35244</v>
      </c>
      <c r="T4311" t="s">
        <v>2</v>
      </c>
      <c r="U4311" s="2">
        <v>35244</v>
      </c>
      <c r="V4311" t="s">
        <v>2</v>
      </c>
      <c r="W4311" s="2">
        <v>35244</v>
      </c>
      <c r="X4311">
        <v>0.80289999999999995</v>
      </c>
    </row>
    <row r="4312" spans="1:24" x14ac:dyDescent="0.2">
      <c r="A4312" s="4">
        <v>35247</v>
      </c>
      <c r="B4312">
        <v>0.7833</v>
      </c>
      <c r="C4312" s="2">
        <v>35247</v>
      </c>
      <c r="D4312">
        <v>1.5573999999999999</v>
      </c>
      <c r="E4312" s="2">
        <v>35247</v>
      </c>
      <c r="F4312" t="s">
        <v>2</v>
      </c>
      <c r="G4312" s="2">
        <v>35247</v>
      </c>
      <c r="H4312">
        <v>0.73499999999999999</v>
      </c>
      <c r="I4312" s="2">
        <v>35247</v>
      </c>
      <c r="J4312" t="s">
        <v>2</v>
      </c>
      <c r="K4312" s="2">
        <v>35247</v>
      </c>
      <c r="L4312">
        <v>9.2219999999999993E-3</v>
      </c>
      <c r="M4312" s="2">
        <v>35247</v>
      </c>
      <c r="N4312" t="s">
        <v>2</v>
      </c>
      <c r="O4312" s="2">
        <v>35247</v>
      </c>
      <c r="P4312">
        <v>0.12470000000000001</v>
      </c>
      <c r="Q4312" s="2">
        <v>35247</v>
      </c>
      <c r="R4312" t="s">
        <v>2</v>
      </c>
      <c r="S4312" s="2">
        <v>35247</v>
      </c>
      <c r="T4312" t="s">
        <v>2</v>
      </c>
      <c r="U4312" s="2">
        <v>35247</v>
      </c>
      <c r="V4312" t="s">
        <v>2</v>
      </c>
      <c r="W4312" s="2">
        <v>35247</v>
      </c>
      <c r="X4312">
        <v>0.80500000000000005</v>
      </c>
    </row>
    <row r="4313" spans="1:24" x14ac:dyDescent="0.2">
      <c r="A4313" s="4">
        <v>35248</v>
      </c>
      <c r="B4313">
        <v>0.77900000000000003</v>
      </c>
      <c r="C4313" s="2">
        <v>35248</v>
      </c>
      <c r="D4313">
        <v>1.5591999999999999</v>
      </c>
      <c r="E4313" s="2">
        <v>35248</v>
      </c>
      <c r="F4313" t="s">
        <v>2</v>
      </c>
      <c r="G4313" s="2">
        <v>35248</v>
      </c>
      <c r="H4313">
        <v>0.73680000000000001</v>
      </c>
      <c r="I4313" s="2">
        <v>35248</v>
      </c>
      <c r="J4313" t="s">
        <v>2</v>
      </c>
      <c r="K4313" s="2">
        <v>35248</v>
      </c>
      <c r="L4313">
        <v>9.1529999999999997E-3</v>
      </c>
      <c r="M4313" s="2">
        <v>35248</v>
      </c>
      <c r="N4313" t="s">
        <v>2</v>
      </c>
      <c r="O4313" s="2">
        <v>35248</v>
      </c>
      <c r="P4313">
        <v>0.125025</v>
      </c>
      <c r="Q4313" s="2">
        <v>35248</v>
      </c>
      <c r="R4313" t="s">
        <v>2</v>
      </c>
      <c r="S4313" s="2">
        <v>35248</v>
      </c>
      <c r="T4313" t="s">
        <v>2</v>
      </c>
      <c r="U4313" s="2">
        <v>35248</v>
      </c>
      <c r="V4313" t="s">
        <v>2</v>
      </c>
      <c r="W4313" s="2">
        <v>35248</v>
      </c>
      <c r="X4313">
        <v>0.80479999999999996</v>
      </c>
    </row>
    <row r="4314" spans="1:24" x14ac:dyDescent="0.2">
      <c r="A4314" s="4">
        <v>35249</v>
      </c>
      <c r="B4314">
        <v>0.78</v>
      </c>
      <c r="C4314" s="2">
        <v>35249</v>
      </c>
      <c r="D4314">
        <v>1.5620000000000001</v>
      </c>
      <c r="E4314" s="2">
        <v>35249</v>
      </c>
      <c r="F4314" t="s">
        <v>2</v>
      </c>
      <c r="G4314" s="2">
        <v>35249</v>
      </c>
      <c r="H4314">
        <v>0.7359</v>
      </c>
      <c r="I4314" s="2">
        <v>35249</v>
      </c>
      <c r="J4314" t="s">
        <v>2</v>
      </c>
      <c r="K4314" s="2">
        <v>35249</v>
      </c>
      <c r="L4314">
        <v>9.1470000000000006E-3</v>
      </c>
      <c r="M4314" s="2">
        <v>35249</v>
      </c>
      <c r="N4314" t="s">
        <v>2</v>
      </c>
      <c r="O4314" s="2">
        <v>35249</v>
      </c>
      <c r="P4314">
        <v>0.12492499999999999</v>
      </c>
      <c r="Q4314" s="2">
        <v>35249</v>
      </c>
      <c r="R4314" t="s">
        <v>2</v>
      </c>
      <c r="S4314" s="2">
        <v>35249</v>
      </c>
      <c r="T4314" t="s">
        <v>2</v>
      </c>
      <c r="U4314" s="2">
        <v>35249</v>
      </c>
      <c r="V4314" t="s">
        <v>2</v>
      </c>
      <c r="W4314" s="2">
        <v>35249</v>
      </c>
      <c r="X4314">
        <v>0.80279999999999996</v>
      </c>
    </row>
    <row r="4315" spans="1:24" x14ac:dyDescent="0.2">
      <c r="A4315" s="4">
        <v>35249</v>
      </c>
      <c r="B4315">
        <v>0.78</v>
      </c>
      <c r="C4315" s="2">
        <v>35249</v>
      </c>
      <c r="D4315">
        <v>1.5620000000000001</v>
      </c>
      <c r="E4315" s="2">
        <v>35250</v>
      </c>
      <c r="F4315" t="s">
        <v>2</v>
      </c>
      <c r="G4315" s="2">
        <v>35249</v>
      </c>
      <c r="H4315">
        <v>0.7359</v>
      </c>
      <c r="I4315" s="2">
        <v>35250</v>
      </c>
      <c r="J4315" t="s">
        <v>2</v>
      </c>
      <c r="K4315" s="2">
        <v>35249</v>
      </c>
      <c r="L4315">
        <v>9.1470000000000006E-3</v>
      </c>
      <c r="M4315" s="2">
        <v>35250</v>
      </c>
      <c r="N4315" t="s">
        <v>2</v>
      </c>
      <c r="O4315" s="2">
        <v>35249</v>
      </c>
      <c r="P4315">
        <v>0.12492499999999999</v>
      </c>
      <c r="Q4315" s="2">
        <v>35250</v>
      </c>
      <c r="R4315" t="s">
        <v>2</v>
      </c>
      <c r="S4315" s="2">
        <v>35250</v>
      </c>
      <c r="T4315" t="s">
        <v>2</v>
      </c>
      <c r="U4315" s="2">
        <v>35250</v>
      </c>
      <c r="V4315" t="s">
        <v>2</v>
      </c>
      <c r="W4315" s="2">
        <v>35249</v>
      </c>
      <c r="X4315">
        <v>0.80279999999999996</v>
      </c>
    </row>
    <row r="4316" spans="1:24" x14ac:dyDescent="0.2">
      <c r="A4316" s="4">
        <v>35251</v>
      </c>
      <c r="B4316">
        <v>0.79220000000000002</v>
      </c>
      <c r="C4316" s="2">
        <v>35251</v>
      </c>
      <c r="D4316">
        <v>1.5566</v>
      </c>
      <c r="E4316" s="2">
        <v>35251</v>
      </c>
      <c r="F4316" t="s">
        <v>2</v>
      </c>
      <c r="G4316" s="2">
        <v>35251</v>
      </c>
      <c r="H4316">
        <v>0.73240000000000005</v>
      </c>
      <c r="I4316" s="2">
        <v>35251</v>
      </c>
      <c r="J4316" t="s">
        <v>2</v>
      </c>
      <c r="K4316" s="2">
        <v>35251</v>
      </c>
      <c r="L4316">
        <v>9.1229999999999992E-3</v>
      </c>
      <c r="M4316" s="2">
        <v>35251</v>
      </c>
      <c r="N4316" t="s">
        <v>2</v>
      </c>
      <c r="O4316" s="2">
        <v>35251</v>
      </c>
      <c r="P4316">
        <v>0.12365</v>
      </c>
      <c r="Q4316" s="2">
        <v>35251</v>
      </c>
      <c r="R4316" t="s">
        <v>2</v>
      </c>
      <c r="S4316" s="2">
        <v>35251</v>
      </c>
      <c r="T4316" t="s">
        <v>2</v>
      </c>
      <c r="U4316" s="2">
        <v>35251</v>
      </c>
      <c r="V4316" t="s">
        <v>2</v>
      </c>
      <c r="W4316" s="2">
        <v>35251</v>
      </c>
      <c r="X4316">
        <v>0.7964</v>
      </c>
    </row>
    <row r="4317" spans="1:24" x14ac:dyDescent="0.2">
      <c r="A4317" s="4">
        <v>35254</v>
      </c>
      <c r="B4317">
        <v>0.79049999999999998</v>
      </c>
      <c r="C4317" s="2">
        <v>35254</v>
      </c>
      <c r="D4317">
        <v>1.5531999999999999</v>
      </c>
      <c r="E4317" s="2">
        <v>35254</v>
      </c>
      <c r="F4317" t="s">
        <v>2</v>
      </c>
      <c r="G4317" s="2">
        <v>35254</v>
      </c>
      <c r="H4317">
        <v>0.73099999999999998</v>
      </c>
      <c r="I4317" s="2">
        <v>35254</v>
      </c>
      <c r="J4317" t="s">
        <v>2</v>
      </c>
      <c r="K4317" s="2">
        <v>35254</v>
      </c>
      <c r="L4317">
        <v>9.1140000000000006E-3</v>
      </c>
      <c r="M4317" s="2">
        <v>35254</v>
      </c>
      <c r="N4317" t="s">
        <v>2</v>
      </c>
      <c r="O4317" s="2">
        <v>35254</v>
      </c>
      <c r="P4317">
        <v>0.12395</v>
      </c>
      <c r="Q4317" s="2">
        <v>35254</v>
      </c>
      <c r="R4317" t="s">
        <v>2</v>
      </c>
      <c r="S4317" s="2">
        <v>35254</v>
      </c>
      <c r="T4317" t="s">
        <v>2</v>
      </c>
      <c r="U4317" s="2">
        <v>35254</v>
      </c>
      <c r="V4317" t="s">
        <v>2</v>
      </c>
      <c r="W4317" s="2">
        <v>35254</v>
      </c>
      <c r="X4317">
        <v>0.79579999999999995</v>
      </c>
    </row>
    <row r="4318" spans="1:24" x14ac:dyDescent="0.2">
      <c r="A4318" s="4">
        <v>35255</v>
      </c>
      <c r="B4318">
        <v>0.79020000000000001</v>
      </c>
      <c r="C4318" s="2">
        <v>35255</v>
      </c>
      <c r="D4318">
        <v>1.5498000000000001</v>
      </c>
      <c r="E4318" s="2">
        <v>35255</v>
      </c>
      <c r="F4318" t="s">
        <v>2</v>
      </c>
      <c r="G4318" s="2">
        <v>35255</v>
      </c>
      <c r="H4318">
        <v>0.7319</v>
      </c>
      <c r="I4318" s="2">
        <v>35255</v>
      </c>
      <c r="J4318" t="s">
        <v>2</v>
      </c>
      <c r="K4318" s="2">
        <v>35255</v>
      </c>
      <c r="L4318">
        <v>9.1549999999999999E-3</v>
      </c>
      <c r="M4318" s="2">
        <v>35255</v>
      </c>
      <c r="N4318" t="s">
        <v>2</v>
      </c>
      <c r="O4318" s="2">
        <v>35255</v>
      </c>
      <c r="P4318">
        <v>0.12470000000000001</v>
      </c>
      <c r="Q4318" s="2">
        <v>35255</v>
      </c>
      <c r="R4318" t="s">
        <v>2</v>
      </c>
      <c r="S4318" s="2">
        <v>35255</v>
      </c>
      <c r="T4318" t="s">
        <v>2</v>
      </c>
      <c r="U4318" s="2">
        <v>35255</v>
      </c>
      <c r="V4318" t="s">
        <v>2</v>
      </c>
      <c r="W4318" s="2">
        <v>35255</v>
      </c>
      <c r="X4318">
        <v>0.79559999999999997</v>
      </c>
    </row>
    <row r="4319" spans="1:24" x14ac:dyDescent="0.2">
      <c r="A4319" s="4">
        <v>35256</v>
      </c>
      <c r="B4319">
        <v>0.7954</v>
      </c>
      <c r="C4319" s="2">
        <v>35256</v>
      </c>
      <c r="D4319">
        <v>1.5528</v>
      </c>
      <c r="E4319" s="2">
        <v>35256</v>
      </c>
      <c r="F4319" t="s">
        <v>2</v>
      </c>
      <c r="G4319" s="2">
        <v>35256</v>
      </c>
      <c r="H4319">
        <v>0.73199999999999998</v>
      </c>
      <c r="I4319" s="2">
        <v>35256</v>
      </c>
      <c r="J4319" t="s">
        <v>2</v>
      </c>
      <c r="K4319" s="2">
        <v>35256</v>
      </c>
      <c r="L4319">
        <v>9.1590000000000005E-3</v>
      </c>
      <c r="M4319" s="2">
        <v>35256</v>
      </c>
      <c r="N4319" t="s">
        <v>2</v>
      </c>
      <c r="O4319" s="2">
        <v>35256</v>
      </c>
      <c r="P4319">
        <v>0.124775</v>
      </c>
      <c r="Q4319" s="2">
        <v>35256</v>
      </c>
      <c r="R4319" t="s">
        <v>2</v>
      </c>
      <c r="S4319" s="2">
        <v>35256</v>
      </c>
      <c r="T4319" t="s">
        <v>2</v>
      </c>
      <c r="U4319" s="2">
        <v>35256</v>
      </c>
      <c r="V4319" t="s">
        <v>2</v>
      </c>
      <c r="W4319" s="2">
        <v>35256</v>
      </c>
      <c r="X4319">
        <v>0.79620000000000002</v>
      </c>
    </row>
    <row r="4320" spans="1:24" x14ac:dyDescent="0.2">
      <c r="A4320" s="4">
        <v>35257</v>
      </c>
      <c r="B4320">
        <v>0.79379999999999995</v>
      </c>
      <c r="C4320" s="2">
        <v>35257</v>
      </c>
      <c r="D4320">
        <v>1.5538000000000001</v>
      </c>
      <c r="E4320" s="2">
        <v>35257</v>
      </c>
      <c r="F4320" t="s">
        <v>2</v>
      </c>
      <c r="G4320" s="2">
        <v>35257</v>
      </c>
      <c r="H4320">
        <v>0.73170000000000002</v>
      </c>
      <c r="I4320" s="2">
        <v>35257</v>
      </c>
      <c r="J4320" t="s">
        <v>2</v>
      </c>
      <c r="K4320" s="2">
        <v>35257</v>
      </c>
      <c r="L4320">
        <v>9.1529999999999997E-3</v>
      </c>
      <c r="M4320" s="2">
        <v>35257</v>
      </c>
      <c r="N4320" t="s">
        <v>2</v>
      </c>
      <c r="O4320" s="2">
        <v>35257</v>
      </c>
      <c r="P4320">
        <v>0.12465</v>
      </c>
      <c r="Q4320" s="2">
        <v>35257</v>
      </c>
      <c r="R4320" t="s">
        <v>2</v>
      </c>
      <c r="S4320" s="2">
        <v>35257</v>
      </c>
      <c r="T4320" t="s">
        <v>2</v>
      </c>
      <c r="U4320" s="2">
        <v>35257</v>
      </c>
      <c r="V4320" t="s">
        <v>2</v>
      </c>
      <c r="W4320" s="2">
        <v>35257</v>
      </c>
      <c r="X4320">
        <v>0.80010000000000003</v>
      </c>
    </row>
    <row r="4321" spans="1:24" x14ac:dyDescent="0.2">
      <c r="A4321" s="4">
        <v>35258</v>
      </c>
      <c r="B4321">
        <v>0.79449999999999998</v>
      </c>
      <c r="C4321" s="2">
        <v>35258</v>
      </c>
      <c r="D4321">
        <v>1.5511999999999999</v>
      </c>
      <c r="E4321" s="2">
        <v>35258</v>
      </c>
      <c r="F4321" t="s">
        <v>2</v>
      </c>
      <c r="G4321" s="2">
        <v>35258</v>
      </c>
      <c r="H4321">
        <v>0.73140000000000005</v>
      </c>
      <c r="I4321" s="2">
        <v>35258</v>
      </c>
      <c r="J4321" t="s">
        <v>2</v>
      </c>
      <c r="K4321" s="2">
        <v>35258</v>
      </c>
      <c r="L4321">
        <v>9.1000000000000004E-3</v>
      </c>
      <c r="M4321" s="2">
        <v>35258</v>
      </c>
      <c r="N4321" t="s">
        <v>2</v>
      </c>
      <c r="O4321" s="2">
        <v>35258</v>
      </c>
      <c r="P4321">
        <v>0.12495000000000001</v>
      </c>
      <c r="Q4321" s="2">
        <v>35258</v>
      </c>
      <c r="R4321" t="s">
        <v>2</v>
      </c>
      <c r="S4321" s="2">
        <v>35258</v>
      </c>
      <c r="T4321" t="s">
        <v>2</v>
      </c>
      <c r="U4321" s="2">
        <v>35258</v>
      </c>
      <c r="V4321" t="s">
        <v>2</v>
      </c>
      <c r="W4321" s="2">
        <v>35258</v>
      </c>
      <c r="X4321">
        <v>0.79810000000000003</v>
      </c>
    </row>
    <row r="4322" spans="1:24" x14ac:dyDescent="0.2">
      <c r="A4322" s="4">
        <v>35261</v>
      </c>
      <c r="B4322">
        <v>0.79290000000000005</v>
      </c>
      <c r="C4322" s="2">
        <v>35261</v>
      </c>
      <c r="D4322">
        <v>1.5528</v>
      </c>
      <c r="E4322" s="2">
        <v>35261</v>
      </c>
      <c r="F4322" t="s">
        <v>2</v>
      </c>
      <c r="G4322" s="2">
        <v>35261</v>
      </c>
      <c r="H4322">
        <v>0.73070000000000002</v>
      </c>
      <c r="I4322" s="2">
        <v>35261</v>
      </c>
      <c r="J4322" t="s">
        <v>2</v>
      </c>
      <c r="K4322" s="2">
        <v>35261</v>
      </c>
      <c r="L4322">
        <v>9.1470000000000006E-3</v>
      </c>
      <c r="M4322" s="2">
        <v>35261</v>
      </c>
      <c r="N4322" t="s">
        <v>2</v>
      </c>
      <c r="O4322" s="2">
        <v>35261</v>
      </c>
      <c r="P4322">
        <v>0.1246</v>
      </c>
      <c r="Q4322" s="2">
        <v>35261</v>
      </c>
      <c r="R4322" t="s">
        <v>2</v>
      </c>
      <c r="S4322" s="2">
        <v>35261</v>
      </c>
      <c r="T4322" t="s">
        <v>2</v>
      </c>
      <c r="U4322" s="2">
        <v>35261</v>
      </c>
      <c r="V4322" t="s">
        <v>2</v>
      </c>
      <c r="W4322" s="2">
        <v>35261</v>
      </c>
      <c r="X4322">
        <v>0.80389999999999995</v>
      </c>
    </row>
    <row r="4323" spans="1:24" x14ac:dyDescent="0.2">
      <c r="A4323" s="4">
        <v>35262</v>
      </c>
      <c r="B4323">
        <v>0.78669999999999995</v>
      </c>
      <c r="C4323" s="2">
        <v>35262</v>
      </c>
      <c r="D4323">
        <v>1.5598000000000001</v>
      </c>
      <c r="E4323" s="2">
        <v>35262</v>
      </c>
      <c r="F4323" t="s">
        <v>2</v>
      </c>
      <c r="G4323" s="2">
        <v>35262</v>
      </c>
      <c r="H4323">
        <v>0.73109999999999997</v>
      </c>
      <c r="I4323" s="2">
        <v>35262</v>
      </c>
      <c r="J4323" t="s">
        <v>2</v>
      </c>
      <c r="K4323" s="2">
        <v>35262</v>
      </c>
      <c r="L4323">
        <v>9.2339999999999992E-3</v>
      </c>
      <c r="M4323" s="2">
        <v>35262</v>
      </c>
      <c r="N4323" t="s">
        <v>2</v>
      </c>
      <c r="O4323" s="2">
        <v>35262</v>
      </c>
      <c r="P4323">
        <v>0.1245</v>
      </c>
      <c r="Q4323" s="2">
        <v>35262</v>
      </c>
      <c r="R4323" t="s">
        <v>2</v>
      </c>
      <c r="S4323" s="2">
        <v>35262</v>
      </c>
      <c r="T4323" t="s">
        <v>2</v>
      </c>
      <c r="U4323" s="2">
        <v>35262</v>
      </c>
      <c r="V4323" t="s">
        <v>2</v>
      </c>
      <c r="W4323" s="2">
        <v>35262</v>
      </c>
      <c r="X4323">
        <v>0.8276</v>
      </c>
    </row>
    <row r="4324" spans="1:24" x14ac:dyDescent="0.2">
      <c r="A4324" s="4">
        <v>35263</v>
      </c>
      <c r="B4324">
        <v>0.78420000000000001</v>
      </c>
      <c r="C4324" s="2">
        <v>35263</v>
      </c>
      <c r="D4324">
        <v>1.5476000000000001</v>
      </c>
      <c r="E4324" s="2">
        <v>35263</v>
      </c>
      <c r="F4324" t="s">
        <v>2</v>
      </c>
      <c r="G4324" s="2">
        <v>35263</v>
      </c>
      <c r="H4324">
        <v>0.72919999999999996</v>
      </c>
      <c r="I4324" s="2">
        <v>35263</v>
      </c>
      <c r="J4324" t="s">
        <v>2</v>
      </c>
      <c r="K4324" s="2">
        <v>35263</v>
      </c>
      <c r="L4324">
        <v>9.2779999999999998E-3</v>
      </c>
      <c r="M4324" s="2">
        <v>35263</v>
      </c>
      <c r="N4324" t="s">
        <v>2</v>
      </c>
      <c r="O4324" s="2">
        <v>35263</v>
      </c>
      <c r="P4324">
        <v>0.125</v>
      </c>
      <c r="Q4324" s="2">
        <v>35263</v>
      </c>
      <c r="R4324" t="s">
        <v>2</v>
      </c>
      <c r="S4324" s="2">
        <v>35263</v>
      </c>
      <c r="T4324" t="s">
        <v>2</v>
      </c>
      <c r="U4324" s="2">
        <v>35263</v>
      </c>
      <c r="V4324" t="s">
        <v>2</v>
      </c>
      <c r="W4324" s="2">
        <v>35263</v>
      </c>
      <c r="X4324">
        <v>0.8296</v>
      </c>
    </row>
    <row r="4325" spans="1:24" x14ac:dyDescent="0.2">
      <c r="A4325" s="4">
        <v>35264</v>
      </c>
      <c r="B4325">
        <v>0.78849999999999998</v>
      </c>
      <c r="C4325" s="2">
        <v>35264</v>
      </c>
      <c r="D4325">
        <v>1.5442</v>
      </c>
      <c r="E4325" s="2">
        <v>35264</v>
      </c>
      <c r="F4325" t="s">
        <v>2</v>
      </c>
      <c r="G4325" s="2">
        <v>35264</v>
      </c>
      <c r="H4325">
        <v>0.73340000000000005</v>
      </c>
      <c r="I4325" s="2">
        <v>35264</v>
      </c>
      <c r="J4325" t="s">
        <v>2</v>
      </c>
      <c r="K4325" s="2">
        <v>35264</v>
      </c>
      <c r="L4325">
        <v>9.2919999999999999E-3</v>
      </c>
      <c r="M4325" s="2">
        <v>35264</v>
      </c>
      <c r="N4325" t="s">
        <v>2</v>
      </c>
      <c r="O4325" s="2">
        <v>35264</v>
      </c>
      <c r="P4325">
        <v>0.12570000000000001</v>
      </c>
      <c r="Q4325" s="2">
        <v>35264</v>
      </c>
      <c r="R4325" t="s">
        <v>2</v>
      </c>
      <c r="S4325" s="2">
        <v>35264</v>
      </c>
      <c r="T4325" t="s">
        <v>2</v>
      </c>
      <c r="U4325" s="2">
        <v>35264</v>
      </c>
      <c r="V4325" t="s">
        <v>2</v>
      </c>
      <c r="W4325" s="2">
        <v>35264</v>
      </c>
      <c r="X4325">
        <v>0.82440000000000002</v>
      </c>
    </row>
    <row r="4326" spans="1:24" x14ac:dyDescent="0.2">
      <c r="A4326" s="4">
        <v>35265</v>
      </c>
      <c r="B4326">
        <v>0.78900000000000003</v>
      </c>
      <c r="C4326" s="2">
        <v>35265</v>
      </c>
      <c r="D4326">
        <v>1.5448</v>
      </c>
      <c r="E4326" s="2">
        <v>35265</v>
      </c>
      <c r="F4326" t="s">
        <v>2</v>
      </c>
      <c r="G4326" s="2">
        <v>35265</v>
      </c>
      <c r="H4326">
        <v>0.7329</v>
      </c>
      <c r="I4326" s="2">
        <v>35265</v>
      </c>
      <c r="J4326" t="s">
        <v>2</v>
      </c>
      <c r="K4326" s="2">
        <v>35265</v>
      </c>
      <c r="L4326">
        <v>9.3299999999999998E-3</v>
      </c>
      <c r="M4326" s="2">
        <v>35265</v>
      </c>
      <c r="N4326" t="s">
        <v>2</v>
      </c>
      <c r="O4326" s="2">
        <v>35265</v>
      </c>
      <c r="P4326">
        <v>0.126275</v>
      </c>
      <c r="Q4326" s="2">
        <v>35265</v>
      </c>
      <c r="R4326" t="s">
        <v>2</v>
      </c>
      <c r="S4326" s="2">
        <v>35265</v>
      </c>
      <c r="T4326" t="s">
        <v>2</v>
      </c>
      <c r="U4326" s="2">
        <v>35265</v>
      </c>
      <c r="V4326" t="s">
        <v>2</v>
      </c>
      <c r="W4326" s="2">
        <v>35265</v>
      </c>
      <c r="X4326">
        <v>0.82709999999999995</v>
      </c>
    </row>
    <row r="4327" spans="1:24" x14ac:dyDescent="0.2">
      <c r="A4327" s="4">
        <v>35268</v>
      </c>
      <c r="B4327">
        <v>0.78769999999999996</v>
      </c>
      <c r="C4327" s="2">
        <v>35268</v>
      </c>
      <c r="D4327">
        <v>1.5502</v>
      </c>
      <c r="E4327" s="2">
        <v>35268</v>
      </c>
      <c r="F4327" t="s">
        <v>2</v>
      </c>
      <c r="G4327" s="2">
        <v>35268</v>
      </c>
      <c r="H4327">
        <v>0.73170000000000002</v>
      </c>
      <c r="I4327" s="2">
        <v>35268</v>
      </c>
      <c r="J4327" t="s">
        <v>2</v>
      </c>
      <c r="K4327" s="2">
        <v>35268</v>
      </c>
      <c r="L4327">
        <v>9.3729999999999994E-3</v>
      </c>
      <c r="M4327" s="2">
        <v>35268</v>
      </c>
      <c r="N4327" t="s">
        <v>2</v>
      </c>
      <c r="O4327" s="2">
        <v>35268</v>
      </c>
      <c r="P4327">
        <v>0.12617500000000001</v>
      </c>
      <c r="Q4327" s="2">
        <v>35268</v>
      </c>
      <c r="R4327" t="s">
        <v>2</v>
      </c>
      <c r="S4327" s="2">
        <v>35268</v>
      </c>
      <c r="T4327" t="s">
        <v>2</v>
      </c>
      <c r="U4327" s="2">
        <v>35268</v>
      </c>
      <c r="V4327" t="s">
        <v>2</v>
      </c>
      <c r="W4327" s="2">
        <v>35268</v>
      </c>
      <c r="X4327">
        <v>0.83150000000000002</v>
      </c>
    </row>
    <row r="4328" spans="1:24" x14ac:dyDescent="0.2">
      <c r="A4328" s="4">
        <v>35269</v>
      </c>
      <c r="B4328">
        <v>0.7883</v>
      </c>
      <c r="C4328" s="2">
        <v>35269</v>
      </c>
      <c r="D4328">
        <v>1.5524</v>
      </c>
      <c r="E4328" s="2">
        <v>35269</v>
      </c>
      <c r="F4328" t="s">
        <v>2</v>
      </c>
      <c r="G4328" s="2">
        <v>35269</v>
      </c>
      <c r="H4328">
        <v>0.7298</v>
      </c>
      <c r="I4328" s="2">
        <v>35269</v>
      </c>
      <c r="J4328" t="s">
        <v>2</v>
      </c>
      <c r="K4328" s="2">
        <v>35269</v>
      </c>
      <c r="L4328">
        <v>9.3419999999999996E-3</v>
      </c>
      <c r="M4328" s="2">
        <v>35269</v>
      </c>
      <c r="N4328" t="s">
        <v>2</v>
      </c>
      <c r="O4328" s="2">
        <v>35269</v>
      </c>
      <c r="P4328">
        <v>0.12665000000000001</v>
      </c>
      <c r="Q4328" s="2">
        <v>35269</v>
      </c>
      <c r="R4328" t="s">
        <v>2</v>
      </c>
      <c r="S4328" s="2">
        <v>35269</v>
      </c>
      <c r="T4328" t="s">
        <v>2</v>
      </c>
      <c r="U4328" s="2">
        <v>35269</v>
      </c>
      <c r="V4328" t="s">
        <v>2</v>
      </c>
      <c r="W4328" s="2">
        <v>35269</v>
      </c>
      <c r="X4328">
        <v>0.82820000000000005</v>
      </c>
    </row>
    <row r="4329" spans="1:24" x14ac:dyDescent="0.2">
      <c r="A4329" s="4">
        <v>35270</v>
      </c>
      <c r="B4329">
        <v>0.78900000000000003</v>
      </c>
      <c r="C4329" s="2">
        <v>35270</v>
      </c>
      <c r="D4329">
        <v>1.5516000000000001</v>
      </c>
      <c r="E4329" s="2">
        <v>35270</v>
      </c>
      <c r="F4329" t="s">
        <v>2</v>
      </c>
      <c r="G4329" s="2">
        <v>35270</v>
      </c>
      <c r="H4329">
        <v>0.73019999999999996</v>
      </c>
      <c r="I4329" s="2">
        <v>35270</v>
      </c>
      <c r="J4329" t="s">
        <v>2</v>
      </c>
      <c r="K4329" s="2">
        <v>35270</v>
      </c>
      <c r="L4329">
        <v>9.2899999999999996E-3</v>
      </c>
      <c r="M4329" s="2">
        <v>35270</v>
      </c>
      <c r="N4329" t="s">
        <v>2</v>
      </c>
      <c r="O4329" s="2">
        <v>35270</v>
      </c>
      <c r="P4329">
        <v>0.12655</v>
      </c>
      <c r="Q4329" s="2">
        <v>35270</v>
      </c>
      <c r="R4329" t="s">
        <v>2</v>
      </c>
      <c r="S4329" s="2">
        <v>35270</v>
      </c>
      <c r="T4329" t="s">
        <v>2</v>
      </c>
      <c r="U4329" s="2">
        <v>35270</v>
      </c>
      <c r="V4329" t="s">
        <v>2</v>
      </c>
      <c r="W4329" s="2">
        <v>35270</v>
      </c>
      <c r="X4329">
        <v>0.82669999999999999</v>
      </c>
    </row>
    <row r="4330" spans="1:24" x14ac:dyDescent="0.2">
      <c r="A4330" s="4">
        <v>35271</v>
      </c>
      <c r="B4330">
        <v>0.78580000000000005</v>
      </c>
      <c r="C4330" s="2">
        <v>35271</v>
      </c>
      <c r="D4330">
        <v>1.5580000000000001</v>
      </c>
      <c r="E4330" s="2">
        <v>35271</v>
      </c>
      <c r="F4330" t="s">
        <v>2</v>
      </c>
      <c r="G4330" s="2">
        <v>35271</v>
      </c>
      <c r="H4330">
        <v>0.72840000000000005</v>
      </c>
      <c r="I4330" s="2">
        <v>35271</v>
      </c>
      <c r="J4330" t="s">
        <v>2</v>
      </c>
      <c r="K4330" s="2">
        <v>35271</v>
      </c>
      <c r="L4330">
        <v>9.2960000000000004E-3</v>
      </c>
      <c r="M4330" s="2">
        <v>35271</v>
      </c>
      <c r="N4330" t="s">
        <v>2</v>
      </c>
      <c r="O4330" s="2">
        <v>35271</v>
      </c>
      <c r="P4330">
        <v>0.127</v>
      </c>
      <c r="Q4330" s="2">
        <v>35271</v>
      </c>
      <c r="R4330" t="s">
        <v>2</v>
      </c>
      <c r="S4330" s="2">
        <v>35271</v>
      </c>
      <c r="T4330" t="s">
        <v>2</v>
      </c>
      <c r="U4330" s="2">
        <v>35271</v>
      </c>
      <c r="V4330" t="s">
        <v>2</v>
      </c>
      <c r="W4330" s="2">
        <v>35271</v>
      </c>
      <c r="X4330">
        <v>0.83240000000000003</v>
      </c>
    </row>
    <row r="4331" spans="1:24" x14ac:dyDescent="0.2">
      <c r="A4331" s="4">
        <v>35272</v>
      </c>
      <c r="B4331">
        <v>0.7843</v>
      </c>
      <c r="C4331" s="2">
        <v>35272</v>
      </c>
      <c r="D4331">
        <v>1.554</v>
      </c>
      <c r="E4331" s="2">
        <v>35272</v>
      </c>
      <c r="F4331" t="s">
        <v>2</v>
      </c>
      <c r="G4331" s="2">
        <v>35272</v>
      </c>
      <c r="H4331">
        <v>0.72829999999999995</v>
      </c>
      <c r="I4331" s="2">
        <v>35272</v>
      </c>
      <c r="J4331" t="s">
        <v>2</v>
      </c>
      <c r="K4331" s="2">
        <v>35272</v>
      </c>
      <c r="L4331">
        <v>9.2929999999999992E-3</v>
      </c>
      <c r="M4331" s="2">
        <v>35272</v>
      </c>
      <c r="N4331" t="s">
        <v>2</v>
      </c>
      <c r="O4331" s="2">
        <v>35272</v>
      </c>
      <c r="P4331">
        <v>0.12695000000000001</v>
      </c>
      <c r="Q4331" s="2">
        <v>35272</v>
      </c>
      <c r="R4331" t="s">
        <v>2</v>
      </c>
      <c r="S4331" s="2">
        <v>35272</v>
      </c>
      <c r="T4331" t="s">
        <v>2</v>
      </c>
      <c r="U4331" s="2">
        <v>35272</v>
      </c>
      <c r="V4331" t="s">
        <v>2</v>
      </c>
      <c r="W4331" s="2">
        <v>35272</v>
      </c>
      <c r="X4331">
        <v>0.83</v>
      </c>
    </row>
    <row r="4332" spans="1:24" x14ac:dyDescent="0.2">
      <c r="A4332" s="4">
        <v>35275</v>
      </c>
      <c r="B4332">
        <v>0.78500000000000003</v>
      </c>
      <c r="C4332" s="2">
        <v>35275</v>
      </c>
      <c r="D4332">
        <v>1.5584</v>
      </c>
      <c r="E4332" s="2">
        <v>35275</v>
      </c>
      <c r="F4332" t="s">
        <v>2</v>
      </c>
      <c r="G4332" s="2">
        <v>35275</v>
      </c>
      <c r="H4332">
        <v>0.72960000000000003</v>
      </c>
      <c r="I4332" s="2">
        <v>35275</v>
      </c>
      <c r="J4332" t="s">
        <v>2</v>
      </c>
      <c r="K4332" s="2">
        <v>35275</v>
      </c>
      <c r="L4332">
        <v>9.3120000000000008E-3</v>
      </c>
      <c r="M4332" s="2">
        <v>35275</v>
      </c>
      <c r="N4332" t="s">
        <v>2</v>
      </c>
      <c r="O4332" s="2">
        <v>35275</v>
      </c>
      <c r="P4332">
        <v>0.12712499999999999</v>
      </c>
      <c r="Q4332" s="2">
        <v>35275</v>
      </c>
      <c r="R4332" t="s">
        <v>2</v>
      </c>
      <c r="S4332" s="2">
        <v>35275</v>
      </c>
      <c r="T4332" t="s">
        <v>2</v>
      </c>
      <c r="U4332" s="2">
        <v>35275</v>
      </c>
      <c r="V4332" t="s">
        <v>2</v>
      </c>
      <c r="W4332" s="2">
        <v>35275</v>
      </c>
      <c r="X4332">
        <v>0.83240000000000003</v>
      </c>
    </row>
    <row r="4333" spans="1:24" x14ac:dyDescent="0.2">
      <c r="A4333" s="4">
        <v>35276</v>
      </c>
      <c r="B4333">
        <v>0.77690000000000003</v>
      </c>
      <c r="C4333" s="2">
        <v>35276</v>
      </c>
      <c r="D4333">
        <v>1.5566</v>
      </c>
      <c r="E4333" s="2">
        <v>35276</v>
      </c>
      <c r="F4333" t="s">
        <v>2</v>
      </c>
      <c r="G4333" s="2">
        <v>35276</v>
      </c>
      <c r="H4333">
        <v>0.72870000000000001</v>
      </c>
      <c r="I4333" s="2">
        <v>35276</v>
      </c>
      <c r="J4333" t="s">
        <v>2</v>
      </c>
      <c r="K4333" s="2">
        <v>35276</v>
      </c>
      <c r="L4333">
        <v>9.3240000000000007E-3</v>
      </c>
      <c r="M4333" s="2">
        <v>35276</v>
      </c>
      <c r="N4333" t="s">
        <v>2</v>
      </c>
      <c r="O4333" s="2">
        <v>35276</v>
      </c>
      <c r="P4333">
        <v>0.12745000000000001</v>
      </c>
      <c r="Q4333" s="2">
        <v>35276</v>
      </c>
      <c r="R4333" t="s">
        <v>2</v>
      </c>
      <c r="S4333" s="2">
        <v>35276</v>
      </c>
      <c r="T4333" t="s">
        <v>2</v>
      </c>
      <c r="U4333" s="2">
        <v>35276</v>
      </c>
      <c r="V4333" t="s">
        <v>2</v>
      </c>
      <c r="W4333" s="2">
        <v>35276</v>
      </c>
      <c r="X4333">
        <v>0.83520000000000005</v>
      </c>
    </row>
    <row r="4334" spans="1:24" x14ac:dyDescent="0.2">
      <c r="A4334" s="4">
        <v>35277</v>
      </c>
      <c r="B4334">
        <v>0.77229999999999999</v>
      </c>
      <c r="C4334" s="2">
        <v>35277</v>
      </c>
      <c r="D4334">
        <v>1.5548</v>
      </c>
      <c r="E4334" s="2">
        <v>35277</v>
      </c>
      <c r="F4334" t="s">
        <v>2</v>
      </c>
      <c r="G4334" s="2">
        <v>35277</v>
      </c>
      <c r="H4334">
        <v>0.7288</v>
      </c>
      <c r="I4334" s="2">
        <v>35277</v>
      </c>
      <c r="J4334" t="s">
        <v>2</v>
      </c>
      <c r="K4334" s="2">
        <v>35277</v>
      </c>
      <c r="L4334">
        <v>9.4369999999999992E-3</v>
      </c>
      <c r="M4334" s="2">
        <v>35277</v>
      </c>
      <c r="N4334" t="s">
        <v>2</v>
      </c>
      <c r="O4334" s="2">
        <v>35277</v>
      </c>
      <c r="P4334">
        <v>0.12720000000000001</v>
      </c>
      <c r="Q4334" s="2">
        <v>35277</v>
      </c>
      <c r="R4334" t="s">
        <v>2</v>
      </c>
      <c r="S4334" s="2">
        <v>35277</v>
      </c>
      <c r="T4334" t="s">
        <v>2</v>
      </c>
      <c r="U4334" s="2">
        <v>35277</v>
      </c>
      <c r="V4334" t="s">
        <v>2</v>
      </c>
      <c r="W4334" s="2">
        <v>35277</v>
      </c>
      <c r="X4334">
        <v>0.83899999999999997</v>
      </c>
    </row>
    <row r="4335" spans="1:24" x14ac:dyDescent="0.2">
      <c r="A4335" s="4">
        <v>35278</v>
      </c>
      <c r="B4335">
        <v>0.77139999999999997</v>
      </c>
      <c r="C4335" s="2">
        <v>35278</v>
      </c>
      <c r="D4335">
        <v>1.5526</v>
      </c>
      <c r="E4335" s="2">
        <v>35278</v>
      </c>
      <c r="F4335" t="s">
        <v>2</v>
      </c>
      <c r="G4335" s="2">
        <v>35278</v>
      </c>
      <c r="H4335">
        <v>0.72899999999999998</v>
      </c>
      <c r="I4335" s="2">
        <v>35278</v>
      </c>
      <c r="J4335" t="s">
        <v>2</v>
      </c>
      <c r="K4335" s="2">
        <v>35278</v>
      </c>
      <c r="L4335">
        <v>9.3900000000000008E-3</v>
      </c>
      <c r="M4335" s="2">
        <v>35278</v>
      </c>
      <c r="N4335" t="s">
        <v>2</v>
      </c>
      <c r="O4335" s="2">
        <v>35278</v>
      </c>
      <c r="P4335">
        <v>0.12784999999999999</v>
      </c>
      <c r="Q4335" s="2">
        <v>35278</v>
      </c>
      <c r="R4335" t="s">
        <v>2</v>
      </c>
      <c r="S4335" s="2">
        <v>35278</v>
      </c>
      <c r="T4335" t="s">
        <v>2</v>
      </c>
      <c r="U4335" s="2">
        <v>35278</v>
      </c>
      <c r="V4335" t="s">
        <v>2</v>
      </c>
      <c r="W4335" s="2">
        <v>35278</v>
      </c>
      <c r="X4335">
        <v>0.83530000000000004</v>
      </c>
    </row>
    <row r="4336" spans="1:24" x14ac:dyDescent="0.2">
      <c r="A4336" s="4">
        <v>35279</v>
      </c>
      <c r="B4336">
        <v>0.77159999999999995</v>
      </c>
      <c r="C4336" s="2">
        <v>35279</v>
      </c>
      <c r="D4336">
        <v>1.5416000000000001</v>
      </c>
      <c r="E4336" s="2">
        <v>35279</v>
      </c>
      <c r="F4336" t="s">
        <v>2</v>
      </c>
      <c r="G4336" s="2">
        <v>35279</v>
      </c>
      <c r="H4336">
        <v>0.72850000000000004</v>
      </c>
      <c r="I4336" s="2">
        <v>35279</v>
      </c>
      <c r="J4336" t="s">
        <v>2</v>
      </c>
      <c r="K4336" s="2">
        <v>35279</v>
      </c>
      <c r="L4336">
        <v>9.4179999999999993E-3</v>
      </c>
      <c r="M4336" s="2">
        <v>35279</v>
      </c>
      <c r="N4336" t="s">
        <v>2</v>
      </c>
      <c r="O4336" s="2">
        <v>35279</v>
      </c>
      <c r="P4336">
        <v>0.12842500000000001</v>
      </c>
      <c r="Q4336" s="2">
        <v>35279</v>
      </c>
      <c r="R4336" t="s">
        <v>2</v>
      </c>
      <c r="S4336" s="2">
        <v>35279</v>
      </c>
      <c r="T4336" t="s">
        <v>2</v>
      </c>
      <c r="U4336" s="2">
        <v>35279</v>
      </c>
      <c r="V4336" t="s">
        <v>2</v>
      </c>
      <c r="W4336" s="2">
        <v>35279</v>
      </c>
      <c r="X4336">
        <v>0.83560000000000001</v>
      </c>
    </row>
    <row r="4337" spans="1:24" x14ac:dyDescent="0.2">
      <c r="A4337" s="4">
        <v>35282</v>
      </c>
      <c r="B4337">
        <v>0.77149999999999996</v>
      </c>
      <c r="C4337" s="2">
        <v>35282</v>
      </c>
      <c r="D4337">
        <v>1.5436000000000001</v>
      </c>
      <c r="E4337" s="2">
        <v>35282</v>
      </c>
      <c r="F4337" t="s">
        <v>2</v>
      </c>
      <c r="G4337" s="2">
        <v>35282</v>
      </c>
      <c r="H4337">
        <v>0.7278</v>
      </c>
      <c r="I4337" s="2">
        <v>35282</v>
      </c>
      <c r="J4337" t="s">
        <v>2</v>
      </c>
      <c r="K4337" s="2">
        <v>35282</v>
      </c>
      <c r="L4337">
        <v>9.4319999999999994E-3</v>
      </c>
      <c r="M4337" s="2">
        <v>35282</v>
      </c>
      <c r="N4337" t="s">
        <v>2</v>
      </c>
      <c r="O4337" s="2">
        <v>35282</v>
      </c>
      <c r="P4337">
        <v>0.12905</v>
      </c>
      <c r="Q4337" s="2">
        <v>35282</v>
      </c>
      <c r="R4337" t="s">
        <v>2</v>
      </c>
      <c r="S4337" s="2">
        <v>35282</v>
      </c>
      <c r="T4337" t="s">
        <v>2</v>
      </c>
      <c r="U4337" s="2">
        <v>35282</v>
      </c>
      <c r="V4337" t="s">
        <v>2</v>
      </c>
      <c r="W4337" s="2">
        <v>35282</v>
      </c>
      <c r="X4337">
        <v>0.83489999999999998</v>
      </c>
    </row>
    <row r="4338" spans="1:24" x14ac:dyDescent="0.2">
      <c r="A4338" s="4">
        <v>35283</v>
      </c>
      <c r="B4338">
        <v>0.77400000000000002</v>
      </c>
      <c r="C4338" s="2">
        <v>35283</v>
      </c>
      <c r="D4338">
        <v>1.5366</v>
      </c>
      <c r="E4338" s="2">
        <v>35283</v>
      </c>
      <c r="F4338" t="s">
        <v>2</v>
      </c>
      <c r="G4338" s="2">
        <v>35283</v>
      </c>
      <c r="H4338">
        <v>0.72899999999999998</v>
      </c>
      <c r="I4338" s="2">
        <v>35283</v>
      </c>
      <c r="J4338" t="s">
        <v>2</v>
      </c>
      <c r="K4338" s="2">
        <v>35283</v>
      </c>
      <c r="L4338">
        <v>9.4149999999999998E-3</v>
      </c>
      <c r="M4338" s="2">
        <v>35283</v>
      </c>
      <c r="N4338" t="s">
        <v>2</v>
      </c>
      <c r="O4338" s="2">
        <v>35283</v>
      </c>
      <c r="P4338">
        <v>0.12937499999999999</v>
      </c>
      <c r="Q4338" s="2">
        <v>35283</v>
      </c>
      <c r="R4338" t="s">
        <v>2</v>
      </c>
      <c r="S4338" s="2">
        <v>35283</v>
      </c>
      <c r="T4338" t="s">
        <v>2</v>
      </c>
      <c r="U4338" s="2">
        <v>35283</v>
      </c>
      <c r="V4338" t="s">
        <v>2</v>
      </c>
      <c r="W4338" s="2">
        <v>35283</v>
      </c>
      <c r="X4338">
        <v>0.83220000000000005</v>
      </c>
    </row>
    <row r="4339" spans="1:24" x14ac:dyDescent="0.2">
      <c r="A4339" s="4">
        <v>35284</v>
      </c>
      <c r="B4339">
        <v>0.77580000000000005</v>
      </c>
      <c r="C4339" s="2">
        <v>35284</v>
      </c>
      <c r="D4339">
        <v>1.5418000000000001</v>
      </c>
      <c r="E4339" s="2">
        <v>35284</v>
      </c>
      <c r="F4339" t="s">
        <v>2</v>
      </c>
      <c r="G4339" s="2">
        <v>35284</v>
      </c>
      <c r="H4339">
        <v>0.72970000000000002</v>
      </c>
      <c r="I4339" s="2">
        <v>35284</v>
      </c>
      <c r="J4339" t="s">
        <v>2</v>
      </c>
      <c r="K4339" s="2">
        <v>35284</v>
      </c>
      <c r="L4339">
        <v>9.3130000000000001E-3</v>
      </c>
      <c r="M4339" s="2">
        <v>35284</v>
      </c>
      <c r="N4339" t="s">
        <v>2</v>
      </c>
      <c r="O4339" s="2">
        <v>35284</v>
      </c>
      <c r="P4339">
        <v>0.12945000000000001</v>
      </c>
      <c r="Q4339" s="2">
        <v>35284</v>
      </c>
      <c r="R4339" t="s">
        <v>2</v>
      </c>
      <c r="S4339" s="2">
        <v>35284</v>
      </c>
      <c r="T4339" t="s">
        <v>2</v>
      </c>
      <c r="U4339" s="2">
        <v>35284</v>
      </c>
      <c r="V4339" t="s">
        <v>2</v>
      </c>
      <c r="W4339" s="2">
        <v>35284</v>
      </c>
      <c r="X4339">
        <v>0.82969999999999999</v>
      </c>
    </row>
    <row r="4340" spans="1:24" x14ac:dyDescent="0.2">
      <c r="A4340" s="4">
        <v>35285</v>
      </c>
      <c r="B4340">
        <v>0.77780000000000005</v>
      </c>
      <c r="C4340" s="2">
        <v>35285</v>
      </c>
      <c r="D4340">
        <v>1.5494000000000001</v>
      </c>
      <c r="E4340" s="2">
        <v>35285</v>
      </c>
      <c r="F4340" t="s">
        <v>2</v>
      </c>
      <c r="G4340" s="2">
        <v>35285</v>
      </c>
      <c r="H4340">
        <v>0.73029999999999995</v>
      </c>
      <c r="I4340" s="2">
        <v>35285</v>
      </c>
      <c r="J4340" t="s">
        <v>2</v>
      </c>
      <c r="K4340" s="2">
        <v>35285</v>
      </c>
      <c r="L4340">
        <v>9.2820000000000003E-3</v>
      </c>
      <c r="M4340" s="2">
        <v>35285</v>
      </c>
      <c r="N4340" t="s">
        <v>2</v>
      </c>
      <c r="O4340" s="2">
        <v>35285</v>
      </c>
      <c r="P4340">
        <v>0.12959999999999999</v>
      </c>
      <c r="Q4340" s="2">
        <v>35285</v>
      </c>
      <c r="R4340" t="s">
        <v>2</v>
      </c>
      <c r="S4340" s="2">
        <v>35285</v>
      </c>
      <c r="T4340" t="s">
        <v>2</v>
      </c>
      <c r="U4340" s="2">
        <v>35285</v>
      </c>
      <c r="V4340" t="s">
        <v>2</v>
      </c>
      <c r="W4340" s="2">
        <v>35285</v>
      </c>
      <c r="X4340">
        <v>0.82909999999999995</v>
      </c>
    </row>
    <row r="4341" spans="1:24" x14ac:dyDescent="0.2">
      <c r="A4341" s="4">
        <v>35286</v>
      </c>
      <c r="B4341">
        <v>0.77780000000000005</v>
      </c>
      <c r="C4341" s="2">
        <v>35286</v>
      </c>
      <c r="D4341">
        <v>1.5496000000000001</v>
      </c>
      <c r="E4341" s="2">
        <v>35286</v>
      </c>
      <c r="F4341" t="s">
        <v>2</v>
      </c>
      <c r="G4341" s="2">
        <v>35286</v>
      </c>
      <c r="H4341">
        <v>0.73019999999999996</v>
      </c>
      <c r="I4341" s="2">
        <v>35286</v>
      </c>
      <c r="J4341" t="s">
        <v>2</v>
      </c>
      <c r="K4341" s="2">
        <v>35286</v>
      </c>
      <c r="L4341">
        <v>9.2820000000000003E-3</v>
      </c>
      <c r="M4341" s="2">
        <v>35286</v>
      </c>
      <c r="N4341" t="s">
        <v>2</v>
      </c>
      <c r="O4341" s="2">
        <v>35286</v>
      </c>
      <c r="P4341">
        <v>0.1298</v>
      </c>
      <c r="Q4341" s="2">
        <v>35286</v>
      </c>
      <c r="R4341" t="s">
        <v>2</v>
      </c>
      <c r="S4341" s="2">
        <v>35286</v>
      </c>
      <c r="T4341" t="s">
        <v>2</v>
      </c>
      <c r="U4341" s="2">
        <v>35286</v>
      </c>
      <c r="V4341" t="s">
        <v>2</v>
      </c>
      <c r="W4341" s="2">
        <v>35286</v>
      </c>
      <c r="X4341">
        <v>0.83309999999999995</v>
      </c>
    </row>
    <row r="4342" spans="1:24" x14ac:dyDescent="0.2">
      <c r="A4342" s="4">
        <v>35289</v>
      </c>
      <c r="B4342">
        <v>0.77700000000000002</v>
      </c>
      <c r="C4342" s="2">
        <v>35289</v>
      </c>
      <c r="D4342">
        <v>1.5502</v>
      </c>
      <c r="E4342" s="2">
        <v>35289</v>
      </c>
      <c r="F4342" t="s">
        <v>2</v>
      </c>
      <c r="G4342" s="2">
        <v>35289</v>
      </c>
      <c r="H4342">
        <v>0.73</v>
      </c>
      <c r="I4342" s="2">
        <v>35289</v>
      </c>
      <c r="J4342" t="s">
        <v>2</v>
      </c>
      <c r="K4342" s="2">
        <v>35289</v>
      </c>
      <c r="L4342">
        <v>9.3349999999999995E-3</v>
      </c>
      <c r="M4342" s="2">
        <v>35289</v>
      </c>
      <c r="N4342" t="s">
        <v>2</v>
      </c>
      <c r="O4342" s="2">
        <v>35289</v>
      </c>
      <c r="P4342">
        <v>0.1303</v>
      </c>
      <c r="Q4342" s="2">
        <v>35289</v>
      </c>
      <c r="R4342" t="s">
        <v>2</v>
      </c>
      <c r="S4342" s="2">
        <v>35289</v>
      </c>
      <c r="T4342" t="s">
        <v>2</v>
      </c>
      <c r="U4342" s="2">
        <v>35289</v>
      </c>
      <c r="V4342" t="s">
        <v>2</v>
      </c>
      <c r="W4342" s="2">
        <v>35289</v>
      </c>
      <c r="X4342">
        <v>0.83320000000000005</v>
      </c>
    </row>
    <row r="4343" spans="1:24" x14ac:dyDescent="0.2">
      <c r="A4343" s="4">
        <v>35290</v>
      </c>
      <c r="B4343">
        <v>0.7772</v>
      </c>
      <c r="C4343" s="2">
        <v>35290</v>
      </c>
      <c r="D4343">
        <v>1.5491999999999999</v>
      </c>
      <c r="E4343" s="2">
        <v>35290</v>
      </c>
      <c r="F4343" t="s">
        <v>2</v>
      </c>
      <c r="G4343" s="2">
        <v>35290</v>
      </c>
      <c r="H4343">
        <v>0.72850000000000004</v>
      </c>
      <c r="I4343" s="2">
        <v>35290</v>
      </c>
      <c r="J4343" t="s">
        <v>2</v>
      </c>
      <c r="K4343" s="2">
        <v>35290</v>
      </c>
      <c r="L4343">
        <v>9.3380000000000008E-3</v>
      </c>
      <c r="M4343" s="2">
        <v>35290</v>
      </c>
      <c r="N4343" t="s">
        <v>2</v>
      </c>
      <c r="O4343" s="2">
        <v>35290</v>
      </c>
      <c r="P4343">
        <v>0.1303</v>
      </c>
      <c r="Q4343" s="2">
        <v>35290</v>
      </c>
      <c r="R4343" t="s">
        <v>2</v>
      </c>
      <c r="S4343" s="2">
        <v>35290</v>
      </c>
      <c r="T4343" t="s">
        <v>2</v>
      </c>
      <c r="U4343" s="2">
        <v>35290</v>
      </c>
      <c r="V4343" t="s">
        <v>2</v>
      </c>
      <c r="W4343" s="2">
        <v>35290</v>
      </c>
      <c r="X4343">
        <v>0.83760000000000001</v>
      </c>
    </row>
    <row r="4344" spans="1:24" x14ac:dyDescent="0.2">
      <c r="A4344" s="4">
        <v>35291</v>
      </c>
      <c r="B4344">
        <v>0.77869999999999995</v>
      </c>
      <c r="C4344" s="2">
        <v>35291</v>
      </c>
      <c r="D4344">
        <v>1.5489999999999999</v>
      </c>
      <c r="E4344" s="2">
        <v>35291</v>
      </c>
      <c r="F4344" t="s">
        <v>2</v>
      </c>
      <c r="G4344" s="2">
        <v>35291</v>
      </c>
      <c r="H4344">
        <v>0.72799999999999998</v>
      </c>
      <c r="I4344" s="2">
        <v>35291</v>
      </c>
      <c r="J4344" t="s">
        <v>2</v>
      </c>
      <c r="K4344" s="2">
        <v>35291</v>
      </c>
      <c r="L4344">
        <v>9.3039999999999998E-3</v>
      </c>
      <c r="M4344" s="2">
        <v>35291</v>
      </c>
      <c r="N4344" t="s">
        <v>2</v>
      </c>
      <c r="O4344" s="2">
        <v>35291</v>
      </c>
      <c r="P4344">
        <v>0.13042500000000001</v>
      </c>
      <c r="Q4344" s="2">
        <v>35291</v>
      </c>
      <c r="R4344" t="s">
        <v>2</v>
      </c>
      <c r="S4344" s="2">
        <v>35291</v>
      </c>
      <c r="T4344" t="s">
        <v>2</v>
      </c>
      <c r="U4344" s="2">
        <v>35291</v>
      </c>
      <c r="V4344" t="s">
        <v>2</v>
      </c>
      <c r="W4344" s="2">
        <v>35291</v>
      </c>
      <c r="X4344">
        <v>0.83</v>
      </c>
    </row>
    <row r="4345" spans="1:24" x14ac:dyDescent="0.2">
      <c r="A4345" s="4">
        <v>35292</v>
      </c>
      <c r="B4345">
        <v>0.78249999999999997</v>
      </c>
      <c r="C4345" s="2">
        <v>35292</v>
      </c>
      <c r="D4345">
        <v>1.5504</v>
      </c>
      <c r="E4345" s="2">
        <v>35292</v>
      </c>
      <c r="F4345" t="s">
        <v>2</v>
      </c>
      <c r="G4345" s="2">
        <v>35292</v>
      </c>
      <c r="H4345">
        <v>0.72819999999999996</v>
      </c>
      <c r="I4345" s="2">
        <v>35292</v>
      </c>
      <c r="J4345" t="s">
        <v>2</v>
      </c>
      <c r="K4345" s="2">
        <v>35292</v>
      </c>
      <c r="L4345">
        <v>9.2980000000000007E-3</v>
      </c>
      <c r="M4345" s="2">
        <v>35292</v>
      </c>
      <c r="N4345" t="s">
        <v>2</v>
      </c>
      <c r="O4345" s="2">
        <v>35292</v>
      </c>
      <c r="P4345">
        <v>0.13064999999999999</v>
      </c>
      <c r="Q4345" s="2">
        <v>35292</v>
      </c>
      <c r="R4345" t="s">
        <v>2</v>
      </c>
      <c r="S4345" s="2">
        <v>35292</v>
      </c>
      <c r="T4345" t="s">
        <v>2</v>
      </c>
      <c r="U4345" s="2">
        <v>35292</v>
      </c>
      <c r="V4345" t="s">
        <v>2</v>
      </c>
      <c r="W4345" s="2">
        <v>35292</v>
      </c>
      <c r="X4345">
        <v>0.83079999999999998</v>
      </c>
    </row>
    <row r="4346" spans="1:24" x14ac:dyDescent="0.2">
      <c r="A4346" s="4">
        <v>35293</v>
      </c>
      <c r="B4346">
        <v>0.78210000000000002</v>
      </c>
      <c r="C4346" s="2">
        <v>35293</v>
      </c>
      <c r="D4346">
        <v>1.5476000000000001</v>
      </c>
      <c r="E4346" s="2">
        <v>35293</v>
      </c>
      <c r="F4346" t="s">
        <v>2</v>
      </c>
      <c r="G4346" s="2">
        <v>35293</v>
      </c>
      <c r="H4346">
        <v>0.72870000000000001</v>
      </c>
      <c r="I4346" s="2">
        <v>35293</v>
      </c>
      <c r="J4346" t="s">
        <v>2</v>
      </c>
      <c r="K4346" s="2">
        <v>35293</v>
      </c>
      <c r="L4346">
        <v>9.3220000000000004E-3</v>
      </c>
      <c r="M4346" s="2">
        <v>35293</v>
      </c>
      <c r="N4346" t="s">
        <v>2</v>
      </c>
      <c r="O4346" s="2">
        <v>35293</v>
      </c>
      <c r="P4346">
        <v>0.13109999999999999</v>
      </c>
      <c r="Q4346" s="2">
        <v>35293</v>
      </c>
      <c r="R4346" t="s">
        <v>2</v>
      </c>
      <c r="S4346" s="2">
        <v>35293</v>
      </c>
      <c r="T4346" t="s">
        <v>2</v>
      </c>
      <c r="U4346" s="2">
        <v>35293</v>
      </c>
      <c r="V4346" t="s">
        <v>2</v>
      </c>
      <c r="W4346" s="2">
        <v>35293</v>
      </c>
      <c r="X4346">
        <v>0.82979999999999998</v>
      </c>
    </row>
    <row r="4347" spans="1:24" x14ac:dyDescent="0.2">
      <c r="A4347" s="4">
        <v>35296</v>
      </c>
      <c r="B4347">
        <v>0.78959999999999997</v>
      </c>
      <c r="C4347" s="2">
        <v>35296</v>
      </c>
      <c r="D4347">
        <v>1.5446</v>
      </c>
      <c r="E4347" s="2">
        <v>35296</v>
      </c>
      <c r="F4347" t="s">
        <v>2</v>
      </c>
      <c r="G4347" s="2">
        <v>35296</v>
      </c>
      <c r="H4347">
        <v>0.72889999999999999</v>
      </c>
      <c r="I4347" s="2">
        <v>35296</v>
      </c>
      <c r="J4347" t="s">
        <v>2</v>
      </c>
      <c r="K4347" s="2">
        <v>35296</v>
      </c>
      <c r="L4347">
        <v>9.3120000000000008E-3</v>
      </c>
      <c r="M4347" s="2">
        <v>35296</v>
      </c>
      <c r="N4347" t="s">
        <v>2</v>
      </c>
      <c r="O4347" s="2">
        <v>35296</v>
      </c>
      <c r="P4347">
        <v>0.13147500000000001</v>
      </c>
      <c r="Q4347" s="2">
        <v>35296</v>
      </c>
      <c r="R4347" t="s">
        <v>2</v>
      </c>
      <c r="S4347" s="2">
        <v>35296</v>
      </c>
      <c r="T4347" t="s">
        <v>2</v>
      </c>
      <c r="U4347" s="2">
        <v>35296</v>
      </c>
      <c r="V4347" t="s">
        <v>2</v>
      </c>
      <c r="W4347" s="2">
        <v>35296</v>
      </c>
      <c r="X4347">
        <v>0.83040000000000003</v>
      </c>
    </row>
    <row r="4348" spans="1:24" x14ac:dyDescent="0.2">
      <c r="A4348" s="4">
        <v>35297</v>
      </c>
      <c r="B4348">
        <v>0.78549999999999998</v>
      </c>
      <c r="C4348" s="2">
        <v>35297</v>
      </c>
      <c r="D4348">
        <v>1.5476000000000001</v>
      </c>
      <c r="E4348" s="2">
        <v>35297</v>
      </c>
      <c r="F4348" t="s">
        <v>2</v>
      </c>
      <c r="G4348" s="2">
        <v>35297</v>
      </c>
      <c r="H4348">
        <v>0.7288</v>
      </c>
      <c r="I4348" s="2">
        <v>35297</v>
      </c>
      <c r="J4348" t="s">
        <v>2</v>
      </c>
      <c r="K4348" s="2">
        <v>35297</v>
      </c>
      <c r="L4348">
        <v>9.2560000000000003E-3</v>
      </c>
      <c r="M4348" s="2">
        <v>35297</v>
      </c>
      <c r="N4348" t="s">
        <v>2</v>
      </c>
      <c r="O4348" s="2">
        <v>35297</v>
      </c>
      <c r="P4348">
        <v>0.13189999999999999</v>
      </c>
      <c r="Q4348" s="2">
        <v>35297</v>
      </c>
      <c r="R4348" t="s">
        <v>2</v>
      </c>
      <c r="S4348" s="2">
        <v>35297</v>
      </c>
      <c r="T4348" t="s">
        <v>2</v>
      </c>
      <c r="U4348" s="2">
        <v>35297</v>
      </c>
      <c r="V4348" t="s">
        <v>2</v>
      </c>
      <c r="W4348" s="2">
        <v>35297</v>
      </c>
      <c r="X4348">
        <v>0.83150000000000002</v>
      </c>
    </row>
    <row r="4349" spans="1:24" x14ac:dyDescent="0.2">
      <c r="A4349" s="4">
        <v>35298</v>
      </c>
      <c r="B4349">
        <v>0.78939999999999999</v>
      </c>
      <c r="C4349" s="2">
        <v>35298</v>
      </c>
      <c r="D4349">
        <v>1.5496000000000001</v>
      </c>
      <c r="E4349" s="2">
        <v>35298</v>
      </c>
      <c r="F4349" t="s">
        <v>2</v>
      </c>
      <c r="G4349" s="2">
        <v>35298</v>
      </c>
      <c r="H4349">
        <v>0.72850000000000004</v>
      </c>
      <c r="I4349" s="2">
        <v>35298</v>
      </c>
      <c r="J4349" t="s">
        <v>2</v>
      </c>
      <c r="K4349" s="2">
        <v>35298</v>
      </c>
      <c r="L4349">
        <v>9.2560000000000003E-3</v>
      </c>
      <c r="M4349" s="2">
        <v>35298</v>
      </c>
      <c r="N4349" t="s">
        <v>2</v>
      </c>
      <c r="O4349" s="2">
        <v>35298</v>
      </c>
      <c r="P4349">
        <v>0.13175000000000001</v>
      </c>
      <c r="Q4349" s="2">
        <v>35298</v>
      </c>
      <c r="R4349" t="s">
        <v>2</v>
      </c>
      <c r="S4349" s="2">
        <v>35298</v>
      </c>
      <c r="T4349" t="s">
        <v>2</v>
      </c>
      <c r="U4349" s="2">
        <v>35298</v>
      </c>
      <c r="V4349" t="s">
        <v>2</v>
      </c>
      <c r="W4349" s="2">
        <v>35298</v>
      </c>
      <c r="X4349">
        <v>0.83460000000000001</v>
      </c>
    </row>
    <row r="4350" spans="1:24" x14ac:dyDescent="0.2">
      <c r="A4350" s="4">
        <v>35299</v>
      </c>
      <c r="B4350">
        <v>0.79069999999999996</v>
      </c>
      <c r="C4350" s="2">
        <v>35299</v>
      </c>
      <c r="D4350">
        <v>1.55</v>
      </c>
      <c r="E4350" s="2">
        <v>35299</v>
      </c>
      <c r="F4350" t="s">
        <v>2</v>
      </c>
      <c r="G4350" s="2">
        <v>35299</v>
      </c>
      <c r="H4350">
        <v>0.73</v>
      </c>
      <c r="I4350" s="2">
        <v>35299</v>
      </c>
      <c r="J4350" t="s">
        <v>2</v>
      </c>
      <c r="K4350" s="2">
        <v>35299</v>
      </c>
      <c r="L4350">
        <v>9.2630000000000004E-3</v>
      </c>
      <c r="M4350" s="2">
        <v>35299</v>
      </c>
      <c r="N4350" t="s">
        <v>2</v>
      </c>
      <c r="O4350" s="2">
        <v>35299</v>
      </c>
      <c r="P4350">
        <v>0.1321</v>
      </c>
      <c r="Q4350" s="2">
        <v>35299</v>
      </c>
      <c r="R4350" t="s">
        <v>2</v>
      </c>
      <c r="S4350" s="2">
        <v>35299</v>
      </c>
      <c r="T4350" t="s">
        <v>2</v>
      </c>
      <c r="U4350" s="2">
        <v>35299</v>
      </c>
      <c r="V4350" t="s">
        <v>2</v>
      </c>
      <c r="W4350" s="2">
        <v>35299</v>
      </c>
      <c r="X4350">
        <v>0.82979999999999998</v>
      </c>
    </row>
    <row r="4351" spans="1:24" x14ac:dyDescent="0.2">
      <c r="A4351" s="4">
        <v>35300</v>
      </c>
      <c r="B4351">
        <v>0.78910000000000002</v>
      </c>
      <c r="C4351" s="2">
        <v>35300</v>
      </c>
      <c r="D4351">
        <v>1.5556000000000001</v>
      </c>
      <c r="E4351" s="2">
        <v>35300</v>
      </c>
      <c r="F4351" t="s">
        <v>2</v>
      </c>
      <c r="G4351" s="2">
        <v>35300</v>
      </c>
      <c r="H4351">
        <v>0.73060000000000003</v>
      </c>
      <c r="I4351" s="2">
        <v>35300</v>
      </c>
      <c r="J4351" t="s">
        <v>2</v>
      </c>
      <c r="K4351" s="2">
        <v>35300</v>
      </c>
      <c r="L4351">
        <v>9.2770000000000005E-3</v>
      </c>
      <c r="M4351" s="2">
        <v>35300</v>
      </c>
      <c r="N4351" t="s">
        <v>2</v>
      </c>
      <c r="O4351" s="2">
        <v>35300</v>
      </c>
      <c r="P4351">
        <v>0.13159999999999999</v>
      </c>
      <c r="Q4351" s="2">
        <v>35300</v>
      </c>
      <c r="R4351" t="s">
        <v>2</v>
      </c>
      <c r="S4351" s="2">
        <v>35300</v>
      </c>
      <c r="T4351" t="s">
        <v>2</v>
      </c>
      <c r="U4351" s="2">
        <v>35300</v>
      </c>
      <c r="V4351" t="s">
        <v>2</v>
      </c>
      <c r="W4351" s="2">
        <v>35300</v>
      </c>
      <c r="X4351">
        <v>0.83950000000000002</v>
      </c>
    </row>
    <row r="4352" spans="1:24" x14ac:dyDescent="0.2">
      <c r="A4352" s="4">
        <v>35303</v>
      </c>
      <c r="B4352">
        <v>0.78990000000000005</v>
      </c>
      <c r="C4352" s="2">
        <v>35303</v>
      </c>
      <c r="D4352">
        <v>1.5566</v>
      </c>
      <c r="E4352" s="2">
        <v>35303</v>
      </c>
      <c r="F4352" t="s">
        <v>2</v>
      </c>
      <c r="G4352" s="2">
        <v>35303</v>
      </c>
      <c r="H4352">
        <v>0.72989999999999999</v>
      </c>
      <c r="I4352" s="2">
        <v>35303</v>
      </c>
      <c r="J4352" t="s">
        <v>2</v>
      </c>
      <c r="K4352" s="2">
        <v>35303</v>
      </c>
      <c r="L4352">
        <v>9.3089999999999996E-3</v>
      </c>
      <c r="M4352" s="2">
        <v>35303</v>
      </c>
      <c r="N4352" t="s">
        <v>2</v>
      </c>
      <c r="O4352" s="2">
        <v>35303</v>
      </c>
      <c r="P4352">
        <v>0.1313</v>
      </c>
      <c r="Q4352" s="2">
        <v>35303</v>
      </c>
      <c r="R4352" t="s">
        <v>2</v>
      </c>
      <c r="S4352" s="2">
        <v>35303</v>
      </c>
      <c r="T4352" t="s">
        <v>2</v>
      </c>
      <c r="U4352" s="2">
        <v>35303</v>
      </c>
      <c r="V4352" t="s">
        <v>2</v>
      </c>
      <c r="W4352" s="2">
        <v>35303</v>
      </c>
      <c r="X4352">
        <v>0.83930000000000005</v>
      </c>
    </row>
    <row r="4353" spans="1:24" x14ac:dyDescent="0.2">
      <c r="A4353" s="4">
        <v>35304</v>
      </c>
      <c r="B4353">
        <v>0.78680000000000005</v>
      </c>
      <c r="C4353" s="2">
        <v>35304</v>
      </c>
      <c r="D4353">
        <v>1.5544</v>
      </c>
      <c r="E4353" s="2">
        <v>35304</v>
      </c>
      <c r="F4353" t="s">
        <v>2</v>
      </c>
      <c r="G4353" s="2">
        <v>35304</v>
      </c>
      <c r="H4353">
        <v>0.73180000000000001</v>
      </c>
      <c r="I4353" s="2">
        <v>35304</v>
      </c>
      <c r="J4353" t="s">
        <v>2</v>
      </c>
      <c r="K4353" s="2">
        <v>35304</v>
      </c>
      <c r="L4353">
        <v>9.3100000000000006E-3</v>
      </c>
      <c r="M4353" s="2">
        <v>35304</v>
      </c>
      <c r="N4353" t="s">
        <v>2</v>
      </c>
      <c r="O4353" s="2">
        <v>35304</v>
      </c>
      <c r="P4353">
        <v>0.13167499999999999</v>
      </c>
      <c r="Q4353" s="2">
        <v>35304</v>
      </c>
      <c r="R4353" t="s">
        <v>2</v>
      </c>
      <c r="S4353" s="2">
        <v>35304</v>
      </c>
      <c r="T4353" t="s">
        <v>2</v>
      </c>
      <c r="U4353" s="2">
        <v>35304</v>
      </c>
      <c r="V4353" t="s">
        <v>2</v>
      </c>
      <c r="W4353" s="2">
        <v>35304</v>
      </c>
      <c r="X4353">
        <v>0.8397</v>
      </c>
    </row>
    <row r="4354" spans="1:24" x14ac:dyDescent="0.2">
      <c r="A4354" s="4">
        <v>35305</v>
      </c>
      <c r="B4354">
        <v>0.7913</v>
      </c>
      <c r="C4354" s="2">
        <v>35305</v>
      </c>
      <c r="D4354">
        <v>1.5586</v>
      </c>
      <c r="E4354" s="2">
        <v>35305</v>
      </c>
      <c r="F4354" t="s">
        <v>2</v>
      </c>
      <c r="G4354" s="2">
        <v>35305</v>
      </c>
      <c r="H4354">
        <v>0.73270000000000002</v>
      </c>
      <c r="I4354" s="2">
        <v>35305</v>
      </c>
      <c r="J4354" t="s">
        <v>2</v>
      </c>
      <c r="K4354" s="2">
        <v>35305</v>
      </c>
      <c r="L4354">
        <v>9.247E-3</v>
      </c>
      <c r="M4354" s="2">
        <v>35305</v>
      </c>
      <c r="N4354" t="s">
        <v>2</v>
      </c>
      <c r="O4354" s="2">
        <v>35305</v>
      </c>
      <c r="P4354">
        <v>0.13195000000000001</v>
      </c>
      <c r="Q4354" s="2">
        <v>35305</v>
      </c>
      <c r="R4354" t="s">
        <v>2</v>
      </c>
      <c r="S4354" s="2">
        <v>35305</v>
      </c>
      <c r="T4354" t="s">
        <v>2</v>
      </c>
      <c r="U4354" s="2">
        <v>35305</v>
      </c>
      <c r="V4354" t="s">
        <v>2</v>
      </c>
      <c r="W4354" s="2">
        <v>35305</v>
      </c>
      <c r="X4354">
        <v>0.84019999999999995</v>
      </c>
    </row>
    <row r="4355" spans="1:24" x14ac:dyDescent="0.2">
      <c r="A4355" s="4">
        <v>35306</v>
      </c>
      <c r="B4355">
        <v>0.79149999999999998</v>
      </c>
      <c r="C4355" s="2">
        <v>35306</v>
      </c>
      <c r="D4355">
        <v>1.5578000000000001</v>
      </c>
      <c r="E4355" s="2">
        <v>35306</v>
      </c>
      <c r="F4355" t="s">
        <v>2</v>
      </c>
      <c r="G4355" s="2">
        <v>35306</v>
      </c>
      <c r="H4355">
        <v>0.73219999999999996</v>
      </c>
      <c r="I4355" s="2">
        <v>35306</v>
      </c>
      <c r="J4355" t="s">
        <v>2</v>
      </c>
      <c r="K4355" s="2">
        <v>35306</v>
      </c>
      <c r="L4355">
        <v>9.247E-3</v>
      </c>
      <c r="M4355" s="2">
        <v>35306</v>
      </c>
      <c r="N4355" t="s">
        <v>2</v>
      </c>
      <c r="O4355" s="2">
        <v>35306</v>
      </c>
      <c r="P4355">
        <v>0.13134999999999999</v>
      </c>
      <c r="Q4355" s="2">
        <v>35306</v>
      </c>
      <c r="R4355" t="s">
        <v>2</v>
      </c>
      <c r="S4355" s="2">
        <v>35306</v>
      </c>
      <c r="T4355" t="s">
        <v>2</v>
      </c>
      <c r="U4355" s="2">
        <v>35306</v>
      </c>
      <c r="V4355" t="s">
        <v>2</v>
      </c>
      <c r="W4355" s="2">
        <v>35306</v>
      </c>
      <c r="X4355">
        <v>0.83860000000000001</v>
      </c>
    </row>
    <row r="4356" spans="1:24" x14ac:dyDescent="0.2">
      <c r="A4356" s="4">
        <v>35307</v>
      </c>
      <c r="B4356">
        <v>0.78869999999999996</v>
      </c>
      <c r="C4356" s="2">
        <v>35307</v>
      </c>
      <c r="D4356">
        <v>1.5618000000000001</v>
      </c>
      <c r="E4356" s="2">
        <v>35307</v>
      </c>
      <c r="F4356" t="s">
        <v>2</v>
      </c>
      <c r="G4356" s="2">
        <v>35307</v>
      </c>
      <c r="H4356">
        <v>0.73129999999999995</v>
      </c>
      <c r="I4356" s="2">
        <v>35307</v>
      </c>
      <c r="J4356" t="s">
        <v>2</v>
      </c>
      <c r="K4356" s="2">
        <v>35307</v>
      </c>
      <c r="L4356">
        <v>9.1990000000000006E-3</v>
      </c>
      <c r="M4356" s="2">
        <v>35307</v>
      </c>
      <c r="N4356" t="s">
        <v>2</v>
      </c>
      <c r="O4356" s="2">
        <v>35307</v>
      </c>
      <c r="P4356">
        <v>0.13059999999999999</v>
      </c>
      <c r="Q4356" s="2">
        <v>35307</v>
      </c>
      <c r="R4356" t="s">
        <v>2</v>
      </c>
      <c r="S4356" s="2">
        <v>35307</v>
      </c>
      <c r="T4356" t="s">
        <v>2</v>
      </c>
      <c r="U4356" s="2">
        <v>35307</v>
      </c>
      <c r="V4356" t="s">
        <v>2</v>
      </c>
      <c r="W4356" s="2">
        <v>35307</v>
      </c>
      <c r="X4356">
        <v>0.83360000000000001</v>
      </c>
    </row>
    <row r="4357" spans="1:24" x14ac:dyDescent="0.2">
      <c r="A4357" s="4">
        <v>35307</v>
      </c>
      <c r="B4357">
        <v>0.78869999999999996</v>
      </c>
      <c r="C4357" s="2">
        <v>35307</v>
      </c>
      <c r="D4357">
        <v>1.5618000000000001</v>
      </c>
      <c r="E4357" s="2">
        <v>35310</v>
      </c>
      <c r="F4357" t="s">
        <v>2</v>
      </c>
      <c r="G4357" s="2">
        <v>35307</v>
      </c>
      <c r="H4357">
        <v>0.73129999999999995</v>
      </c>
      <c r="I4357" s="2">
        <v>35310</v>
      </c>
      <c r="J4357" t="s">
        <v>2</v>
      </c>
      <c r="K4357" s="2">
        <v>35307</v>
      </c>
      <c r="L4357">
        <v>9.1990000000000006E-3</v>
      </c>
      <c r="M4357" s="2">
        <v>35310</v>
      </c>
      <c r="N4357" t="s">
        <v>2</v>
      </c>
      <c r="O4357" s="2">
        <v>35307</v>
      </c>
      <c r="P4357">
        <v>0.13059999999999999</v>
      </c>
      <c r="Q4357" s="2">
        <v>35310</v>
      </c>
      <c r="R4357" t="s">
        <v>2</v>
      </c>
      <c r="S4357" s="2">
        <v>35310</v>
      </c>
      <c r="T4357" t="s">
        <v>2</v>
      </c>
      <c r="U4357" s="2">
        <v>35310</v>
      </c>
      <c r="V4357" t="s">
        <v>2</v>
      </c>
      <c r="W4357" s="2">
        <v>35307</v>
      </c>
      <c r="X4357">
        <v>0.83360000000000001</v>
      </c>
    </row>
    <row r="4358" spans="1:24" x14ac:dyDescent="0.2">
      <c r="A4358" s="4">
        <v>35311</v>
      </c>
      <c r="B4358">
        <v>0.79120000000000001</v>
      </c>
      <c r="C4358" s="2">
        <v>35311</v>
      </c>
      <c r="D4358">
        <v>1.5680000000000001</v>
      </c>
      <c r="E4358" s="2">
        <v>35311</v>
      </c>
      <c r="F4358" t="s">
        <v>2</v>
      </c>
      <c r="G4358" s="2">
        <v>35311</v>
      </c>
      <c r="H4358">
        <v>0.73009999999999997</v>
      </c>
      <c r="I4358" s="2">
        <v>35311</v>
      </c>
      <c r="J4358" t="s">
        <v>2</v>
      </c>
      <c r="K4358" s="2">
        <v>35311</v>
      </c>
      <c r="L4358">
        <v>9.1730000000000006E-3</v>
      </c>
      <c r="M4358" s="2">
        <v>35311</v>
      </c>
      <c r="N4358" t="s">
        <v>2</v>
      </c>
      <c r="O4358" s="2">
        <v>35311</v>
      </c>
      <c r="P4358">
        <v>0.13100000000000001</v>
      </c>
      <c r="Q4358" s="2">
        <v>35311</v>
      </c>
      <c r="R4358" t="s">
        <v>2</v>
      </c>
      <c r="S4358" s="2">
        <v>35311</v>
      </c>
      <c r="T4358" t="s">
        <v>2</v>
      </c>
      <c r="U4358" s="2">
        <v>35311</v>
      </c>
      <c r="V4358" t="s">
        <v>2</v>
      </c>
      <c r="W4358" s="2">
        <v>35311</v>
      </c>
      <c r="X4358">
        <v>0.82879999999999998</v>
      </c>
    </row>
    <row r="4359" spans="1:24" x14ac:dyDescent="0.2">
      <c r="A4359" s="4">
        <v>35312</v>
      </c>
      <c r="B4359">
        <v>0.79120000000000001</v>
      </c>
      <c r="C4359" s="2">
        <v>35312</v>
      </c>
      <c r="D4359">
        <v>1.5668</v>
      </c>
      <c r="E4359" s="2">
        <v>35312</v>
      </c>
      <c r="F4359" t="s">
        <v>2</v>
      </c>
      <c r="G4359" s="2">
        <v>35312</v>
      </c>
      <c r="H4359">
        <v>0.73070000000000002</v>
      </c>
      <c r="I4359" s="2">
        <v>35312</v>
      </c>
      <c r="J4359" t="s">
        <v>2</v>
      </c>
      <c r="K4359" s="2">
        <v>35312</v>
      </c>
      <c r="L4359">
        <v>9.2069999999999999E-3</v>
      </c>
      <c r="M4359" s="2">
        <v>35312</v>
      </c>
      <c r="N4359" t="s">
        <v>2</v>
      </c>
      <c r="O4359" s="2">
        <v>35312</v>
      </c>
      <c r="P4359">
        <v>0.13084999999999999</v>
      </c>
      <c r="Q4359" s="2">
        <v>35312</v>
      </c>
      <c r="R4359" t="s">
        <v>2</v>
      </c>
      <c r="S4359" s="2">
        <v>35312</v>
      </c>
      <c r="T4359" t="s">
        <v>2</v>
      </c>
      <c r="U4359" s="2">
        <v>35312</v>
      </c>
      <c r="V4359" t="s">
        <v>2</v>
      </c>
      <c r="W4359" s="2">
        <v>35312</v>
      </c>
      <c r="X4359">
        <v>0.82979999999999998</v>
      </c>
    </row>
    <row r="4360" spans="1:24" x14ac:dyDescent="0.2">
      <c r="A4360" s="4">
        <v>35313</v>
      </c>
      <c r="B4360">
        <v>0.79420000000000002</v>
      </c>
      <c r="C4360" s="2">
        <v>35313</v>
      </c>
      <c r="D4360">
        <v>1.5660000000000001</v>
      </c>
      <c r="E4360" s="2">
        <v>35313</v>
      </c>
      <c r="F4360" t="s">
        <v>2</v>
      </c>
      <c r="G4360" s="2">
        <v>35313</v>
      </c>
      <c r="H4360">
        <v>0.7288</v>
      </c>
      <c r="I4360" s="2">
        <v>35313</v>
      </c>
      <c r="J4360" t="s">
        <v>2</v>
      </c>
      <c r="K4360" s="2">
        <v>35313</v>
      </c>
      <c r="L4360">
        <v>9.1719999999999996E-3</v>
      </c>
      <c r="M4360" s="2">
        <v>35313</v>
      </c>
      <c r="N4360" t="s">
        <v>2</v>
      </c>
      <c r="O4360" s="2">
        <v>35313</v>
      </c>
      <c r="P4360">
        <v>0.13055</v>
      </c>
      <c r="Q4360" s="2">
        <v>35313</v>
      </c>
      <c r="R4360" t="s">
        <v>2</v>
      </c>
      <c r="S4360" s="2">
        <v>35313</v>
      </c>
      <c r="T4360" t="s">
        <v>2</v>
      </c>
      <c r="U4360" s="2">
        <v>35313</v>
      </c>
      <c r="V4360" t="s">
        <v>2</v>
      </c>
      <c r="W4360" s="2">
        <v>35313</v>
      </c>
      <c r="X4360">
        <v>0.82899999999999996</v>
      </c>
    </row>
    <row r="4361" spans="1:24" x14ac:dyDescent="0.2">
      <c r="A4361" s="4">
        <v>35314</v>
      </c>
      <c r="B4361">
        <v>0.79900000000000004</v>
      </c>
      <c r="C4361" s="2">
        <v>35314</v>
      </c>
      <c r="D4361">
        <v>1.5602</v>
      </c>
      <c r="E4361" s="2">
        <v>35314</v>
      </c>
      <c r="F4361" t="s">
        <v>2</v>
      </c>
      <c r="G4361" s="2">
        <v>35314</v>
      </c>
      <c r="H4361">
        <v>0.72850000000000004</v>
      </c>
      <c r="I4361" s="2">
        <v>35314</v>
      </c>
      <c r="J4361" t="s">
        <v>2</v>
      </c>
      <c r="K4361" s="2">
        <v>35314</v>
      </c>
      <c r="L4361">
        <v>9.1489999999999991E-3</v>
      </c>
      <c r="M4361" s="2">
        <v>35314</v>
      </c>
      <c r="N4361" t="s">
        <v>2</v>
      </c>
      <c r="O4361" s="2">
        <v>35314</v>
      </c>
      <c r="P4361">
        <v>0.13150000000000001</v>
      </c>
      <c r="Q4361" s="2">
        <v>35314</v>
      </c>
      <c r="R4361" t="s">
        <v>2</v>
      </c>
      <c r="S4361" s="2">
        <v>35314</v>
      </c>
      <c r="T4361" t="s">
        <v>2</v>
      </c>
      <c r="U4361" s="2">
        <v>35314</v>
      </c>
      <c r="V4361" t="s">
        <v>2</v>
      </c>
      <c r="W4361" s="2">
        <v>35314</v>
      </c>
      <c r="X4361">
        <v>0.82089999999999996</v>
      </c>
    </row>
    <row r="4362" spans="1:24" x14ac:dyDescent="0.2">
      <c r="A4362" s="4">
        <v>35317</v>
      </c>
      <c r="B4362">
        <v>0.80010000000000003</v>
      </c>
      <c r="C4362" s="2">
        <v>35317</v>
      </c>
      <c r="D4362">
        <v>1.5571999999999999</v>
      </c>
      <c r="E4362" s="2">
        <v>35317</v>
      </c>
      <c r="F4362" t="s">
        <v>2</v>
      </c>
      <c r="G4362" s="2">
        <v>35317</v>
      </c>
      <c r="H4362">
        <v>0.72950000000000004</v>
      </c>
      <c r="I4362" s="2">
        <v>35317</v>
      </c>
      <c r="J4362" t="s">
        <v>2</v>
      </c>
      <c r="K4362" s="2">
        <v>35317</v>
      </c>
      <c r="L4362">
        <v>9.1610000000000007E-3</v>
      </c>
      <c r="M4362" s="2">
        <v>35317</v>
      </c>
      <c r="N4362" t="s">
        <v>2</v>
      </c>
      <c r="O4362" s="2">
        <v>35317</v>
      </c>
      <c r="P4362">
        <v>0.13195000000000001</v>
      </c>
      <c r="Q4362" s="2">
        <v>35317</v>
      </c>
      <c r="R4362" t="s">
        <v>2</v>
      </c>
      <c r="S4362" s="2">
        <v>35317</v>
      </c>
      <c r="T4362" t="s">
        <v>2</v>
      </c>
      <c r="U4362" s="2">
        <v>35317</v>
      </c>
      <c r="V4362" t="s">
        <v>2</v>
      </c>
      <c r="W4362" s="2">
        <v>35317</v>
      </c>
      <c r="X4362">
        <v>0.81920000000000004</v>
      </c>
    </row>
    <row r="4363" spans="1:24" x14ac:dyDescent="0.2">
      <c r="A4363" s="4">
        <v>35318</v>
      </c>
      <c r="B4363">
        <v>0.79920000000000002</v>
      </c>
      <c r="C4363" s="2">
        <v>35318</v>
      </c>
      <c r="D4363">
        <v>1.5549999999999999</v>
      </c>
      <c r="E4363" s="2">
        <v>35318</v>
      </c>
      <c r="F4363" t="s">
        <v>2</v>
      </c>
      <c r="G4363" s="2">
        <v>35318</v>
      </c>
      <c r="H4363">
        <v>0.73009999999999997</v>
      </c>
      <c r="I4363" s="2">
        <v>35318</v>
      </c>
      <c r="J4363" t="s">
        <v>2</v>
      </c>
      <c r="K4363" s="2">
        <v>35318</v>
      </c>
      <c r="L4363">
        <v>9.1149999999999998E-3</v>
      </c>
      <c r="M4363" s="2">
        <v>35318</v>
      </c>
      <c r="N4363" t="s">
        <v>2</v>
      </c>
      <c r="O4363" s="2">
        <v>35318</v>
      </c>
      <c r="P4363">
        <v>0.13189999999999999</v>
      </c>
      <c r="Q4363" s="2">
        <v>35318</v>
      </c>
      <c r="R4363" t="s">
        <v>2</v>
      </c>
      <c r="S4363" s="2">
        <v>35318</v>
      </c>
      <c r="T4363" t="s">
        <v>2</v>
      </c>
      <c r="U4363" s="2">
        <v>35318</v>
      </c>
      <c r="V4363" t="s">
        <v>2</v>
      </c>
      <c r="W4363" s="2">
        <v>35318</v>
      </c>
      <c r="X4363">
        <v>0.80940000000000001</v>
      </c>
    </row>
    <row r="4364" spans="1:24" x14ac:dyDescent="0.2">
      <c r="A4364" s="4">
        <v>35319</v>
      </c>
      <c r="B4364">
        <v>0.79920000000000002</v>
      </c>
      <c r="C4364" s="2">
        <v>35319</v>
      </c>
      <c r="D4364">
        <v>1.5556000000000001</v>
      </c>
      <c r="E4364" s="2">
        <v>35319</v>
      </c>
      <c r="F4364" t="s">
        <v>2</v>
      </c>
      <c r="G4364" s="2">
        <v>35319</v>
      </c>
      <c r="H4364">
        <v>0.72919999999999996</v>
      </c>
      <c r="I4364" s="2">
        <v>35319</v>
      </c>
      <c r="J4364" t="s">
        <v>2</v>
      </c>
      <c r="K4364" s="2">
        <v>35319</v>
      </c>
      <c r="L4364">
        <v>9.0790000000000003E-3</v>
      </c>
      <c r="M4364" s="2">
        <v>35319</v>
      </c>
      <c r="N4364" t="s">
        <v>2</v>
      </c>
      <c r="O4364" s="2">
        <v>35319</v>
      </c>
      <c r="P4364">
        <v>0.13214999999999999</v>
      </c>
      <c r="Q4364" s="2">
        <v>35319</v>
      </c>
      <c r="R4364" t="s">
        <v>2</v>
      </c>
      <c r="S4364" s="2">
        <v>35319</v>
      </c>
      <c r="T4364" t="s">
        <v>2</v>
      </c>
      <c r="U4364" s="2">
        <v>35319</v>
      </c>
      <c r="V4364" t="s">
        <v>2</v>
      </c>
      <c r="W4364" s="2">
        <v>35319</v>
      </c>
      <c r="X4364">
        <v>0.81020000000000003</v>
      </c>
    </row>
    <row r="4365" spans="1:24" x14ac:dyDescent="0.2">
      <c r="A4365" s="4">
        <v>35320</v>
      </c>
      <c r="B4365">
        <v>0.79620000000000002</v>
      </c>
      <c r="C4365" s="2">
        <v>35320</v>
      </c>
      <c r="D4365">
        <v>1.5556000000000001</v>
      </c>
      <c r="E4365" s="2">
        <v>35320</v>
      </c>
      <c r="F4365" t="s">
        <v>2</v>
      </c>
      <c r="G4365" s="2">
        <v>35320</v>
      </c>
      <c r="H4365">
        <v>0.72899999999999998</v>
      </c>
      <c r="I4365" s="2">
        <v>35320</v>
      </c>
      <c r="J4365" t="s">
        <v>2</v>
      </c>
      <c r="K4365" s="2">
        <v>35320</v>
      </c>
      <c r="L4365">
        <v>9.0699999999999999E-3</v>
      </c>
      <c r="M4365" s="2">
        <v>35320</v>
      </c>
      <c r="N4365" t="s">
        <v>2</v>
      </c>
      <c r="O4365" s="2">
        <v>35320</v>
      </c>
      <c r="P4365">
        <v>0.13255</v>
      </c>
      <c r="Q4365" s="2">
        <v>35320</v>
      </c>
      <c r="R4365" t="s">
        <v>2</v>
      </c>
      <c r="S4365" s="2">
        <v>35320</v>
      </c>
      <c r="T4365" t="s">
        <v>2</v>
      </c>
      <c r="U4365" s="2">
        <v>35320</v>
      </c>
      <c r="V4365" t="s">
        <v>2</v>
      </c>
      <c r="W4365" s="2">
        <v>35320</v>
      </c>
      <c r="X4365">
        <v>0.80769999999999997</v>
      </c>
    </row>
    <row r="4366" spans="1:24" x14ac:dyDescent="0.2">
      <c r="A4366" s="4">
        <v>35321</v>
      </c>
      <c r="B4366">
        <v>0.79</v>
      </c>
      <c r="C4366" s="2">
        <v>35321</v>
      </c>
      <c r="D4366">
        <v>1.5549999999999999</v>
      </c>
      <c r="E4366" s="2">
        <v>35321</v>
      </c>
      <c r="F4366" t="s">
        <v>2</v>
      </c>
      <c r="G4366" s="2">
        <v>35321</v>
      </c>
      <c r="H4366">
        <v>0.73</v>
      </c>
      <c r="I4366" s="2">
        <v>35321</v>
      </c>
      <c r="J4366" t="s">
        <v>2</v>
      </c>
      <c r="K4366" s="2">
        <v>35321</v>
      </c>
      <c r="L4366">
        <v>9.0539999999999995E-3</v>
      </c>
      <c r="M4366" s="2">
        <v>35321</v>
      </c>
      <c r="N4366" t="s">
        <v>2</v>
      </c>
      <c r="O4366" s="2">
        <v>35321</v>
      </c>
      <c r="P4366">
        <v>0.133025</v>
      </c>
      <c r="Q4366" s="2">
        <v>35321</v>
      </c>
      <c r="R4366" t="s">
        <v>2</v>
      </c>
      <c r="S4366" s="2">
        <v>35321</v>
      </c>
      <c r="T4366" t="s">
        <v>2</v>
      </c>
      <c r="U4366" s="2">
        <v>35321</v>
      </c>
      <c r="V4366" t="s">
        <v>2</v>
      </c>
      <c r="W4366" s="2">
        <v>35321</v>
      </c>
      <c r="X4366">
        <v>0.80449999999999999</v>
      </c>
    </row>
    <row r="4367" spans="1:24" x14ac:dyDescent="0.2">
      <c r="A4367" s="4">
        <v>35324</v>
      </c>
      <c r="B4367">
        <v>0.78810000000000002</v>
      </c>
      <c r="C4367" s="2">
        <v>35324</v>
      </c>
      <c r="D4367">
        <v>1.5529999999999999</v>
      </c>
      <c r="E4367" s="2">
        <v>35324</v>
      </c>
      <c r="F4367" t="s">
        <v>2</v>
      </c>
      <c r="G4367" s="2">
        <v>35324</v>
      </c>
      <c r="H4367">
        <v>0.72960000000000003</v>
      </c>
      <c r="I4367" s="2">
        <v>35324</v>
      </c>
      <c r="J4367" t="s">
        <v>2</v>
      </c>
      <c r="K4367" s="2">
        <v>35324</v>
      </c>
      <c r="L4367">
        <v>9.0530000000000003E-3</v>
      </c>
      <c r="M4367" s="2">
        <v>35324</v>
      </c>
      <c r="N4367" t="s">
        <v>2</v>
      </c>
      <c r="O4367" s="2">
        <v>35324</v>
      </c>
      <c r="P4367">
        <v>0.13314999999999999</v>
      </c>
      <c r="Q4367" s="2">
        <v>35324</v>
      </c>
      <c r="R4367" t="s">
        <v>2</v>
      </c>
      <c r="S4367" s="2">
        <v>35324</v>
      </c>
      <c r="T4367" t="s">
        <v>2</v>
      </c>
      <c r="U4367" s="2">
        <v>35324</v>
      </c>
      <c r="V4367" t="s">
        <v>2</v>
      </c>
      <c r="W4367" s="2">
        <v>35324</v>
      </c>
      <c r="X4367">
        <v>0.80579999999999996</v>
      </c>
    </row>
    <row r="4368" spans="1:24" x14ac:dyDescent="0.2">
      <c r="A4368" s="4">
        <v>35325</v>
      </c>
      <c r="B4368">
        <v>0.78839999999999999</v>
      </c>
      <c r="C4368" s="2">
        <v>35325</v>
      </c>
      <c r="D4368">
        <v>1.5551999999999999</v>
      </c>
      <c r="E4368" s="2">
        <v>35325</v>
      </c>
      <c r="F4368" t="s">
        <v>2</v>
      </c>
      <c r="G4368" s="2">
        <v>35325</v>
      </c>
      <c r="H4368">
        <v>0.72919999999999996</v>
      </c>
      <c r="I4368" s="2">
        <v>35325</v>
      </c>
      <c r="J4368" t="s">
        <v>2</v>
      </c>
      <c r="K4368" s="2">
        <v>35325</v>
      </c>
      <c r="L4368">
        <v>9.1830000000000002E-3</v>
      </c>
      <c r="M4368" s="2">
        <v>35325</v>
      </c>
      <c r="N4368" t="s">
        <v>2</v>
      </c>
      <c r="O4368" s="2">
        <v>35325</v>
      </c>
      <c r="P4368">
        <v>0.12605</v>
      </c>
      <c r="Q4368" s="2">
        <v>35325</v>
      </c>
      <c r="R4368" t="s">
        <v>2</v>
      </c>
      <c r="S4368" s="2">
        <v>35325</v>
      </c>
      <c r="T4368" t="s">
        <v>2</v>
      </c>
      <c r="U4368" s="2">
        <v>35325</v>
      </c>
      <c r="V4368" t="s">
        <v>2</v>
      </c>
      <c r="W4368" s="2">
        <v>35325</v>
      </c>
      <c r="X4368">
        <v>0.81100000000000005</v>
      </c>
    </row>
    <row r="4369" spans="1:24" x14ac:dyDescent="0.2">
      <c r="A4369" s="4">
        <v>35326</v>
      </c>
      <c r="B4369">
        <v>0.78549999999999998</v>
      </c>
      <c r="C4369" s="2">
        <v>35326</v>
      </c>
      <c r="D4369">
        <v>1.56</v>
      </c>
      <c r="E4369" s="2">
        <v>35326</v>
      </c>
      <c r="F4369" t="s">
        <v>2</v>
      </c>
      <c r="G4369" s="2">
        <v>35326</v>
      </c>
      <c r="H4369">
        <v>0.73170000000000002</v>
      </c>
      <c r="I4369" s="2">
        <v>35326</v>
      </c>
      <c r="J4369" t="s">
        <v>2</v>
      </c>
      <c r="K4369" s="2">
        <v>35326</v>
      </c>
      <c r="L4369">
        <v>9.2779999999999998E-3</v>
      </c>
      <c r="M4369" s="2">
        <v>35326</v>
      </c>
      <c r="N4369" t="s">
        <v>2</v>
      </c>
      <c r="O4369" s="2">
        <v>35326</v>
      </c>
      <c r="P4369">
        <v>0.12620000000000001</v>
      </c>
      <c r="Q4369" s="2">
        <v>35326</v>
      </c>
      <c r="R4369" t="s">
        <v>2</v>
      </c>
      <c r="S4369" s="2">
        <v>35326</v>
      </c>
      <c r="T4369" t="s">
        <v>2</v>
      </c>
      <c r="U4369" s="2">
        <v>35326</v>
      </c>
      <c r="V4369" t="s">
        <v>2</v>
      </c>
      <c r="W4369" s="2">
        <v>35326</v>
      </c>
      <c r="X4369">
        <v>0.8125</v>
      </c>
    </row>
    <row r="4370" spans="1:24" x14ac:dyDescent="0.2">
      <c r="A4370" s="4">
        <v>35327</v>
      </c>
      <c r="B4370">
        <v>0.78920000000000001</v>
      </c>
      <c r="C4370" s="2">
        <v>35327</v>
      </c>
      <c r="D4370">
        <v>1.5522</v>
      </c>
      <c r="E4370" s="2">
        <v>35327</v>
      </c>
      <c r="F4370" t="s">
        <v>2</v>
      </c>
      <c r="G4370" s="2">
        <v>35327</v>
      </c>
      <c r="H4370">
        <v>0.73209999999999997</v>
      </c>
      <c r="I4370" s="2">
        <v>35327</v>
      </c>
      <c r="J4370" t="s">
        <v>2</v>
      </c>
      <c r="K4370" s="2">
        <v>35327</v>
      </c>
      <c r="L4370">
        <v>9.2510000000000005E-3</v>
      </c>
      <c r="M4370" s="2">
        <v>35327</v>
      </c>
      <c r="N4370" t="s">
        <v>2</v>
      </c>
      <c r="O4370" s="2">
        <v>35327</v>
      </c>
      <c r="P4370">
        <v>0.12590000000000001</v>
      </c>
      <c r="Q4370" s="2">
        <v>35327</v>
      </c>
      <c r="R4370" t="s">
        <v>2</v>
      </c>
      <c r="S4370" s="2">
        <v>35327</v>
      </c>
      <c r="T4370" t="s">
        <v>2</v>
      </c>
      <c r="U4370" s="2">
        <v>35327</v>
      </c>
      <c r="V4370" t="s">
        <v>2</v>
      </c>
      <c r="W4370" s="2">
        <v>35327</v>
      </c>
      <c r="X4370">
        <v>0.81169999999999998</v>
      </c>
    </row>
    <row r="4371" spans="1:24" x14ac:dyDescent="0.2">
      <c r="A4371" s="4">
        <v>35328</v>
      </c>
      <c r="B4371">
        <v>0.78979999999999995</v>
      </c>
      <c r="C4371" s="2">
        <v>35328</v>
      </c>
      <c r="D4371">
        <v>1.5548</v>
      </c>
      <c r="E4371" s="2">
        <v>35328</v>
      </c>
      <c r="F4371" t="s">
        <v>2</v>
      </c>
      <c r="G4371" s="2">
        <v>35328</v>
      </c>
      <c r="H4371">
        <v>0.73429999999999995</v>
      </c>
      <c r="I4371" s="2">
        <v>35328</v>
      </c>
      <c r="J4371" t="s">
        <v>2</v>
      </c>
      <c r="K4371" s="2">
        <v>35328</v>
      </c>
      <c r="L4371">
        <v>9.2040000000000004E-3</v>
      </c>
      <c r="M4371" s="2">
        <v>35328</v>
      </c>
      <c r="N4371" t="s">
        <v>2</v>
      </c>
      <c r="O4371" s="2">
        <v>35328</v>
      </c>
      <c r="P4371">
        <v>0.12540000000000001</v>
      </c>
      <c r="Q4371" s="2">
        <v>35328</v>
      </c>
      <c r="R4371" t="s">
        <v>2</v>
      </c>
      <c r="S4371" s="2">
        <v>35328</v>
      </c>
      <c r="T4371" t="s">
        <v>2</v>
      </c>
      <c r="U4371" s="2">
        <v>35328</v>
      </c>
      <c r="V4371" t="s">
        <v>2</v>
      </c>
      <c r="W4371" s="2">
        <v>35328</v>
      </c>
      <c r="X4371">
        <v>0.81399999999999995</v>
      </c>
    </row>
    <row r="4372" spans="1:24" x14ac:dyDescent="0.2">
      <c r="A4372" s="4">
        <v>35331</v>
      </c>
      <c r="B4372">
        <v>0.79020000000000001</v>
      </c>
      <c r="C4372" s="2">
        <v>35331</v>
      </c>
      <c r="D4372">
        <v>1.5556000000000001</v>
      </c>
      <c r="E4372" s="2">
        <v>35331</v>
      </c>
      <c r="F4372" t="s">
        <v>2</v>
      </c>
      <c r="G4372" s="2">
        <v>35331</v>
      </c>
      <c r="H4372">
        <v>0.73429999999999995</v>
      </c>
      <c r="I4372" s="2">
        <v>35331</v>
      </c>
      <c r="J4372" t="s">
        <v>2</v>
      </c>
      <c r="K4372" s="2">
        <v>35331</v>
      </c>
      <c r="L4372">
        <v>9.2090000000000002E-3</v>
      </c>
      <c r="M4372" s="2">
        <v>35331</v>
      </c>
      <c r="N4372" t="s">
        <v>2</v>
      </c>
      <c r="O4372" s="2">
        <v>35331</v>
      </c>
      <c r="P4372">
        <v>0.12575</v>
      </c>
      <c r="Q4372" s="2">
        <v>35331</v>
      </c>
      <c r="R4372" t="s">
        <v>2</v>
      </c>
      <c r="S4372" s="2">
        <v>35331</v>
      </c>
      <c r="T4372" t="s">
        <v>2</v>
      </c>
      <c r="U4372" s="2">
        <v>35331</v>
      </c>
      <c r="V4372" t="s">
        <v>2</v>
      </c>
      <c r="W4372" s="2">
        <v>35331</v>
      </c>
      <c r="X4372">
        <v>0.81640000000000001</v>
      </c>
    </row>
    <row r="4373" spans="1:24" x14ac:dyDescent="0.2">
      <c r="A4373" s="4">
        <v>35332</v>
      </c>
      <c r="B4373">
        <v>0.78449999999999998</v>
      </c>
      <c r="C4373" s="2">
        <v>35332</v>
      </c>
      <c r="D4373">
        <v>1.5653999999999999</v>
      </c>
      <c r="E4373" s="2">
        <v>35332</v>
      </c>
      <c r="F4373" t="s">
        <v>2</v>
      </c>
      <c r="G4373" s="2">
        <v>35332</v>
      </c>
      <c r="H4373">
        <v>0.73480000000000001</v>
      </c>
      <c r="I4373" s="2">
        <v>35332</v>
      </c>
      <c r="J4373" t="s">
        <v>2</v>
      </c>
      <c r="K4373" s="2">
        <v>35332</v>
      </c>
      <c r="L4373">
        <v>9.2639999999999997E-3</v>
      </c>
      <c r="M4373" s="2">
        <v>35332</v>
      </c>
      <c r="N4373" t="s">
        <v>2</v>
      </c>
      <c r="O4373" s="2">
        <v>35332</v>
      </c>
      <c r="P4373">
        <v>0.12634999999999999</v>
      </c>
      <c r="Q4373" s="2">
        <v>35332</v>
      </c>
      <c r="R4373" t="s">
        <v>2</v>
      </c>
      <c r="S4373" s="2">
        <v>35332</v>
      </c>
      <c r="T4373" t="s">
        <v>2</v>
      </c>
      <c r="U4373" s="2">
        <v>35332</v>
      </c>
      <c r="V4373" t="s">
        <v>2</v>
      </c>
      <c r="W4373" s="2">
        <v>35332</v>
      </c>
      <c r="X4373">
        <v>0.82250000000000001</v>
      </c>
    </row>
    <row r="4374" spans="1:24" x14ac:dyDescent="0.2">
      <c r="A4374" s="4">
        <v>35333</v>
      </c>
      <c r="B4374">
        <v>0.78879999999999995</v>
      </c>
      <c r="C4374" s="2">
        <v>35333</v>
      </c>
      <c r="D4374">
        <v>1.5604</v>
      </c>
      <c r="E4374" s="2">
        <v>35333</v>
      </c>
      <c r="F4374" t="s">
        <v>2</v>
      </c>
      <c r="G4374" s="2">
        <v>35333</v>
      </c>
      <c r="H4374">
        <v>0.73419999999999996</v>
      </c>
      <c r="I4374" s="2">
        <v>35333</v>
      </c>
      <c r="J4374" t="s">
        <v>2</v>
      </c>
      <c r="K4374" s="2">
        <v>35333</v>
      </c>
      <c r="L4374">
        <v>9.1540000000000007E-3</v>
      </c>
      <c r="M4374" s="2">
        <v>35333</v>
      </c>
      <c r="N4374" t="s">
        <v>2</v>
      </c>
      <c r="O4374" s="2">
        <v>35333</v>
      </c>
      <c r="P4374">
        <v>0.12625</v>
      </c>
      <c r="Q4374" s="2">
        <v>35333</v>
      </c>
      <c r="R4374" t="s">
        <v>2</v>
      </c>
      <c r="S4374" s="2">
        <v>35333</v>
      </c>
      <c r="T4374" t="s">
        <v>2</v>
      </c>
      <c r="U4374" s="2">
        <v>35333</v>
      </c>
      <c r="V4374" t="s">
        <v>2</v>
      </c>
      <c r="W4374" s="2">
        <v>35333</v>
      </c>
      <c r="X4374">
        <v>0.81279999999999997</v>
      </c>
    </row>
    <row r="4375" spans="1:24" x14ac:dyDescent="0.2">
      <c r="A4375" s="4">
        <v>35334</v>
      </c>
      <c r="B4375">
        <v>0.79090000000000005</v>
      </c>
      <c r="C4375" s="2">
        <v>35334</v>
      </c>
      <c r="D4375">
        <v>1.56</v>
      </c>
      <c r="E4375" s="2">
        <v>35334</v>
      </c>
      <c r="F4375" t="s">
        <v>2</v>
      </c>
      <c r="G4375" s="2">
        <v>35334</v>
      </c>
      <c r="H4375">
        <v>0.73370000000000002</v>
      </c>
      <c r="I4375" s="2">
        <v>35334</v>
      </c>
      <c r="J4375" t="s">
        <v>2</v>
      </c>
      <c r="K4375" s="2">
        <v>35334</v>
      </c>
      <c r="L4375">
        <v>9.1389999999999996E-3</v>
      </c>
      <c r="M4375" s="2">
        <v>35334</v>
      </c>
      <c r="N4375" t="s">
        <v>2</v>
      </c>
      <c r="O4375" s="2">
        <v>35334</v>
      </c>
      <c r="P4375">
        <v>0.1265</v>
      </c>
      <c r="Q4375" s="2">
        <v>35334</v>
      </c>
      <c r="R4375" t="s">
        <v>2</v>
      </c>
      <c r="S4375" s="2">
        <v>35334</v>
      </c>
      <c r="T4375" t="s">
        <v>2</v>
      </c>
      <c r="U4375" s="2">
        <v>35334</v>
      </c>
      <c r="V4375" t="s">
        <v>2</v>
      </c>
      <c r="W4375" s="2">
        <v>35334</v>
      </c>
      <c r="X4375">
        <v>0.80500000000000005</v>
      </c>
    </row>
    <row r="4376" spans="1:24" x14ac:dyDescent="0.2">
      <c r="A4376" s="4">
        <v>35335</v>
      </c>
      <c r="B4376">
        <v>0.78839999999999999</v>
      </c>
      <c r="C4376" s="2">
        <v>35335</v>
      </c>
      <c r="D4376">
        <v>1.5638000000000001</v>
      </c>
      <c r="E4376" s="2">
        <v>35335</v>
      </c>
      <c r="F4376" t="s">
        <v>2</v>
      </c>
      <c r="G4376" s="2">
        <v>35335</v>
      </c>
      <c r="H4376">
        <v>0.73619999999999997</v>
      </c>
      <c r="I4376" s="2">
        <v>35335</v>
      </c>
      <c r="J4376" t="s">
        <v>2</v>
      </c>
      <c r="K4376" s="2">
        <v>35335</v>
      </c>
      <c r="L4376">
        <v>9.1190000000000004E-3</v>
      </c>
      <c r="M4376" s="2">
        <v>35335</v>
      </c>
      <c r="N4376" t="s">
        <v>2</v>
      </c>
      <c r="O4376" s="2">
        <v>35335</v>
      </c>
      <c r="P4376">
        <v>0.1265</v>
      </c>
      <c r="Q4376" s="2">
        <v>35335</v>
      </c>
      <c r="R4376" t="s">
        <v>2</v>
      </c>
      <c r="S4376" s="2">
        <v>35335</v>
      </c>
      <c r="T4376" t="s">
        <v>2</v>
      </c>
      <c r="U4376" s="2">
        <v>35335</v>
      </c>
      <c r="V4376" t="s">
        <v>2</v>
      </c>
      <c r="W4376" s="2">
        <v>35335</v>
      </c>
      <c r="X4376">
        <v>0.80269999999999997</v>
      </c>
    </row>
    <row r="4377" spans="1:24" x14ac:dyDescent="0.2">
      <c r="A4377" s="4">
        <v>35338</v>
      </c>
      <c r="B4377">
        <v>0.78939999999999999</v>
      </c>
      <c r="C4377" s="2">
        <v>35338</v>
      </c>
      <c r="D4377">
        <v>1.5644</v>
      </c>
      <c r="E4377" s="2">
        <v>35338</v>
      </c>
      <c r="F4377" t="s">
        <v>2</v>
      </c>
      <c r="G4377" s="2">
        <v>35338</v>
      </c>
      <c r="H4377">
        <v>0.73660000000000003</v>
      </c>
      <c r="I4377" s="2">
        <v>35338</v>
      </c>
      <c r="J4377" t="s">
        <v>2</v>
      </c>
      <c r="K4377" s="2">
        <v>35338</v>
      </c>
      <c r="L4377">
        <v>9.0760000000000007E-3</v>
      </c>
      <c r="M4377" s="2">
        <v>35338</v>
      </c>
      <c r="N4377" t="s">
        <v>2</v>
      </c>
      <c r="O4377" s="2">
        <v>35338</v>
      </c>
      <c r="P4377">
        <v>0.12655</v>
      </c>
      <c r="Q4377" s="2">
        <v>35338</v>
      </c>
      <c r="R4377" t="s">
        <v>2</v>
      </c>
      <c r="S4377" s="2">
        <v>35338</v>
      </c>
      <c r="T4377" t="s">
        <v>2</v>
      </c>
      <c r="U4377" s="2">
        <v>35338</v>
      </c>
      <c r="V4377" t="s">
        <v>2</v>
      </c>
      <c r="W4377" s="2">
        <v>35338</v>
      </c>
      <c r="X4377">
        <v>0.80369999999999997</v>
      </c>
    </row>
    <row r="4378" spans="1:24" x14ac:dyDescent="0.2">
      <c r="A4378" s="4">
        <v>35339</v>
      </c>
      <c r="B4378">
        <v>0.79</v>
      </c>
      <c r="C4378" s="2">
        <v>35339</v>
      </c>
      <c r="D4378">
        <v>1.5638000000000001</v>
      </c>
      <c r="E4378" s="2">
        <v>35339</v>
      </c>
      <c r="F4378" t="s">
        <v>2</v>
      </c>
      <c r="G4378" s="2">
        <v>35339</v>
      </c>
      <c r="H4378">
        <v>0.73760000000000003</v>
      </c>
      <c r="I4378" s="2">
        <v>35339</v>
      </c>
      <c r="J4378" t="s">
        <v>2</v>
      </c>
      <c r="K4378" s="2">
        <v>35339</v>
      </c>
      <c r="L4378">
        <v>9.0709999999999992E-3</v>
      </c>
      <c r="M4378" s="2">
        <v>35339</v>
      </c>
      <c r="N4378" t="s">
        <v>2</v>
      </c>
      <c r="O4378" s="2">
        <v>35339</v>
      </c>
      <c r="P4378">
        <v>0.12720000000000001</v>
      </c>
      <c r="Q4378" s="2">
        <v>35339</v>
      </c>
      <c r="R4378" t="s">
        <v>2</v>
      </c>
      <c r="S4378" s="2">
        <v>35339</v>
      </c>
      <c r="T4378" t="s">
        <v>2</v>
      </c>
      <c r="U4378" s="2">
        <v>35339</v>
      </c>
      <c r="V4378" t="s">
        <v>2</v>
      </c>
      <c r="W4378" s="2">
        <v>35339</v>
      </c>
      <c r="X4378">
        <v>0.80400000000000005</v>
      </c>
    </row>
    <row r="4379" spans="1:24" x14ac:dyDescent="0.2">
      <c r="A4379" s="4">
        <v>35340</v>
      </c>
      <c r="B4379">
        <v>0.79330000000000001</v>
      </c>
      <c r="C4379" s="2">
        <v>35340</v>
      </c>
      <c r="D4379">
        <v>1.5646</v>
      </c>
      <c r="E4379" s="2">
        <v>35340</v>
      </c>
      <c r="F4379" t="s">
        <v>2</v>
      </c>
      <c r="G4379" s="2">
        <v>35340</v>
      </c>
      <c r="H4379">
        <v>0.7379</v>
      </c>
      <c r="I4379" s="2">
        <v>35340</v>
      </c>
      <c r="J4379" t="s">
        <v>2</v>
      </c>
      <c r="K4379" s="2">
        <v>35340</v>
      </c>
      <c r="L4379">
        <v>9.0290000000000006E-3</v>
      </c>
      <c r="M4379" s="2">
        <v>35340</v>
      </c>
      <c r="N4379" t="s">
        <v>2</v>
      </c>
      <c r="O4379" s="2">
        <v>35340</v>
      </c>
      <c r="P4379">
        <v>0.12720000000000001</v>
      </c>
      <c r="Q4379" s="2">
        <v>35340</v>
      </c>
      <c r="R4379" t="s">
        <v>2</v>
      </c>
      <c r="S4379" s="2">
        <v>35340</v>
      </c>
      <c r="T4379" t="s">
        <v>2</v>
      </c>
      <c r="U4379" s="2">
        <v>35340</v>
      </c>
      <c r="V4379" t="s">
        <v>2</v>
      </c>
      <c r="W4379" s="2">
        <v>35340</v>
      </c>
      <c r="X4379">
        <v>0.8014</v>
      </c>
    </row>
    <row r="4380" spans="1:24" x14ac:dyDescent="0.2">
      <c r="A4380" s="4">
        <v>35341</v>
      </c>
      <c r="B4380">
        <v>0.78859999999999997</v>
      </c>
      <c r="C4380" s="2">
        <v>35341</v>
      </c>
      <c r="D4380">
        <v>1.5644</v>
      </c>
      <c r="E4380" s="2">
        <v>35341</v>
      </c>
      <c r="F4380" t="s">
        <v>2</v>
      </c>
      <c r="G4380" s="2">
        <v>35341</v>
      </c>
      <c r="H4380">
        <v>0.73750000000000004</v>
      </c>
      <c r="I4380" s="2">
        <v>35341</v>
      </c>
      <c r="J4380" t="s">
        <v>2</v>
      </c>
      <c r="K4380" s="2">
        <v>35341</v>
      </c>
      <c r="L4380">
        <v>9.0609999999999996E-3</v>
      </c>
      <c r="M4380" s="2">
        <v>35341</v>
      </c>
      <c r="N4380" t="s">
        <v>2</v>
      </c>
      <c r="O4380" s="2">
        <v>35341</v>
      </c>
      <c r="P4380">
        <v>0.12720000000000001</v>
      </c>
      <c r="Q4380" s="2">
        <v>35341</v>
      </c>
      <c r="R4380" t="s">
        <v>2</v>
      </c>
      <c r="S4380" s="2">
        <v>35341</v>
      </c>
      <c r="T4380" t="s">
        <v>2</v>
      </c>
      <c r="U4380" s="2">
        <v>35341</v>
      </c>
      <c r="V4380" t="s">
        <v>2</v>
      </c>
      <c r="W4380" s="2">
        <v>35341</v>
      </c>
      <c r="X4380">
        <v>0.80259999999999998</v>
      </c>
    </row>
    <row r="4381" spans="1:24" x14ac:dyDescent="0.2">
      <c r="A4381" s="4">
        <v>35342</v>
      </c>
      <c r="B4381">
        <v>0.78639999999999999</v>
      </c>
      <c r="C4381" s="2">
        <v>35342</v>
      </c>
      <c r="D4381">
        <v>1.5628</v>
      </c>
      <c r="E4381" s="2">
        <v>35342</v>
      </c>
      <c r="F4381" t="s">
        <v>2</v>
      </c>
      <c r="G4381" s="2">
        <v>35342</v>
      </c>
      <c r="H4381">
        <v>0.74119999999999997</v>
      </c>
      <c r="I4381" s="2">
        <v>35342</v>
      </c>
      <c r="J4381" t="s">
        <v>2</v>
      </c>
      <c r="K4381" s="2">
        <v>35342</v>
      </c>
      <c r="L4381">
        <v>9.0299999999999998E-3</v>
      </c>
      <c r="M4381" s="2">
        <v>35342</v>
      </c>
      <c r="N4381" t="s">
        <v>2</v>
      </c>
      <c r="O4381" s="2">
        <v>35342</v>
      </c>
      <c r="P4381">
        <v>0.1275</v>
      </c>
      <c r="Q4381" s="2">
        <v>35342</v>
      </c>
      <c r="R4381" t="s">
        <v>2</v>
      </c>
      <c r="S4381" s="2">
        <v>35342</v>
      </c>
      <c r="T4381" t="s">
        <v>2</v>
      </c>
      <c r="U4381" s="2">
        <v>35342</v>
      </c>
      <c r="V4381" t="s">
        <v>2</v>
      </c>
      <c r="W4381" s="2">
        <v>35342</v>
      </c>
      <c r="X4381">
        <v>0.80089999999999995</v>
      </c>
    </row>
    <row r="4382" spans="1:24" x14ac:dyDescent="0.2">
      <c r="A4382" s="4">
        <v>35345</v>
      </c>
      <c r="B4382">
        <v>0.78600000000000003</v>
      </c>
      <c r="C4382" s="2">
        <v>35345</v>
      </c>
      <c r="D4382">
        <v>1.5626</v>
      </c>
      <c r="E4382" s="2">
        <v>35345</v>
      </c>
      <c r="F4382" t="s">
        <v>2</v>
      </c>
      <c r="G4382" s="2">
        <v>35345</v>
      </c>
      <c r="H4382">
        <v>0.74160000000000004</v>
      </c>
      <c r="I4382" s="2">
        <v>35345</v>
      </c>
      <c r="J4382" t="s">
        <v>2</v>
      </c>
      <c r="K4382" s="2">
        <v>35345</v>
      </c>
      <c r="L4382">
        <v>9.0849999999999993E-3</v>
      </c>
      <c r="M4382" s="2">
        <v>35345</v>
      </c>
      <c r="N4382" t="s">
        <v>2</v>
      </c>
      <c r="O4382" s="2">
        <v>35345</v>
      </c>
      <c r="P4382">
        <v>0.12770000000000001</v>
      </c>
      <c r="Q4382" s="2">
        <v>35345</v>
      </c>
      <c r="R4382" t="s">
        <v>2</v>
      </c>
      <c r="S4382" s="2">
        <v>35345</v>
      </c>
      <c r="T4382" t="s">
        <v>2</v>
      </c>
      <c r="U4382" s="2">
        <v>35345</v>
      </c>
      <c r="V4382" t="s">
        <v>2</v>
      </c>
      <c r="W4382" s="2">
        <v>35345</v>
      </c>
      <c r="X4382">
        <v>0.80269999999999997</v>
      </c>
    </row>
    <row r="4383" spans="1:24" x14ac:dyDescent="0.2">
      <c r="A4383" s="4">
        <v>35346</v>
      </c>
      <c r="B4383">
        <v>0.78879999999999995</v>
      </c>
      <c r="C4383" s="2">
        <v>35346</v>
      </c>
      <c r="D4383">
        <v>1.5616000000000001</v>
      </c>
      <c r="E4383" s="2">
        <v>35346</v>
      </c>
      <c r="F4383" t="s">
        <v>2</v>
      </c>
      <c r="G4383" s="2">
        <v>35346</v>
      </c>
      <c r="H4383">
        <v>0.74080000000000001</v>
      </c>
      <c r="I4383" s="2">
        <v>35346</v>
      </c>
      <c r="J4383" t="s">
        <v>2</v>
      </c>
      <c r="K4383" s="2">
        <v>35346</v>
      </c>
      <c r="L4383">
        <v>9.0570000000000008E-3</v>
      </c>
      <c r="M4383" s="2">
        <v>35346</v>
      </c>
      <c r="N4383" t="s">
        <v>2</v>
      </c>
      <c r="O4383" s="2">
        <v>35346</v>
      </c>
      <c r="P4383">
        <v>0.12734999999999999</v>
      </c>
      <c r="Q4383" s="2">
        <v>35346</v>
      </c>
      <c r="R4383" t="s">
        <v>2</v>
      </c>
      <c r="S4383" s="2">
        <v>35346</v>
      </c>
      <c r="T4383" t="s">
        <v>2</v>
      </c>
      <c r="U4383" s="2">
        <v>35346</v>
      </c>
      <c r="V4383" t="s">
        <v>2</v>
      </c>
      <c r="W4383" s="2">
        <v>35346</v>
      </c>
      <c r="X4383">
        <v>0.80559999999999998</v>
      </c>
    </row>
    <row r="4384" spans="1:24" x14ac:dyDescent="0.2">
      <c r="A4384" s="4">
        <v>35347</v>
      </c>
      <c r="B4384">
        <v>0.78849999999999998</v>
      </c>
      <c r="C4384" s="2">
        <v>35347</v>
      </c>
      <c r="D4384">
        <v>1.5640000000000001</v>
      </c>
      <c r="E4384" s="2">
        <v>35347</v>
      </c>
      <c r="F4384" t="s">
        <v>2</v>
      </c>
      <c r="G4384" s="2">
        <v>35347</v>
      </c>
      <c r="H4384">
        <v>0.74129999999999996</v>
      </c>
      <c r="I4384" s="2">
        <v>35347</v>
      </c>
      <c r="J4384" t="s">
        <v>2</v>
      </c>
      <c r="K4384" s="2">
        <v>35347</v>
      </c>
      <c r="L4384">
        <v>9.0410000000000004E-3</v>
      </c>
      <c r="M4384" s="2">
        <v>35347</v>
      </c>
      <c r="N4384" t="s">
        <v>2</v>
      </c>
      <c r="O4384" s="2">
        <v>35347</v>
      </c>
      <c r="P4384">
        <v>0.1268</v>
      </c>
      <c r="Q4384" s="2">
        <v>35347</v>
      </c>
      <c r="R4384" t="s">
        <v>2</v>
      </c>
      <c r="S4384" s="2">
        <v>35347</v>
      </c>
      <c r="T4384" t="s">
        <v>2</v>
      </c>
      <c r="U4384" s="2">
        <v>35347</v>
      </c>
      <c r="V4384" t="s">
        <v>2</v>
      </c>
      <c r="W4384" s="2">
        <v>35347</v>
      </c>
      <c r="X4384">
        <v>0.80320000000000003</v>
      </c>
    </row>
    <row r="4385" spans="1:24" x14ac:dyDescent="0.2">
      <c r="A4385" s="4">
        <v>35348</v>
      </c>
      <c r="B4385">
        <v>0.78790000000000004</v>
      </c>
      <c r="C4385" s="2">
        <v>35348</v>
      </c>
      <c r="D4385">
        <v>1.5651999999999999</v>
      </c>
      <c r="E4385" s="2">
        <v>35348</v>
      </c>
      <c r="F4385" t="s">
        <v>2</v>
      </c>
      <c r="G4385" s="2">
        <v>35348</v>
      </c>
      <c r="H4385">
        <v>0.74280000000000002</v>
      </c>
      <c r="I4385" s="2">
        <v>35348</v>
      </c>
      <c r="J4385" t="s">
        <v>2</v>
      </c>
      <c r="K4385" s="2">
        <v>35348</v>
      </c>
      <c r="L4385">
        <v>9.0749999999999997E-3</v>
      </c>
      <c r="M4385" s="2">
        <v>35348</v>
      </c>
      <c r="N4385" t="s">
        <v>2</v>
      </c>
      <c r="O4385" s="2">
        <v>35348</v>
      </c>
      <c r="P4385">
        <v>0.1265</v>
      </c>
      <c r="Q4385" s="2">
        <v>35348</v>
      </c>
      <c r="R4385" t="s">
        <v>2</v>
      </c>
      <c r="S4385" s="2">
        <v>35348</v>
      </c>
      <c r="T4385" t="s">
        <v>2</v>
      </c>
      <c r="U4385" s="2">
        <v>35348</v>
      </c>
      <c r="V4385" t="s">
        <v>2</v>
      </c>
      <c r="W4385" s="2">
        <v>35348</v>
      </c>
      <c r="X4385">
        <v>0.80569999999999997</v>
      </c>
    </row>
    <row r="4386" spans="1:24" x14ac:dyDescent="0.2">
      <c r="A4386" s="4">
        <v>35349</v>
      </c>
      <c r="B4386">
        <v>0.78879999999999995</v>
      </c>
      <c r="C4386" s="2">
        <v>35349</v>
      </c>
      <c r="D4386">
        <v>1.575</v>
      </c>
      <c r="E4386" s="2">
        <v>35349</v>
      </c>
      <c r="F4386" t="s">
        <v>2</v>
      </c>
      <c r="G4386" s="2">
        <v>35349</v>
      </c>
      <c r="H4386">
        <v>0.74270000000000003</v>
      </c>
      <c r="I4386" s="2">
        <v>35349</v>
      </c>
      <c r="J4386" t="s">
        <v>2</v>
      </c>
      <c r="K4386" s="2">
        <v>35349</v>
      </c>
      <c r="L4386">
        <v>9.0379999999999992E-3</v>
      </c>
      <c r="M4386" s="2">
        <v>35349</v>
      </c>
      <c r="N4386" t="s">
        <v>2</v>
      </c>
      <c r="O4386" s="2">
        <v>35349</v>
      </c>
      <c r="P4386">
        <v>0.12570000000000001</v>
      </c>
      <c r="Q4386" s="2">
        <v>35349</v>
      </c>
      <c r="R4386" t="s">
        <v>2</v>
      </c>
      <c r="S4386" s="2">
        <v>35349</v>
      </c>
      <c r="T4386" t="s">
        <v>2</v>
      </c>
      <c r="U4386" s="2">
        <v>35349</v>
      </c>
      <c r="V4386" t="s">
        <v>2</v>
      </c>
      <c r="W4386" s="2">
        <v>35349</v>
      </c>
      <c r="X4386">
        <v>0.80289999999999995</v>
      </c>
    </row>
    <row r="4387" spans="1:24" x14ac:dyDescent="0.2">
      <c r="A4387" s="4">
        <v>35352</v>
      </c>
      <c r="B4387">
        <v>0.78979999999999995</v>
      </c>
      <c r="C4387" s="2">
        <v>35352</v>
      </c>
      <c r="D4387">
        <v>1.58</v>
      </c>
      <c r="E4387" s="2">
        <v>35352</v>
      </c>
      <c r="F4387" t="s">
        <v>2</v>
      </c>
      <c r="G4387" s="2">
        <v>35352</v>
      </c>
      <c r="H4387">
        <v>0.7419</v>
      </c>
      <c r="I4387" s="2">
        <v>35352</v>
      </c>
      <c r="J4387" t="s">
        <v>2</v>
      </c>
      <c r="K4387" s="2">
        <v>35352</v>
      </c>
      <c r="L4387">
        <v>9.0390000000000002E-3</v>
      </c>
      <c r="M4387" s="2">
        <v>35352</v>
      </c>
      <c r="N4387" t="s">
        <v>2</v>
      </c>
      <c r="O4387" s="2">
        <v>35352</v>
      </c>
      <c r="P4387">
        <v>0.1244</v>
      </c>
      <c r="Q4387" s="2">
        <v>35352</v>
      </c>
      <c r="R4387" t="s">
        <v>2</v>
      </c>
      <c r="S4387" s="2">
        <v>35352</v>
      </c>
      <c r="T4387" t="s">
        <v>2</v>
      </c>
      <c r="U4387" s="2">
        <v>35352</v>
      </c>
      <c r="V4387" t="s">
        <v>2</v>
      </c>
      <c r="W4387" s="2">
        <v>35352</v>
      </c>
      <c r="X4387">
        <v>0.80379999999999996</v>
      </c>
    </row>
    <row r="4388" spans="1:24" x14ac:dyDescent="0.2">
      <c r="A4388" s="4">
        <v>35353</v>
      </c>
      <c r="B4388">
        <v>0.78859999999999997</v>
      </c>
      <c r="C4388" s="2">
        <v>35353</v>
      </c>
      <c r="D4388">
        <v>1.5875999999999999</v>
      </c>
      <c r="E4388" s="2">
        <v>35353</v>
      </c>
      <c r="F4388" t="s">
        <v>2</v>
      </c>
      <c r="G4388" s="2">
        <v>35353</v>
      </c>
      <c r="H4388">
        <v>0.7409</v>
      </c>
      <c r="I4388" s="2">
        <v>35353</v>
      </c>
      <c r="J4388" t="s">
        <v>2</v>
      </c>
      <c r="K4388" s="2">
        <v>35353</v>
      </c>
      <c r="L4388">
        <v>8.9870000000000002E-3</v>
      </c>
      <c r="M4388" s="2">
        <v>35353</v>
      </c>
      <c r="N4388" t="s">
        <v>2</v>
      </c>
      <c r="O4388" s="2">
        <v>35353</v>
      </c>
      <c r="P4388">
        <v>0.1244</v>
      </c>
      <c r="Q4388" s="2">
        <v>35353</v>
      </c>
      <c r="R4388" t="s">
        <v>2</v>
      </c>
      <c r="S4388" s="2">
        <v>35353</v>
      </c>
      <c r="T4388" t="s">
        <v>2</v>
      </c>
      <c r="U4388" s="2">
        <v>35353</v>
      </c>
      <c r="V4388" t="s">
        <v>2</v>
      </c>
      <c r="W4388" s="2">
        <v>35353</v>
      </c>
      <c r="X4388">
        <v>0.79330000000000001</v>
      </c>
    </row>
    <row r="4389" spans="1:24" x14ac:dyDescent="0.2">
      <c r="A4389" s="4">
        <v>35354</v>
      </c>
      <c r="B4389">
        <v>0.79</v>
      </c>
      <c r="C4389" s="2">
        <v>35354</v>
      </c>
      <c r="D4389">
        <v>1.583</v>
      </c>
      <c r="E4389" s="2">
        <v>35354</v>
      </c>
      <c r="F4389" t="s">
        <v>2</v>
      </c>
      <c r="G4389" s="2">
        <v>35354</v>
      </c>
      <c r="H4389">
        <v>0.74060000000000004</v>
      </c>
      <c r="I4389" s="2">
        <v>35354</v>
      </c>
      <c r="J4389" t="s">
        <v>2</v>
      </c>
      <c r="K4389" s="2">
        <v>35354</v>
      </c>
      <c r="L4389">
        <v>8.9820000000000004E-3</v>
      </c>
      <c r="M4389" s="2">
        <v>35354</v>
      </c>
      <c r="N4389" t="s">
        <v>2</v>
      </c>
      <c r="O4389" s="2">
        <v>35354</v>
      </c>
      <c r="P4389">
        <v>0.1232</v>
      </c>
      <c r="Q4389" s="2">
        <v>35354</v>
      </c>
      <c r="R4389" t="s">
        <v>2</v>
      </c>
      <c r="S4389" s="2">
        <v>35354</v>
      </c>
      <c r="T4389" t="s">
        <v>2</v>
      </c>
      <c r="U4389" s="2">
        <v>35354</v>
      </c>
      <c r="V4389" t="s">
        <v>2</v>
      </c>
      <c r="W4389" s="2">
        <v>35354</v>
      </c>
      <c r="X4389">
        <v>0.79379999999999995</v>
      </c>
    </row>
    <row r="4390" spans="1:24" x14ac:dyDescent="0.2">
      <c r="A4390" s="4">
        <v>35355</v>
      </c>
      <c r="B4390">
        <v>0.7913</v>
      </c>
      <c r="C4390" s="2">
        <v>35355</v>
      </c>
      <c r="D4390">
        <v>1.585</v>
      </c>
      <c r="E4390" s="2">
        <v>35355</v>
      </c>
      <c r="F4390" t="s">
        <v>2</v>
      </c>
      <c r="G4390" s="2">
        <v>35355</v>
      </c>
      <c r="H4390">
        <v>0.7419</v>
      </c>
      <c r="I4390" s="2">
        <v>35355</v>
      </c>
      <c r="J4390" t="s">
        <v>2</v>
      </c>
      <c r="K4390" s="2">
        <v>35355</v>
      </c>
      <c r="L4390">
        <v>8.9800000000000001E-3</v>
      </c>
      <c r="M4390" s="2">
        <v>35355</v>
      </c>
      <c r="N4390" t="s">
        <v>2</v>
      </c>
      <c r="O4390" s="2">
        <v>35355</v>
      </c>
      <c r="P4390">
        <v>0.12485</v>
      </c>
      <c r="Q4390" s="2">
        <v>35355</v>
      </c>
      <c r="R4390" t="s">
        <v>2</v>
      </c>
      <c r="S4390" s="2">
        <v>35355</v>
      </c>
      <c r="T4390" t="s">
        <v>2</v>
      </c>
      <c r="U4390" s="2">
        <v>35355</v>
      </c>
      <c r="V4390" t="s">
        <v>2</v>
      </c>
      <c r="W4390" s="2">
        <v>35355</v>
      </c>
      <c r="X4390">
        <v>0.79220000000000002</v>
      </c>
    </row>
    <row r="4391" spans="1:24" x14ac:dyDescent="0.2">
      <c r="A4391" s="4">
        <v>35356</v>
      </c>
      <c r="B4391">
        <v>0.79369999999999996</v>
      </c>
      <c r="C4391" s="2">
        <v>35356</v>
      </c>
      <c r="D4391">
        <v>1.5884</v>
      </c>
      <c r="E4391" s="2">
        <v>35356</v>
      </c>
      <c r="F4391" t="s">
        <v>2</v>
      </c>
      <c r="G4391" s="2">
        <v>35356</v>
      </c>
      <c r="H4391">
        <v>0.74409999999999998</v>
      </c>
      <c r="I4391" s="2">
        <v>35356</v>
      </c>
      <c r="J4391" t="s">
        <v>2</v>
      </c>
      <c r="K4391" s="2">
        <v>35356</v>
      </c>
      <c r="L4391">
        <v>8.9560000000000004E-3</v>
      </c>
      <c r="M4391" s="2">
        <v>35356</v>
      </c>
      <c r="N4391" t="s">
        <v>2</v>
      </c>
      <c r="O4391" s="2">
        <v>35356</v>
      </c>
      <c r="P4391">
        <v>0.12475</v>
      </c>
      <c r="Q4391" s="2">
        <v>35356</v>
      </c>
      <c r="R4391" t="s">
        <v>2</v>
      </c>
      <c r="S4391" s="2">
        <v>35356</v>
      </c>
      <c r="T4391" t="s">
        <v>2</v>
      </c>
      <c r="U4391" s="2">
        <v>35356</v>
      </c>
      <c r="V4391" t="s">
        <v>2</v>
      </c>
      <c r="W4391" s="2">
        <v>35356</v>
      </c>
      <c r="X4391">
        <v>0.79159999999999997</v>
      </c>
    </row>
    <row r="4392" spans="1:24" x14ac:dyDescent="0.2">
      <c r="A4392" s="4">
        <v>35359</v>
      </c>
      <c r="B4392">
        <v>0.79579999999999995</v>
      </c>
      <c r="C4392" s="2">
        <v>35359</v>
      </c>
      <c r="D4392">
        <v>1.5911999999999999</v>
      </c>
      <c r="E4392" s="2">
        <v>35359</v>
      </c>
      <c r="F4392" t="s">
        <v>2</v>
      </c>
      <c r="G4392" s="2">
        <v>35359</v>
      </c>
      <c r="H4392">
        <v>0.74509999999999998</v>
      </c>
      <c r="I4392" s="2">
        <v>35359</v>
      </c>
      <c r="J4392" t="s">
        <v>2</v>
      </c>
      <c r="K4392" s="2">
        <v>35359</v>
      </c>
      <c r="L4392">
        <v>8.9359999999999995E-3</v>
      </c>
      <c r="M4392" s="2">
        <v>35359</v>
      </c>
      <c r="N4392" t="s">
        <v>2</v>
      </c>
      <c r="O4392" s="2">
        <v>35359</v>
      </c>
      <c r="P4392">
        <v>0.12445000000000001</v>
      </c>
      <c r="Q4392" s="2">
        <v>35359</v>
      </c>
      <c r="R4392" t="s">
        <v>2</v>
      </c>
      <c r="S4392" s="2">
        <v>35359</v>
      </c>
      <c r="T4392" t="s">
        <v>2</v>
      </c>
      <c r="U4392" s="2">
        <v>35359</v>
      </c>
      <c r="V4392" t="s">
        <v>2</v>
      </c>
      <c r="W4392" s="2">
        <v>35359</v>
      </c>
      <c r="X4392">
        <v>0.79610000000000003</v>
      </c>
    </row>
    <row r="4393" spans="1:24" x14ac:dyDescent="0.2">
      <c r="A4393" s="4">
        <v>35360</v>
      </c>
      <c r="B4393">
        <v>0.79249999999999998</v>
      </c>
      <c r="C4393" s="2">
        <v>35360</v>
      </c>
      <c r="D4393">
        <v>1.5978000000000001</v>
      </c>
      <c r="E4393" s="2">
        <v>35360</v>
      </c>
      <c r="F4393" t="s">
        <v>2</v>
      </c>
      <c r="G4393" s="2">
        <v>35360</v>
      </c>
      <c r="H4393">
        <v>0.74560000000000004</v>
      </c>
      <c r="I4393" s="2">
        <v>35360</v>
      </c>
      <c r="J4393" t="s">
        <v>2</v>
      </c>
      <c r="K4393" s="2">
        <v>35360</v>
      </c>
      <c r="L4393">
        <v>8.9669999999999993E-3</v>
      </c>
      <c r="M4393" s="2">
        <v>35360</v>
      </c>
      <c r="N4393" t="s">
        <v>2</v>
      </c>
      <c r="O4393" s="2">
        <v>35360</v>
      </c>
      <c r="P4393">
        <v>0.12345</v>
      </c>
      <c r="Q4393" s="2">
        <v>35360</v>
      </c>
      <c r="R4393" t="s">
        <v>2</v>
      </c>
      <c r="S4393" s="2">
        <v>35360</v>
      </c>
      <c r="T4393" t="s">
        <v>2</v>
      </c>
      <c r="U4393" s="2">
        <v>35360</v>
      </c>
      <c r="V4393" t="s">
        <v>2</v>
      </c>
      <c r="W4393" s="2">
        <v>35360</v>
      </c>
      <c r="X4393">
        <v>0.80249999999999999</v>
      </c>
    </row>
    <row r="4394" spans="1:24" x14ac:dyDescent="0.2">
      <c r="A4394" s="4">
        <v>35361</v>
      </c>
      <c r="B4394">
        <v>0.7923</v>
      </c>
      <c r="C4394" s="2">
        <v>35361</v>
      </c>
      <c r="D4394">
        <v>1.5962000000000001</v>
      </c>
      <c r="E4394" s="2">
        <v>35361</v>
      </c>
      <c r="F4394" t="s">
        <v>2</v>
      </c>
      <c r="G4394" s="2">
        <v>35361</v>
      </c>
      <c r="H4394">
        <v>0.74660000000000004</v>
      </c>
      <c r="I4394" s="2">
        <v>35361</v>
      </c>
      <c r="J4394" t="s">
        <v>2</v>
      </c>
      <c r="K4394" s="2">
        <v>35361</v>
      </c>
      <c r="L4394">
        <v>8.9130000000000008E-3</v>
      </c>
      <c r="M4394" s="2">
        <v>35361</v>
      </c>
      <c r="N4394" t="s">
        <v>2</v>
      </c>
      <c r="O4394" s="2">
        <v>35361</v>
      </c>
      <c r="P4394">
        <v>0.12275</v>
      </c>
      <c r="Q4394" s="2">
        <v>35361</v>
      </c>
      <c r="R4394" t="s">
        <v>2</v>
      </c>
      <c r="S4394" s="2">
        <v>35361</v>
      </c>
      <c r="T4394" t="s">
        <v>2</v>
      </c>
      <c r="U4394" s="2">
        <v>35361</v>
      </c>
      <c r="V4394" t="s">
        <v>2</v>
      </c>
      <c r="W4394" s="2">
        <v>35361</v>
      </c>
      <c r="X4394">
        <v>0.8024</v>
      </c>
    </row>
    <row r="4395" spans="1:24" x14ac:dyDescent="0.2">
      <c r="A4395" s="4">
        <v>35362</v>
      </c>
      <c r="B4395">
        <v>0.79110000000000003</v>
      </c>
      <c r="C4395" s="2">
        <v>35362</v>
      </c>
      <c r="D4395">
        <v>1.5924</v>
      </c>
      <c r="E4395" s="2">
        <v>35362</v>
      </c>
      <c r="F4395" t="s">
        <v>2</v>
      </c>
      <c r="G4395" s="2">
        <v>35362</v>
      </c>
      <c r="H4395">
        <v>0.74560000000000004</v>
      </c>
      <c r="I4395" s="2">
        <v>35362</v>
      </c>
      <c r="J4395" t="s">
        <v>2</v>
      </c>
      <c r="K4395" s="2">
        <v>35362</v>
      </c>
      <c r="L4395">
        <v>8.9200000000000008E-3</v>
      </c>
      <c r="M4395" s="2">
        <v>35362</v>
      </c>
      <c r="N4395" t="s">
        <v>2</v>
      </c>
      <c r="O4395" s="2">
        <v>35362</v>
      </c>
      <c r="P4395">
        <v>0.1225</v>
      </c>
      <c r="Q4395" s="2">
        <v>35362</v>
      </c>
      <c r="R4395" t="s">
        <v>2</v>
      </c>
      <c r="S4395" s="2">
        <v>35362</v>
      </c>
      <c r="T4395" t="s">
        <v>2</v>
      </c>
      <c r="U4395" s="2">
        <v>35362</v>
      </c>
      <c r="V4395" t="s">
        <v>2</v>
      </c>
      <c r="W4395" s="2">
        <v>35362</v>
      </c>
      <c r="X4395">
        <v>0.79979999999999996</v>
      </c>
    </row>
    <row r="4396" spans="1:24" x14ac:dyDescent="0.2">
      <c r="A4396" s="4">
        <v>35363</v>
      </c>
      <c r="B4396">
        <v>0.78910000000000002</v>
      </c>
      <c r="C4396" s="2">
        <v>35363</v>
      </c>
      <c r="D4396">
        <v>1.6048</v>
      </c>
      <c r="E4396" s="2">
        <v>35363</v>
      </c>
      <c r="F4396" t="s">
        <v>2</v>
      </c>
      <c r="G4396" s="2">
        <v>35363</v>
      </c>
      <c r="H4396">
        <v>0.74570000000000003</v>
      </c>
      <c r="I4396" s="2">
        <v>35363</v>
      </c>
      <c r="J4396" t="s">
        <v>2</v>
      </c>
      <c r="K4396" s="2">
        <v>35363</v>
      </c>
      <c r="L4396">
        <v>8.8739999999999999E-3</v>
      </c>
      <c r="M4396" s="2">
        <v>35363</v>
      </c>
      <c r="N4396" t="s">
        <v>2</v>
      </c>
      <c r="O4396" s="2">
        <v>35363</v>
      </c>
      <c r="P4396">
        <v>0.122</v>
      </c>
      <c r="Q4396" s="2">
        <v>35363</v>
      </c>
      <c r="R4396" t="s">
        <v>2</v>
      </c>
      <c r="S4396" s="2">
        <v>35363</v>
      </c>
      <c r="T4396" t="s">
        <v>2</v>
      </c>
      <c r="U4396" s="2">
        <v>35363</v>
      </c>
      <c r="V4396" t="s">
        <v>2</v>
      </c>
      <c r="W4396" s="2">
        <v>35363</v>
      </c>
      <c r="X4396">
        <v>0.79710000000000003</v>
      </c>
    </row>
    <row r="4397" spans="1:24" x14ac:dyDescent="0.2">
      <c r="A4397" s="4">
        <v>35366</v>
      </c>
      <c r="B4397">
        <v>0.79039999999999999</v>
      </c>
      <c r="C4397" s="2">
        <v>35366</v>
      </c>
      <c r="D4397">
        <v>1.6113999999999999</v>
      </c>
      <c r="E4397" s="2">
        <v>35366</v>
      </c>
      <c r="F4397" t="s">
        <v>2</v>
      </c>
      <c r="G4397" s="2">
        <v>35366</v>
      </c>
      <c r="H4397">
        <v>0.74580000000000002</v>
      </c>
      <c r="I4397" s="2">
        <v>35366</v>
      </c>
      <c r="J4397" t="s">
        <v>2</v>
      </c>
      <c r="K4397" s="2">
        <v>35366</v>
      </c>
      <c r="L4397">
        <v>8.8140000000000007E-3</v>
      </c>
      <c r="M4397" s="2">
        <v>35366</v>
      </c>
      <c r="N4397" t="s">
        <v>2</v>
      </c>
      <c r="O4397" s="2">
        <v>35366</v>
      </c>
      <c r="P4397">
        <v>0.1227</v>
      </c>
      <c r="Q4397" s="2">
        <v>35366</v>
      </c>
      <c r="R4397" t="s">
        <v>2</v>
      </c>
      <c r="S4397" s="2">
        <v>35366</v>
      </c>
      <c r="T4397" t="s">
        <v>2</v>
      </c>
      <c r="U4397" s="2">
        <v>35366</v>
      </c>
      <c r="V4397" t="s">
        <v>2</v>
      </c>
      <c r="W4397" s="2">
        <v>35366</v>
      </c>
      <c r="X4397">
        <v>0.79730000000000001</v>
      </c>
    </row>
    <row r="4398" spans="1:24" x14ac:dyDescent="0.2">
      <c r="A4398" s="4">
        <v>35367</v>
      </c>
      <c r="B4398">
        <v>0.78959999999999997</v>
      </c>
      <c r="C4398" s="2">
        <v>35367</v>
      </c>
      <c r="D4398">
        <v>1.6093999999999999</v>
      </c>
      <c r="E4398" s="2">
        <v>35367</v>
      </c>
      <c r="F4398" t="s">
        <v>2</v>
      </c>
      <c r="G4398" s="2">
        <v>35367</v>
      </c>
      <c r="H4398">
        <v>0.74550000000000005</v>
      </c>
      <c r="I4398" s="2">
        <v>35367</v>
      </c>
      <c r="J4398" t="s">
        <v>2</v>
      </c>
      <c r="K4398" s="2">
        <v>35367</v>
      </c>
      <c r="L4398">
        <v>8.8050000000000003E-3</v>
      </c>
      <c r="M4398" s="2">
        <v>35367</v>
      </c>
      <c r="N4398" t="s">
        <v>2</v>
      </c>
      <c r="O4398" s="2">
        <v>35367</v>
      </c>
      <c r="P4398">
        <v>0.121625</v>
      </c>
      <c r="Q4398" s="2">
        <v>35367</v>
      </c>
      <c r="R4398" t="s">
        <v>2</v>
      </c>
      <c r="S4398" s="2">
        <v>35367</v>
      </c>
      <c r="T4398" t="s">
        <v>2</v>
      </c>
      <c r="U4398" s="2">
        <v>35367</v>
      </c>
      <c r="V4398" t="s">
        <v>2</v>
      </c>
      <c r="W4398" s="2">
        <v>35367</v>
      </c>
      <c r="X4398">
        <v>0.8004</v>
      </c>
    </row>
    <row r="4399" spans="1:24" x14ac:dyDescent="0.2">
      <c r="A4399" s="4">
        <v>35368</v>
      </c>
      <c r="B4399">
        <v>0.7903</v>
      </c>
      <c r="C4399" s="2">
        <v>35368</v>
      </c>
      <c r="D4399">
        <v>1.6324000000000001</v>
      </c>
      <c r="E4399" s="2">
        <v>35368</v>
      </c>
      <c r="F4399" t="s">
        <v>2</v>
      </c>
      <c r="G4399" s="2">
        <v>35368</v>
      </c>
      <c r="H4399">
        <v>0.74709999999999999</v>
      </c>
      <c r="I4399" s="2">
        <v>35368</v>
      </c>
      <c r="J4399" t="s">
        <v>2</v>
      </c>
      <c r="K4399" s="2">
        <v>35368</v>
      </c>
      <c r="L4399">
        <v>8.8319999999999996E-3</v>
      </c>
      <c r="M4399" s="2">
        <v>35368</v>
      </c>
      <c r="N4399" t="s">
        <v>2</v>
      </c>
      <c r="O4399" s="2">
        <v>35368</v>
      </c>
      <c r="P4399">
        <v>0.12064999999999999</v>
      </c>
      <c r="Q4399" s="2">
        <v>35368</v>
      </c>
      <c r="R4399" t="s">
        <v>2</v>
      </c>
      <c r="S4399" s="2">
        <v>35368</v>
      </c>
      <c r="T4399" t="s">
        <v>2</v>
      </c>
      <c r="U4399" s="2">
        <v>35368</v>
      </c>
      <c r="V4399" t="s">
        <v>2</v>
      </c>
      <c r="W4399" s="2">
        <v>35368</v>
      </c>
      <c r="X4399">
        <v>0.80059999999999998</v>
      </c>
    </row>
    <row r="4400" spans="1:24" x14ac:dyDescent="0.2">
      <c r="A4400" s="4">
        <v>35369</v>
      </c>
      <c r="B4400">
        <v>0.79</v>
      </c>
      <c r="C4400" s="2">
        <v>35369</v>
      </c>
      <c r="D4400">
        <v>1.6259999999999999</v>
      </c>
      <c r="E4400" s="2">
        <v>35369</v>
      </c>
      <c r="F4400" t="s">
        <v>2</v>
      </c>
      <c r="G4400" s="2">
        <v>35369</v>
      </c>
      <c r="H4400">
        <v>0.74909999999999999</v>
      </c>
      <c r="I4400" s="2">
        <v>35369</v>
      </c>
      <c r="J4400" t="s">
        <v>2</v>
      </c>
      <c r="K4400" s="2">
        <v>35369</v>
      </c>
      <c r="L4400">
        <v>8.822E-3</v>
      </c>
      <c r="M4400" s="2">
        <v>35369</v>
      </c>
      <c r="N4400" t="s">
        <v>2</v>
      </c>
      <c r="O4400" s="2">
        <v>35369</v>
      </c>
      <c r="P4400">
        <v>0.1216</v>
      </c>
      <c r="Q4400" s="2">
        <v>35369</v>
      </c>
      <c r="R4400" t="s">
        <v>2</v>
      </c>
      <c r="S4400" s="2">
        <v>35369</v>
      </c>
      <c r="T4400" t="s">
        <v>2</v>
      </c>
      <c r="U4400" s="2">
        <v>35369</v>
      </c>
      <c r="V4400" t="s">
        <v>2</v>
      </c>
      <c r="W4400" s="2">
        <v>35369</v>
      </c>
      <c r="X4400">
        <v>0.7913</v>
      </c>
    </row>
    <row r="4401" spans="1:24" x14ac:dyDescent="0.2">
      <c r="A4401" s="4">
        <v>35370</v>
      </c>
      <c r="B4401">
        <v>0.78859999999999997</v>
      </c>
      <c r="C4401" s="2">
        <v>35370</v>
      </c>
      <c r="D4401">
        <v>1.6342000000000001</v>
      </c>
      <c r="E4401" s="2">
        <v>35370</v>
      </c>
      <c r="F4401" t="s">
        <v>2</v>
      </c>
      <c r="G4401" s="2">
        <v>35370</v>
      </c>
      <c r="H4401">
        <v>0.75149999999999995</v>
      </c>
      <c r="I4401" s="2">
        <v>35370</v>
      </c>
      <c r="J4401" t="s">
        <v>2</v>
      </c>
      <c r="K4401" s="2">
        <v>35370</v>
      </c>
      <c r="L4401">
        <v>8.8749999999999992E-3</v>
      </c>
      <c r="M4401" s="2">
        <v>35370</v>
      </c>
      <c r="N4401" t="s">
        <v>2</v>
      </c>
      <c r="O4401" s="2">
        <v>35370</v>
      </c>
      <c r="P4401">
        <v>0.1225</v>
      </c>
      <c r="Q4401" s="2">
        <v>35370</v>
      </c>
      <c r="R4401" t="s">
        <v>2</v>
      </c>
      <c r="S4401" s="2">
        <v>35370</v>
      </c>
      <c r="T4401" t="s">
        <v>2</v>
      </c>
      <c r="U4401" s="2">
        <v>35370</v>
      </c>
      <c r="V4401" t="s">
        <v>2</v>
      </c>
      <c r="W4401" s="2">
        <v>35370</v>
      </c>
      <c r="X4401">
        <v>0.79079999999999995</v>
      </c>
    </row>
    <row r="4402" spans="1:24" x14ac:dyDescent="0.2">
      <c r="A4402" s="4">
        <v>35373</v>
      </c>
      <c r="B4402">
        <v>0.7863</v>
      </c>
      <c r="C4402" s="2">
        <v>35373</v>
      </c>
      <c r="D4402">
        <v>1.6446000000000001</v>
      </c>
      <c r="E4402" s="2">
        <v>35373</v>
      </c>
      <c r="F4402" t="s">
        <v>2</v>
      </c>
      <c r="G4402" s="2">
        <v>35373</v>
      </c>
      <c r="H4402">
        <v>0.75060000000000004</v>
      </c>
      <c r="I4402" s="2">
        <v>35373</v>
      </c>
      <c r="J4402" t="s">
        <v>2</v>
      </c>
      <c r="K4402" s="2">
        <v>35373</v>
      </c>
      <c r="L4402">
        <v>8.8319999999999996E-3</v>
      </c>
      <c r="M4402" s="2">
        <v>35373</v>
      </c>
      <c r="N4402" t="s">
        <v>2</v>
      </c>
      <c r="O4402" s="2">
        <v>35373</v>
      </c>
      <c r="P4402">
        <v>0.1231</v>
      </c>
      <c r="Q4402" s="2">
        <v>35373</v>
      </c>
      <c r="R4402" t="s">
        <v>2</v>
      </c>
      <c r="S4402" s="2">
        <v>35373</v>
      </c>
      <c r="T4402" t="s">
        <v>2</v>
      </c>
      <c r="U4402" s="2">
        <v>35373</v>
      </c>
      <c r="V4402" t="s">
        <v>2</v>
      </c>
      <c r="W4402" s="2">
        <v>35373</v>
      </c>
      <c r="X4402">
        <v>0.79259999999999997</v>
      </c>
    </row>
    <row r="4403" spans="1:24" x14ac:dyDescent="0.2">
      <c r="A4403" s="4">
        <v>35374</v>
      </c>
      <c r="B4403">
        <v>0.78610000000000002</v>
      </c>
      <c r="C4403" s="2">
        <v>35374</v>
      </c>
      <c r="D4403">
        <v>1.6452</v>
      </c>
      <c r="E4403" s="2">
        <v>35374</v>
      </c>
      <c r="F4403" t="s">
        <v>2</v>
      </c>
      <c r="G4403" s="2">
        <v>35374</v>
      </c>
      <c r="H4403">
        <v>0.75339999999999996</v>
      </c>
      <c r="I4403" s="2">
        <v>35374</v>
      </c>
      <c r="J4403" t="s">
        <v>2</v>
      </c>
      <c r="K4403" s="2">
        <v>35374</v>
      </c>
      <c r="L4403">
        <v>8.8120000000000004E-3</v>
      </c>
      <c r="M4403" s="2">
        <v>35374</v>
      </c>
      <c r="N4403" t="s">
        <v>2</v>
      </c>
      <c r="O4403" s="2">
        <v>35374</v>
      </c>
      <c r="P4403">
        <v>0.12305000000000001</v>
      </c>
      <c r="Q4403" s="2">
        <v>35374</v>
      </c>
      <c r="R4403" t="s">
        <v>2</v>
      </c>
      <c r="S4403" s="2">
        <v>35374</v>
      </c>
      <c r="T4403" t="s">
        <v>2</v>
      </c>
      <c r="U4403" s="2">
        <v>35374</v>
      </c>
      <c r="V4403" t="s">
        <v>2</v>
      </c>
      <c r="W4403" s="2">
        <v>35374</v>
      </c>
      <c r="X4403">
        <v>0.78690000000000004</v>
      </c>
    </row>
    <row r="4404" spans="1:24" x14ac:dyDescent="0.2">
      <c r="A4404" s="4">
        <v>35375</v>
      </c>
      <c r="B4404">
        <v>0.79100000000000004</v>
      </c>
      <c r="C4404" s="2">
        <v>35375</v>
      </c>
      <c r="D4404">
        <v>1.6402000000000001</v>
      </c>
      <c r="E4404" s="2">
        <v>35375</v>
      </c>
      <c r="F4404" t="s">
        <v>2</v>
      </c>
      <c r="G4404" s="2">
        <v>35375</v>
      </c>
      <c r="H4404">
        <v>0.75390000000000001</v>
      </c>
      <c r="I4404" s="2">
        <v>35375</v>
      </c>
      <c r="J4404" t="s">
        <v>2</v>
      </c>
      <c r="K4404" s="2">
        <v>35375</v>
      </c>
      <c r="L4404">
        <v>8.822E-3</v>
      </c>
      <c r="M4404" s="2">
        <v>35375</v>
      </c>
      <c r="N4404" t="s">
        <v>2</v>
      </c>
      <c r="O4404" s="2">
        <v>35375</v>
      </c>
      <c r="P4404">
        <v>0.12315</v>
      </c>
      <c r="Q4404" s="2">
        <v>35375</v>
      </c>
      <c r="R4404" t="s">
        <v>2</v>
      </c>
      <c r="S4404" s="2">
        <v>35375</v>
      </c>
      <c r="T4404" t="s">
        <v>2</v>
      </c>
      <c r="U4404" s="2">
        <v>35375</v>
      </c>
      <c r="V4404" t="s">
        <v>2</v>
      </c>
      <c r="W4404" s="2">
        <v>35375</v>
      </c>
      <c r="X4404">
        <v>0.78580000000000005</v>
      </c>
    </row>
    <row r="4405" spans="1:24" x14ac:dyDescent="0.2">
      <c r="A4405" s="4">
        <v>35376</v>
      </c>
      <c r="B4405">
        <v>0.78259999999999996</v>
      </c>
      <c r="C4405" s="2">
        <v>35376</v>
      </c>
      <c r="D4405">
        <v>1.6466000000000001</v>
      </c>
      <c r="E4405" s="2">
        <v>35376</v>
      </c>
      <c r="F4405" t="s">
        <v>2</v>
      </c>
      <c r="G4405" s="2">
        <v>35376</v>
      </c>
      <c r="H4405">
        <v>0.75349999999999995</v>
      </c>
      <c r="I4405" s="2">
        <v>35376</v>
      </c>
      <c r="J4405" t="s">
        <v>2</v>
      </c>
      <c r="K4405" s="2">
        <v>35376</v>
      </c>
      <c r="L4405">
        <v>8.9589999999999999E-3</v>
      </c>
      <c r="M4405" s="2">
        <v>35376</v>
      </c>
      <c r="N4405" t="s">
        <v>2</v>
      </c>
      <c r="O4405" s="2">
        <v>35376</v>
      </c>
      <c r="P4405">
        <v>0.12285</v>
      </c>
      <c r="Q4405" s="2">
        <v>35376</v>
      </c>
      <c r="R4405" t="s">
        <v>2</v>
      </c>
      <c r="S4405" s="2">
        <v>35376</v>
      </c>
      <c r="T4405" t="s">
        <v>2</v>
      </c>
      <c r="U4405" s="2">
        <v>35376</v>
      </c>
      <c r="V4405" t="s">
        <v>2</v>
      </c>
      <c r="W4405" s="2">
        <v>35376</v>
      </c>
      <c r="X4405">
        <v>0.78790000000000004</v>
      </c>
    </row>
    <row r="4406" spans="1:24" x14ac:dyDescent="0.2">
      <c r="A4406" s="4">
        <v>35377</v>
      </c>
      <c r="B4406">
        <v>0.78659999999999997</v>
      </c>
      <c r="C4406" s="2">
        <v>35377</v>
      </c>
      <c r="D4406">
        <v>1.6457999999999999</v>
      </c>
      <c r="E4406" s="2">
        <v>35377</v>
      </c>
      <c r="F4406" t="s">
        <v>2</v>
      </c>
      <c r="G4406" s="2">
        <v>35377</v>
      </c>
      <c r="H4406">
        <v>0.75309999999999999</v>
      </c>
      <c r="I4406" s="2">
        <v>35377</v>
      </c>
      <c r="J4406" t="s">
        <v>2</v>
      </c>
      <c r="K4406" s="2">
        <v>35377</v>
      </c>
      <c r="L4406">
        <v>8.9840000000000007E-3</v>
      </c>
      <c r="M4406" s="2">
        <v>35377</v>
      </c>
      <c r="N4406" t="s">
        <v>2</v>
      </c>
      <c r="O4406" s="2">
        <v>35377</v>
      </c>
      <c r="P4406">
        <v>0.1236</v>
      </c>
      <c r="Q4406" s="2">
        <v>35377</v>
      </c>
      <c r="R4406" t="s">
        <v>2</v>
      </c>
      <c r="S4406" s="2">
        <v>35377</v>
      </c>
      <c r="T4406" t="s">
        <v>2</v>
      </c>
      <c r="U4406" s="2">
        <v>35377</v>
      </c>
      <c r="V4406" t="s">
        <v>2</v>
      </c>
      <c r="W4406" s="2">
        <v>35377</v>
      </c>
      <c r="X4406">
        <v>0.79310000000000003</v>
      </c>
    </row>
    <row r="4407" spans="1:24" x14ac:dyDescent="0.2">
      <c r="A4407" s="4">
        <v>35380</v>
      </c>
      <c r="B4407">
        <v>0.78559999999999997</v>
      </c>
      <c r="C4407" s="2">
        <v>35380</v>
      </c>
      <c r="D4407">
        <v>1.6468</v>
      </c>
      <c r="E4407" s="2">
        <v>35380</v>
      </c>
      <c r="F4407" t="s">
        <v>2</v>
      </c>
      <c r="G4407" s="2">
        <v>35380</v>
      </c>
      <c r="H4407">
        <v>0.75129999999999997</v>
      </c>
      <c r="I4407" s="2">
        <v>35380</v>
      </c>
      <c r="J4407" t="s">
        <v>2</v>
      </c>
      <c r="K4407" s="2">
        <v>35380</v>
      </c>
      <c r="L4407">
        <v>9.0519999999999993E-3</v>
      </c>
      <c r="M4407" s="2">
        <v>35380</v>
      </c>
      <c r="N4407" t="s">
        <v>2</v>
      </c>
      <c r="O4407" s="2">
        <v>35380</v>
      </c>
      <c r="P4407">
        <v>0.12345</v>
      </c>
      <c r="Q4407" s="2">
        <v>35380</v>
      </c>
      <c r="R4407" t="s">
        <v>2</v>
      </c>
      <c r="S4407" s="2">
        <v>35380</v>
      </c>
      <c r="T4407" t="s">
        <v>2</v>
      </c>
      <c r="U4407" s="2">
        <v>35380</v>
      </c>
      <c r="V4407" t="s">
        <v>2</v>
      </c>
      <c r="W4407" s="2">
        <v>35380</v>
      </c>
      <c r="X4407">
        <v>0.79910000000000003</v>
      </c>
    </row>
    <row r="4408" spans="1:24" x14ac:dyDescent="0.2">
      <c r="A4408" s="4">
        <v>35381</v>
      </c>
      <c r="B4408">
        <v>0.78720000000000001</v>
      </c>
      <c r="C4408" s="2">
        <v>35381</v>
      </c>
      <c r="D4408">
        <v>1.6446000000000001</v>
      </c>
      <c r="E4408" s="2">
        <v>35381</v>
      </c>
      <c r="F4408" t="s">
        <v>2</v>
      </c>
      <c r="G4408" s="2">
        <v>35381</v>
      </c>
      <c r="H4408">
        <v>0.752</v>
      </c>
      <c r="I4408" s="2">
        <v>35381</v>
      </c>
      <c r="J4408" t="s">
        <v>2</v>
      </c>
      <c r="K4408" s="2">
        <v>35381</v>
      </c>
      <c r="L4408">
        <v>9.0050000000000009E-3</v>
      </c>
      <c r="M4408" s="2">
        <v>35381</v>
      </c>
      <c r="N4408" t="s">
        <v>2</v>
      </c>
      <c r="O4408" s="2">
        <v>35381</v>
      </c>
      <c r="P4408">
        <v>0.12335</v>
      </c>
      <c r="Q4408" s="2">
        <v>35381</v>
      </c>
      <c r="R4408" t="s">
        <v>2</v>
      </c>
      <c r="S4408" s="2">
        <v>35381</v>
      </c>
      <c r="T4408" t="s">
        <v>2</v>
      </c>
      <c r="U4408" s="2">
        <v>35381</v>
      </c>
      <c r="V4408" t="s">
        <v>2</v>
      </c>
      <c r="W4408" s="2">
        <v>35381</v>
      </c>
      <c r="X4408">
        <v>0.79090000000000005</v>
      </c>
    </row>
    <row r="4409" spans="1:24" x14ac:dyDescent="0.2">
      <c r="A4409" s="4">
        <v>35382</v>
      </c>
      <c r="B4409">
        <v>0.78710000000000002</v>
      </c>
      <c r="C4409" s="2">
        <v>35382</v>
      </c>
      <c r="D4409">
        <v>1.6592</v>
      </c>
      <c r="E4409" s="2">
        <v>35382</v>
      </c>
      <c r="F4409" t="s">
        <v>2</v>
      </c>
      <c r="G4409" s="2">
        <v>35382</v>
      </c>
      <c r="H4409">
        <v>0.75139999999999996</v>
      </c>
      <c r="I4409" s="2">
        <v>35382</v>
      </c>
      <c r="J4409" t="s">
        <v>2</v>
      </c>
      <c r="K4409" s="2">
        <v>35382</v>
      </c>
      <c r="L4409">
        <v>8.9910000000000007E-3</v>
      </c>
      <c r="M4409" s="2">
        <v>35382</v>
      </c>
      <c r="N4409" t="s">
        <v>2</v>
      </c>
      <c r="O4409" s="2">
        <v>35382</v>
      </c>
      <c r="P4409">
        <v>0.1232</v>
      </c>
      <c r="Q4409" s="2">
        <v>35382</v>
      </c>
      <c r="R4409" t="s">
        <v>2</v>
      </c>
      <c r="S4409" s="2">
        <v>35382</v>
      </c>
      <c r="T4409" t="s">
        <v>2</v>
      </c>
      <c r="U4409" s="2">
        <v>35382</v>
      </c>
      <c r="V4409" t="s">
        <v>2</v>
      </c>
      <c r="W4409" s="2">
        <v>35382</v>
      </c>
      <c r="X4409">
        <v>0.79100000000000004</v>
      </c>
    </row>
    <row r="4410" spans="1:24" x14ac:dyDescent="0.2">
      <c r="A4410" s="4">
        <v>35383</v>
      </c>
      <c r="B4410">
        <v>0.79010000000000002</v>
      </c>
      <c r="C4410" s="2">
        <v>35383</v>
      </c>
      <c r="D4410">
        <v>1.6637999999999999</v>
      </c>
      <c r="E4410" s="2">
        <v>35383</v>
      </c>
      <c r="F4410" t="s">
        <v>2</v>
      </c>
      <c r="G4410" s="2">
        <v>35383</v>
      </c>
      <c r="H4410">
        <v>0.74980000000000002</v>
      </c>
      <c r="I4410" s="2">
        <v>35383</v>
      </c>
      <c r="J4410" t="s">
        <v>2</v>
      </c>
      <c r="K4410" s="2">
        <v>35383</v>
      </c>
      <c r="L4410">
        <v>9.0279999999999996E-3</v>
      </c>
      <c r="M4410" s="2">
        <v>35383</v>
      </c>
      <c r="N4410" t="s">
        <v>2</v>
      </c>
      <c r="O4410" s="2">
        <v>35383</v>
      </c>
      <c r="P4410">
        <v>0.12379999999999999</v>
      </c>
      <c r="Q4410" s="2">
        <v>35383</v>
      </c>
      <c r="R4410" t="s">
        <v>2</v>
      </c>
      <c r="S4410" s="2">
        <v>35383</v>
      </c>
      <c r="T4410" t="s">
        <v>2</v>
      </c>
      <c r="U4410" s="2">
        <v>35383</v>
      </c>
      <c r="V4410" t="s">
        <v>2</v>
      </c>
      <c r="W4410" s="2">
        <v>35383</v>
      </c>
      <c r="X4410">
        <v>0.78610000000000002</v>
      </c>
    </row>
    <row r="4411" spans="1:24" x14ac:dyDescent="0.2">
      <c r="A4411" s="4">
        <v>35384</v>
      </c>
      <c r="B4411">
        <v>0.78990000000000005</v>
      </c>
      <c r="C4411" s="2">
        <v>35384</v>
      </c>
      <c r="D4411">
        <v>1.6628000000000001</v>
      </c>
      <c r="E4411" s="2">
        <v>35384</v>
      </c>
      <c r="F4411" t="s">
        <v>2</v>
      </c>
      <c r="G4411" s="2">
        <v>35384</v>
      </c>
      <c r="H4411">
        <v>0.74829999999999997</v>
      </c>
      <c r="I4411" s="2">
        <v>35384</v>
      </c>
      <c r="J4411" t="s">
        <v>2</v>
      </c>
      <c r="K4411" s="2">
        <v>35384</v>
      </c>
      <c r="L4411">
        <v>9.0379999999999992E-3</v>
      </c>
      <c r="M4411" s="2">
        <v>35384</v>
      </c>
      <c r="N4411" t="s">
        <v>2</v>
      </c>
      <c r="O4411" s="2">
        <v>35384</v>
      </c>
      <c r="P4411">
        <v>0.1239</v>
      </c>
      <c r="Q4411" s="2">
        <v>35384</v>
      </c>
      <c r="R4411" t="s">
        <v>2</v>
      </c>
      <c r="S4411" s="2">
        <v>35384</v>
      </c>
      <c r="T4411" t="s">
        <v>2</v>
      </c>
      <c r="U4411" s="2">
        <v>35384</v>
      </c>
      <c r="V4411" t="s">
        <v>2</v>
      </c>
      <c r="W4411" s="2">
        <v>35384</v>
      </c>
      <c r="X4411">
        <v>0.78400000000000003</v>
      </c>
    </row>
    <row r="4412" spans="1:24" x14ac:dyDescent="0.2">
      <c r="A4412" s="4">
        <v>35387</v>
      </c>
      <c r="B4412">
        <v>0.79300000000000004</v>
      </c>
      <c r="C4412" s="2">
        <v>35387</v>
      </c>
      <c r="D4412">
        <v>1.6701999999999999</v>
      </c>
      <c r="E4412" s="2">
        <v>35387</v>
      </c>
      <c r="F4412" t="s">
        <v>2</v>
      </c>
      <c r="G4412" s="2">
        <v>35387</v>
      </c>
      <c r="H4412">
        <v>0.74680000000000002</v>
      </c>
      <c r="I4412" s="2">
        <v>35387</v>
      </c>
      <c r="J4412" t="s">
        <v>2</v>
      </c>
      <c r="K4412" s="2">
        <v>35387</v>
      </c>
      <c r="L4412">
        <v>8.9990000000000001E-3</v>
      </c>
      <c r="M4412" s="2">
        <v>35387</v>
      </c>
      <c r="N4412" t="s">
        <v>2</v>
      </c>
      <c r="O4412" s="2">
        <v>35387</v>
      </c>
      <c r="P4412">
        <v>0.12417499999999999</v>
      </c>
      <c r="Q4412" s="2">
        <v>35387</v>
      </c>
      <c r="R4412" t="s">
        <v>2</v>
      </c>
      <c r="S4412" s="2">
        <v>35387</v>
      </c>
      <c r="T4412" t="s">
        <v>2</v>
      </c>
      <c r="U4412" s="2">
        <v>35387</v>
      </c>
      <c r="V4412" t="s">
        <v>2</v>
      </c>
      <c r="W4412" s="2">
        <v>35387</v>
      </c>
      <c r="X4412">
        <v>0.79090000000000005</v>
      </c>
    </row>
    <row r="4413" spans="1:24" x14ac:dyDescent="0.2">
      <c r="A4413" s="4">
        <v>35388</v>
      </c>
      <c r="B4413">
        <v>0.79420000000000002</v>
      </c>
      <c r="C4413" s="2">
        <v>35388</v>
      </c>
      <c r="D4413">
        <v>1.675</v>
      </c>
      <c r="E4413" s="2">
        <v>35388</v>
      </c>
      <c r="F4413" t="s">
        <v>2</v>
      </c>
      <c r="G4413" s="2">
        <v>35388</v>
      </c>
      <c r="H4413">
        <v>0.74709999999999999</v>
      </c>
      <c r="I4413" s="2">
        <v>35388</v>
      </c>
      <c r="J4413" t="s">
        <v>2</v>
      </c>
      <c r="K4413" s="2">
        <v>35388</v>
      </c>
      <c r="L4413">
        <v>8.9940000000000003E-3</v>
      </c>
      <c r="M4413" s="2">
        <v>35388</v>
      </c>
      <c r="N4413" t="s">
        <v>2</v>
      </c>
      <c r="O4413" s="2">
        <v>35388</v>
      </c>
      <c r="P4413">
        <v>0.124525</v>
      </c>
      <c r="Q4413" s="2">
        <v>35388</v>
      </c>
      <c r="R4413" t="s">
        <v>2</v>
      </c>
      <c r="S4413" s="2">
        <v>35388</v>
      </c>
      <c r="T4413" t="s">
        <v>2</v>
      </c>
      <c r="U4413" s="2">
        <v>35388</v>
      </c>
      <c r="V4413" t="s">
        <v>2</v>
      </c>
      <c r="W4413" s="2">
        <v>35388</v>
      </c>
      <c r="X4413">
        <v>0.78869999999999996</v>
      </c>
    </row>
    <row r="4414" spans="1:24" x14ac:dyDescent="0.2">
      <c r="A4414" s="4">
        <v>35389</v>
      </c>
      <c r="B4414">
        <v>0.80100000000000005</v>
      </c>
      <c r="C4414" s="2">
        <v>35389</v>
      </c>
      <c r="D4414">
        <v>1.6798</v>
      </c>
      <c r="E4414" s="2">
        <v>35389</v>
      </c>
      <c r="F4414" t="s">
        <v>2</v>
      </c>
      <c r="G4414" s="2">
        <v>35389</v>
      </c>
      <c r="H4414">
        <v>0.748</v>
      </c>
      <c r="I4414" s="2">
        <v>35389</v>
      </c>
      <c r="J4414" t="s">
        <v>2</v>
      </c>
      <c r="K4414" s="2">
        <v>35389</v>
      </c>
      <c r="L4414">
        <v>8.9910000000000007E-3</v>
      </c>
      <c r="M4414" s="2">
        <v>35389</v>
      </c>
      <c r="N4414" t="s">
        <v>2</v>
      </c>
      <c r="O4414" s="2">
        <v>35389</v>
      </c>
      <c r="P4414">
        <v>0.12457500000000001</v>
      </c>
      <c r="Q4414" s="2">
        <v>35389</v>
      </c>
      <c r="R4414" t="s">
        <v>2</v>
      </c>
      <c r="S4414" s="2">
        <v>35389</v>
      </c>
      <c r="T4414" t="s">
        <v>2</v>
      </c>
      <c r="U4414" s="2">
        <v>35389</v>
      </c>
      <c r="V4414" t="s">
        <v>2</v>
      </c>
      <c r="W4414" s="2">
        <v>35389</v>
      </c>
      <c r="X4414">
        <v>0.79159999999999997</v>
      </c>
    </row>
    <row r="4415" spans="1:24" x14ac:dyDescent="0.2">
      <c r="A4415" s="4">
        <v>35390</v>
      </c>
      <c r="B4415">
        <v>0.81200000000000006</v>
      </c>
      <c r="C4415" s="2">
        <v>35390</v>
      </c>
      <c r="D4415">
        <v>1.6886000000000001</v>
      </c>
      <c r="E4415" s="2">
        <v>35390</v>
      </c>
      <c r="F4415" t="s">
        <v>2</v>
      </c>
      <c r="G4415" s="2">
        <v>35390</v>
      </c>
      <c r="H4415">
        <v>0.74819999999999998</v>
      </c>
      <c r="I4415" s="2">
        <v>35390</v>
      </c>
      <c r="J4415" t="s">
        <v>2</v>
      </c>
      <c r="K4415" s="2">
        <v>35390</v>
      </c>
      <c r="L4415">
        <v>9.0109999999999999E-3</v>
      </c>
      <c r="M4415" s="2">
        <v>35390</v>
      </c>
      <c r="N4415" t="s">
        <v>2</v>
      </c>
      <c r="O4415" s="2">
        <v>35390</v>
      </c>
      <c r="P4415">
        <v>0.125</v>
      </c>
      <c r="Q4415" s="2">
        <v>35390</v>
      </c>
      <c r="R4415" t="s">
        <v>2</v>
      </c>
      <c r="S4415" s="2">
        <v>35390</v>
      </c>
      <c r="T4415" t="s">
        <v>2</v>
      </c>
      <c r="U4415" s="2">
        <v>35390</v>
      </c>
      <c r="V4415" t="s">
        <v>2</v>
      </c>
      <c r="W4415" s="2">
        <v>35390</v>
      </c>
      <c r="X4415">
        <v>0.79149999999999998</v>
      </c>
    </row>
    <row r="4416" spans="1:24" x14ac:dyDescent="0.2">
      <c r="A4416" s="4">
        <v>35391</v>
      </c>
      <c r="B4416">
        <v>0.8135</v>
      </c>
      <c r="C4416" s="2">
        <v>35391</v>
      </c>
      <c r="D4416">
        <v>1.6788000000000001</v>
      </c>
      <c r="E4416" s="2">
        <v>35391</v>
      </c>
      <c r="F4416" t="s">
        <v>2</v>
      </c>
      <c r="G4416" s="2">
        <v>35391</v>
      </c>
      <c r="H4416">
        <v>0.74670000000000003</v>
      </c>
      <c r="I4416" s="2">
        <v>35391</v>
      </c>
      <c r="J4416" t="s">
        <v>2</v>
      </c>
      <c r="K4416" s="2">
        <v>35391</v>
      </c>
      <c r="L4416">
        <v>8.9929999999999993E-3</v>
      </c>
      <c r="M4416" s="2">
        <v>35391</v>
      </c>
      <c r="N4416" t="s">
        <v>2</v>
      </c>
      <c r="O4416" s="2">
        <v>35391</v>
      </c>
      <c r="P4416">
        <v>0.12479999999999999</v>
      </c>
      <c r="Q4416" s="2">
        <v>35391</v>
      </c>
      <c r="R4416" t="s">
        <v>2</v>
      </c>
      <c r="S4416" s="2">
        <v>35391</v>
      </c>
      <c r="T4416" t="s">
        <v>2</v>
      </c>
      <c r="U4416" s="2">
        <v>35391</v>
      </c>
      <c r="V4416" t="s">
        <v>2</v>
      </c>
      <c r="W4416" s="2">
        <v>35391</v>
      </c>
      <c r="X4416">
        <v>0.78869999999999996</v>
      </c>
    </row>
    <row r="4417" spans="1:24" x14ac:dyDescent="0.2">
      <c r="A4417" s="4">
        <v>35394</v>
      </c>
      <c r="B4417">
        <v>0.81040000000000001</v>
      </c>
      <c r="C4417" s="2">
        <v>35394</v>
      </c>
      <c r="D4417">
        <v>1.6677999999999999</v>
      </c>
      <c r="E4417" s="2">
        <v>35394</v>
      </c>
      <c r="F4417" t="s">
        <v>2</v>
      </c>
      <c r="G4417" s="2">
        <v>35394</v>
      </c>
      <c r="H4417">
        <v>0.746</v>
      </c>
      <c r="I4417" s="2">
        <v>35394</v>
      </c>
      <c r="J4417" t="s">
        <v>2</v>
      </c>
      <c r="K4417" s="2">
        <v>35394</v>
      </c>
      <c r="L4417">
        <v>8.8990000000000007E-3</v>
      </c>
      <c r="M4417" s="2">
        <v>35394</v>
      </c>
      <c r="N4417" t="s">
        <v>2</v>
      </c>
      <c r="O4417" s="2">
        <v>35394</v>
      </c>
      <c r="P4417">
        <v>0.124975</v>
      </c>
      <c r="Q4417" s="2">
        <v>35394</v>
      </c>
      <c r="R4417" t="s">
        <v>2</v>
      </c>
      <c r="S4417" s="2">
        <v>35394</v>
      </c>
      <c r="T4417" t="s">
        <v>2</v>
      </c>
      <c r="U4417" s="2">
        <v>35394</v>
      </c>
      <c r="V4417" t="s">
        <v>2</v>
      </c>
      <c r="W4417" s="2">
        <v>35394</v>
      </c>
      <c r="X4417">
        <v>0.77790000000000004</v>
      </c>
    </row>
    <row r="4418" spans="1:24" x14ac:dyDescent="0.2">
      <c r="A4418" s="4">
        <v>35395</v>
      </c>
      <c r="B4418">
        <v>0.80969999999999998</v>
      </c>
      <c r="C4418" s="2">
        <v>35395</v>
      </c>
      <c r="D4418">
        <v>1.6706000000000001</v>
      </c>
      <c r="E4418" s="2">
        <v>35395</v>
      </c>
      <c r="F4418" t="s">
        <v>2</v>
      </c>
      <c r="G4418" s="2">
        <v>35395</v>
      </c>
      <c r="H4418">
        <v>0.74619999999999997</v>
      </c>
      <c r="I4418" s="2">
        <v>35395</v>
      </c>
      <c r="J4418" t="s">
        <v>2</v>
      </c>
      <c r="K4418" s="2">
        <v>35395</v>
      </c>
      <c r="L4418">
        <v>8.9079999999999993E-3</v>
      </c>
      <c r="M4418" s="2">
        <v>35395</v>
      </c>
      <c r="N4418" t="s">
        <v>2</v>
      </c>
      <c r="O4418" s="2">
        <v>35395</v>
      </c>
      <c r="P4418">
        <v>0.12540000000000001</v>
      </c>
      <c r="Q4418" s="2">
        <v>35395</v>
      </c>
      <c r="R4418" t="s">
        <v>2</v>
      </c>
      <c r="S4418" s="2">
        <v>35395</v>
      </c>
      <c r="T4418" t="s">
        <v>2</v>
      </c>
      <c r="U4418" s="2">
        <v>35395</v>
      </c>
      <c r="V4418" t="s">
        <v>2</v>
      </c>
      <c r="W4418" s="2">
        <v>35395</v>
      </c>
      <c r="X4418">
        <v>0.77610000000000001</v>
      </c>
    </row>
    <row r="4419" spans="1:24" x14ac:dyDescent="0.2">
      <c r="A4419" s="4">
        <v>35396</v>
      </c>
      <c r="B4419">
        <v>0.81089999999999995</v>
      </c>
      <c r="C4419" s="2">
        <v>35396</v>
      </c>
      <c r="D4419">
        <v>1.6741999999999999</v>
      </c>
      <c r="E4419" s="2">
        <v>35396</v>
      </c>
      <c r="F4419" t="s">
        <v>2</v>
      </c>
      <c r="G4419" s="2">
        <v>35396</v>
      </c>
      <c r="H4419">
        <v>0.74370000000000003</v>
      </c>
      <c r="I4419" s="2">
        <v>35396</v>
      </c>
      <c r="J4419" t="s">
        <v>2</v>
      </c>
      <c r="K4419" s="2">
        <v>35396</v>
      </c>
      <c r="L4419">
        <v>8.8450000000000004E-3</v>
      </c>
      <c r="M4419" s="2">
        <v>35396</v>
      </c>
      <c r="N4419" t="s">
        <v>2</v>
      </c>
      <c r="O4419" s="2">
        <v>35396</v>
      </c>
      <c r="P4419">
        <v>0.12545000000000001</v>
      </c>
      <c r="Q4419" s="2">
        <v>35396</v>
      </c>
      <c r="R4419" t="s">
        <v>2</v>
      </c>
      <c r="S4419" s="2">
        <v>35396</v>
      </c>
      <c r="T4419" t="s">
        <v>2</v>
      </c>
      <c r="U4419" s="2">
        <v>35396</v>
      </c>
      <c r="V4419" t="s">
        <v>2</v>
      </c>
      <c r="W4419" s="2">
        <v>35396</v>
      </c>
      <c r="X4419">
        <v>0.7752</v>
      </c>
    </row>
    <row r="4420" spans="1:24" x14ac:dyDescent="0.2">
      <c r="A4420" s="4">
        <v>35396</v>
      </c>
      <c r="B4420">
        <v>0.81089999999999995</v>
      </c>
      <c r="C4420" s="2">
        <v>35396</v>
      </c>
      <c r="D4420">
        <v>1.6741999999999999</v>
      </c>
      <c r="E4420" s="2">
        <v>35397</v>
      </c>
      <c r="F4420" t="s">
        <v>2</v>
      </c>
      <c r="G4420" s="2">
        <v>35396</v>
      </c>
      <c r="H4420">
        <v>0.74370000000000003</v>
      </c>
      <c r="I4420" s="2">
        <v>35397</v>
      </c>
      <c r="J4420" t="s">
        <v>2</v>
      </c>
      <c r="K4420" s="2">
        <v>35396</v>
      </c>
      <c r="L4420">
        <v>8.8450000000000004E-3</v>
      </c>
      <c r="M4420" s="2">
        <v>35397</v>
      </c>
      <c r="N4420" t="s">
        <v>2</v>
      </c>
      <c r="O4420" s="2">
        <v>35396</v>
      </c>
      <c r="P4420">
        <v>0.12545000000000001</v>
      </c>
      <c r="Q4420" s="2">
        <v>35397</v>
      </c>
      <c r="R4420" t="s">
        <v>2</v>
      </c>
      <c r="S4420" s="2">
        <v>35397</v>
      </c>
      <c r="T4420" t="s">
        <v>2</v>
      </c>
      <c r="U4420" s="2">
        <v>35397</v>
      </c>
      <c r="V4420" t="s">
        <v>2</v>
      </c>
      <c r="W4420" s="2">
        <v>35396</v>
      </c>
      <c r="X4420">
        <v>0.7752</v>
      </c>
    </row>
    <row r="4421" spans="1:24" x14ac:dyDescent="0.2">
      <c r="A4421" s="4">
        <v>35398</v>
      </c>
      <c r="B4421">
        <v>0.8145</v>
      </c>
      <c r="C4421" s="2">
        <v>35398</v>
      </c>
      <c r="D4421">
        <v>1.6814</v>
      </c>
      <c r="E4421" s="2">
        <v>35398</v>
      </c>
      <c r="F4421" t="s">
        <v>2</v>
      </c>
      <c r="G4421" s="2">
        <v>35398</v>
      </c>
      <c r="H4421">
        <v>0.74160000000000004</v>
      </c>
      <c r="I4421" s="2">
        <v>35398</v>
      </c>
      <c r="J4421" t="s">
        <v>2</v>
      </c>
      <c r="K4421" s="2">
        <v>35398</v>
      </c>
      <c r="L4421">
        <v>8.8009999999999998E-3</v>
      </c>
      <c r="M4421" s="2">
        <v>35398</v>
      </c>
      <c r="N4421" t="s">
        <v>2</v>
      </c>
      <c r="O4421" s="2">
        <v>35398</v>
      </c>
      <c r="P4421">
        <v>0.12529999999999999</v>
      </c>
      <c r="Q4421" s="2">
        <v>35398</v>
      </c>
      <c r="R4421" t="s">
        <v>2</v>
      </c>
      <c r="S4421" s="2">
        <v>35398</v>
      </c>
      <c r="T4421" t="s">
        <v>2</v>
      </c>
      <c r="U4421" s="2">
        <v>35398</v>
      </c>
      <c r="V4421" t="s">
        <v>2</v>
      </c>
      <c r="W4421" s="2">
        <v>35398</v>
      </c>
      <c r="X4421">
        <v>0.76839999999999997</v>
      </c>
    </row>
    <row r="4422" spans="1:24" x14ac:dyDescent="0.2">
      <c r="A4422" s="4">
        <v>35401</v>
      </c>
      <c r="B4422">
        <v>0.81779999999999997</v>
      </c>
      <c r="C4422" s="2">
        <v>35401</v>
      </c>
      <c r="D4422">
        <v>1.6779999999999999</v>
      </c>
      <c r="E4422" s="2">
        <v>35401</v>
      </c>
      <c r="F4422" t="s">
        <v>2</v>
      </c>
      <c r="G4422" s="2">
        <v>35401</v>
      </c>
      <c r="H4422">
        <v>0.74119999999999997</v>
      </c>
      <c r="I4422" s="2">
        <v>35401</v>
      </c>
      <c r="J4422" t="s">
        <v>2</v>
      </c>
      <c r="K4422" s="2">
        <v>35401</v>
      </c>
      <c r="L4422">
        <v>8.7379999999999992E-3</v>
      </c>
      <c r="M4422" s="2">
        <v>35401</v>
      </c>
      <c r="N4422" t="s">
        <v>2</v>
      </c>
      <c r="O4422" s="2">
        <v>35401</v>
      </c>
      <c r="P4422">
        <v>0.12584999999999999</v>
      </c>
      <c r="Q4422" s="2">
        <v>35401</v>
      </c>
      <c r="R4422" t="s">
        <v>2</v>
      </c>
      <c r="S4422" s="2">
        <v>35401</v>
      </c>
      <c r="T4422" t="s">
        <v>2</v>
      </c>
      <c r="U4422" s="2">
        <v>35401</v>
      </c>
      <c r="V4422" t="s">
        <v>2</v>
      </c>
      <c r="W4422" s="2">
        <v>35401</v>
      </c>
      <c r="X4422">
        <v>0.75619999999999998</v>
      </c>
    </row>
    <row r="4423" spans="1:24" x14ac:dyDescent="0.2">
      <c r="A4423" s="4">
        <v>35402</v>
      </c>
      <c r="B4423">
        <v>0.79159999999999997</v>
      </c>
      <c r="C4423" s="2">
        <v>35402</v>
      </c>
      <c r="D4423">
        <v>1.6428</v>
      </c>
      <c r="E4423" s="2">
        <v>35402</v>
      </c>
      <c r="F4423" t="s">
        <v>2</v>
      </c>
      <c r="G4423" s="2">
        <v>35402</v>
      </c>
      <c r="H4423">
        <v>0.74119999999999997</v>
      </c>
      <c r="I4423" s="2">
        <v>35402</v>
      </c>
      <c r="J4423" t="s">
        <v>2</v>
      </c>
      <c r="K4423" s="2">
        <v>35402</v>
      </c>
      <c r="L4423">
        <v>8.8409999999999999E-3</v>
      </c>
      <c r="M4423" s="2">
        <v>35402</v>
      </c>
      <c r="N4423" t="s">
        <v>2</v>
      </c>
      <c r="O4423" s="2">
        <v>35402</v>
      </c>
      <c r="P4423">
        <v>0.126</v>
      </c>
      <c r="Q4423" s="2">
        <v>35402</v>
      </c>
      <c r="R4423" t="s">
        <v>2</v>
      </c>
      <c r="S4423" s="2">
        <v>35402</v>
      </c>
      <c r="T4423" t="s">
        <v>2</v>
      </c>
      <c r="U4423" s="2">
        <v>35402</v>
      </c>
      <c r="V4423" t="s">
        <v>2</v>
      </c>
      <c r="W4423" s="2">
        <v>35402</v>
      </c>
      <c r="X4423">
        <v>0.75829999999999997</v>
      </c>
    </row>
    <row r="4424" spans="1:24" x14ac:dyDescent="0.2">
      <c r="A4424" s="4">
        <v>35403</v>
      </c>
      <c r="B4424">
        <v>0.79849999999999999</v>
      </c>
      <c r="C4424" s="2">
        <v>35403</v>
      </c>
      <c r="D4424">
        <v>1.6428</v>
      </c>
      <c r="E4424" s="2">
        <v>35403</v>
      </c>
      <c r="F4424" t="s">
        <v>2</v>
      </c>
      <c r="G4424" s="2">
        <v>35403</v>
      </c>
      <c r="H4424">
        <v>0.73909999999999998</v>
      </c>
      <c r="I4424" s="2">
        <v>35403</v>
      </c>
      <c r="J4424" t="s">
        <v>2</v>
      </c>
      <c r="K4424" s="2">
        <v>35403</v>
      </c>
      <c r="L4424">
        <v>8.8559999999999993E-3</v>
      </c>
      <c r="M4424" s="2">
        <v>35403</v>
      </c>
      <c r="N4424" t="s">
        <v>2</v>
      </c>
      <c r="O4424" s="2">
        <v>35403</v>
      </c>
      <c r="P4424">
        <v>0.126</v>
      </c>
      <c r="Q4424" s="2">
        <v>35403</v>
      </c>
      <c r="R4424" t="s">
        <v>2</v>
      </c>
      <c r="S4424" s="2">
        <v>35403</v>
      </c>
      <c r="T4424" t="s">
        <v>2</v>
      </c>
      <c r="U4424" s="2">
        <v>35403</v>
      </c>
      <c r="V4424" t="s">
        <v>2</v>
      </c>
      <c r="W4424" s="2">
        <v>35403</v>
      </c>
      <c r="X4424">
        <v>0.7581</v>
      </c>
    </row>
    <row r="4425" spans="1:24" x14ac:dyDescent="0.2">
      <c r="A4425" s="4">
        <v>35404</v>
      </c>
      <c r="B4425">
        <v>0.79800000000000004</v>
      </c>
      <c r="C4425" s="2">
        <v>35404</v>
      </c>
      <c r="D4425">
        <v>1.6315999999999999</v>
      </c>
      <c r="E4425" s="2">
        <v>35404</v>
      </c>
      <c r="F4425" t="s">
        <v>2</v>
      </c>
      <c r="G4425" s="2">
        <v>35404</v>
      </c>
      <c r="H4425">
        <v>0.73670000000000002</v>
      </c>
      <c r="I4425" s="2">
        <v>35404</v>
      </c>
      <c r="J4425" t="s">
        <v>2</v>
      </c>
      <c r="K4425" s="2">
        <v>35404</v>
      </c>
      <c r="L4425">
        <v>8.9119999999999998E-3</v>
      </c>
      <c r="M4425" s="2">
        <v>35404</v>
      </c>
      <c r="N4425" t="s">
        <v>2</v>
      </c>
      <c r="O4425" s="2">
        <v>35404</v>
      </c>
      <c r="P4425">
        <v>0.12590000000000001</v>
      </c>
      <c r="Q4425" s="2">
        <v>35404</v>
      </c>
      <c r="R4425" t="s">
        <v>2</v>
      </c>
      <c r="S4425" s="2">
        <v>35404</v>
      </c>
      <c r="T4425" t="s">
        <v>2</v>
      </c>
      <c r="U4425" s="2">
        <v>35404</v>
      </c>
      <c r="V4425" t="s">
        <v>2</v>
      </c>
      <c r="W4425" s="2">
        <v>35404</v>
      </c>
      <c r="X4425">
        <v>0.76200000000000001</v>
      </c>
    </row>
    <row r="4426" spans="1:24" x14ac:dyDescent="0.2">
      <c r="A4426" s="4">
        <v>35405</v>
      </c>
      <c r="B4426">
        <v>0.79649999999999999</v>
      </c>
      <c r="C4426" s="2">
        <v>35405</v>
      </c>
      <c r="D4426">
        <v>1.6457999999999999</v>
      </c>
      <c r="E4426" s="2">
        <v>35405</v>
      </c>
      <c r="F4426" t="s">
        <v>2</v>
      </c>
      <c r="G4426" s="2">
        <v>35405</v>
      </c>
      <c r="H4426">
        <v>0.73550000000000004</v>
      </c>
      <c r="I4426" s="2">
        <v>35405</v>
      </c>
      <c r="J4426" t="s">
        <v>2</v>
      </c>
      <c r="K4426" s="2">
        <v>35405</v>
      </c>
      <c r="L4426">
        <v>8.8599999999999998E-3</v>
      </c>
      <c r="M4426" s="2">
        <v>35405</v>
      </c>
      <c r="N4426" t="s">
        <v>2</v>
      </c>
      <c r="O4426" s="2">
        <v>35405</v>
      </c>
      <c r="P4426">
        <v>0.12540000000000001</v>
      </c>
      <c r="Q4426" s="2">
        <v>35405</v>
      </c>
      <c r="R4426" t="s">
        <v>2</v>
      </c>
      <c r="S4426" s="2">
        <v>35405</v>
      </c>
      <c r="T4426" t="s">
        <v>2</v>
      </c>
      <c r="U4426" s="2">
        <v>35405</v>
      </c>
      <c r="V4426" t="s">
        <v>2</v>
      </c>
      <c r="W4426" s="2">
        <v>35405</v>
      </c>
      <c r="X4426">
        <v>0.76049999999999995</v>
      </c>
    </row>
    <row r="4427" spans="1:24" x14ac:dyDescent="0.2">
      <c r="A4427" s="4">
        <v>35408</v>
      </c>
      <c r="B4427">
        <v>0.80430000000000001</v>
      </c>
      <c r="C4427" s="2">
        <v>35408</v>
      </c>
      <c r="D4427">
        <v>1.6476</v>
      </c>
      <c r="E4427" s="2">
        <v>35408</v>
      </c>
      <c r="F4427" t="s">
        <v>2</v>
      </c>
      <c r="G4427" s="2">
        <v>35408</v>
      </c>
      <c r="H4427">
        <v>0.73850000000000005</v>
      </c>
      <c r="I4427" s="2">
        <v>35408</v>
      </c>
      <c r="J4427" t="s">
        <v>2</v>
      </c>
      <c r="K4427" s="2">
        <v>35408</v>
      </c>
      <c r="L4427">
        <v>8.8229999999999992E-3</v>
      </c>
      <c r="M4427" s="2">
        <v>35408</v>
      </c>
      <c r="N4427" t="s">
        <v>2</v>
      </c>
      <c r="O4427" s="2">
        <v>35408</v>
      </c>
      <c r="P4427">
        <v>0.12615000000000001</v>
      </c>
      <c r="Q4427" s="2">
        <v>35408</v>
      </c>
      <c r="R4427" t="s">
        <v>2</v>
      </c>
      <c r="S4427" s="2">
        <v>35408</v>
      </c>
      <c r="T4427" t="s">
        <v>2</v>
      </c>
      <c r="U4427" s="2">
        <v>35408</v>
      </c>
      <c r="V4427" t="s">
        <v>2</v>
      </c>
      <c r="W4427" s="2">
        <v>35408</v>
      </c>
      <c r="X4427">
        <v>0.754</v>
      </c>
    </row>
    <row r="4428" spans="1:24" x14ac:dyDescent="0.2">
      <c r="A4428" s="4">
        <v>35409</v>
      </c>
      <c r="B4428">
        <v>0.80049999999999999</v>
      </c>
      <c r="C4428" s="2">
        <v>35409</v>
      </c>
      <c r="D4428">
        <v>1.653</v>
      </c>
      <c r="E4428" s="2">
        <v>35409</v>
      </c>
      <c r="F4428" t="s">
        <v>2</v>
      </c>
      <c r="G4428" s="2">
        <v>35409</v>
      </c>
      <c r="H4428">
        <v>0.73640000000000005</v>
      </c>
      <c r="I4428" s="2">
        <v>35409</v>
      </c>
      <c r="J4428" t="s">
        <v>2</v>
      </c>
      <c r="K4428" s="2">
        <v>35409</v>
      </c>
      <c r="L4428">
        <v>8.8249999999999995E-3</v>
      </c>
      <c r="M4428" s="2">
        <v>35409</v>
      </c>
      <c r="N4428" t="s">
        <v>2</v>
      </c>
      <c r="O4428" s="2">
        <v>35409</v>
      </c>
      <c r="P4428">
        <v>0.126725</v>
      </c>
      <c r="Q4428" s="2">
        <v>35409</v>
      </c>
      <c r="R4428" t="s">
        <v>2</v>
      </c>
      <c r="S4428" s="2">
        <v>35409</v>
      </c>
      <c r="T4428" t="s">
        <v>2</v>
      </c>
      <c r="U4428" s="2">
        <v>35409</v>
      </c>
      <c r="V4428" t="s">
        <v>2</v>
      </c>
      <c r="W4428" s="2">
        <v>35409</v>
      </c>
      <c r="X4428">
        <v>0.75460000000000005</v>
      </c>
    </row>
    <row r="4429" spans="1:24" x14ac:dyDescent="0.2">
      <c r="A4429" s="4">
        <v>35410</v>
      </c>
      <c r="B4429">
        <v>0.78939999999999999</v>
      </c>
      <c r="C4429" s="2">
        <v>35410</v>
      </c>
      <c r="D4429">
        <v>1.6514</v>
      </c>
      <c r="E4429" s="2">
        <v>35410</v>
      </c>
      <c r="F4429" t="s">
        <v>2</v>
      </c>
      <c r="G4429" s="2">
        <v>35410</v>
      </c>
      <c r="H4429">
        <v>0.73570000000000002</v>
      </c>
      <c r="I4429" s="2">
        <v>35410</v>
      </c>
      <c r="J4429" t="s">
        <v>2</v>
      </c>
      <c r="K4429" s="2">
        <v>35410</v>
      </c>
      <c r="L4429">
        <v>8.8540000000000008E-3</v>
      </c>
      <c r="M4429" s="2">
        <v>35410</v>
      </c>
      <c r="N4429" t="s">
        <v>2</v>
      </c>
      <c r="O4429" s="2">
        <v>35410</v>
      </c>
      <c r="P4429">
        <v>0.1263</v>
      </c>
      <c r="Q4429" s="2">
        <v>35410</v>
      </c>
      <c r="R4429" t="s">
        <v>2</v>
      </c>
      <c r="S4429" s="2">
        <v>35410</v>
      </c>
      <c r="T4429" t="s">
        <v>2</v>
      </c>
      <c r="U4429" s="2">
        <v>35410</v>
      </c>
      <c r="V4429" t="s">
        <v>2</v>
      </c>
      <c r="W4429" s="2">
        <v>35410</v>
      </c>
      <c r="X4429">
        <v>0.76329999999999998</v>
      </c>
    </row>
    <row r="4430" spans="1:24" x14ac:dyDescent="0.2">
      <c r="A4430" s="4">
        <v>35411</v>
      </c>
      <c r="B4430">
        <v>0.79179999999999995</v>
      </c>
      <c r="C4430" s="2">
        <v>35411</v>
      </c>
      <c r="D4430">
        <v>1.6559999999999999</v>
      </c>
      <c r="E4430" s="2">
        <v>35411</v>
      </c>
      <c r="F4430" t="s">
        <v>2</v>
      </c>
      <c r="G4430" s="2">
        <v>35411</v>
      </c>
      <c r="H4430">
        <v>0.73699999999999999</v>
      </c>
      <c r="I4430" s="2">
        <v>35411</v>
      </c>
      <c r="J4430" t="s">
        <v>2</v>
      </c>
      <c r="K4430" s="2">
        <v>35411</v>
      </c>
      <c r="L4430">
        <v>8.8210000000000007E-3</v>
      </c>
      <c r="M4430" s="2">
        <v>35411</v>
      </c>
      <c r="N4430" t="s">
        <v>2</v>
      </c>
      <c r="O4430" s="2">
        <v>35411</v>
      </c>
      <c r="P4430">
        <v>0.1263</v>
      </c>
      <c r="Q4430" s="2">
        <v>35411</v>
      </c>
      <c r="R4430" t="s">
        <v>2</v>
      </c>
      <c r="S4430" s="2">
        <v>35411</v>
      </c>
      <c r="T4430" t="s">
        <v>2</v>
      </c>
      <c r="U4430" s="2">
        <v>35411</v>
      </c>
      <c r="V4430" t="s">
        <v>2</v>
      </c>
      <c r="W4430" s="2">
        <v>35411</v>
      </c>
      <c r="X4430">
        <v>0.76100000000000001</v>
      </c>
    </row>
    <row r="4431" spans="1:24" x14ac:dyDescent="0.2">
      <c r="A4431" s="4">
        <v>35412</v>
      </c>
      <c r="B4431">
        <v>0.79149999999999998</v>
      </c>
      <c r="C4431" s="2">
        <v>35412</v>
      </c>
      <c r="D4431">
        <v>1.6557999999999999</v>
      </c>
      <c r="E4431" s="2">
        <v>35412</v>
      </c>
      <c r="F4431" t="s">
        <v>2</v>
      </c>
      <c r="G4431" s="2">
        <v>35412</v>
      </c>
      <c r="H4431">
        <v>0.73409999999999997</v>
      </c>
      <c r="I4431" s="2">
        <v>35412</v>
      </c>
      <c r="J4431" t="s">
        <v>2</v>
      </c>
      <c r="K4431" s="2">
        <v>35412</v>
      </c>
      <c r="L4431">
        <v>8.7720000000000003E-3</v>
      </c>
      <c r="M4431" s="2">
        <v>35412</v>
      </c>
      <c r="N4431" t="s">
        <v>2</v>
      </c>
      <c r="O4431" s="2">
        <v>35412</v>
      </c>
      <c r="P4431">
        <v>0.12640000000000001</v>
      </c>
      <c r="Q4431" s="2">
        <v>35412</v>
      </c>
      <c r="R4431" t="s">
        <v>2</v>
      </c>
      <c r="S4431" s="2">
        <v>35412</v>
      </c>
      <c r="T4431" t="s">
        <v>2</v>
      </c>
      <c r="U4431" s="2">
        <v>35412</v>
      </c>
      <c r="V4431" t="s">
        <v>2</v>
      </c>
      <c r="W4431" s="2">
        <v>35412</v>
      </c>
      <c r="X4431">
        <v>0.75570000000000004</v>
      </c>
    </row>
    <row r="4432" spans="1:24" x14ac:dyDescent="0.2">
      <c r="A4432" s="4">
        <v>35415</v>
      </c>
      <c r="B4432">
        <v>0.79120000000000001</v>
      </c>
      <c r="C4432" s="2">
        <v>35415</v>
      </c>
      <c r="D4432">
        <v>1.6616</v>
      </c>
      <c r="E4432" s="2">
        <v>35415</v>
      </c>
      <c r="F4432" t="s">
        <v>2</v>
      </c>
      <c r="G4432" s="2">
        <v>35415</v>
      </c>
      <c r="H4432">
        <v>0.73109999999999997</v>
      </c>
      <c r="I4432" s="2">
        <v>35415</v>
      </c>
      <c r="J4432" t="s">
        <v>2</v>
      </c>
      <c r="K4432" s="2">
        <v>35415</v>
      </c>
      <c r="L4432">
        <v>8.7829999999999991E-3</v>
      </c>
      <c r="M4432" s="2">
        <v>35415</v>
      </c>
      <c r="N4432" t="s">
        <v>2</v>
      </c>
      <c r="O4432" s="2">
        <v>35415</v>
      </c>
      <c r="P4432">
        <v>0.126975</v>
      </c>
      <c r="Q4432" s="2">
        <v>35415</v>
      </c>
      <c r="R4432" t="s">
        <v>2</v>
      </c>
      <c r="S4432" s="2">
        <v>35415</v>
      </c>
      <c r="T4432" t="s">
        <v>2</v>
      </c>
      <c r="U4432" s="2">
        <v>35415</v>
      </c>
      <c r="V4432" t="s">
        <v>2</v>
      </c>
      <c r="W4432" s="2">
        <v>35415</v>
      </c>
      <c r="X4432">
        <v>0.754</v>
      </c>
    </row>
    <row r="4433" spans="1:24" x14ac:dyDescent="0.2">
      <c r="A4433" s="4">
        <v>35416</v>
      </c>
      <c r="B4433">
        <v>0.79549999999999998</v>
      </c>
      <c r="C4433" s="2">
        <v>35416</v>
      </c>
      <c r="D4433">
        <v>1.6674</v>
      </c>
      <c r="E4433" s="2">
        <v>35416</v>
      </c>
      <c r="F4433" t="s">
        <v>2</v>
      </c>
      <c r="G4433" s="2">
        <v>35416</v>
      </c>
      <c r="H4433">
        <v>0.73080000000000001</v>
      </c>
      <c r="I4433" s="2">
        <v>35416</v>
      </c>
      <c r="J4433" t="s">
        <v>2</v>
      </c>
      <c r="K4433" s="2">
        <v>35416</v>
      </c>
      <c r="L4433">
        <v>8.8940000000000009E-3</v>
      </c>
      <c r="M4433" s="2">
        <v>35416</v>
      </c>
      <c r="N4433" t="s">
        <v>2</v>
      </c>
      <c r="O4433" s="2">
        <v>35416</v>
      </c>
      <c r="P4433">
        <v>0.121</v>
      </c>
      <c r="Q4433" s="2">
        <v>35416</v>
      </c>
      <c r="R4433" t="s">
        <v>2</v>
      </c>
      <c r="S4433" s="2">
        <v>35416</v>
      </c>
      <c r="T4433" t="s">
        <v>2</v>
      </c>
      <c r="U4433" s="2">
        <v>35416</v>
      </c>
      <c r="V4433" t="s">
        <v>2</v>
      </c>
      <c r="W4433" s="2">
        <v>35416</v>
      </c>
      <c r="X4433">
        <v>0.76100000000000001</v>
      </c>
    </row>
    <row r="4434" spans="1:24" x14ac:dyDescent="0.2">
      <c r="A4434" s="4">
        <v>35417</v>
      </c>
      <c r="B4434">
        <v>0.79049999999999998</v>
      </c>
      <c r="C4434" s="2">
        <v>35417</v>
      </c>
      <c r="D4434">
        <v>1.6704000000000001</v>
      </c>
      <c r="E4434" s="2">
        <v>35417</v>
      </c>
      <c r="F4434" t="s">
        <v>2</v>
      </c>
      <c r="G4434" s="2">
        <v>35417</v>
      </c>
      <c r="H4434">
        <v>0.73560000000000003</v>
      </c>
      <c r="I4434" s="2">
        <v>35417</v>
      </c>
      <c r="J4434" t="s">
        <v>2</v>
      </c>
      <c r="K4434" s="2">
        <v>35417</v>
      </c>
      <c r="L4434">
        <v>8.9079999999999993E-3</v>
      </c>
      <c r="M4434" s="2">
        <v>35417</v>
      </c>
      <c r="N4434" t="s">
        <v>2</v>
      </c>
      <c r="O4434" s="2">
        <v>35417</v>
      </c>
      <c r="P4434">
        <v>0.12085</v>
      </c>
      <c r="Q4434" s="2">
        <v>35417</v>
      </c>
      <c r="R4434" t="s">
        <v>2</v>
      </c>
      <c r="S4434" s="2">
        <v>35417</v>
      </c>
      <c r="T4434" t="s">
        <v>2</v>
      </c>
      <c r="U4434" s="2">
        <v>35417</v>
      </c>
      <c r="V4434" t="s">
        <v>2</v>
      </c>
      <c r="W4434" s="2">
        <v>35417</v>
      </c>
      <c r="X4434">
        <v>0.75780000000000003</v>
      </c>
    </row>
    <row r="4435" spans="1:24" x14ac:dyDescent="0.2">
      <c r="A4435" s="4">
        <v>35418</v>
      </c>
      <c r="B4435">
        <v>0.79349999999999998</v>
      </c>
      <c r="C4435" s="2">
        <v>35418</v>
      </c>
      <c r="D4435">
        <v>1.6616</v>
      </c>
      <c r="E4435" s="2">
        <v>35418</v>
      </c>
      <c r="F4435" t="s">
        <v>2</v>
      </c>
      <c r="G4435" s="2">
        <v>35418</v>
      </c>
      <c r="H4435">
        <v>0.73570000000000002</v>
      </c>
      <c r="I4435" s="2">
        <v>35418</v>
      </c>
      <c r="J4435" t="s">
        <v>2</v>
      </c>
      <c r="K4435" s="2">
        <v>35418</v>
      </c>
      <c r="L4435">
        <v>8.8780000000000005E-3</v>
      </c>
      <c r="M4435" s="2">
        <v>35418</v>
      </c>
      <c r="N4435" t="s">
        <v>2</v>
      </c>
      <c r="O4435" s="2">
        <v>35418</v>
      </c>
      <c r="P4435">
        <v>0.12114999999999999</v>
      </c>
      <c r="Q4435" s="2">
        <v>35418</v>
      </c>
      <c r="R4435" t="s">
        <v>2</v>
      </c>
      <c r="S4435" s="2">
        <v>35418</v>
      </c>
      <c r="T4435" t="s">
        <v>2</v>
      </c>
      <c r="U4435" s="2">
        <v>35418</v>
      </c>
      <c r="V4435" t="s">
        <v>2</v>
      </c>
      <c r="W4435" s="2">
        <v>35418</v>
      </c>
      <c r="X4435">
        <v>0.75390000000000001</v>
      </c>
    </row>
    <row r="4436" spans="1:24" x14ac:dyDescent="0.2">
      <c r="A4436" s="4">
        <v>35419</v>
      </c>
      <c r="B4436">
        <v>0.79479999999999995</v>
      </c>
      <c r="C4436" s="2">
        <v>35419</v>
      </c>
      <c r="D4436">
        <v>1.6654</v>
      </c>
      <c r="E4436" s="2">
        <v>35419</v>
      </c>
      <c r="F4436" t="s">
        <v>2</v>
      </c>
      <c r="G4436" s="2">
        <v>35419</v>
      </c>
      <c r="H4436">
        <v>0.73509999999999998</v>
      </c>
      <c r="I4436" s="2">
        <v>35419</v>
      </c>
      <c r="J4436" t="s">
        <v>2</v>
      </c>
      <c r="K4436" s="2">
        <v>35419</v>
      </c>
      <c r="L4436">
        <v>8.8540000000000008E-3</v>
      </c>
      <c r="M4436" s="2">
        <v>35419</v>
      </c>
      <c r="N4436" t="s">
        <v>2</v>
      </c>
      <c r="O4436" s="2">
        <v>35419</v>
      </c>
      <c r="P4436">
        <v>0.121475</v>
      </c>
      <c r="Q4436" s="2">
        <v>35419</v>
      </c>
      <c r="R4436" t="s">
        <v>2</v>
      </c>
      <c r="S4436" s="2">
        <v>35419</v>
      </c>
      <c r="T4436" t="s">
        <v>2</v>
      </c>
      <c r="U4436" s="2">
        <v>35419</v>
      </c>
      <c r="V4436" t="s">
        <v>2</v>
      </c>
      <c r="W4436" s="2">
        <v>35419</v>
      </c>
      <c r="X4436">
        <v>0.755</v>
      </c>
    </row>
    <row r="4437" spans="1:24" x14ac:dyDescent="0.2">
      <c r="A4437" s="4">
        <v>35422</v>
      </c>
      <c r="B4437">
        <v>0.79830000000000001</v>
      </c>
      <c r="C4437" s="2">
        <v>35422</v>
      </c>
      <c r="D4437">
        <v>1.6721999999999999</v>
      </c>
      <c r="E4437" s="2">
        <v>35422</v>
      </c>
      <c r="F4437" t="s">
        <v>2</v>
      </c>
      <c r="G4437" s="2">
        <v>35422</v>
      </c>
      <c r="H4437">
        <v>0.73599999999999999</v>
      </c>
      <c r="I4437" s="2">
        <v>35422</v>
      </c>
      <c r="J4437" t="s">
        <v>2</v>
      </c>
      <c r="K4437" s="2">
        <v>35422</v>
      </c>
      <c r="L4437">
        <v>8.8699999999999994E-3</v>
      </c>
      <c r="M4437" s="2">
        <v>35422</v>
      </c>
      <c r="N4437" t="s">
        <v>2</v>
      </c>
      <c r="O4437" s="2">
        <v>35422</v>
      </c>
      <c r="P4437">
        <v>0.1217</v>
      </c>
      <c r="Q4437" s="2">
        <v>35422</v>
      </c>
      <c r="R4437" t="s">
        <v>2</v>
      </c>
      <c r="S4437" s="2">
        <v>35422</v>
      </c>
      <c r="T4437" t="s">
        <v>2</v>
      </c>
      <c r="U4437" s="2">
        <v>35422</v>
      </c>
      <c r="V4437" t="s">
        <v>2</v>
      </c>
      <c r="W4437" s="2">
        <v>35422</v>
      </c>
      <c r="X4437">
        <v>0.75349999999999995</v>
      </c>
    </row>
    <row r="4438" spans="1:24" x14ac:dyDescent="0.2">
      <c r="A4438" s="4">
        <v>35423</v>
      </c>
      <c r="B4438">
        <v>0.79669999999999996</v>
      </c>
      <c r="C4438" s="2">
        <v>35423</v>
      </c>
      <c r="D4438">
        <v>1.6708000000000001</v>
      </c>
      <c r="E4438" s="2">
        <v>35423</v>
      </c>
      <c r="F4438" t="s">
        <v>2</v>
      </c>
      <c r="G4438" s="2">
        <v>35423</v>
      </c>
      <c r="H4438">
        <v>0.73670000000000002</v>
      </c>
      <c r="I4438" s="2">
        <v>35423</v>
      </c>
      <c r="J4438" t="s">
        <v>2</v>
      </c>
      <c r="K4438" s="2">
        <v>35423</v>
      </c>
      <c r="L4438">
        <v>8.8400000000000006E-3</v>
      </c>
      <c r="M4438" s="2">
        <v>35423</v>
      </c>
      <c r="N4438" t="s">
        <v>2</v>
      </c>
      <c r="O4438" s="2">
        <v>35423</v>
      </c>
      <c r="P4438">
        <v>0.12175</v>
      </c>
      <c r="Q4438" s="2">
        <v>35423</v>
      </c>
      <c r="R4438" t="s">
        <v>2</v>
      </c>
      <c r="S4438" s="2">
        <v>35423</v>
      </c>
      <c r="T4438" t="s">
        <v>2</v>
      </c>
      <c r="U4438" s="2">
        <v>35423</v>
      </c>
      <c r="V4438" t="s">
        <v>2</v>
      </c>
      <c r="W4438" s="2">
        <v>35423</v>
      </c>
      <c r="X4438">
        <v>0.74839999999999995</v>
      </c>
    </row>
    <row r="4439" spans="1:24" x14ac:dyDescent="0.2">
      <c r="A4439" s="4">
        <v>35423</v>
      </c>
      <c r="B4439">
        <v>0.79669999999999996</v>
      </c>
      <c r="C4439" s="2">
        <v>35423</v>
      </c>
      <c r="D4439">
        <v>1.6708000000000001</v>
      </c>
      <c r="E4439" s="2">
        <v>35424</v>
      </c>
      <c r="F4439" t="s">
        <v>2</v>
      </c>
      <c r="G4439" s="2">
        <v>35423</v>
      </c>
      <c r="H4439">
        <v>0.73670000000000002</v>
      </c>
      <c r="I4439" s="2">
        <v>35424</v>
      </c>
      <c r="J4439" t="s">
        <v>2</v>
      </c>
      <c r="K4439" s="2">
        <v>35423</v>
      </c>
      <c r="L4439">
        <v>8.8400000000000006E-3</v>
      </c>
      <c r="M4439" s="2">
        <v>35424</v>
      </c>
      <c r="N4439" t="s">
        <v>2</v>
      </c>
      <c r="O4439" s="2">
        <v>35423</v>
      </c>
      <c r="P4439">
        <v>0.12175</v>
      </c>
      <c r="Q4439" s="2">
        <v>35424</v>
      </c>
      <c r="R4439" t="s">
        <v>2</v>
      </c>
      <c r="S4439" s="2">
        <v>35424</v>
      </c>
      <c r="T4439" t="s">
        <v>2</v>
      </c>
      <c r="U4439" s="2">
        <v>35424</v>
      </c>
      <c r="V4439" t="s">
        <v>2</v>
      </c>
      <c r="W4439" s="2">
        <v>35423</v>
      </c>
      <c r="X4439">
        <v>0.74839999999999995</v>
      </c>
    </row>
    <row r="4440" spans="1:24" x14ac:dyDescent="0.2">
      <c r="A4440" s="4">
        <v>35425</v>
      </c>
      <c r="B4440">
        <v>0.79400000000000004</v>
      </c>
      <c r="C4440" s="2">
        <v>35425</v>
      </c>
      <c r="D4440">
        <v>1.671</v>
      </c>
      <c r="E4440" s="2">
        <v>35425</v>
      </c>
      <c r="F4440" t="s">
        <v>2</v>
      </c>
      <c r="G4440" s="2">
        <v>35425</v>
      </c>
      <c r="H4440">
        <v>0.73750000000000004</v>
      </c>
      <c r="I4440" s="2">
        <v>35425</v>
      </c>
      <c r="J4440" t="s">
        <v>2</v>
      </c>
      <c r="K4440" s="2">
        <v>35425</v>
      </c>
      <c r="L4440">
        <v>8.8020000000000008E-3</v>
      </c>
      <c r="M4440" s="2">
        <v>35425</v>
      </c>
      <c r="N4440" t="s">
        <v>2</v>
      </c>
      <c r="O4440" s="2">
        <v>35425</v>
      </c>
      <c r="P4440">
        <v>0.12164999999999999</v>
      </c>
      <c r="Q4440" s="2">
        <v>35425</v>
      </c>
      <c r="R4440" t="s">
        <v>2</v>
      </c>
      <c r="S4440" s="2">
        <v>35425</v>
      </c>
      <c r="T4440" t="s">
        <v>2</v>
      </c>
      <c r="U4440" s="2">
        <v>35425</v>
      </c>
      <c r="V4440" t="s">
        <v>2</v>
      </c>
      <c r="W4440" s="2">
        <v>35425</v>
      </c>
      <c r="X4440">
        <v>0.74939999999999996</v>
      </c>
    </row>
    <row r="4441" spans="1:24" x14ac:dyDescent="0.2">
      <c r="A4441" s="4">
        <v>35426</v>
      </c>
      <c r="B4441">
        <v>0.79500000000000004</v>
      </c>
      <c r="C4441" s="2">
        <v>35426</v>
      </c>
      <c r="D4441">
        <v>1.6923999999999999</v>
      </c>
      <c r="E4441" s="2">
        <v>35426</v>
      </c>
      <c r="F4441" t="s">
        <v>2</v>
      </c>
      <c r="G4441" s="2">
        <v>35426</v>
      </c>
      <c r="H4441">
        <v>0.73499999999999999</v>
      </c>
      <c r="I4441" s="2">
        <v>35426</v>
      </c>
      <c r="J4441" t="s">
        <v>2</v>
      </c>
      <c r="K4441" s="2">
        <v>35426</v>
      </c>
      <c r="L4441">
        <v>8.7489999999999998E-3</v>
      </c>
      <c r="M4441" s="2">
        <v>35426</v>
      </c>
      <c r="N4441" t="s">
        <v>2</v>
      </c>
      <c r="O4441" s="2">
        <v>35426</v>
      </c>
      <c r="P4441">
        <v>0.12167500000000001</v>
      </c>
      <c r="Q4441" s="2">
        <v>35426</v>
      </c>
      <c r="R4441" t="s">
        <v>2</v>
      </c>
      <c r="S4441" s="2">
        <v>35426</v>
      </c>
      <c r="T4441" t="s">
        <v>2</v>
      </c>
      <c r="U4441" s="2">
        <v>35426</v>
      </c>
      <c r="V4441" t="s">
        <v>2</v>
      </c>
      <c r="W4441" s="2">
        <v>35426</v>
      </c>
      <c r="X4441">
        <v>0.74639999999999995</v>
      </c>
    </row>
    <row r="4442" spans="1:24" x14ac:dyDescent="0.2">
      <c r="A4442" s="4">
        <v>35429</v>
      </c>
      <c r="B4442">
        <v>0.79559999999999997</v>
      </c>
      <c r="C4442" s="2">
        <v>35429</v>
      </c>
      <c r="D4442">
        <v>1.6883999999999999</v>
      </c>
      <c r="E4442" s="2">
        <v>35429</v>
      </c>
      <c r="F4442" t="s">
        <v>2</v>
      </c>
      <c r="G4442" s="2">
        <v>35429</v>
      </c>
      <c r="H4442">
        <v>0.7339</v>
      </c>
      <c r="I4442" s="2">
        <v>35429</v>
      </c>
      <c r="J4442" t="s">
        <v>2</v>
      </c>
      <c r="K4442" s="2">
        <v>35429</v>
      </c>
      <c r="L4442">
        <v>8.7030000000000007E-3</v>
      </c>
      <c r="M4442" s="2">
        <v>35429</v>
      </c>
      <c r="N4442" t="s">
        <v>2</v>
      </c>
      <c r="O4442" s="2">
        <v>35429</v>
      </c>
      <c r="P4442">
        <v>0.121725</v>
      </c>
      <c r="Q4442" s="2">
        <v>35429</v>
      </c>
      <c r="R4442" t="s">
        <v>2</v>
      </c>
      <c r="S4442" s="2">
        <v>35429</v>
      </c>
      <c r="T4442" t="s">
        <v>2</v>
      </c>
      <c r="U4442" s="2">
        <v>35429</v>
      </c>
      <c r="V4442" t="s">
        <v>2</v>
      </c>
      <c r="W4442" s="2">
        <v>35429</v>
      </c>
      <c r="X4442">
        <v>0.74639999999999995</v>
      </c>
    </row>
    <row r="4443" spans="1:24" x14ac:dyDescent="0.2">
      <c r="A4443" s="4">
        <v>35430</v>
      </c>
      <c r="B4443">
        <v>0.79359999999999997</v>
      </c>
      <c r="C4443" s="2">
        <v>35430</v>
      </c>
      <c r="D4443">
        <v>1.7125999999999999</v>
      </c>
      <c r="E4443" s="2">
        <v>35430</v>
      </c>
      <c r="F4443" t="s">
        <v>2</v>
      </c>
      <c r="G4443" s="2">
        <v>35430</v>
      </c>
      <c r="H4443">
        <v>0.73309999999999997</v>
      </c>
      <c r="I4443" s="2">
        <v>35430</v>
      </c>
      <c r="J4443" t="s">
        <v>2</v>
      </c>
      <c r="K4443" s="2">
        <v>35430</v>
      </c>
      <c r="L4443">
        <v>8.7130000000000003E-3</v>
      </c>
      <c r="M4443" s="2">
        <v>35430</v>
      </c>
      <c r="N4443" t="s">
        <v>2</v>
      </c>
      <c r="O4443" s="2">
        <v>35430</v>
      </c>
      <c r="P4443">
        <v>0.12135</v>
      </c>
      <c r="Q4443" s="2">
        <v>35430</v>
      </c>
      <c r="R4443" t="s">
        <v>2</v>
      </c>
      <c r="S4443" s="2">
        <v>35430</v>
      </c>
      <c r="T4443" t="s">
        <v>2</v>
      </c>
      <c r="U4443" s="2">
        <v>35430</v>
      </c>
      <c r="V4443" t="s">
        <v>2</v>
      </c>
      <c r="W4443" s="2">
        <v>35430</v>
      </c>
      <c r="X4443">
        <v>0.75190000000000001</v>
      </c>
    </row>
    <row r="4444" spans="1:24" x14ac:dyDescent="0.2">
      <c r="A4444" s="4">
        <v>35430</v>
      </c>
      <c r="B4444">
        <v>0.79359999999999997</v>
      </c>
      <c r="C4444" s="2">
        <v>35430</v>
      </c>
      <c r="D4444">
        <v>1.7125999999999999</v>
      </c>
      <c r="E4444" s="2">
        <v>35431</v>
      </c>
      <c r="F4444" t="s">
        <v>2</v>
      </c>
      <c r="G4444" s="2">
        <v>35430</v>
      </c>
      <c r="H4444">
        <v>0.73309999999999997</v>
      </c>
      <c r="I4444" s="2">
        <v>35431</v>
      </c>
      <c r="J4444" t="s">
        <v>2</v>
      </c>
      <c r="K4444" s="2">
        <v>35430</v>
      </c>
      <c r="L4444">
        <v>8.7130000000000003E-3</v>
      </c>
      <c r="M4444" s="2">
        <v>35431</v>
      </c>
      <c r="N4444" t="s">
        <v>2</v>
      </c>
      <c r="O4444" s="2">
        <v>35430</v>
      </c>
      <c r="P4444">
        <v>0.12135</v>
      </c>
      <c r="Q4444" s="2">
        <v>35431</v>
      </c>
      <c r="R4444" t="s">
        <v>2</v>
      </c>
      <c r="S4444" s="2">
        <v>35431</v>
      </c>
      <c r="T4444" t="s">
        <v>2</v>
      </c>
      <c r="U4444" s="2">
        <v>35431</v>
      </c>
      <c r="V4444" t="s">
        <v>2</v>
      </c>
      <c r="W4444" s="2">
        <v>35430</v>
      </c>
      <c r="X4444">
        <v>0.75190000000000001</v>
      </c>
    </row>
    <row r="4445" spans="1:24" x14ac:dyDescent="0.2">
      <c r="A4445" s="4">
        <v>35432</v>
      </c>
      <c r="B4445">
        <v>0.79</v>
      </c>
      <c r="C4445" s="2">
        <v>35432</v>
      </c>
      <c r="D4445">
        <v>1.6906000000000001</v>
      </c>
      <c r="E4445" s="2">
        <v>35432</v>
      </c>
      <c r="F4445" t="s">
        <v>2</v>
      </c>
      <c r="G4445" s="2">
        <v>35432</v>
      </c>
      <c r="H4445">
        <v>0.7298</v>
      </c>
      <c r="I4445" s="2">
        <v>35432</v>
      </c>
      <c r="J4445" t="s">
        <v>2</v>
      </c>
      <c r="K4445" s="2">
        <v>35432</v>
      </c>
      <c r="L4445">
        <v>8.7419999999999998E-3</v>
      </c>
      <c r="M4445" s="2">
        <v>35432</v>
      </c>
      <c r="N4445" t="s">
        <v>2</v>
      </c>
      <c r="O4445" s="2">
        <v>35432</v>
      </c>
      <c r="P4445">
        <v>0.121475</v>
      </c>
      <c r="Q4445" s="2">
        <v>35432</v>
      </c>
      <c r="R4445" t="s">
        <v>2</v>
      </c>
      <c r="S4445" s="2">
        <v>35432</v>
      </c>
      <c r="T4445" t="s">
        <v>2</v>
      </c>
      <c r="U4445" s="2">
        <v>35432</v>
      </c>
      <c r="V4445" t="s">
        <v>2</v>
      </c>
      <c r="W4445" s="2">
        <v>35432</v>
      </c>
      <c r="X4445">
        <v>0.74880000000000002</v>
      </c>
    </row>
    <row r="4446" spans="1:24" x14ac:dyDescent="0.2">
      <c r="A4446" s="4">
        <v>35433</v>
      </c>
      <c r="B4446">
        <v>0.79</v>
      </c>
      <c r="C4446" s="2">
        <v>35433</v>
      </c>
      <c r="D4446">
        <v>1.6861999999999999</v>
      </c>
      <c r="E4446" s="2">
        <v>35433</v>
      </c>
      <c r="F4446" t="s">
        <v>2</v>
      </c>
      <c r="G4446" s="2">
        <v>35433</v>
      </c>
      <c r="H4446">
        <v>0.7329</v>
      </c>
      <c r="I4446" s="2">
        <v>35433</v>
      </c>
      <c r="J4446" t="s">
        <v>2</v>
      </c>
      <c r="K4446" s="2">
        <v>35433</v>
      </c>
      <c r="L4446">
        <v>8.6779999999999999E-3</v>
      </c>
      <c r="M4446" s="2">
        <v>35433</v>
      </c>
      <c r="N4446" t="s">
        <v>2</v>
      </c>
      <c r="O4446" s="2">
        <v>35433</v>
      </c>
      <c r="P4446">
        <v>0.12245</v>
      </c>
      <c r="Q4446" s="2">
        <v>35433</v>
      </c>
      <c r="R4446" t="s">
        <v>2</v>
      </c>
      <c r="S4446" s="2">
        <v>35433</v>
      </c>
      <c r="T4446" t="s">
        <v>2</v>
      </c>
      <c r="U4446" s="2">
        <v>35433</v>
      </c>
      <c r="V4446" t="s">
        <v>2</v>
      </c>
      <c r="W4446" s="2">
        <v>35433</v>
      </c>
      <c r="X4446">
        <v>0.74150000000000005</v>
      </c>
    </row>
    <row r="4447" spans="1:24" x14ac:dyDescent="0.2">
      <c r="A4447" s="4">
        <v>35436</v>
      </c>
      <c r="B4447">
        <v>0.78820000000000001</v>
      </c>
      <c r="C4447" s="2">
        <v>35436</v>
      </c>
      <c r="D4447">
        <v>1.6910000000000001</v>
      </c>
      <c r="E4447" s="2">
        <v>35436</v>
      </c>
      <c r="F4447" t="s">
        <v>2</v>
      </c>
      <c r="G4447" s="2">
        <v>35436</v>
      </c>
      <c r="H4447">
        <v>0.73580000000000001</v>
      </c>
      <c r="I4447" s="2">
        <v>35436</v>
      </c>
      <c r="J4447" t="s">
        <v>2</v>
      </c>
      <c r="K4447" s="2">
        <v>35436</v>
      </c>
      <c r="L4447">
        <v>8.7299999999999999E-3</v>
      </c>
      <c r="M4447" s="2">
        <v>35436</v>
      </c>
      <c r="N4447" t="s">
        <v>2</v>
      </c>
      <c r="O4447" s="2">
        <v>35436</v>
      </c>
      <c r="P4447">
        <v>0.1226</v>
      </c>
      <c r="Q4447" s="2">
        <v>35436</v>
      </c>
      <c r="R4447" t="s">
        <v>2</v>
      </c>
      <c r="S4447" s="2">
        <v>35436</v>
      </c>
      <c r="T4447" t="s">
        <v>2</v>
      </c>
      <c r="U4447" s="2">
        <v>35436</v>
      </c>
      <c r="V4447" t="s">
        <v>2</v>
      </c>
      <c r="W4447" s="2">
        <v>35436</v>
      </c>
      <c r="X4447">
        <v>0.74409999999999998</v>
      </c>
    </row>
    <row r="4448" spans="1:24" x14ac:dyDescent="0.2">
      <c r="A4448" s="4">
        <v>35437</v>
      </c>
      <c r="B4448">
        <v>0.78979999999999995</v>
      </c>
      <c r="C4448" s="2">
        <v>35437</v>
      </c>
      <c r="D4448">
        <v>1.6918</v>
      </c>
      <c r="E4448" s="2">
        <v>35437</v>
      </c>
      <c r="F4448" t="s">
        <v>2</v>
      </c>
      <c r="G4448" s="2">
        <v>35437</v>
      </c>
      <c r="H4448">
        <v>0.74029999999999996</v>
      </c>
      <c r="I4448" s="2">
        <v>35437</v>
      </c>
      <c r="J4448" t="s">
        <v>2</v>
      </c>
      <c r="K4448" s="2">
        <v>35437</v>
      </c>
      <c r="L4448">
        <v>8.7670000000000005E-3</v>
      </c>
      <c r="M4448" s="2">
        <v>35437</v>
      </c>
      <c r="N4448" t="s">
        <v>2</v>
      </c>
      <c r="O4448" s="2">
        <v>35437</v>
      </c>
      <c r="P4448">
        <v>0.122975</v>
      </c>
      <c r="Q4448" s="2">
        <v>35437</v>
      </c>
      <c r="R4448" t="s">
        <v>2</v>
      </c>
      <c r="S4448" s="2">
        <v>35437</v>
      </c>
      <c r="T4448" t="s">
        <v>2</v>
      </c>
      <c r="U4448" s="2">
        <v>35437</v>
      </c>
      <c r="V4448" t="s">
        <v>2</v>
      </c>
      <c r="W4448" s="2">
        <v>35437</v>
      </c>
      <c r="X4448">
        <v>0.74390000000000001</v>
      </c>
    </row>
    <row r="4449" spans="1:24" x14ac:dyDescent="0.2">
      <c r="A4449" s="4">
        <v>35438</v>
      </c>
      <c r="B4449">
        <v>0.77949999999999997</v>
      </c>
      <c r="C4449" s="2">
        <v>35438</v>
      </c>
      <c r="D4449">
        <v>1.6846000000000001</v>
      </c>
      <c r="E4449" s="2">
        <v>35438</v>
      </c>
      <c r="F4449" t="s">
        <v>2</v>
      </c>
      <c r="G4449" s="2">
        <v>35438</v>
      </c>
      <c r="H4449">
        <v>0.74339999999999995</v>
      </c>
      <c r="I4449" s="2">
        <v>35438</v>
      </c>
      <c r="J4449" t="s">
        <v>2</v>
      </c>
      <c r="K4449" s="2">
        <v>35438</v>
      </c>
      <c r="L4449">
        <v>8.7209999999999996E-3</v>
      </c>
      <c r="M4449" s="2">
        <v>35438</v>
      </c>
      <c r="N4449" t="s">
        <v>2</v>
      </c>
      <c r="O4449" s="2">
        <v>35438</v>
      </c>
      <c r="P4449">
        <v>0.123225</v>
      </c>
      <c r="Q4449" s="2">
        <v>35438</v>
      </c>
      <c r="R4449" t="s">
        <v>2</v>
      </c>
      <c r="S4449" s="2">
        <v>35438</v>
      </c>
      <c r="T4449" t="s">
        <v>2</v>
      </c>
      <c r="U4449" s="2">
        <v>35438</v>
      </c>
      <c r="V4449" t="s">
        <v>2</v>
      </c>
      <c r="W4449" s="2">
        <v>35438</v>
      </c>
      <c r="X4449">
        <v>0.73770000000000002</v>
      </c>
    </row>
    <row r="4450" spans="1:24" x14ac:dyDescent="0.2">
      <c r="A4450" s="4">
        <v>35439</v>
      </c>
      <c r="B4450">
        <v>0.78049999999999997</v>
      </c>
      <c r="C4450" s="2">
        <v>35439</v>
      </c>
      <c r="D4450">
        <v>1.6928000000000001</v>
      </c>
      <c r="E4450" s="2">
        <v>35439</v>
      </c>
      <c r="F4450" t="s">
        <v>2</v>
      </c>
      <c r="G4450" s="2">
        <v>35439</v>
      </c>
      <c r="H4450">
        <v>0.74309999999999998</v>
      </c>
      <c r="I4450" s="2">
        <v>35439</v>
      </c>
      <c r="J4450" t="s">
        <v>2</v>
      </c>
      <c r="K4450" s="2">
        <v>35439</v>
      </c>
      <c r="L4450">
        <v>8.6719999999999992E-3</v>
      </c>
      <c r="M4450" s="2">
        <v>35439</v>
      </c>
      <c r="N4450" t="s">
        <v>2</v>
      </c>
      <c r="O4450" s="2">
        <v>35439</v>
      </c>
      <c r="P4450">
        <v>0.12330000000000001</v>
      </c>
      <c r="Q4450" s="2">
        <v>35439</v>
      </c>
      <c r="R4450" t="s">
        <v>2</v>
      </c>
      <c r="S4450" s="2">
        <v>35439</v>
      </c>
      <c r="T4450" t="s">
        <v>2</v>
      </c>
      <c r="U4450" s="2">
        <v>35439</v>
      </c>
      <c r="V4450" t="s">
        <v>2</v>
      </c>
      <c r="W4450" s="2">
        <v>35439</v>
      </c>
      <c r="X4450">
        <v>0.73399999999999999</v>
      </c>
    </row>
    <row r="4451" spans="1:24" x14ac:dyDescent="0.2">
      <c r="A4451" s="4">
        <v>35440</v>
      </c>
      <c r="B4451">
        <v>0.78049999999999997</v>
      </c>
      <c r="C4451" s="2">
        <v>35440</v>
      </c>
      <c r="D4451">
        <v>1.6754</v>
      </c>
      <c r="E4451" s="2">
        <v>35440</v>
      </c>
      <c r="F4451" t="s">
        <v>2</v>
      </c>
      <c r="G4451" s="2">
        <v>35440</v>
      </c>
      <c r="H4451">
        <v>0.74470000000000003</v>
      </c>
      <c r="I4451" s="2">
        <v>35440</v>
      </c>
      <c r="J4451" t="s">
        <v>2</v>
      </c>
      <c r="K4451" s="2">
        <v>35440</v>
      </c>
      <c r="L4451">
        <v>8.6960000000000006E-3</v>
      </c>
      <c r="M4451" s="2">
        <v>35440</v>
      </c>
      <c r="N4451" t="s">
        <v>2</v>
      </c>
      <c r="O4451" s="2">
        <v>35440</v>
      </c>
      <c r="P4451">
        <v>0.123575</v>
      </c>
      <c r="Q4451" s="2">
        <v>35440</v>
      </c>
      <c r="R4451" t="s">
        <v>2</v>
      </c>
      <c r="S4451" s="2">
        <v>35440</v>
      </c>
      <c r="T4451" t="s">
        <v>2</v>
      </c>
      <c r="U4451" s="2">
        <v>35440</v>
      </c>
      <c r="V4451" t="s">
        <v>2</v>
      </c>
      <c r="W4451" s="2">
        <v>35440</v>
      </c>
      <c r="X4451">
        <v>0.73229999999999995</v>
      </c>
    </row>
    <row r="4452" spans="1:24" x14ac:dyDescent="0.2">
      <c r="A4452" s="4">
        <v>35443</v>
      </c>
      <c r="B4452">
        <v>0.77780000000000005</v>
      </c>
      <c r="C4452" s="2">
        <v>35443</v>
      </c>
      <c r="D4452">
        <v>1.6716</v>
      </c>
      <c r="E4452" s="2">
        <v>35443</v>
      </c>
      <c r="F4452" t="s">
        <v>2</v>
      </c>
      <c r="G4452" s="2">
        <v>35443</v>
      </c>
      <c r="H4452">
        <v>0.74529999999999996</v>
      </c>
      <c r="I4452" s="2">
        <v>35443</v>
      </c>
      <c r="J4452" t="s">
        <v>2</v>
      </c>
      <c r="K4452" s="2">
        <v>35443</v>
      </c>
      <c r="L4452">
        <v>8.6700000000000006E-3</v>
      </c>
      <c r="M4452" s="2">
        <v>35443</v>
      </c>
      <c r="N4452" t="s">
        <v>2</v>
      </c>
      <c r="O4452" s="2">
        <v>35443</v>
      </c>
      <c r="P4452">
        <v>0.12354999999999999</v>
      </c>
      <c r="Q4452" s="2">
        <v>35443</v>
      </c>
      <c r="R4452" t="s">
        <v>2</v>
      </c>
      <c r="S4452" s="2">
        <v>35443</v>
      </c>
      <c r="T4452" t="s">
        <v>2</v>
      </c>
      <c r="U4452" s="2">
        <v>35443</v>
      </c>
      <c r="V4452" t="s">
        <v>2</v>
      </c>
      <c r="W4452" s="2">
        <v>35443</v>
      </c>
      <c r="X4452">
        <v>0.73160000000000003</v>
      </c>
    </row>
    <row r="4453" spans="1:24" x14ac:dyDescent="0.2">
      <c r="A4453" s="4">
        <v>35444</v>
      </c>
      <c r="B4453">
        <v>0.77959999999999996</v>
      </c>
      <c r="C4453" s="2">
        <v>35444</v>
      </c>
      <c r="D4453">
        <v>1.6686000000000001</v>
      </c>
      <c r="E4453" s="2">
        <v>35444</v>
      </c>
      <c r="F4453" t="s">
        <v>2</v>
      </c>
      <c r="G4453" s="2">
        <v>35444</v>
      </c>
      <c r="H4453">
        <v>0.74250000000000005</v>
      </c>
      <c r="I4453" s="2">
        <v>35444</v>
      </c>
      <c r="J4453" t="s">
        <v>2</v>
      </c>
      <c r="K4453" s="2">
        <v>35444</v>
      </c>
      <c r="L4453">
        <v>8.6239999999999997E-3</v>
      </c>
      <c r="M4453" s="2">
        <v>35444</v>
      </c>
      <c r="N4453" t="s">
        <v>2</v>
      </c>
      <c r="O4453" s="2">
        <v>35444</v>
      </c>
      <c r="P4453">
        <v>0.1241</v>
      </c>
      <c r="Q4453" s="2">
        <v>35444</v>
      </c>
      <c r="R4453" t="s">
        <v>2</v>
      </c>
      <c r="S4453" s="2">
        <v>35444</v>
      </c>
      <c r="T4453" t="s">
        <v>2</v>
      </c>
      <c r="U4453" s="2">
        <v>35444</v>
      </c>
      <c r="V4453" t="s">
        <v>2</v>
      </c>
      <c r="W4453" s="2">
        <v>35444</v>
      </c>
      <c r="X4453">
        <v>0.73170000000000002</v>
      </c>
    </row>
    <row r="4454" spans="1:24" x14ac:dyDescent="0.2">
      <c r="A4454" s="4">
        <v>35445</v>
      </c>
      <c r="B4454">
        <v>0.7752</v>
      </c>
      <c r="C4454" s="2">
        <v>35445</v>
      </c>
      <c r="D4454">
        <v>1.681</v>
      </c>
      <c r="E4454" s="2">
        <v>35445</v>
      </c>
      <c r="F4454" t="s">
        <v>2</v>
      </c>
      <c r="G4454" s="2">
        <v>35445</v>
      </c>
      <c r="H4454">
        <v>0.74829999999999997</v>
      </c>
      <c r="I4454" s="2">
        <v>35445</v>
      </c>
      <c r="J4454" t="s">
        <v>2</v>
      </c>
      <c r="K4454" s="2">
        <v>35445</v>
      </c>
      <c r="L4454">
        <v>8.6370000000000006E-3</v>
      </c>
      <c r="M4454" s="2">
        <v>35445</v>
      </c>
      <c r="N4454" t="s">
        <v>2</v>
      </c>
      <c r="O4454" s="2">
        <v>35445</v>
      </c>
      <c r="P4454">
        <v>0.12395</v>
      </c>
      <c r="Q4454" s="2">
        <v>35445</v>
      </c>
      <c r="R4454" t="s">
        <v>2</v>
      </c>
      <c r="S4454" s="2">
        <v>35445</v>
      </c>
      <c r="T4454" t="s">
        <v>2</v>
      </c>
      <c r="U4454" s="2">
        <v>35445</v>
      </c>
      <c r="V4454" t="s">
        <v>2</v>
      </c>
      <c r="W4454" s="2">
        <v>35445</v>
      </c>
      <c r="X4454">
        <v>0.73399999999999999</v>
      </c>
    </row>
    <row r="4455" spans="1:24" x14ac:dyDescent="0.2">
      <c r="A4455" s="4">
        <v>35446</v>
      </c>
      <c r="B4455">
        <v>0.77849999999999997</v>
      </c>
      <c r="C4455" s="2">
        <v>35446</v>
      </c>
      <c r="D4455">
        <v>1.677</v>
      </c>
      <c r="E4455" s="2">
        <v>35446</v>
      </c>
      <c r="F4455" t="s">
        <v>2</v>
      </c>
      <c r="G4455" s="2">
        <v>35446</v>
      </c>
      <c r="H4455">
        <v>0.74909999999999999</v>
      </c>
      <c r="I4455" s="2">
        <v>35446</v>
      </c>
      <c r="J4455" t="s">
        <v>2</v>
      </c>
      <c r="K4455" s="2">
        <v>35446</v>
      </c>
      <c r="L4455">
        <v>8.6619999999999996E-3</v>
      </c>
      <c r="M4455" s="2">
        <v>35446</v>
      </c>
      <c r="N4455" t="s">
        <v>2</v>
      </c>
      <c r="O4455" s="2">
        <v>35446</v>
      </c>
      <c r="P4455">
        <v>0.12385</v>
      </c>
      <c r="Q4455" s="2">
        <v>35446</v>
      </c>
      <c r="R4455" t="s">
        <v>2</v>
      </c>
      <c r="S4455" s="2">
        <v>35446</v>
      </c>
      <c r="T4455" t="s">
        <v>2</v>
      </c>
      <c r="U4455" s="2">
        <v>35446</v>
      </c>
      <c r="V4455" t="s">
        <v>2</v>
      </c>
      <c r="W4455" s="2">
        <v>35446</v>
      </c>
      <c r="X4455">
        <v>0.73119999999999996</v>
      </c>
    </row>
    <row r="4456" spans="1:24" x14ac:dyDescent="0.2">
      <c r="A4456" s="4">
        <v>35447</v>
      </c>
      <c r="B4456">
        <v>0.78029999999999999</v>
      </c>
      <c r="C4456" s="2">
        <v>35447</v>
      </c>
      <c r="D4456">
        <v>1.6692</v>
      </c>
      <c r="E4456" s="2">
        <v>35447</v>
      </c>
      <c r="F4456" t="s">
        <v>2</v>
      </c>
      <c r="G4456" s="2">
        <v>35447</v>
      </c>
      <c r="H4456">
        <v>0.74990000000000001</v>
      </c>
      <c r="I4456" s="2">
        <v>35447</v>
      </c>
      <c r="J4456" t="s">
        <v>2</v>
      </c>
      <c r="K4456" s="2">
        <v>35447</v>
      </c>
      <c r="L4456">
        <v>8.6099999999999996E-3</v>
      </c>
      <c r="M4456" s="2">
        <v>35447</v>
      </c>
      <c r="N4456" t="s">
        <v>2</v>
      </c>
      <c r="O4456" s="2">
        <v>35447</v>
      </c>
      <c r="P4456">
        <v>0.12404999999999999</v>
      </c>
      <c r="Q4456" s="2">
        <v>35447</v>
      </c>
      <c r="R4456" t="s">
        <v>2</v>
      </c>
      <c r="S4456" s="2">
        <v>35447</v>
      </c>
      <c r="T4456" t="s">
        <v>2</v>
      </c>
      <c r="U4456" s="2">
        <v>35447</v>
      </c>
      <c r="V4456" t="s">
        <v>2</v>
      </c>
      <c r="W4456" s="2">
        <v>35447</v>
      </c>
      <c r="X4456">
        <v>0.72109999999999996</v>
      </c>
    </row>
    <row r="4457" spans="1:24" x14ac:dyDescent="0.2">
      <c r="A4457" s="4">
        <v>35450</v>
      </c>
      <c r="B4457">
        <v>0.77700000000000002</v>
      </c>
      <c r="C4457" s="2">
        <v>35450</v>
      </c>
      <c r="D4457">
        <v>1.6588000000000001</v>
      </c>
      <c r="E4457" s="2">
        <v>35450</v>
      </c>
      <c r="F4457" t="s">
        <v>2</v>
      </c>
      <c r="G4457" s="2">
        <v>35450</v>
      </c>
      <c r="H4457">
        <v>0.751</v>
      </c>
      <c r="I4457" s="2">
        <v>35450</v>
      </c>
      <c r="J4457" t="s">
        <v>2</v>
      </c>
      <c r="K4457" s="2">
        <v>35450</v>
      </c>
      <c r="L4457">
        <v>8.5400000000000007E-3</v>
      </c>
      <c r="M4457" s="2">
        <v>35450</v>
      </c>
      <c r="N4457" t="s">
        <v>2</v>
      </c>
      <c r="O4457" s="2">
        <v>35450</v>
      </c>
      <c r="P4457">
        <v>0.125</v>
      </c>
      <c r="Q4457" s="2">
        <v>35450</v>
      </c>
      <c r="R4457" t="s">
        <v>2</v>
      </c>
      <c r="S4457" s="2">
        <v>35450</v>
      </c>
      <c r="T4457" t="s">
        <v>2</v>
      </c>
      <c r="U4457" s="2">
        <v>35450</v>
      </c>
      <c r="V4457" t="s">
        <v>2</v>
      </c>
      <c r="W4457" s="2">
        <v>35450</v>
      </c>
      <c r="X4457">
        <v>0.71199999999999997</v>
      </c>
    </row>
    <row r="4458" spans="1:24" x14ac:dyDescent="0.2">
      <c r="A4458" s="4">
        <v>35451</v>
      </c>
      <c r="B4458">
        <v>0.77780000000000005</v>
      </c>
      <c r="C4458" s="2">
        <v>35451</v>
      </c>
      <c r="D4458">
        <v>1.6612</v>
      </c>
      <c r="E4458" s="2">
        <v>35451</v>
      </c>
      <c r="F4458" t="s">
        <v>2</v>
      </c>
      <c r="G4458" s="2">
        <v>35451</v>
      </c>
      <c r="H4458">
        <v>0.75090000000000001</v>
      </c>
      <c r="I4458" s="2">
        <v>35451</v>
      </c>
      <c r="J4458" t="s">
        <v>2</v>
      </c>
      <c r="K4458" s="2">
        <v>35451</v>
      </c>
      <c r="L4458">
        <v>8.5369999999999994E-3</v>
      </c>
      <c r="M4458" s="2">
        <v>35451</v>
      </c>
      <c r="N4458" t="s">
        <v>2</v>
      </c>
      <c r="O4458" s="2">
        <v>35451</v>
      </c>
      <c r="P4458">
        <v>0.12470000000000001</v>
      </c>
      <c r="Q4458" s="2">
        <v>35451</v>
      </c>
      <c r="R4458" t="s">
        <v>2</v>
      </c>
      <c r="S4458" s="2">
        <v>35451</v>
      </c>
      <c r="T4458" t="s">
        <v>2</v>
      </c>
      <c r="U4458" s="2">
        <v>35451</v>
      </c>
      <c r="V4458" t="s">
        <v>2</v>
      </c>
      <c r="W4458" s="2">
        <v>35451</v>
      </c>
      <c r="X4458">
        <v>0.70889999999999997</v>
      </c>
    </row>
    <row r="4459" spans="1:24" x14ac:dyDescent="0.2">
      <c r="A4459" s="4">
        <v>35452</v>
      </c>
      <c r="B4459">
        <v>0.77629999999999999</v>
      </c>
      <c r="C4459" s="2">
        <v>35452</v>
      </c>
      <c r="D4459">
        <v>1.6342000000000001</v>
      </c>
      <c r="E4459" s="2">
        <v>35452</v>
      </c>
      <c r="F4459" t="s">
        <v>2</v>
      </c>
      <c r="G4459" s="2">
        <v>35452</v>
      </c>
      <c r="H4459">
        <v>0.75049999999999994</v>
      </c>
      <c r="I4459" s="2">
        <v>35452</v>
      </c>
      <c r="J4459" t="s">
        <v>2</v>
      </c>
      <c r="K4459" s="2">
        <v>35452</v>
      </c>
      <c r="L4459">
        <v>8.4600000000000005E-3</v>
      </c>
      <c r="M4459" s="2">
        <v>35452</v>
      </c>
      <c r="N4459" t="s">
        <v>2</v>
      </c>
      <c r="O4459" s="2">
        <v>35452</v>
      </c>
      <c r="P4459">
        <v>0.12479999999999999</v>
      </c>
      <c r="Q4459" s="2">
        <v>35452</v>
      </c>
      <c r="R4459" t="s">
        <v>2</v>
      </c>
      <c r="S4459" s="2">
        <v>35452</v>
      </c>
      <c r="T4459" t="s">
        <v>2</v>
      </c>
      <c r="U4459" s="2">
        <v>35452</v>
      </c>
      <c r="V4459" t="s">
        <v>2</v>
      </c>
      <c r="W4459" s="2">
        <v>35452</v>
      </c>
      <c r="X4459">
        <v>0.70220000000000005</v>
      </c>
    </row>
    <row r="4460" spans="1:24" x14ac:dyDescent="0.2">
      <c r="A4460" s="4">
        <v>35453</v>
      </c>
      <c r="B4460">
        <v>0.77190000000000003</v>
      </c>
      <c r="C4460" s="2">
        <v>35453</v>
      </c>
      <c r="D4460">
        <v>1.6268</v>
      </c>
      <c r="E4460" s="2">
        <v>35453</v>
      </c>
      <c r="F4460" t="s">
        <v>2</v>
      </c>
      <c r="G4460" s="2">
        <v>35453</v>
      </c>
      <c r="H4460">
        <v>0.74690000000000001</v>
      </c>
      <c r="I4460" s="2">
        <v>35453</v>
      </c>
      <c r="J4460" t="s">
        <v>2</v>
      </c>
      <c r="K4460" s="2">
        <v>35453</v>
      </c>
      <c r="L4460">
        <v>8.4150000000000006E-3</v>
      </c>
      <c r="M4460" s="2">
        <v>35453</v>
      </c>
      <c r="N4460" t="s">
        <v>2</v>
      </c>
      <c r="O4460" s="2">
        <v>35453</v>
      </c>
      <c r="P4460">
        <v>0.12504999999999999</v>
      </c>
      <c r="Q4460" s="2">
        <v>35453</v>
      </c>
      <c r="R4460" t="s">
        <v>2</v>
      </c>
      <c r="S4460" s="2">
        <v>35453</v>
      </c>
      <c r="T4460" t="s">
        <v>2</v>
      </c>
      <c r="U4460" s="2">
        <v>35453</v>
      </c>
      <c r="V4460" t="s">
        <v>2</v>
      </c>
      <c r="W4460" s="2">
        <v>35453</v>
      </c>
      <c r="X4460">
        <v>0.70679999999999998</v>
      </c>
    </row>
    <row r="4461" spans="1:24" x14ac:dyDescent="0.2">
      <c r="A4461" s="4">
        <v>35454</v>
      </c>
      <c r="B4461">
        <v>0.77149999999999996</v>
      </c>
      <c r="C4461" s="2">
        <v>35454</v>
      </c>
      <c r="D4461">
        <v>1.6262000000000001</v>
      </c>
      <c r="E4461" s="2">
        <v>35454</v>
      </c>
      <c r="F4461" t="s">
        <v>2</v>
      </c>
      <c r="G4461" s="2">
        <v>35454</v>
      </c>
      <c r="H4461">
        <v>0.74380000000000002</v>
      </c>
      <c r="I4461" s="2">
        <v>35454</v>
      </c>
      <c r="J4461" t="s">
        <v>2</v>
      </c>
      <c r="K4461" s="2">
        <v>35454</v>
      </c>
      <c r="L4461">
        <v>8.4639999999999993E-3</v>
      </c>
      <c r="M4461" s="2">
        <v>35454</v>
      </c>
      <c r="N4461" t="s">
        <v>2</v>
      </c>
      <c r="O4461" s="2">
        <v>35454</v>
      </c>
      <c r="P4461">
        <v>0.12475</v>
      </c>
      <c r="Q4461" s="2">
        <v>35454</v>
      </c>
      <c r="R4461" t="s">
        <v>2</v>
      </c>
      <c r="S4461" s="2">
        <v>35454</v>
      </c>
      <c r="T4461" t="s">
        <v>2</v>
      </c>
      <c r="U4461" s="2">
        <v>35454</v>
      </c>
      <c r="V4461" t="s">
        <v>2</v>
      </c>
      <c r="W4461" s="2">
        <v>35454</v>
      </c>
      <c r="X4461">
        <v>0.71409999999999996</v>
      </c>
    </row>
    <row r="4462" spans="1:24" x14ac:dyDescent="0.2">
      <c r="A4462" s="4">
        <v>35457</v>
      </c>
      <c r="B4462">
        <v>0.77249999999999996</v>
      </c>
      <c r="C4462" s="2">
        <v>35457</v>
      </c>
      <c r="D4462">
        <v>1.6228</v>
      </c>
      <c r="E4462" s="2">
        <v>35457</v>
      </c>
      <c r="F4462" t="s">
        <v>2</v>
      </c>
      <c r="G4462" s="2">
        <v>35457</v>
      </c>
      <c r="H4462">
        <v>0.74650000000000005</v>
      </c>
      <c r="I4462" s="2">
        <v>35457</v>
      </c>
      <c r="J4462" t="s">
        <v>2</v>
      </c>
      <c r="K4462" s="2">
        <v>35457</v>
      </c>
      <c r="L4462">
        <v>8.4270000000000005E-3</v>
      </c>
      <c r="M4462" s="2">
        <v>35457</v>
      </c>
      <c r="N4462" t="s">
        <v>2</v>
      </c>
      <c r="O4462" s="2">
        <v>35457</v>
      </c>
      <c r="P4462">
        <v>0.12442499999999999</v>
      </c>
      <c r="Q4462" s="2">
        <v>35457</v>
      </c>
      <c r="R4462" t="s">
        <v>2</v>
      </c>
      <c r="S4462" s="2">
        <v>35457</v>
      </c>
      <c r="T4462" t="s">
        <v>2</v>
      </c>
      <c r="U4462" s="2">
        <v>35457</v>
      </c>
      <c r="V4462" t="s">
        <v>2</v>
      </c>
      <c r="W4462" s="2">
        <v>35457</v>
      </c>
      <c r="X4462">
        <v>0.70369999999999999</v>
      </c>
    </row>
    <row r="4463" spans="1:24" x14ac:dyDescent="0.2">
      <c r="A4463" s="4">
        <v>35458</v>
      </c>
      <c r="B4463">
        <v>0.76829999999999998</v>
      </c>
      <c r="C4463" s="2">
        <v>35458</v>
      </c>
      <c r="D4463">
        <v>1.6164000000000001</v>
      </c>
      <c r="E4463" s="2">
        <v>35458</v>
      </c>
      <c r="F4463" t="s">
        <v>2</v>
      </c>
      <c r="G4463" s="2">
        <v>35458</v>
      </c>
      <c r="H4463">
        <v>0.74839999999999995</v>
      </c>
      <c r="I4463" s="2">
        <v>35458</v>
      </c>
      <c r="J4463" t="s">
        <v>2</v>
      </c>
      <c r="K4463" s="2">
        <v>35458</v>
      </c>
      <c r="L4463">
        <v>8.3059999999999991E-3</v>
      </c>
      <c r="M4463" s="2">
        <v>35458</v>
      </c>
      <c r="N4463" t="s">
        <v>2</v>
      </c>
      <c r="O4463" s="2">
        <v>35458</v>
      </c>
      <c r="P4463">
        <v>0.12485</v>
      </c>
      <c r="Q4463" s="2">
        <v>35458</v>
      </c>
      <c r="R4463" t="s">
        <v>2</v>
      </c>
      <c r="S4463" s="2">
        <v>35458</v>
      </c>
      <c r="T4463" t="s">
        <v>2</v>
      </c>
      <c r="U4463" s="2">
        <v>35458</v>
      </c>
      <c r="V4463" t="s">
        <v>2</v>
      </c>
      <c r="W4463" s="2">
        <v>35458</v>
      </c>
      <c r="X4463">
        <v>0.7026</v>
      </c>
    </row>
    <row r="4464" spans="1:24" x14ac:dyDescent="0.2">
      <c r="A4464" s="4">
        <v>35459</v>
      </c>
      <c r="B4464">
        <v>0.77070000000000005</v>
      </c>
      <c r="C4464" s="2">
        <v>35459</v>
      </c>
      <c r="D4464">
        <v>1.6195999999999999</v>
      </c>
      <c r="E4464" s="2">
        <v>35459</v>
      </c>
      <c r="F4464" t="s">
        <v>2</v>
      </c>
      <c r="G4464" s="2">
        <v>35459</v>
      </c>
      <c r="H4464">
        <v>0.74490000000000001</v>
      </c>
      <c r="I4464" s="2">
        <v>35459</v>
      </c>
      <c r="J4464" t="s">
        <v>2</v>
      </c>
      <c r="K4464" s="2">
        <v>35459</v>
      </c>
      <c r="L4464">
        <v>8.2520000000000007E-3</v>
      </c>
      <c r="M4464" s="2">
        <v>35459</v>
      </c>
      <c r="N4464" t="s">
        <v>2</v>
      </c>
      <c r="O4464" s="2">
        <v>35459</v>
      </c>
      <c r="P4464">
        <v>0.1245</v>
      </c>
      <c r="Q4464" s="2">
        <v>35459</v>
      </c>
      <c r="R4464" t="s">
        <v>2</v>
      </c>
      <c r="S4464" s="2">
        <v>35459</v>
      </c>
      <c r="T4464" t="s">
        <v>2</v>
      </c>
      <c r="U4464" s="2">
        <v>35459</v>
      </c>
      <c r="V4464" t="s">
        <v>2</v>
      </c>
      <c r="W4464" s="2">
        <v>35459</v>
      </c>
      <c r="X4464">
        <v>0.7056</v>
      </c>
    </row>
    <row r="4465" spans="1:24" x14ac:dyDescent="0.2">
      <c r="A4465" s="4">
        <v>35460</v>
      </c>
      <c r="B4465">
        <v>0.76539999999999997</v>
      </c>
      <c r="C4465" s="2">
        <v>35460</v>
      </c>
      <c r="D4465">
        <v>1.6122000000000001</v>
      </c>
      <c r="E4465" s="2">
        <v>35460</v>
      </c>
      <c r="F4465" t="s">
        <v>2</v>
      </c>
      <c r="G4465" s="2">
        <v>35460</v>
      </c>
      <c r="H4465">
        <v>0.74399999999999999</v>
      </c>
      <c r="I4465" s="2">
        <v>35460</v>
      </c>
      <c r="J4465" t="s">
        <v>2</v>
      </c>
      <c r="K4465" s="2">
        <v>35460</v>
      </c>
      <c r="L4465">
        <v>8.2749999999999994E-3</v>
      </c>
      <c r="M4465" s="2">
        <v>35460</v>
      </c>
      <c r="N4465" t="s">
        <v>2</v>
      </c>
      <c r="O4465" s="2">
        <v>35460</v>
      </c>
      <c r="P4465">
        <v>0.12479999999999999</v>
      </c>
      <c r="Q4465" s="2">
        <v>35460</v>
      </c>
      <c r="R4465" t="s">
        <v>2</v>
      </c>
      <c r="S4465" s="2">
        <v>35460</v>
      </c>
      <c r="T4465" t="s">
        <v>2</v>
      </c>
      <c r="U4465" s="2">
        <v>35460</v>
      </c>
      <c r="V4465" t="s">
        <v>2</v>
      </c>
      <c r="W4465" s="2">
        <v>35460</v>
      </c>
      <c r="X4465">
        <v>0.70620000000000005</v>
      </c>
    </row>
    <row r="4466" spans="1:24" x14ac:dyDescent="0.2">
      <c r="A4466" s="4">
        <v>35461</v>
      </c>
      <c r="B4466">
        <v>0.76200000000000001</v>
      </c>
      <c r="C4466" s="2">
        <v>35461</v>
      </c>
      <c r="D4466">
        <v>1.5980000000000001</v>
      </c>
      <c r="E4466" s="2">
        <v>35461</v>
      </c>
      <c r="F4466" t="s">
        <v>2</v>
      </c>
      <c r="G4466" s="2">
        <v>35461</v>
      </c>
      <c r="H4466">
        <v>0.74450000000000005</v>
      </c>
      <c r="I4466" s="2">
        <v>35461</v>
      </c>
      <c r="J4466" t="s">
        <v>2</v>
      </c>
      <c r="K4466" s="2">
        <v>35461</v>
      </c>
      <c r="L4466">
        <v>8.2810000000000002E-3</v>
      </c>
      <c r="M4466" s="2">
        <v>35461</v>
      </c>
      <c r="N4466" t="s">
        <v>2</v>
      </c>
      <c r="O4466" s="2">
        <v>35461</v>
      </c>
      <c r="P4466">
        <v>0.12520000000000001</v>
      </c>
      <c r="Q4466" s="2">
        <v>35461</v>
      </c>
      <c r="R4466" t="s">
        <v>2</v>
      </c>
      <c r="S4466" s="2">
        <v>35461</v>
      </c>
      <c r="T4466" t="s">
        <v>2</v>
      </c>
      <c r="U4466" s="2">
        <v>35461</v>
      </c>
      <c r="V4466" t="s">
        <v>2</v>
      </c>
      <c r="W4466" s="2">
        <v>35461</v>
      </c>
      <c r="X4466">
        <v>0.70569999999999999</v>
      </c>
    </row>
    <row r="4467" spans="1:24" x14ac:dyDescent="0.2">
      <c r="A4467" s="4">
        <v>35464</v>
      </c>
      <c r="B4467">
        <v>0.76470000000000005</v>
      </c>
      <c r="C4467" s="2">
        <v>35464</v>
      </c>
      <c r="D4467">
        <v>1.6115999999999999</v>
      </c>
      <c r="E4467" s="2">
        <v>35464</v>
      </c>
      <c r="F4467" t="s">
        <v>2</v>
      </c>
      <c r="G4467" s="2">
        <v>35464</v>
      </c>
      <c r="H4467">
        <v>0.74639999999999995</v>
      </c>
      <c r="I4467" s="2">
        <v>35464</v>
      </c>
      <c r="J4467" t="s">
        <v>2</v>
      </c>
      <c r="K4467" s="2">
        <v>35464</v>
      </c>
      <c r="L4467">
        <v>8.26E-3</v>
      </c>
      <c r="M4467" s="2">
        <v>35464</v>
      </c>
      <c r="N4467" t="s">
        <v>2</v>
      </c>
      <c r="O4467" s="2">
        <v>35464</v>
      </c>
      <c r="P4467">
        <v>0.12537499999999999</v>
      </c>
      <c r="Q4467" s="2">
        <v>35464</v>
      </c>
      <c r="R4467" t="s">
        <v>2</v>
      </c>
      <c r="S4467" s="2">
        <v>35464</v>
      </c>
      <c r="T4467" t="s">
        <v>2</v>
      </c>
      <c r="U4467" s="2">
        <v>35464</v>
      </c>
      <c r="V4467" t="s">
        <v>2</v>
      </c>
      <c r="W4467" s="2">
        <v>35464</v>
      </c>
      <c r="X4467">
        <v>0.7077</v>
      </c>
    </row>
    <row r="4468" spans="1:24" x14ac:dyDescent="0.2">
      <c r="A4468" s="4">
        <v>35465</v>
      </c>
      <c r="B4468">
        <v>0.76229999999999998</v>
      </c>
      <c r="C4468" s="2">
        <v>35465</v>
      </c>
      <c r="D4468">
        <v>1.6202000000000001</v>
      </c>
      <c r="E4468" s="2">
        <v>35465</v>
      </c>
      <c r="F4468" t="s">
        <v>2</v>
      </c>
      <c r="G4468" s="2">
        <v>35465</v>
      </c>
      <c r="H4468">
        <v>0.74629999999999996</v>
      </c>
      <c r="I4468" s="2">
        <v>35465</v>
      </c>
      <c r="J4468" t="s">
        <v>2</v>
      </c>
      <c r="K4468" s="2">
        <v>35465</v>
      </c>
      <c r="L4468">
        <v>8.2150000000000001E-3</v>
      </c>
      <c r="M4468" s="2">
        <v>35465</v>
      </c>
      <c r="N4468" t="s">
        <v>2</v>
      </c>
      <c r="O4468" s="2">
        <v>35465</v>
      </c>
      <c r="P4468">
        <v>0.12545000000000001</v>
      </c>
      <c r="Q4468" s="2">
        <v>35465</v>
      </c>
      <c r="R4468" t="s">
        <v>2</v>
      </c>
      <c r="S4468" s="2">
        <v>35465</v>
      </c>
      <c r="T4468" t="s">
        <v>2</v>
      </c>
      <c r="U4468" s="2">
        <v>35465</v>
      </c>
      <c r="V4468" t="s">
        <v>2</v>
      </c>
      <c r="W4468" s="2">
        <v>35465</v>
      </c>
      <c r="X4468">
        <v>0.70430000000000004</v>
      </c>
    </row>
    <row r="4469" spans="1:24" x14ac:dyDescent="0.2">
      <c r="A4469" s="4">
        <v>35466</v>
      </c>
      <c r="B4469">
        <v>0.76300000000000001</v>
      </c>
      <c r="C4469" s="2">
        <v>35466</v>
      </c>
      <c r="D4469">
        <v>1.6392</v>
      </c>
      <c r="E4469" s="2">
        <v>35466</v>
      </c>
      <c r="F4469" t="s">
        <v>2</v>
      </c>
      <c r="G4469" s="2">
        <v>35466</v>
      </c>
      <c r="H4469">
        <v>0.74619999999999997</v>
      </c>
      <c r="I4469" s="2">
        <v>35466</v>
      </c>
      <c r="J4469" t="s">
        <v>2</v>
      </c>
      <c r="K4469" s="2">
        <v>35466</v>
      </c>
      <c r="L4469">
        <v>8.1259999999999995E-3</v>
      </c>
      <c r="M4469" s="2">
        <v>35466</v>
      </c>
      <c r="N4469" t="s">
        <v>2</v>
      </c>
      <c r="O4469" s="2">
        <v>35466</v>
      </c>
      <c r="P4469">
        <v>0.12570000000000001</v>
      </c>
      <c r="Q4469" s="2">
        <v>35466</v>
      </c>
      <c r="R4469" t="s">
        <v>2</v>
      </c>
      <c r="S4469" s="2">
        <v>35466</v>
      </c>
      <c r="T4469" t="s">
        <v>2</v>
      </c>
      <c r="U4469" s="2">
        <v>35466</v>
      </c>
      <c r="V4469" t="s">
        <v>2</v>
      </c>
      <c r="W4469" s="2">
        <v>35466</v>
      </c>
      <c r="X4469">
        <v>0.70340000000000003</v>
      </c>
    </row>
    <row r="4470" spans="1:24" x14ac:dyDescent="0.2">
      <c r="A4470" s="4">
        <v>35467</v>
      </c>
      <c r="B4470">
        <v>0.76419999999999999</v>
      </c>
      <c r="C4470" s="2">
        <v>35467</v>
      </c>
      <c r="D4470">
        <v>1.633</v>
      </c>
      <c r="E4470" s="2">
        <v>35467</v>
      </c>
      <c r="F4470" t="s">
        <v>2</v>
      </c>
      <c r="G4470" s="2">
        <v>35467</v>
      </c>
      <c r="H4470">
        <v>0.74280000000000002</v>
      </c>
      <c r="I4470" s="2">
        <v>35467</v>
      </c>
      <c r="J4470" t="s">
        <v>2</v>
      </c>
      <c r="K4470" s="2">
        <v>35467</v>
      </c>
      <c r="L4470">
        <v>8.1290000000000008E-3</v>
      </c>
      <c r="M4470" s="2">
        <v>35467</v>
      </c>
      <c r="N4470" t="s">
        <v>2</v>
      </c>
      <c r="O4470" s="2">
        <v>35467</v>
      </c>
      <c r="P4470">
        <v>0.12575</v>
      </c>
      <c r="Q4470" s="2">
        <v>35467</v>
      </c>
      <c r="R4470" t="s">
        <v>2</v>
      </c>
      <c r="S4470" s="2">
        <v>35467</v>
      </c>
      <c r="T4470" t="s">
        <v>2</v>
      </c>
      <c r="U4470" s="2">
        <v>35467</v>
      </c>
      <c r="V4470" t="s">
        <v>2</v>
      </c>
      <c r="W4470" s="2">
        <v>35467</v>
      </c>
      <c r="X4470">
        <v>0.70420000000000005</v>
      </c>
    </row>
    <row r="4471" spans="1:24" x14ac:dyDescent="0.2">
      <c r="A4471" s="4">
        <v>35468</v>
      </c>
      <c r="B4471">
        <v>0.7611</v>
      </c>
      <c r="C4471" s="2">
        <v>35468</v>
      </c>
      <c r="D4471">
        <v>1.63</v>
      </c>
      <c r="E4471" s="2">
        <v>35468</v>
      </c>
      <c r="F4471" t="s">
        <v>2</v>
      </c>
      <c r="G4471" s="2">
        <v>35468</v>
      </c>
      <c r="H4471">
        <v>0.74280000000000002</v>
      </c>
      <c r="I4471" s="2">
        <v>35468</v>
      </c>
      <c r="J4471" t="s">
        <v>2</v>
      </c>
      <c r="K4471" s="2">
        <v>35468</v>
      </c>
      <c r="L4471">
        <v>8.1799999999999998E-3</v>
      </c>
      <c r="M4471" s="2">
        <v>35468</v>
      </c>
      <c r="N4471" t="s">
        <v>2</v>
      </c>
      <c r="O4471" s="2">
        <v>35468</v>
      </c>
      <c r="P4471">
        <v>0.12595000000000001</v>
      </c>
      <c r="Q4471" s="2">
        <v>35468</v>
      </c>
      <c r="R4471" t="s">
        <v>2</v>
      </c>
      <c r="S4471" s="2">
        <v>35468</v>
      </c>
      <c r="T4471" t="s">
        <v>2</v>
      </c>
      <c r="U4471" s="2">
        <v>35468</v>
      </c>
      <c r="V4471" t="s">
        <v>2</v>
      </c>
      <c r="W4471" s="2">
        <v>35468</v>
      </c>
      <c r="X4471">
        <v>0.70209999999999995</v>
      </c>
    </row>
    <row r="4472" spans="1:24" x14ac:dyDescent="0.2">
      <c r="A4472" s="4">
        <v>35471</v>
      </c>
      <c r="B4472">
        <v>0.75719999999999998</v>
      </c>
      <c r="C4472" s="2">
        <v>35471</v>
      </c>
      <c r="D4472">
        <v>1.6412</v>
      </c>
      <c r="E4472" s="2">
        <v>35471</v>
      </c>
      <c r="F4472" t="s">
        <v>2</v>
      </c>
      <c r="G4472" s="2">
        <v>35471</v>
      </c>
      <c r="H4472">
        <v>0.74</v>
      </c>
      <c r="I4472" s="2">
        <v>35471</v>
      </c>
      <c r="J4472" t="s">
        <v>2</v>
      </c>
      <c r="K4472" s="2">
        <v>35471</v>
      </c>
      <c r="L4472">
        <v>8.1930000000000006E-3</v>
      </c>
      <c r="M4472" s="2">
        <v>35471</v>
      </c>
      <c r="N4472" t="s">
        <v>2</v>
      </c>
      <c r="O4472" s="2">
        <v>35471</v>
      </c>
      <c r="P4472">
        <v>0.126275</v>
      </c>
      <c r="Q4472" s="2">
        <v>35471</v>
      </c>
      <c r="R4472" t="s">
        <v>2</v>
      </c>
      <c r="S4472" s="2">
        <v>35471</v>
      </c>
      <c r="T4472" t="s">
        <v>2</v>
      </c>
      <c r="U4472" s="2">
        <v>35471</v>
      </c>
      <c r="V4472" t="s">
        <v>2</v>
      </c>
      <c r="W4472" s="2">
        <v>35471</v>
      </c>
      <c r="X4472">
        <v>0.70389999999999997</v>
      </c>
    </row>
    <row r="4473" spans="1:24" x14ac:dyDescent="0.2">
      <c r="A4473" s="4">
        <v>35472</v>
      </c>
      <c r="B4473">
        <v>0.75700000000000001</v>
      </c>
      <c r="C4473" s="2">
        <v>35472</v>
      </c>
      <c r="D4473">
        <v>1.6354</v>
      </c>
      <c r="E4473" s="2">
        <v>35472</v>
      </c>
      <c r="F4473" t="s">
        <v>2</v>
      </c>
      <c r="G4473" s="2">
        <v>35472</v>
      </c>
      <c r="H4473">
        <v>0.74</v>
      </c>
      <c r="I4473" s="2">
        <v>35472</v>
      </c>
      <c r="J4473" t="s">
        <v>2</v>
      </c>
      <c r="K4473" s="2">
        <v>35472</v>
      </c>
      <c r="L4473">
        <v>8.1620000000000009E-3</v>
      </c>
      <c r="M4473" s="2">
        <v>35472</v>
      </c>
      <c r="N4473" t="s">
        <v>2</v>
      </c>
      <c r="O4473" s="2">
        <v>35472</v>
      </c>
      <c r="P4473">
        <v>0.12634999999999999</v>
      </c>
      <c r="Q4473" s="2">
        <v>35472</v>
      </c>
      <c r="R4473" t="s">
        <v>2</v>
      </c>
      <c r="S4473" s="2">
        <v>35472</v>
      </c>
      <c r="T4473" t="s">
        <v>2</v>
      </c>
      <c r="U4473" s="2">
        <v>35472</v>
      </c>
      <c r="V4473" t="s">
        <v>2</v>
      </c>
      <c r="W4473" s="2">
        <v>35472</v>
      </c>
      <c r="X4473">
        <v>0.69899999999999995</v>
      </c>
    </row>
    <row r="4474" spans="1:24" x14ac:dyDescent="0.2">
      <c r="A4474" s="4">
        <v>35473</v>
      </c>
      <c r="B4474">
        <v>0.75939999999999996</v>
      </c>
      <c r="C4474" s="2">
        <v>35473</v>
      </c>
      <c r="D4474">
        <v>1.6324000000000001</v>
      </c>
      <c r="E4474" s="2">
        <v>35473</v>
      </c>
      <c r="F4474" t="s">
        <v>2</v>
      </c>
      <c r="G4474" s="2">
        <v>35473</v>
      </c>
      <c r="H4474">
        <v>0.73870000000000002</v>
      </c>
      <c r="I4474" s="2">
        <v>35473</v>
      </c>
      <c r="J4474" t="s">
        <v>2</v>
      </c>
      <c r="K4474" s="2">
        <v>35473</v>
      </c>
      <c r="L4474">
        <v>8.0909999999999992E-3</v>
      </c>
      <c r="M4474" s="2">
        <v>35473</v>
      </c>
      <c r="N4474" t="s">
        <v>2</v>
      </c>
      <c r="O4474" s="2">
        <v>35473</v>
      </c>
      <c r="P4474">
        <v>0.12659999999999999</v>
      </c>
      <c r="Q4474" s="2">
        <v>35473</v>
      </c>
      <c r="R4474" t="s">
        <v>2</v>
      </c>
      <c r="S4474" s="2">
        <v>35473</v>
      </c>
      <c r="T4474" t="s">
        <v>2</v>
      </c>
      <c r="U4474" s="2">
        <v>35473</v>
      </c>
      <c r="V4474" t="s">
        <v>2</v>
      </c>
      <c r="W4474" s="2">
        <v>35473</v>
      </c>
      <c r="X4474">
        <v>0.69240000000000002</v>
      </c>
    </row>
    <row r="4475" spans="1:24" x14ac:dyDescent="0.2">
      <c r="A4475" s="4">
        <v>35474</v>
      </c>
      <c r="B4475">
        <v>0.76559999999999995</v>
      </c>
      <c r="C4475" s="2">
        <v>35474</v>
      </c>
      <c r="D4475">
        <v>1.6235999999999999</v>
      </c>
      <c r="E4475" s="2">
        <v>35474</v>
      </c>
      <c r="F4475" t="s">
        <v>2</v>
      </c>
      <c r="G4475" s="2">
        <v>35474</v>
      </c>
      <c r="H4475">
        <v>0.74160000000000004</v>
      </c>
      <c r="I4475" s="2">
        <v>35474</v>
      </c>
      <c r="J4475" t="s">
        <v>2</v>
      </c>
      <c r="K4475" s="2">
        <v>35474</v>
      </c>
      <c r="L4475">
        <v>8.0680000000000005E-3</v>
      </c>
      <c r="M4475" s="2">
        <v>35474</v>
      </c>
      <c r="N4475" t="s">
        <v>2</v>
      </c>
      <c r="O4475" s="2">
        <v>35474</v>
      </c>
      <c r="P4475">
        <v>0.12667500000000001</v>
      </c>
      <c r="Q4475" s="2">
        <v>35474</v>
      </c>
      <c r="R4475" t="s">
        <v>2</v>
      </c>
      <c r="S4475" s="2">
        <v>35474</v>
      </c>
      <c r="T4475" t="s">
        <v>2</v>
      </c>
      <c r="U4475" s="2">
        <v>35474</v>
      </c>
      <c r="V4475" t="s">
        <v>2</v>
      </c>
      <c r="W4475" s="2">
        <v>35474</v>
      </c>
      <c r="X4475">
        <v>0.68940000000000001</v>
      </c>
    </row>
    <row r="4476" spans="1:24" x14ac:dyDescent="0.2">
      <c r="A4476" s="4">
        <v>35475</v>
      </c>
      <c r="B4476">
        <v>0.76559999999999995</v>
      </c>
      <c r="C4476" s="2">
        <v>35475</v>
      </c>
      <c r="D4476">
        <v>1.6197999999999999</v>
      </c>
      <c r="E4476" s="2">
        <v>35475</v>
      </c>
      <c r="F4476" t="s">
        <v>2</v>
      </c>
      <c r="G4476" s="2">
        <v>35475</v>
      </c>
      <c r="H4476">
        <v>0.74180000000000001</v>
      </c>
      <c r="I4476" s="2">
        <v>35475</v>
      </c>
      <c r="J4476" t="s">
        <v>2</v>
      </c>
      <c r="K4476" s="2">
        <v>35475</v>
      </c>
      <c r="L4476">
        <v>8.0829999999999999E-3</v>
      </c>
      <c r="M4476" s="2">
        <v>35475</v>
      </c>
      <c r="N4476" t="s">
        <v>2</v>
      </c>
      <c r="O4476" s="2">
        <v>35475</v>
      </c>
      <c r="P4476">
        <v>0.12709999999999999</v>
      </c>
      <c r="Q4476" s="2">
        <v>35475</v>
      </c>
      <c r="R4476" t="s">
        <v>2</v>
      </c>
      <c r="S4476" s="2">
        <v>35475</v>
      </c>
      <c r="T4476" t="s">
        <v>2</v>
      </c>
      <c r="U4476" s="2">
        <v>35475</v>
      </c>
      <c r="V4476" t="s">
        <v>2</v>
      </c>
      <c r="W4476" s="2">
        <v>35475</v>
      </c>
      <c r="X4476">
        <v>0.68510000000000004</v>
      </c>
    </row>
    <row r="4477" spans="1:24" x14ac:dyDescent="0.2">
      <c r="A4477" s="4">
        <v>35475</v>
      </c>
      <c r="B4477">
        <v>0.76559999999999995</v>
      </c>
      <c r="C4477" s="2">
        <v>35475</v>
      </c>
      <c r="D4477">
        <v>1.6197999999999999</v>
      </c>
      <c r="E4477" s="2">
        <v>35478</v>
      </c>
      <c r="F4477" t="s">
        <v>2</v>
      </c>
      <c r="G4477" s="2">
        <v>35475</v>
      </c>
      <c r="H4477">
        <v>0.74180000000000001</v>
      </c>
      <c r="I4477" s="2">
        <v>35478</v>
      </c>
      <c r="J4477" t="s">
        <v>2</v>
      </c>
      <c r="K4477" s="2">
        <v>35475</v>
      </c>
      <c r="L4477">
        <v>8.0829999999999999E-3</v>
      </c>
      <c r="M4477" s="2">
        <v>35478</v>
      </c>
      <c r="N4477" t="s">
        <v>2</v>
      </c>
      <c r="O4477" s="2">
        <v>35475</v>
      </c>
      <c r="P4477">
        <v>0.12709999999999999</v>
      </c>
      <c r="Q4477" s="2">
        <v>35478</v>
      </c>
      <c r="R4477" t="s">
        <v>2</v>
      </c>
      <c r="S4477" s="2">
        <v>35478</v>
      </c>
      <c r="T4477" t="s">
        <v>2</v>
      </c>
      <c r="U4477" s="2">
        <v>35478</v>
      </c>
      <c r="V4477" t="s">
        <v>2</v>
      </c>
      <c r="W4477" s="2">
        <v>35475</v>
      </c>
      <c r="X4477">
        <v>0.68510000000000004</v>
      </c>
    </row>
    <row r="4478" spans="1:24" x14ac:dyDescent="0.2">
      <c r="A4478" s="4">
        <v>35479</v>
      </c>
      <c r="B4478">
        <v>0.76470000000000005</v>
      </c>
      <c r="C4478" s="2">
        <v>35479</v>
      </c>
      <c r="D4478">
        <v>1.6060000000000001</v>
      </c>
      <c r="E4478" s="2">
        <v>35479</v>
      </c>
      <c r="F4478" t="s">
        <v>2</v>
      </c>
      <c r="G4478" s="2">
        <v>35479</v>
      </c>
      <c r="H4478">
        <v>0.73919999999999997</v>
      </c>
      <c r="I4478" s="2">
        <v>35479</v>
      </c>
      <c r="J4478" t="s">
        <v>2</v>
      </c>
      <c r="K4478" s="2">
        <v>35479</v>
      </c>
      <c r="L4478">
        <v>8.1040000000000001E-3</v>
      </c>
      <c r="M4478" s="2">
        <v>35479</v>
      </c>
      <c r="N4478" t="s">
        <v>2</v>
      </c>
      <c r="O4478" s="2">
        <v>35479</v>
      </c>
      <c r="P4478">
        <v>0.126725</v>
      </c>
      <c r="Q4478" s="2">
        <v>35479</v>
      </c>
      <c r="R4478" t="s">
        <v>2</v>
      </c>
      <c r="S4478" s="2">
        <v>35479</v>
      </c>
      <c r="T4478" t="s">
        <v>2</v>
      </c>
      <c r="U4478" s="2">
        <v>35479</v>
      </c>
      <c r="V4478" t="s">
        <v>2</v>
      </c>
      <c r="W4478" s="2">
        <v>35479</v>
      </c>
      <c r="X4478">
        <v>0.68200000000000005</v>
      </c>
    </row>
    <row r="4479" spans="1:24" x14ac:dyDescent="0.2">
      <c r="A4479" s="4">
        <v>35480</v>
      </c>
      <c r="B4479">
        <v>0.76749999999999996</v>
      </c>
      <c r="C4479" s="2">
        <v>35480</v>
      </c>
      <c r="D4479">
        <v>1.6152</v>
      </c>
      <c r="E4479" s="2">
        <v>35480</v>
      </c>
      <c r="F4479" t="s">
        <v>2</v>
      </c>
      <c r="G4479" s="2">
        <v>35480</v>
      </c>
      <c r="H4479">
        <v>0.73640000000000005</v>
      </c>
      <c r="I4479" s="2">
        <v>35480</v>
      </c>
      <c r="J4479" t="s">
        <v>2</v>
      </c>
      <c r="K4479" s="2">
        <v>35480</v>
      </c>
      <c r="L4479">
        <v>8.0619999999999997E-3</v>
      </c>
      <c r="M4479" s="2">
        <v>35480</v>
      </c>
      <c r="N4479" t="s">
        <v>2</v>
      </c>
      <c r="O4479" s="2">
        <v>35480</v>
      </c>
      <c r="P4479">
        <v>0.12740000000000001</v>
      </c>
      <c r="Q4479" s="2">
        <v>35480</v>
      </c>
      <c r="R4479" t="s">
        <v>2</v>
      </c>
      <c r="S4479" s="2">
        <v>35480</v>
      </c>
      <c r="T4479" t="s">
        <v>2</v>
      </c>
      <c r="U4479" s="2">
        <v>35480</v>
      </c>
      <c r="V4479" t="s">
        <v>2</v>
      </c>
      <c r="W4479" s="2">
        <v>35480</v>
      </c>
      <c r="X4479">
        <v>0.6754</v>
      </c>
    </row>
    <row r="4480" spans="1:24" x14ac:dyDescent="0.2">
      <c r="A4480" s="4">
        <v>35481</v>
      </c>
      <c r="B4480">
        <v>0.77200000000000002</v>
      </c>
      <c r="C4480" s="2">
        <v>35481</v>
      </c>
      <c r="D4480">
        <v>1.6108</v>
      </c>
      <c r="E4480" s="2">
        <v>35481</v>
      </c>
      <c r="F4480" t="s">
        <v>2</v>
      </c>
      <c r="G4480" s="2">
        <v>35481</v>
      </c>
      <c r="H4480">
        <v>0.7359</v>
      </c>
      <c r="I4480" s="2">
        <v>35481</v>
      </c>
      <c r="J4480" t="s">
        <v>2</v>
      </c>
      <c r="K4480" s="2">
        <v>35481</v>
      </c>
      <c r="L4480">
        <v>8.1770000000000002E-3</v>
      </c>
      <c r="M4480" s="2">
        <v>35481</v>
      </c>
      <c r="N4480" t="s">
        <v>2</v>
      </c>
      <c r="O4480" s="2">
        <v>35481</v>
      </c>
      <c r="P4480">
        <v>0.12755</v>
      </c>
      <c r="Q4480" s="2">
        <v>35481</v>
      </c>
      <c r="R4480" t="s">
        <v>2</v>
      </c>
      <c r="S4480" s="2">
        <v>35481</v>
      </c>
      <c r="T4480" t="s">
        <v>2</v>
      </c>
      <c r="U4480" s="2">
        <v>35481</v>
      </c>
      <c r="V4480" t="s">
        <v>2</v>
      </c>
      <c r="W4480" s="2">
        <v>35481</v>
      </c>
      <c r="X4480">
        <v>0.67900000000000005</v>
      </c>
    </row>
    <row r="4481" spans="1:24" x14ac:dyDescent="0.2">
      <c r="A4481" s="4">
        <v>35482</v>
      </c>
      <c r="B4481">
        <v>0.77800000000000002</v>
      </c>
      <c r="C4481" s="2">
        <v>35482</v>
      </c>
      <c r="D4481">
        <v>1.617</v>
      </c>
      <c r="E4481" s="2">
        <v>35482</v>
      </c>
      <c r="F4481" t="s">
        <v>2</v>
      </c>
      <c r="G4481" s="2">
        <v>35482</v>
      </c>
      <c r="H4481">
        <v>0.73409999999999997</v>
      </c>
      <c r="I4481" s="2">
        <v>35482</v>
      </c>
      <c r="J4481" t="s">
        <v>2</v>
      </c>
      <c r="K4481" s="2">
        <v>35482</v>
      </c>
      <c r="L4481">
        <v>8.1379999999999994E-3</v>
      </c>
      <c r="M4481" s="2">
        <v>35482</v>
      </c>
      <c r="N4481" t="s">
        <v>2</v>
      </c>
      <c r="O4481" s="2">
        <v>35482</v>
      </c>
      <c r="P4481">
        <v>0.12792500000000001</v>
      </c>
      <c r="Q4481" s="2">
        <v>35482</v>
      </c>
      <c r="R4481" t="s">
        <v>2</v>
      </c>
      <c r="S4481" s="2">
        <v>35482</v>
      </c>
      <c r="T4481" t="s">
        <v>2</v>
      </c>
      <c r="U4481" s="2">
        <v>35482</v>
      </c>
      <c r="V4481" t="s">
        <v>2</v>
      </c>
      <c r="W4481" s="2">
        <v>35482</v>
      </c>
      <c r="X4481">
        <v>0.68110000000000004</v>
      </c>
    </row>
    <row r="4482" spans="1:24" x14ac:dyDescent="0.2">
      <c r="A4482" s="4">
        <v>35485</v>
      </c>
      <c r="B4482">
        <v>0.77859999999999996</v>
      </c>
      <c r="C4482" s="2">
        <v>35485</v>
      </c>
      <c r="D4482">
        <v>1.6334</v>
      </c>
      <c r="E4482" s="2">
        <v>35485</v>
      </c>
      <c r="F4482" t="s">
        <v>2</v>
      </c>
      <c r="G4482" s="2">
        <v>35485</v>
      </c>
      <c r="H4482">
        <v>0.73499999999999999</v>
      </c>
      <c r="I4482" s="2">
        <v>35485</v>
      </c>
      <c r="J4482" t="s">
        <v>2</v>
      </c>
      <c r="K4482" s="2">
        <v>35485</v>
      </c>
      <c r="L4482">
        <v>8.2089999999999993E-3</v>
      </c>
      <c r="M4482" s="2">
        <v>35485</v>
      </c>
      <c r="N4482" t="s">
        <v>2</v>
      </c>
      <c r="O4482" s="2">
        <v>35485</v>
      </c>
      <c r="P4482">
        <v>0.12795000000000001</v>
      </c>
      <c r="Q4482" s="2">
        <v>35485</v>
      </c>
      <c r="R4482" t="s">
        <v>2</v>
      </c>
      <c r="S4482" s="2">
        <v>35485</v>
      </c>
      <c r="T4482" t="s">
        <v>2</v>
      </c>
      <c r="U4482" s="2">
        <v>35485</v>
      </c>
      <c r="V4482" t="s">
        <v>2</v>
      </c>
      <c r="W4482" s="2">
        <v>35485</v>
      </c>
      <c r="X4482">
        <v>0.68740000000000001</v>
      </c>
    </row>
    <row r="4483" spans="1:24" x14ac:dyDescent="0.2">
      <c r="A4483" s="4">
        <v>35486</v>
      </c>
      <c r="B4483">
        <v>0.7762</v>
      </c>
      <c r="C4483" s="2">
        <v>35486</v>
      </c>
      <c r="D4483">
        <v>1.6354</v>
      </c>
      <c r="E4483" s="2">
        <v>35486</v>
      </c>
      <c r="F4483" t="s">
        <v>2</v>
      </c>
      <c r="G4483" s="2">
        <v>35486</v>
      </c>
      <c r="H4483">
        <v>0.7359</v>
      </c>
      <c r="I4483" s="2">
        <v>35486</v>
      </c>
      <c r="J4483" t="s">
        <v>2</v>
      </c>
      <c r="K4483" s="2">
        <v>35486</v>
      </c>
      <c r="L4483">
        <v>8.2500000000000004E-3</v>
      </c>
      <c r="M4483" s="2">
        <v>35486</v>
      </c>
      <c r="N4483" t="s">
        <v>2</v>
      </c>
      <c r="O4483" s="2">
        <v>35486</v>
      </c>
      <c r="P4483">
        <v>0.1278</v>
      </c>
      <c r="Q4483" s="2">
        <v>35486</v>
      </c>
      <c r="R4483" t="s">
        <v>2</v>
      </c>
      <c r="S4483" s="2">
        <v>35486</v>
      </c>
      <c r="T4483" t="s">
        <v>2</v>
      </c>
      <c r="U4483" s="2">
        <v>35486</v>
      </c>
      <c r="V4483" t="s">
        <v>2</v>
      </c>
      <c r="W4483" s="2">
        <v>35486</v>
      </c>
      <c r="X4483">
        <v>0.68579999999999997</v>
      </c>
    </row>
    <row r="4484" spans="1:24" x14ac:dyDescent="0.2">
      <c r="A4484" s="4">
        <v>35487</v>
      </c>
      <c r="B4484">
        <v>0.7752</v>
      </c>
      <c r="C4484" s="2">
        <v>35487</v>
      </c>
      <c r="D4484">
        <v>1.6339999999999999</v>
      </c>
      <c r="E4484" s="2">
        <v>35487</v>
      </c>
      <c r="F4484" t="s">
        <v>2</v>
      </c>
      <c r="G4484" s="2">
        <v>35487</v>
      </c>
      <c r="H4484">
        <v>0.73260000000000003</v>
      </c>
      <c r="I4484" s="2">
        <v>35487</v>
      </c>
      <c r="J4484" t="s">
        <v>2</v>
      </c>
      <c r="K4484" s="2">
        <v>35487</v>
      </c>
      <c r="L4484">
        <v>8.2140000000000008E-3</v>
      </c>
      <c r="M4484" s="2">
        <v>35487</v>
      </c>
      <c r="N4484" t="s">
        <v>2</v>
      </c>
      <c r="O4484" s="2">
        <v>35487</v>
      </c>
      <c r="P4484">
        <v>0.127</v>
      </c>
      <c r="Q4484" s="2">
        <v>35487</v>
      </c>
      <c r="R4484" t="s">
        <v>2</v>
      </c>
      <c r="S4484" s="2">
        <v>35487</v>
      </c>
      <c r="T4484" t="s">
        <v>2</v>
      </c>
      <c r="U4484" s="2">
        <v>35487</v>
      </c>
      <c r="V4484" t="s">
        <v>2</v>
      </c>
      <c r="W4484" s="2">
        <v>35487</v>
      </c>
      <c r="X4484">
        <v>0.67789999999999995</v>
      </c>
    </row>
    <row r="4485" spans="1:24" x14ac:dyDescent="0.2">
      <c r="A4485" s="4">
        <v>35488</v>
      </c>
      <c r="B4485">
        <v>0.77600000000000002</v>
      </c>
      <c r="C4485" s="2">
        <v>35488</v>
      </c>
      <c r="D4485">
        <v>1.6248</v>
      </c>
      <c r="E4485" s="2">
        <v>35488</v>
      </c>
      <c r="F4485" t="s">
        <v>2</v>
      </c>
      <c r="G4485" s="2">
        <v>35488</v>
      </c>
      <c r="H4485">
        <v>0.73170000000000002</v>
      </c>
      <c r="I4485" s="2">
        <v>35488</v>
      </c>
      <c r="J4485" t="s">
        <v>2</v>
      </c>
      <c r="K4485" s="2">
        <v>35488</v>
      </c>
      <c r="L4485">
        <v>8.3000000000000001E-3</v>
      </c>
      <c r="M4485" s="2">
        <v>35488</v>
      </c>
      <c r="N4485" t="s">
        <v>2</v>
      </c>
      <c r="O4485" s="2">
        <v>35488</v>
      </c>
      <c r="P4485">
        <v>0.124</v>
      </c>
      <c r="Q4485" s="2">
        <v>35488</v>
      </c>
      <c r="R4485" t="s">
        <v>2</v>
      </c>
      <c r="S4485" s="2">
        <v>35488</v>
      </c>
      <c r="T4485" t="s">
        <v>2</v>
      </c>
      <c r="U4485" s="2">
        <v>35488</v>
      </c>
      <c r="V4485" t="s">
        <v>2</v>
      </c>
      <c r="W4485" s="2">
        <v>35488</v>
      </c>
      <c r="X4485">
        <v>0.6794</v>
      </c>
    </row>
    <row r="4486" spans="1:24" x14ac:dyDescent="0.2">
      <c r="A4486" s="4">
        <v>35489</v>
      </c>
      <c r="B4486">
        <v>0.7782</v>
      </c>
      <c r="C4486" s="2">
        <v>35489</v>
      </c>
      <c r="D4486">
        <v>1.6286</v>
      </c>
      <c r="E4486" s="2">
        <v>35489</v>
      </c>
      <c r="F4486" t="s">
        <v>2</v>
      </c>
      <c r="G4486" s="2">
        <v>35489</v>
      </c>
      <c r="H4486">
        <v>0.73199999999999998</v>
      </c>
      <c r="I4486" s="2">
        <v>35489</v>
      </c>
      <c r="J4486" t="s">
        <v>2</v>
      </c>
      <c r="K4486" s="2">
        <v>35489</v>
      </c>
      <c r="L4486">
        <v>8.3440000000000007E-3</v>
      </c>
      <c r="M4486" s="2">
        <v>35489</v>
      </c>
      <c r="N4486" t="s">
        <v>2</v>
      </c>
      <c r="O4486" s="2">
        <v>35489</v>
      </c>
      <c r="P4486">
        <v>0.12509999999999999</v>
      </c>
      <c r="Q4486" s="2">
        <v>35489</v>
      </c>
      <c r="R4486" t="s">
        <v>2</v>
      </c>
      <c r="S4486" s="2">
        <v>35489</v>
      </c>
      <c r="T4486" t="s">
        <v>2</v>
      </c>
      <c r="U4486" s="2">
        <v>35489</v>
      </c>
      <c r="V4486" t="s">
        <v>2</v>
      </c>
      <c r="W4486" s="2">
        <v>35489</v>
      </c>
      <c r="X4486">
        <v>0.67830000000000001</v>
      </c>
    </row>
    <row r="4487" spans="1:24" x14ac:dyDescent="0.2">
      <c r="A4487" s="4">
        <v>35492</v>
      </c>
      <c r="B4487">
        <v>0.78769999999999996</v>
      </c>
      <c r="C4487" s="2">
        <v>35492</v>
      </c>
      <c r="D4487">
        <v>1.6182000000000001</v>
      </c>
      <c r="E4487" s="2">
        <v>35492</v>
      </c>
      <c r="F4487" t="s">
        <v>2</v>
      </c>
      <c r="G4487" s="2">
        <v>35492</v>
      </c>
      <c r="H4487">
        <v>0.73209999999999997</v>
      </c>
      <c r="I4487" s="2">
        <v>35492</v>
      </c>
      <c r="J4487" t="s">
        <v>2</v>
      </c>
      <c r="K4487" s="2">
        <v>35492</v>
      </c>
      <c r="L4487">
        <v>8.2609999999999992E-3</v>
      </c>
      <c r="M4487" s="2">
        <v>35492</v>
      </c>
      <c r="N4487" t="s">
        <v>2</v>
      </c>
      <c r="O4487" s="2">
        <v>35492</v>
      </c>
      <c r="P4487">
        <v>0.12415</v>
      </c>
      <c r="Q4487" s="2">
        <v>35492</v>
      </c>
      <c r="R4487" t="s">
        <v>2</v>
      </c>
      <c r="S4487" s="2">
        <v>35492</v>
      </c>
      <c r="T4487" t="s">
        <v>2</v>
      </c>
      <c r="U4487" s="2">
        <v>35492</v>
      </c>
      <c r="V4487" t="s">
        <v>2</v>
      </c>
      <c r="W4487" s="2">
        <v>35492</v>
      </c>
      <c r="X4487">
        <v>0.67769999999999997</v>
      </c>
    </row>
    <row r="4488" spans="1:24" x14ac:dyDescent="0.2">
      <c r="A4488" s="4">
        <v>35493</v>
      </c>
      <c r="B4488">
        <v>0.78849999999999998</v>
      </c>
      <c r="C4488" s="2">
        <v>35493</v>
      </c>
      <c r="D4488">
        <v>1.6128</v>
      </c>
      <c r="E4488" s="2">
        <v>35493</v>
      </c>
      <c r="F4488" t="s">
        <v>2</v>
      </c>
      <c r="G4488" s="2">
        <v>35493</v>
      </c>
      <c r="H4488">
        <v>0.73040000000000005</v>
      </c>
      <c r="I4488" s="2">
        <v>35493</v>
      </c>
      <c r="J4488" t="s">
        <v>2</v>
      </c>
      <c r="K4488" s="2">
        <v>35493</v>
      </c>
      <c r="L4488">
        <v>8.2019999999999992E-3</v>
      </c>
      <c r="M4488" s="2">
        <v>35493</v>
      </c>
      <c r="N4488" t="s">
        <v>2</v>
      </c>
      <c r="O4488" s="2">
        <v>35493</v>
      </c>
      <c r="P4488">
        <v>0.12445000000000001</v>
      </c>
      <c r="Q4488" s="2">
        <v>35493</v>
      </c>
      <c r="R4488" t="s">
        <v>2</v>
      </c>
      <c r="S4488" s="2">
        <v>35493</v>
      </c>
      <c r="T4488" t="s">
        <v>2</v>
      </c>
      <c r="U4488" s="2">
        <v>35493</v>
      </c>
      <c r="V4488" t="s">
        <v>2</v>
      </c>
      <c r="W4488" s="2">
        <v>35493</v>
      </c>
      <c r="X4488">
        <v>0.67349999999999999</v>
      </c>
    </row>
    <row r="4489" spans="1:24" x14ac:dyDescent="0.2">
      <c r="A4489" s="4">
        <v>35494</v>
      </c>
      <c r="B4489">
        <v>0.78480000000000005</v>
      </c>
      <c r="C4489" s="2">
        <v>35494</v>
      </c>
      <c r="D4489">
        <v>1.6133999999999999</v>
      </c>
      <c r="E4489" s="2">
        <v>35494</v>
      </c>
      <c r="F4489" t="s">
        <v>2</v>
      </c>
      <c r="G4489" s="2">
        <v>35494</v>
      </c>
      <c r="H4489">
        <v>0.73119999999999996</v>
      </c>
      <c r="I4489" s="2">
        <v>35494</v>
      </c>
      <c r="J4489" t="s">
        <v>2</v>
      </c>
      <c r="K4489" s="2">
        <v>35494</v>
      </c>
      <c r="L4489">
        <v>8.2529999999999999E-3</v>
      </c>
      <c r="M4489" s="2">
        <v>35494</v>
      </c>
      <c r="N4489" t="s">
        <v>2</v>
      </c>
      <c r="O4489" s="2">
        <v>35494</v>
      </c>
      <c r="P4489">
        <v>0.1239</v>
      </c>
      <c r="Q4489" s="2">
        <v>35494</v>
      </c>
      <c r="R4489" t="s">
        <v>2</v>
      </c>
      <c r="S4489" s="2">
        <v>35494</v>
      </c>
      <c r="T4489" t="s">
        <v>2</v>
      </c>
      <c r="U4489" s="2">
        <v>35494</v>
      </c>
      <c r="V4489" t="s">
        <v>2</v>
      </c>
      <c r="W4489" s="2">
        <v>35494</v>
      </c>
      <c r="X4489">
        <v>0.67569999999999997</v>
      </c>
    </row>
    <row r="4490" spans="1:24" x14ac:dyDescent="0.2">
      <c r="A4490" s="4">
        <v>35495</v>
      </c>
      <c r="B4490">
        <v>0.78779999999999994</v>
      </c>
      <c r="C4490" s="2">
        <v>35495</v>
      </c>
      <c r="D4490">
        <v>1.6148</v>
      </c>
      <c r="E4490" s="2">
        <v>35495</v>
      </c>
      <c r="F4490" t="s">
        <v>2</v>
      </c>
      <c r="G4490" s="2">
        <v>35495</v>
      </c>
      <c r="H4490">
        <v>0.73350000000000004</v>
      </c>
      <c r="I4490" s="2">
        <v>35495</v>
      </c>
      <c r="J4490" t="s">
        <v>2</v>
      </c>
      <c r="K4490" s="2">
        <v>35495</v>
      </c>
      <c r="L4490">
        <v>8.2660000000000008E-3</v>
      </c>
      <c r="M4490" s="2">
        <v>35495</v>
      </c>
      <c r="N4490" t="s">
        <v>2</v>
      </c>
      <c r="O4490" s="2">
        <v>35495</v>
      </c>
      <c r="P4490">
        <v>0.12385</v>
      </c>
      <c r="Q4490" s="2">
        <v>35495</v>
      </c>
      <c r="R4490" t="s">
        <v>2</v>
      </c>
      <c r="S4490" s="2">
        <v>35495</v>
      </c>
      <c r="T4490" t="s">
        <v>2</v>
      </c>
      <c r="U4490" s="2">
        <v>35495</v>
      </c>
      <c r="V4490" t="s">
        <v>2</v>
      </c>
      <c r="W4490" s="2">
        <v>35495</v>
      </c>
      <c r="X4490">
        <v>0.67569999999999997</v>
      </c>
    </row>
    <row r="4491" spans="1:24" x14ac:dyDescent="0.2">
      <c r="A4491" s="4">
        <v>35496</v>
      </c>
      <c r="B4491">
        <v>0.78810000000000002</v>
      </c>
      <c r="C4491" s="2">
        <v>35496</v>
      </c>
      <c r="D4491">
        <v>1.6017999999999999</v>
      </c>
      <c r="E4491" s="2">
        <v>35496</v>
      </c>
      <c r="F4491" t="s">
        <v>2</v>
      </c>
      <c r="G4491" s="2">
        <v>35496</v>
      </c>
      <c r="H4491">
        <v>0.73099999999999998</v>
      </c>
      <c r="I4491" s="2">
        <v>35496</v>
      </c>
      <c r="J4491" t="s">
        <v>2</v>
      </c>
      <c r="K4491" s="2">
        <v>35496</v>
      </c>
      <c r="L4491">
        <v>8.2140000000000008E-3</v>
      </c>
      <c r="M4491" s="2">
        <v>35496</v>
      </c>
      <c r="N4491" t="s">
        <v>2</v>
      </c>
      <c r="O4491" s="2">
        <v>35496</v>
      </c>
      <c r="P4491">
        <v>0.124775</v>
      </c>
      <c r="Q4491" s="2">
        <v>35496</v>
      </c>
      <c r="R4491" t="s">
        <v>2</v>
      </c>
      <c r="S4491" s="2">
        <v>35496</v>
      </c>
      <c r="T4491" t="s">
        <v>2</v>
      </c>
      <c r="U4491" s="2">
        <v>35496</v>
      </c>
      <c r="V4491" t="s">
        <v>2</v>
      </c>
      <c r="W4491" s="2">
        <v>35496</v>
      </c>
      <c r="X4491">
        <v>0.67589999999999995</v>
      </c>
    </row>
    <row r="4492" spans="1:24" x14ac:dyDescent="0.2">
      <c r="A4492" s="4">
        <v>35499</v>
      </c>
      <c r="B4492">
        <v>0.78779999999999994</v>
      </c>
      <c r="C4492" s="2">
        <v>35499</v>
      </c>
      <c r="D4492">
        <v>1.6040000000000001</v>
      </c>
      <c r="E4492" s="2">
        <v>35499</v>
      </c>
      <c r="F4492" t="s">
        <v>2</v>
      </c>
      <c r="G4492" s="2">
        <v>35499</v>
      </c>
      <c r="H4492">
        <v>0.73</v>
      </c>
      <c r="I4492" s="2">
        <v>35499</v>
      </c>
      <c r="J4492" t="s">
        <v>2</v>
      </c>
      <c r="K4492" s="2">
        <v>35499</v>
      </c>
      <c r="L4492">
        <v>8.2269999999999999E-3</v>
      </c>
      <c r="M4492" s="2">
        <v>35499</v>
      </c>
      <c r="N4492" t="s">
        <v>2</v>
      </c>
      <c r="O4492" s="2">
        <v>35499</v>
      </c>
      <c r="P4492">
        <v>0.12520000000000001</v>
      </c>
      <c r="Q4492" s="2">
        <v>35499</v>
      </c>
      <c r="R4492" t="s">
        <v>2</v>
      </c>
      <c r="S4492" s="2">
        <v>35499</v>
      </c>
      <c r="T4492" t="s">
        <v>2</v>
      </c>
      <c r="U4492" s="2">
        <v>35499</v>
      </c>
      <c r="V4492" t="s">
        <v>2</v>
      </c>
      <c r="W4492" s="2">
        <v>35499</v>
      </c>
      <c r="X4492">
        <v>0.68049999999999999</v>
      </c>
    </row>
    <row r="4493" spans="1:24" x14ac:dyDescent="0.2">
      <c r="A4493" s="4">
        <v>35500</v>
      </c>
      <c r="B4493">
        <v>0.79279999999999995</v>
      </c>
      <c r="C4493" s="2">
        <v>35500</v>
      </c>
      <c r="D4493">
        <v>1.6075999999999999</v>
      </c>
      <c r="E4493" s="2">
        <v>35500</v>
      </c>
      <c r="F4493" t="s">
        <v>2</v>
      </c>
      <c r="G4493" s="2">
        <v>35500</v>
      </c>
      <c r="H4493">
        <v>0.73209999999999997</v>
      </c>
      <c r="I4493" s="2">
        <v>35500</v>
      </c>
      <c r="J4493" t="s">
        <v>2</v>
      </c>
      <c r="K4493" s="2">
        <v>35500</v>
      </c>
      <c r="L4493">
        <v>8.2150000000000001E-3</v>
      </c>
      <c r="M4493" s="2">
        <v>35500</v>
      </c>
      <c r="N4493" t="s">
        <v>2</v>
      </c>
      <c r="O4493" s="2">
        <v>35500</v>
      </c>
      <c r="P4493">
        <v>0.12509999999999999</v>
      </c>
      <c r="Q4493" s="2">
        <v>35500</v>
      </c>
      <c r="R4493" t="s">
        <v>2</v>
      </c>
      <c r="S4493" s="2">
        <v>35500</v>
      </c>
      <c r="T4493" t="s">
        <v>2</v>
      </c>
      <c r="U4493" s="2">
        <v>35500</v>
      </c>
      <c r="V4493" t="s">
        <v>2</v>
      </c>
      <c r="W4493" s="2">
        <v>35500</v>
      </c>
      <c r="X4493">
        <v>0.68</v>
      </c>
    </row>
    <row r="4494" spans="1:24" x14ac:dyDescent="0.2">
      <c r="A4494" s="4">
        <v>35501</v>
      </c>
      <c r="B4494">
        <v>0.79549999999999998</v>
      </c>
      <c r="C4494" s="2">
        <v>35501</v>
      </c>
      <c r="D4494">
        <v>1.5973999999999999</v>
      </c>
      <c r="E4494" s="2">
        <v>35501</v>
      </c>
      <c r="F4494" t="s">
        <v>2</v>
      </c>
      <c r="G4494" s="2">
        <v>35501</v>
      </c>
      <c r="H4494">
        <v>0.73360000000000003</v>
      </c>
      <c r="I4494" s="2">
        <v>35501</v>
      </c>
      <c r="J4494" t="s">
        <v>2</v>
      </c>
      <c r="K4494" s="2">
        <v>35501</v>
      </c>
      <c r="L4494">
        <v>8.1840000000000003E-3</v>
      </c>
      <c r="M4494" s="2">
        <v>35501</v>
      </c>
      <c r="N4494" t="s">
        <v>2</v>
      </c>
      <c r="O4494" s="2">
        <v>35501</v>
      </c>
      <c r="P4494">
        <v>0.12525</v>
      </c>
      <c r="Q4494" s="2">
        <v>35501</v>
      </c>
      <c r="R4494" t="s">
        <v>2</v>
      </c>
      <c r="S4494" s="2">
        <v>35501</v>
      </c>
      <c r="T4494" t="s">
        <v>2</v>
      </c>
      <c r="U4494" s="2">
        <v>35501</v>
      </c>
      <c r="V4494" t="s">
        <v>2</v>
      </c>
      <c r="W4494" s="2">
        <v>35501</v>
      </c>
      <c r="X4494">
        <v>0.68869999999999998</v>
      </c>
    </row>
    <row r="4495" spans="1:24" x14ac:dyDescent="0.2">
      <c r="A4495" s="4">
        <v>35502</v>
      </c>
      <c r="B4495">
        <v>0.79249999999999998</v>
      </c>
      <c r="C4495" s="2">
        <v>35502</v>
      </c>
      <c r="D4495">
        <v>1.5966</v>
      </c>
      <c r="E4495" s="2">
        <v>35502</v>
      </c>
      <c r="F4495" t="s">
        <v>2</v>
      </c>
      <c r="G4495" s="2">
        <v>35502</v>
      </c>
      <c r="H4495">
        <v>0.73260000000000003</v>
      </c>
      <c r="I4495" s="2">
        <v>35502</v>
      </c>
      <c r="J4495" t="s">
        <v>2</v>
      </c>
      <c r="K4495" s="2">
        <v>35502</v>
      </c>
      <c r="L4495">
        <v>8.1019999999999998E-3</v>
      </c>
      <c r="M4495" s="2">
        <v>35502</v>
      </c>
      <c r="N4495" t="s">
        <v>2</v>
      </c>
      <c r="O4495" s="2">
        <v>35502</v>
      </c>
      <c r="P4495">
        <v>0.12482500000000001</v>
      </c>
      <c r="Q4495" s="2">
        <v>35502</v>
      </c>
      <c r="R4495" t="s">
        <v>2</v>
      </c>
      <c r="S4495" s="2">
        <v>35502</v>
      </c>
      <c r="T4495" t="s">
        <v>2</v>
      </c>
      <c r="U4495" s="2">
        <v>35502</v>
      </c>
      <c r="V4495" t="s">
        <v>2</v>
      </c>
      <c r="W4495" s="2">
        <v>35502</v>
      </c>
      <c r="X4495">
        <v>0.68279999999999996</v>
      </c>
    </row>
    <row r="4496" spans="1:24" x14ac:dyDescent="0.2">
      <c r="A4496" s="4">
        <v>35503</v>
      </c>
      <c r="B4496">
        <v>0.79779999999999995</v>
      </c>
      <c r="C4496" s="2">
        <v>35503</v>
      </c>
      <c r="D4496">
        <v>1.6006</v>
      </c>
      <c r="E4496" s="2">
        <v>35503</v>
      </c>
      <c r="F4496" t="s">
        <v>2</v>
      </c>
      <c r="G4496" s="2">
        <v>35503</v>
      </c>
      <c r="H4496">
        <v>0.73250000000000004</v>
      </c>
      <c r="I4496" s="2">
        <v>35503</v>
      </c>
      <c r="J4496" t="s">
        <v>2</v>
      </c>
      <c r="K4496" s="2">
        <v>35503</v>
      </c>
      <c r="L4496">
        <v>8.1089999999999999E-3</v>
      </c>
      <c r="M4496" s="2">
        <v>35503</v>
      </c>
      <c r="N4496" t="s">
        <v>2</v>
      </c>
      <c r="O4496" s="2">
        <v>35503</v>
      </c>
      <c r="P4496">
        <v>0.12545000000000001</v>
      </c>
      <c r="Q4496" s="2">
        <v>35503</v>
      </c>
      <c r="R4496" t="s">
        <v>2</v>
      </c>
      <c r="S4496" s="2">
        <v>35503</v>
      </c>
      <c r="T4496" t="s">
        <v>2</v>
      </c>
      <c r="U4496" s="2">
        <v>35503</v>
      </c>
      <c r="V4496" t="s">
        <v>2</v>
      </c>
      <c r="W4496" s="2">
        <v>35503</v>
      </c>
      <c r="X4496">
        <v>0.6865</v>
      </c>
    </row>
    <row r="4497" spans="1:24" x14ac:dyDescent="0.2">
      <c r="A4497" s="4">
        <v>35506</v>
      </c>
      <c r="B4497">
        <v>0.79249999999999998</v>
      </c>
      <c r="C4497" s="2">
        <v>35506</v>
      </c>
      <c r="D4497">
        <v>1.5918000000000001</v>
      </c>
      <c r="E4497" s="2">
        <v>35506</v>
      </c>
      <c r="F4497" t="s">
        <v>2</v>
      </c>
      <c r="G4497" s="2">
        <v>35506</v>
      </c>
      <c r="H4497">
        <v>0.72970000000000002</v>
      </c>
      <c r="I4497" s="2">
        <v>35506</v>
      </c>
      <c r="J4497" t="s">
        <v>2</v>
      </c>
      <c r="K4497" s="2">
        <v>35506</v>
      </c>
      <c r="L4497">
        <v>8.09E-3</v>
      </c>
      <c r="M4497" s="2">
        <v>35506</v>
      </c>
      <c r="N4497" t="s">
        <v>2</v>
      </c>
      <c r="O4497" s="2">
        <v>35506</v>
      </c>
      <c r="P4497">
        <v>0.12520000000000001</v>
      </c>
      <c r="Q4497" s="2">
        <v>35506</v>
      </c>
      <c r="R4497" t="s">
        <v>2</v>
      </c>
      <c r="S4497" s="2">
        <v>35506</v>
      </c>
      <c r="T4497" t="s">
        <v>2</v>
      </c>
      <c r="U4497" s="2">
        <v>35506</v>
      </c>
      <c r="V4497" t="s">
        <v>2</v>
      </c>
      <c r="W4497" s="2">
        <v>35506</v>
      </c>
      <c r="X4497">
        <v>0.68710000000000004</v>
      </c>
    </row>
    <row r="4498" spans="1:24" x14ac:dyDescent="0.2">
      <c r="A4498" s="4">
        <v>35507</v>
      </c>
      <c r="B4498">
        <v>0.78759999999999997</v>
      </c>
      <c r="C4498" s="2">
        <v>35507</v>
      </c>
      <c r="D4498">
        <v>1.5871999999999999</v>
      </c>
      <c r="E4498" s="2">
        <v>35507</v>
      </c>
      <c r="F4498" t="s">
        <v>2</v>
      </c>
      <c r="G4498" s="2">
        <v>35507</v>
      </c>
      <c r="H4498">
        <v>0.72889999999999999</v>
      </c>
      <c r="I4498" s="2">
        <v>35507</v>
      </c>
      <c r="J4498" t="s">
        <v>2</v>
      </c>
      <c r="K4498" s="2">
        <v>35507</v>
      </c>
      <c r="L4498">
        <v>8.267E-3</v>
      </c>
      <c r="M4498" s="2">
        <v>35507</v>
      </c>
      <c r="N4498" t="s">
        <v>2</v>
      </c>
      <c r="O4498" s="2">
        <v>35507</v>
      </c>
      <c r="P4498">
        <v>0.12102499999999999</v>
      </c>
      <c r="Q4498" s="2">
        <v>35507</v>
      </c>
      <c r="R4498" t="s">
        <v>2</v>
      </c>
      <c r="S4498" s="2">
        <v>35507</v>
      </c>
      <c r="T4498" t="s">
        <v>2</v>
      </c>
      <c r="U4498" s="2">
        <v>35507</v>
      </c>
      <c r="V4498" t="s">
        <v>2</v>
      </c>
      <c r="W4498" s="2">
        <v>35507</v>
      </c>
      <c r="X4498">
        <v>0.70150000000000001</v>
      </c>
    </row>
    <row r="4499" spans="1:24" x14ac:dyDescent="0.2">
      <c r="A4499" s="4">
        <v>35508</v>
      </c>
      <c r="B4499">
        <v>0.78620000000000001</v>
      </c>
      <c r="C4499" s="2">
        <v>35508</v>
      </c>
      <c r="D4499">
        <v>1.5972</v>
      </c>
      <c r="E4499" s="2">
        <v>35508</v>
      </c>
      <c r="F4499" t="s">
        <v>2</v>
      </c>
      <c r="G4499" s="2">
        <v>35508</v>
      </c>
      <c r="H4499">
        <v>0.73050000000000004</v>
      </c>
      <c r="I4499" s="2">
        <v>35508</v>
      </c>
      <c r="J4499" t="s">
        <v>2</v>
      </c>
      <c r="K4499" s="2">
        <v>35508</v>
      </c>
      <c r="L4499">
        <v>8.2419999999999993E-3</v>
      </c>
      <c r="M4499" s="2">
        <v>35508</v>
      </c>
      <c r="N4499" t="s">
        <v>2</v>
      </c>
      <c r="O4499" s="2">
        <v>35508</v>
      </c>
      <c r="P4499">
        <v>0.12114999999999999</v>
      </c>
      <c r="Q4499" s="2">
        <v>35508</v>
      </c>
      <c r="R4499" t="s">
        <v>2</v>
      </c>
      <c r="S4499" s="2">
        <v>35508</v>
      </c>
      <c r="T4499" t="s">
        <v>2</v>
      </c>
      <c r="U4499" s="2">
        <v>35508</v>
      </c>
      <c r="V4499" t="s">
        <v>2</v>
      </c>
      <c r="W4499" s="2">
        <v>35508</v>
      </c>
      <c r="X4499">
        <v>0.69910000000000005</v>
      </c>
    </row>
    <row r="4500" spans="1:24" x14ac:dyDescent="0.2">
      <c r="A4500" s="4">
        <v>35509</v>
      </c>
      <c r="B4500">
        <v>0.78680000000000005</v>
      </c>
      <c r="C4500" s="2">
        <v>35509</v>
      </c>
      <c r="D4500">
        <v>1.5915999999999999</v>
      </c>
      <c r="E4500" s="2">
        <v>35509</v>
      </c>
      <c r="F4500" t="s">
        <v>2</v>
      </c>
      <c r="G4500" s="2">
        <v>35509</v>
      </c>
      <c r="H4500">
        <v>0.72909999999999997</v>
      </c>
      <c r="I4500" s="2">
        <v>35509</v>
      </c>
      <c r="J4500" t="s">
        <v>2</v>
      </c>
      <c r="K4500" s="2">
        <v>35509</v>
      </c>
      <c r="L4500">
        <v>8.1810000000000008E-3</v>
      </c>
      <c r="M4500" s="2">
        <v>35509</v>
      </c>
      <c r="N4500" t="s">
        <v>2</v>
      </c>
      <c r="O4500" s="2">
        <v>35509</v>
      </c>
      <c r="P4500">
        <v>0.1215</v>
      </c>
      <c r="Q4500" s="2">
        <v>35509</v>
      </c>
      <c r="R4500" t="s">
        <v>2</v>
      </c>
      <c r="S4500" s="2">
        <v>35509</v>
      </c>
      <c r="T4500" t="s">
        <v>2</v>
      </c>
      <c r="U4500" s="2">
        <v>35509</v>
      </c>
      <c r="V4500" t="s">
        <v>2</v>
      </c>
      <c r="W4500" s="2">
        <v>35509</v>
      </c>
      <c r="X4500">
        <v>0.69489999999999996</v>
      </c>
    </row>
    <row r="4501" spans="1:24" x14ac:dyDescent="0.2">
      <c r="A4501" s="4">
        <v>35510</v>
      </c>
      <c r="B4501">
        <v>0.78580000000000005</v>
      </c>
      <c r="C4501" s="2">
        <v>35510</v>
      </c>
      <c r="D4501">
        <v>1.6024</v>
      </c>
      <c r="E4501" s="2">
        <v>35510</v>
      </c>
      <c r="F4501" t="s">
        <v>2</v>
      </c>
      <c r="G4501" s="2">
        <v>35510</v>
      </c>
      <c r="H4501">
        <v>0.72899999999999998</v>
      </c>
      <c r="I4501" s="2">
        <v>35510</v>
      </c>
      <c r="J4501" t="s">
        <v>2</v>
      </c>
      <c r="K4501" s="2">
        <v>35510</v>
      </c>
      <c r="L4501">
        <v>8.2369999999999995E-3</v>
      </c>
      <c r="M4501" s="2">
        <v>35510</v>
      </c>
      <c r="N4501" t="s">
        <v>2</v>
      </c>
      <c r="O4501" s="2">
        <v>35510</v>
      </c>
      <c r="P4501">
        <v>0.12164999999999999</v>
      </c>
      <c r="Q4501" s="2">
        <v>35510</v>
      </c>
      <c r="R4501" t="s">
        <v>2</v>
      </c>
      <c r="S4501" s="2">
        <v>35510</v>
      </c>
      <c r="T4501" t="s">
        <v>2</v>
      </c>
      <c r="U4501" s="2">
        <v>35510</v>
      </c>
      <c r="V4501" t="s">
        <v>2</v>
      </c>
      <c r="W4501" s="2">
        <v>35510</v>
      </c>
      <c r="X4501">
        <v>0.6925</v>
      </c>
    </row>
    <row r="4502" spans="1:24" x14ac:dyDescent="0.2">
      <c r="A4502" s="4">
        <v>35513</v>
      </c>
      <c r="B4502">
        <v>0.78879999999999995</v>
      </c>
      <c r="C4502" s="2">
        <v>35513</v>
      </c>
      <c r="D4502">
        <v>1.6173999999999999</v>
      </c>
      <c r="E4502" s="2">
        <v>35513</v>
      </c>
      <c r="F4502" t="s">
        <v>2</v>
      </c>
      <c r="G4502" s="2">
        <v>35513</v>
      </c>
      <c r="H4502">
        <v>0.72929999999999995</v>
      </c>
      <c r="I4502" s="2">
        <v>35513</v>
      </c>
      <c r="J4502" t="s">
        <v>2</v>
      </c>
      <c r="K4502" s="2">
        <v>35513</v>
      </c>
      <c r="L4502">
        <v>8.2360000000000003E-3</v>
      </c>
      <c r="M4502" s="2">
        <v>35513</v>
      </c>
      <c r="N4502" t="s">
        <v>2</v>
      </c>
      <c r="O4502" s="2">
        <v>35513</v>
      </c>
      <c r="P4502">
        <v>0.12205000000000001</v>
      </c>
      <c r="Q4502" s="2">
        <v>35513</v>
      </c>
      <c r="R4502" t="s">
        <v>2</v>
      </c>
      <c r="S4502" s="2">
        <v>35513</v>
      </c>
      <c r="T4502" t="s">
        <v>2</v>
      </c>
      <c r="U4502" s="2">
        <v>35513</v>
      </c>
      <c r="V4502" t="s">
        <v>2</v>
      </c>
      <c r="W4502" s="2">
        <v>35513</v>
      </c>
      <c r="X4502">
        <v>0.6915</v>
      </c>
    </row>
    <row r="4503" spans="1:24" x14ac:dyDescent="0.2">
      <c r="A4503" s="4">
        <v>35514</v>
      </c>
      <c r="B4503">
        <v>0.78149999999999997</v>
      </c>
      <c r="C4503" s="2">
        <v>35514</v>
      </c>
      <c r="D4503">
        <v>1.6180000000000001</v>
      </c>
      <c r="E4503" s="2">
        <v>35514</v>
      </c>
      <c r="F4503" t="s">
        <v>2</v>
      </c>
      <c r="G4503" s="2">
        <v>35514</v>
      </c>
      <c r="H4503">
        <v>0.72950000000000004</v>
      </c>
      <c r="I4503" s="2">
        <v>35514</v>
      </c>
      <c r="J4503" t="s">
        <v>2</v>
      </c>
      <c r="K4503" s="2">
        <v>35514</v>
      </c>
      <c r="L4503">
        <v>8.182E-3</v>
      </c>
      <c r="M4503" s="2">
        <v>35514</v>
      </c>
      <c r="N4503" t="s">
        <v>2</v>
      </c>
      <c r="O4503" s="2">
        <v>35514</v>
      </c>
      <c r="P4503">
        <v>0.12245</v>
      </c>
      <c r="Q4503" s="2">
        <v>35514</v>
      </c>
      <c r="R4503" t="s">
        <v>2</v>
      </c>
      <c r="S4503" s="2">
        <v>35514</v>
      </c>
      <c r="T4503" t="s">
        <v>2</v>
      </c>
      <c r="U4503" s="2">
        <v>35514</v>
      </c>
      <c r="V4503" t="s">
        <v>2</v>
      </c>
      <c r="W4503" s="2">
        <v>35514</v>
      </c>
      <c r="X4503">
        <v>0.68840000000000001</v>
      </c>
    </row>
    <row r="4504" spans="1:24" x14ac:dyDescent="0.2">
      <c r="A4504" s="4">
        <v>35515</v>
      </c>
      <c r="B4504">
        <v>0.78380000000000005</v>
      </c>
      <c r="C4504" s="2">
        <v>35515</v>
      </c>
      <c r="D4504">
        <v>1.6274</v>
      </c>
      <c r="E4504" s="2">
        <v>35515</v>
      </c>
      <c r="F4504" t="s">
        <v>2</v>
      </c>
      <c r="G4504" s="2">
        <v>35515</v>
      </c>
      <c r="H4504">
        <v>0.73250000000000004</v>
      </c>
      <c r="I4504" s="2">
        <v>35515</v>
      </c>
      <c r="J4504" t="s">
        <v>2</v>
      </c>
      <c r="K4504" s="2">
        <v>35515</v>
      </c>
      <c r="L4504">
        <v>8.1550000000000008E-3</v>
      </c>
      <c r="M4504" s="2">
        <v>35515</v>
      </c>
      <c r="N4504" t="s">
        <v>2</v>
      </c>
      <c r="O4504" s="2">
        <v>35515</v>
      </c>
      <c r="P4504">
        <v>0.12265</v>
      </c>
      <c r="Q4504" s="2">
        <v>35515</v>
      </c>
      <c r="R4504" t="s">
        <v>2</v>
      </c>
      <c r="S4504" s="2">
        <v>35515</v>
      </c>
      <c r="T4504" t="s">
        <v>2</v>
      </c>
      <c r="U4504" s="2">
        <v>35515</v>
      </c>
      <c r="V4504" t="s">
        <v>2</v>
      </c>
      <c r="W4504" s="2">
        <v>35515</v>
      </c>
      <c r="X4504">
        <v>0.68779999999999997</v>
      </c>
    </row>
    <row r="4505" spans="1:24" x14ac:dyDescent="0.2">
      <c r="A4505" s="4">
        <v>35516</v>
      </c>
      <c r="B4505">
        <v>0.78320000000000001</v>
      </c>
      <c r="C4505" s="2">
        <v>35516</v>
      </c>
      <c r="D4505">
        <v>1.6297999999999999</v>
      </c>
      <c r="E4505" s="2">
        <v>35516</v>
      </c>
      <c r="F4505" t="s">
        <v>2</v>
      </c>
      <c r="G4505" s="2">
        <v>35516</v>
      </c>
      <c r="H4505">
        <v>0.72889999999999999</v>
      </c>
      <c r="I4505" s="2">
        <v>35516</v>
      </c>
      <c r="J4505" t="s">
        <v>2</v>
      </c>
      <c r="K4505" s="2">
        <v>35516</v>
      </c>
      <c r="L4505">
        <v>8.1939999999999999E-3</v>
      </c>
      <c r="M4505" s="2">
        <v>35516</v>
      </c>
      <c r="N4505" t="s">
        <v>2</v>
      </c>
      <c r="O4505" s="2">
        <v>35516</v>
      </c>
      <c r="P4505">
        <v>0.12230000000000001</v>
      </c>
      <c r="Q4505" s="2">
        <v>35516</v>
      </c>
      <c r="R4505" t="s">
        <v>2</v>
      </c>
      <c r="S4505" s="2">
        <v>35516</v>
      </c>
      <c r="T4505" t="s">
        <v>2</v>
      </c>
      <c r="U4505" s="2">
        <v>35516</v>
      </c>
      <c r="V4505" t="s">
        <v>2</v>
      </c>
      <c r="W4505" s="2">
        <v>35516</v>
      </c>
      <c r="X4505">
        <v>0.69699999999999995</v>
      </c>
    </row>
    <row r="4506" spans="1:24" x14ac:dyDescent="0.2">
      <c r="A4506" s="4">
        <v>35516</v>
      </c>
      <c r="B4506">
        <v>0.78320000000000001</v>
      </c>
      <c r="C4506" s="2">
        <v>35516</v>
      </c>
      <c r="D4506">
        <v>1.6297999999999999</v>
      </c>
      <c r="E4506" s="2">
        <v>35517</v>
      </c>
      <c r="F4506" t="s">
        <v>2</v>
      </c>
      <c r="G4506" s="2">
        <v>35516</v>
      </c>
      <c r="H4506">
        <v>0.72889999999999999</v>
      </c>
      <c r="I4506" s="2">
        <v>35517</v>
      </c>
      <c r="J4506" t="s">
        <v>2</v>
      </c>
      <c r="K4506" s="2">
        <v>35516</v>
      </c>
      <c r="L4506">
        <v>8.1939999999999999E-3</v>
      </c>
      <c r="M4506" s="2">
        <v>35517</v>
      </c>
      <c r="N4506" t="s">
        <v>2</v>
      </c>
      <c r="O4506" s="2">
        <v>35516</v>
      </c>
      <c r="P4506">
        <v>0.12230000000000001</v>
      </c>
      <c r="Q4506" s="2">
        <v>35517</v>
      </c>
      <c r="R4506" t="s">
        <v>2</v>
      </c>
      <c r="S4506" s="2">
        <v>35517</v>
      </c>
      <c r="T4506" t="s">
        <v>2</v>
      </c>
      <c r="U4506" s="2">
        <v>35517</v>
      </c>
      <c r="V4506" t="s">
        <v>2</v>
      </c>
      <c r="W4506" s="2">
        <v>35516</v>
      </c>
      <c r="X4506">
        <v>0.69699999999999995</v>
      </c>
    </row>
    <row r="4507" spans="1:24" x14ac:dyDescent="0.2">
      <c r="A4507" s="4">
        <v>35520</v>
      </c>
      <c r="B4507">
        <v>0.78500000000000003</v>
      </c>
      <c r="C4507" s="2">
        <v>35520</v>
      </c>
      <c r="D4507">
        <v>1.6384000000000001</v>
      </c>
      <c r="E4507" s="2">
        <v>35520</v>
      </c>
      <c r="F4507" t="s">
        <v>2</v>
      </c>
      <c r="G4507" s="2">
        <v>35520</v>
      </c>
      <c r="H4507">
        <v>0.72599999999999998</v>
      </c>
      <c r="I4507" s="2">
        <v>35520</v>
      </c>
      <c r="J4507" t="s">
        <v>2</v>
      </c>
      <c r="K4507" s="2">
        <v>35520</v>
      </c>
      <c r="L4507">
        <v>8.1779999999999995E-3</v>
      </c>
      <c r="M4507" s="2">
        <v>35520</v>
      </c>
      <c r="N4507" t="s">
        <v>2</v>
      </c>
      <c r="O4507" s="2">
        <v>35520</v>
      </c>
      <c r="P4507">
        <v>0.12230000000000001</v>
      </c>
      <c r="Q4507" s="2">
        <v>35520</v>
      </c>
      <c r="R4507" t="s">
        <v>2</v>
      </c>
      <c r="S4507" s="2">
        <v>35520</v>
      </c>
      <c r="T4507" t="s">
        <v>2</v>
      </c>
      <c r="U4507" s="2">
        <v>35520</v>
      </c>
      <c r="V4507" t="s">
        <v>2</v>
      </c>
      <c r="W4507" s="2">
        <v>35520</v>
      </c>
      <c r="X4507">
        <v>0.69650000000000001</v>
      </c>
    </row>
    <row r="4508" spans="1:24" x14ac:dyDescent="0.2">
      <c r="A4508" s="4">
        <v>35521</v>
      </c>
      <c r="B4508">
        <v>0.78510000000000002</v>
      </c>
      <c r="C4508" s="2">
        <v>35521</v>
      </c>
      <c r="D4508">
        <v>1.6528</v>
      </c>
      <c r="E4508" s="2">
        <v>35521</v>
      </c>
      <c r="F4508" t="s">
        <v>2</v>
      </c>
      <c r="G4508" s="2">
        <v>35521</v>
      </c>
      <c r="H4508">
        <v>0.72350000000000003</v>
      </c>
      <c r="I4508" s="2">
        <v>35521</v>
      </c>
      <c r="J4508" t="s">
        <v>2</v>
      </c>
      <c r="K4508" s="2">
        <v>35521</v>
      </c>
      <c r="L4508">
        <v>8.3210000000000003E-3</v>
      </c>
      <c r="M4508" s="2">
        <v>35521</v>
      </c>
      <c r="N4508" t="s">
        <v>2</v>
      </c>
      <c r="O4508" s="2">
        <v>35521</v>
      </c>
      <c r="P4508">
        <v>0.12225</v>
      </c>
      <c r="Q4508" s="2">
        <v>35521</v>
      </c>
      <c r="R4508" t="s">
        <v>2</v>
      </c>
      <c r="S4508" s="2">
        <v>35521</v>
      </c>
      <c r="T4508" t="s">
        <v>2</v>
      </c>
      <c r="U4508" s="2">
        <v>35521</v>
      </c>
      <c r="V4508" t="s">
        <v>2</v>
      </c>
      <c r="W4508" s="2">
        <v>35521</v>
      </c>
      <c r="X4508">
        <v>0.70009999999999994</v>
      </c>
    </row>
    <row r="4509" spans="1:24" x14ac:dyDescent="0.2">
      <c r="A4509" s="4">
        <v>35522</v>
      </c>
      <c r="B4509">
        <v>0.78310000000000002</v>
      </c>
      <c r="C4509" s="2">
        <v>35522</v>
      </c>
      <c r="D4509">
        <v>1.6417999999999999</v>
      </c>
      <c r="E4509" s="2">
        <v>35522</v>
      </c>
      <c r="F4509" t="s">
        <v>2</v>
      </c>
      <c r="G4509" s="2">
        <v>35522</v>
      </c>
      <c r="H4509">
        <v>0.72460000000000002</v>
      </c>
      <c r="I4509" s="2">
        <v>35522</v>
      </c>
      <c r="J4509" t="s">
        <v>2</v>
      </c>
      <c r="K4509" s="2">
        <v>35522</v>
      </c>
      <c r="L4509">
        <v>8.1949999999999992E-3</v>
      </c>
      <c r="M4509" s="2">
        <v>35522</v>
      </c>
      <c r="N4509" t="s">
        <v>2</v>
      </c>
      <c r="O4509" s="2">
        <v>35522</v>
      </c>
      <c r="P4509">
        <v>0.12175</v>
      </c>
      <c r="Q4509" s="2">
        <v>35522</v>
      </c>
      <c r="R4509" t="s">
        <v>2</v>
      </c>
      <c r="S4509" s="2">
        <v>35522</v>
      </c>
      <c r="T4509" t="s">
        <v>2</v>
      </c>
      <c r="U4509" s="2">
        <v>35522</v>
      </c>
      <c r="V4509" t="s">
        <v>2</v>
      </c>
      <c r="W4509" s="2">
        <v>35522</v>
      </c>
      <c r="X4509">
        <v>0.69799999999999995</v>
      </c>
    </row>
    <row r="4510" spans="1:24" x14ac:dyDescent="0.2">
      <c r="A4510" s="4">
        <v>35523</v>
      </c>
      <c r="B4510">
        <v>0.77659999999999996</v>
      </c>
      <c r="C4510" s="2">
        <v>35523</v>
      </c>
      <c r="D4510">
        <v>1.6442000000000001</v>
      </c>
      <c r="E4510" s="2">
        <v>35523</v>
      </c>
      <c r="F4510" t="s">
        <v>2</v>
      </c>
      <c r="G4510" s="2">
        <v>35523</v>
      </c>
      <c r="H4510">
        <v>0.72219999999999995</v>
      </c>
      <c r="I4510" s="2">
        <v>35523</v>
      </c>
      <c r="J4510" t="s">
        <v>2</v>
      </c>
      <c r="K4510" s="2">
        <v>35523</v>
      </c>
      <c r="L4510">
        <v>8.2439999999999996E-3</v>
      </c>
      <c r="M4510" s="2">
        <v>35523</v>
      </c>
      <c r="N4510" t="s">
        <v>2</v>
      </c>
      <c r="O4510" s="2">
        <v>35523</v>
      </c>
      <c r="P4510">
        <v>0.12130000000000001</v>
      </c>
      <c r="Q4510" s="2">
        <v>35523</v>
      </c>
      <c r="R4510" t="s">
        <v>2</v>
      </c>
      <c r="S4510" s="2">
        <v>35523</v>
      </c>
      <c r="T4510" t="s">
        <v>2</v>
      </c>
      <c r="U4510" s="2">
        <v>35523</v>
      </c>
      <c r="V4510" t="s">
        <v>2</v>
      </c>
      <c r="W4510" s="2">
        <v>35523</v>
      </c>
      <c r="X4510">
        <v>0.70340000000000003</v>
      </c>
    </row>
    <row r="4511" spans="1:24" x14ac:dyDescent="0.2">
      <c r="A4511" s="4">
        <v>35524</v>
      </c>
      <c r="B4511">
        <v>0.77490000000000003</v>
      </c>
      <c r="C4511" s="2">
        <v>35524</v>
      </c>
      <c r="D4511">
        <v>1.6326000000000001</v>
      </c>
      <c r="E4511" s="2">
        <v>35524</v>
      </c>
      <c r="F4511" t="s">
        <v>2</v>
      </c>
      <c r="G4511" s="2">
        <v>35524</v>
      </c>
      <c r="H4511">
        <v>0.72130000000000005</v>
      </c>
      <c r="I4511" s="2">
        <v>35524</v>
      </c>
      <c r="J4511" t="s">
        <v>2</v>
      </c>
      <c r="K4511" s="2">
        <v>35524</v>
      </c>
      <c r="L4511">
        <v>8.1279999999999998E-3</v>
      </c>
      <c r="M4511" s="2">
        <v>35524</v>
      </c>
      <c r="N4511" t="s">
        <v>2</v>
      </c>
      <c r="O4511" s="2">
        <v>35524</v>
      </c>
      <c r="P4511">
        <v>0.12175</v>
      </c>
      <c r="Q4511" s="2">
        <v>35524</v>
      </c>
      <c r="R4511" t="s">
        <v>2</v>
      </c>
      <c r="S4511" s="2">
        <v>35524</v>
      </c>
      <c r="T4511" t="s">
        <v>2</v>
      </c>
      <c r="U4511" s="2">
        <v>35524</v>
      </c>
      <c r="V4511" t="s">
        <v>2</v>
      </c>
      <c r="W4511" s="2">
        <v>35524</v>
      </c>
      <c r="X4511">
        <v>0.6986</v>
      </c>
    </row>
    <row r="4512" spans="1:24" x14ac:dyDescent="0.2">
      <c r="A4512" s="4">
        <v>35527</v>
      </c>
      <c r="B4512">
        <v>0.77569999999999995</v>
      </c>
      <c r="C4512" s="2">
        <v>35527</v>
      </c>
      <c r="D4512">
        <v>1.6266</v>
      </c>
      <c r="E4512" s="2">
        <v>35527</v>
      </c>
      <c r="F4512" t="s">
        <v>2</v>
      </c>
      <c r="G4512" s="2">
        <v>35527</v>
      </c>
      <c r="H4512">
        <v>0.72460000000000002</v>
      </c>
      <c r="I4512" s="2">
        <v>35527</v>
      </c>
      <c r="J4512" t="s">
        <v>2</v>
      </c>
      <c r="K4512" s="2">
        <v>35527</v>
      </c>
      <c r="L4512">
        <v>8.0470000000000003E-3</v>
      </c>
      <c r="M4512" s="2">
        <v>35527</v>
      </c>
      <c r="N4512" t="s">
        <v>2</v>
      </c>
      <c r="O4512" s="2">
        <v>35527</v>
      </c>
      <c r="P4512">
        <v>0.122575</v>
      </c>
      <c r="Q4512" s="2">
        <v>35527</v>
      </c>
      <c r="R4512" t="s">
        <v>2</v>
      </c>
      <c r="S4512" s="2">
        <v>35527</v>
      </c>
      <c r="T4512" t="s">
        <v>2</v>
      </c>
      <c r="U4512" s="2">
        <v>35527</v>
      </c>
      <c r="V4512" t="s">
        <v>2</v>
      </c>
      <c r="W4512" s="2">
        <v>35527</v>
      </c>
      <c r="X4512">
        <v>0.68620000000000003</v>
      </c>
    </row>
    <row r="4513" spans="1:24" x14ac:dyDescent="0.2">
      <c r="A4513" s="4">
        <v>35528</v>
      </c>
      <c r="B4513">
        <v>0.78080000000000005</v>
      </c>
      <c r="C4513" s="2">
        <v>35528</v>
      </c>
      <c r="D4513">
        <v>1.6252</v>
      </c>
      <c r="E4513" s="2">
        <v>35528</v>
      </c>
      <c r="F4513" t="s">
        <v>2</v>
      </c>
      <c r="G4513" s="2">
        <v>35528</v>
      </c>
      <c r="H4513">
        <v>0.72360000000000002</v>
      </c>
      <c r="I4513" s="2">
        <v>35528</v>
      </c>
      <c r="J4513" t="s">
        <v>2</v>
      </c>
      <c r="K4513" s="2">
        <v>35528</v>
      </c>
      <c r="L4513">
        <v>8.0020000000000004E-3</v>
      </c>
      <c r="M4513" s="2">
        <v>35528</v>
      </c>
      <c r="N4513" t="s">
        <v>2</v>
      </c>
      <c r="O4513" s="2">
        <v>35528</v>
      </c>
      <c r="P4513">
        <v>0.12267500000000001</v>
      </c>
      <c r="Q4513" s="2">
        <v>35528</v>
      </c>
      <c r="R4513" t="s">
        <v>2</v>
      </c>
      <c r="S4513" s="2">
        <v>35528</v>
      </c>
      <c r="T4513" t="s">
        <v>2</v>
      </c>
      <c r="U4513" s="2">
        <v>35528</v>
      </c>
      <c r="V4513" t="s">
        <v>2</v>
      </c>
      <c r="W4513" s="2">
        <v>35528</v>
      </c>
      <c r="X4513">
        <v>0.68420000000000003</v>
      </c>
    </row>
    <row r="4514" spans="1:24" x14ac:dyDescent="0.2">
      <c r="A4514" s="4">
        <v>35529</v>
      </c>
      <c r="B4514">
        <v>0.78359999999999996</v>
      </c>
      <c r="C4514" s="2">
        <v>35529</v>
      </c>
      <c r="D4514">
        <v>1.6172</v>
      </c>
      <c r="E4514" s="2">
        <v>35529</v>
      </c>
      <c r="F4514" t="s">
        <v>2</v>
      </c>
      <c r="G4514" s="2">
        <v>35529</v>
      </c>
      <c r="H4514">
        <v>0.72230000000000005</v>
      </c>
      <c r="I4514" s="2">
        <v>35529</v>
      </c>
      <c r="J4514" t="s">
        <v>2</v>
      </c>
      <c r="K4514" s="2">
        <v>35529</v>
      </c>
      <c r="L4514">
        <v>7.9590000000000008E-3</v>
      </c>
      <c r="M4514" s="2">
        <v>35529</v>
      </c>
      <c r="N4514" t="s">
        <v>2</v>
      </c>
      <c r="O4514" s="2">
        <v>35529</v>
      </c>
      <c r="P4514">
        <v>0.12285</v>
      </c>
      <c r="Q4514" s="2">
        <v>35529</v>
      </c>
      <c r="R4514" t="s">
        <v>2</v>
      </c>
      <c r="S4514" s="2">
        <v>35529</v>
      </c>
      <c r="T4514" t="s">
        <v>2</v>
      </c>
      <c r="U4514" s="2">
        <v>35529</v>
      </c>
      <c r="V4514" t="s">
        <v>2</v>
      </c>
      <c r="W4514" s="2">
        <v>35529</v>
      </c>
      <c r="X4514">
        <v>0.68049999999999999</v>
      </c>
    </row>
    <row r="4515" spans="1:24" x14ac:dyDescent="0.2">
      <c r="A4515" s="4">
        <v>35530</v>
      </c>
      <c r="B4515">
        <v>0.78380000000000005</v>
      </c>
      <c r="C4515" s="2">
        <v>35530</v>
      </c>
      <c r="D4515">
        <v>1.6222000000000001</v>
      </c>
      <c r="E4515" s="2">
        <v>35530</v>
      </c>
      <c r="F4515" t="s">
        <v>2</v>
      </c>
      <c r="G4515" s="2">
        <v>35530</v>
      </c>
      <c r="H4515">
        <v>0.72070000000000001</v>
      </c>
      <c r="I4515" s="2">
        <v>35530</v>
      </c>
      <c r="J4515" t="s">
        <v>2</v>
      </c>
      <c r="K4515" s="2">
        <v>35530</v>
      </c>
      <c r="L4515">
        <v>8.0260000000000001E-3</v>
      </c>
      <c r="M4515" s="2">
        <v>35530</v>
      </c>
      <c r="N4515" t="s">
        <v>2</v>
      </c>
      <c r="O4515" s="2">
        <v>35530</v>
      </c>
      <c r="P4515">
        <v>0.122625</v>
      </c>
      <c r="Q4515" s="2">
        <v>35530</v>
      </c>
      <c r="R4515" t="s">
        <v>2</v>
      </c>
      <c r="S4515" s="2">
        <v>35530</v>
      </c>
      <c r="T4515" t="s">
        <v>2</v>
      </c>
      <c r="U4515" s="2">
        <v>35530</v>
      </c>
      <c r="V4515" t="s">
        <v>2</v>
      </c>
      <c r="W4515" s="2">
        <v>35530</v>
      </c>
      <c r="X4515">
        <v>0.68540000000000001</v>
      </c>
    </row>
    <row r="4516" spans="1:24" x14ac:dyDescent="0.2">
      <c r="A4516" s="4">
        <v>35531</v>
      </c>
      <c r="B4516">
        <v>0.78339999999999999</v>
      </c>
      <c r="C4516" s="2">
        <v>35531</v>
      </c>
      <c r="D4516">
        <v>1.6268</v>
      </c>
      <c r="E4516" s="2">
        <v>35531</v>
      </c>
      <c r="F4516" t="s">
        <v>2</v>
      </c>
      <c r="G4516" s="2">
        <v>35531</v>
      </c>
      <c r="H4516">
        <v>0.71779999999999999</v>
      </c>
      <c r="I4516" s="2">
        <v>35531</v>
      </c>
      <c r="J4516" t="s">
        <v>2</v>
      </c>
      <c r="K4516" s="2">
        <v>35531</v>
      </c>
      <c r="L4516">
        <v>8.0099999999999998E-3</v>
      </c>
      <c r="M4516" s="2">
        <v>35531</v>
      </c>
      <c r="N4516" t="s">
        <v>2</v>
      </c>
      <c r="O4516" s="2">
        <v>35531</v>
      </c>
      <c r="P4516">
        <v>0.12255000000000001</v>
      </c>
      <c r="Q4516" s="2">
        <v>35531</v>
      </c>
      <c r="R4516" t="s">
        <v>2</v>
      </c>
      <c r="S4516" s="2">
        <v>35531</v>
      </c>
      <c r="T4516" t="s">
        <v>2</v>
      </c>
      <c r="U4516" s="2">
        <v>35531</v>
      </c>
      <c r="V4516" t="s">
        <v>2</v>
      </c>
      <c r="W4516" s="2">
        <v>35531</v>
      </c>
      <c r="X4516">
        <v>0.68879999999999997</v>
      </c>
    </row>
    <row r="4517" spans="1:24" x14ac:dyDescent="0.2">
      <c r="A4517" s="4">
        <v>35534</v>
      </c>
      <c r="B4517">
        <v>0.77939999999999998</v>
      </c>
      <c r="C4517" s="2">
        <v>35534</v>
      </c>
      <c r="D4517">
        <v>1.6194</v>
      </c>
      <c r="E4517" s="2">
        <v>35534</v>
      </c>
      <c r="F4517" t="s">
        <v>2</v>
      </c>
      <c r="G4517" s="2">
        <v>35534</v>
      </c>
      <c r="H4517">
        <v>0.71760000000000002</v>
      </c>
      <c r="I4517" s="2">
        <v>35534</v>
      </c>
      <c r="J4517" t="s">
        <v>2</v>
      </c>
      <c r="K4517" s="2">
        <v>35534</v>
      </c>
      <c r="L4517">
        <v>7.9819999999999995E-3</v>
      </c>
      <c r="M4517" s="2">
        <v>35534</v>
      </c>
      <c r="N4517" t="s">
        <v>2</v>
      </c>
      <c r="O4517" s="2">
        <v>35534</v>
      </c>
      <c r="P4517">
        <v>0.12242500000000001</v>
      </c>
      <c r="Q4517" s="2">
        <v>35534</v>
      </c>
      <c r="R4517" t="s">
        <v>2</v>
      </c>
      <c r="S4517" s="2">
        <v>35534</v>
      </c>
      <c r="T4517" t="s">
        <v>2</v>
      </c>
      <c r="U4517" s="2">
        <v>35534</v>
      </c>
      <c r="V4517" t="s">
        <v>2</v>
      </c>
      <c r="W4517" s="2">
        <v>35534</v>
      </c>
      <c r="X4517">
        <v>0.68530000000000002</v>
      </c>
    </row>
    <row r="4518" spans="1:24" x14ac:dyDescent="0.2">
      <c r="A4518" s="4">
        <v>35535</v>
      </c>
      <c r="B4518">
        <v>0.77349999999999997</v>
      </c>
      <c r="C4518" s="2">
        <v>35535</v>
      </c>
      <c r="D4518">
        <v>1.6272</v>
      </c>
      <c r="E4518" s="2">
        <v>35535</v>
      </c>
      <c r="F4518" t="s">
        <v>2</v>
      </c>
      <c r="G4518" s="2">
        <v>35535</v>
      </c>
      <c r="H4518">
        <v>0.71860000000000002</v>
      </c>
      <c r="I4518" s="2">
        <v>35535</v>
      </c>
      <c r="J4518" t="s">
        <v>2</v>
      </c>
      <c r="K4518" s="2">
        <v>35535</v>
      </c>
      <c r="L4518">
        <v>8.0020000000000004E-3</v>
      </c>
      <c r="M4518" s="2">
        <v>35535</v>
      </c>
      <c r="N4518" t="s">
        <v>2</v>
      </c>
      <c r="O4518" s="2">
        <v>35535</v>
      </c>
      <c r="P4518">
        <v>0.122775</v>
      </c>
      <c r="Q4518" s="2">
        <v>35535</v>
      </c>
      <c r="R4518" t="s">
        <v>2</v>
      </c>
      <c r="S4518" s="2">
        <v>35535</v>
      </c>
      <c r="T4518" t="s">
        <v>2</v>
      </c>
      <c r="U4518" s="2">
        <v>35535</v>
      </c>
      <c r="V4518" t="s">
        <v>2</v>
      </c>
      <c r="W4518" s="2">
        <v>35535</v>
      </c>
      <c r="X4518">
        <v>0.68730000000000002</v>
      </c>
    </row>
    <row r="4519" spans="1:24" x14ac:dyDescent="0.2">
      <c r="A4519" s="4">
        <v>35536</v>
      </c>
      <c r="B4519">
        <v>0.77149999999999996</v>
      </c>
      <c r="C4519" s="2">
        <v>35536</v>
      </c>
      <c r="D4519">
        <v>1.6232</v>
      </c>
      <c r="E4519" s="2">
        <v>35536</v>
      </c>
      <c r="F4519" t="s">
        <v>2</v>
      </c>
      <c r="G4519" s="2">
        <v>35536</v>
      </c>
      <c r="H4519">
        <v>0.71919999999999995</v>
      </c>
      <c r="I4519" s="2">
        <v>35536</v>
      </c>
      <c r="J4519" t="s">
        <v>2</v>
      </c>
      <c r="K4519" s="2">
        <v>35536</v>
      </c>
      <c r="L4519">
        <v>8.0239999999999999E-3</v>
      </c>
      <c r="M4519" s="2">
        <v>35536</v>
      </c>
      <c r="N4519" t="s">
        <v>2</v>
      </c>
      <c r="O4519" s="2">
        <v>35536</v>
      </c>
      <c r="P4519">
        <v>0.12295</v>
      </c>
      <c r="Q4519" s="2">
        <v>35536</v>
      </c>
      <c r="R4519" t="s">
        <v>2</v>
      </c>
      <c r="S4519" s="2">
        <v>35536</v>
      </c>
      <c r="T4519" t="s">
        <v>2</v>
      </c>
      <c r="U4519" s="2">
        <v>35536</v>
      </c>
      <c r="V4519" t="s">
        <v>2</v>
      </c>
      <c r="W4519" s="2">
        <v>35536</v>
      </c>
      <c r="X4519">
        <v>0.68410000000000004</v>
      </c>
    </row>
    <row r="4520" spans="1:24" x14ac:dyDescent="0.2">
      <c r="A4520" s="4">
        <v>35537</v>
      </c>
      <c r="B4520">
        <v>0.77649999999999997</v>
      </c>
      <c r="C4520" s="2">
        <v>35537</v>
      </c>
      <c r="D4520">
        <v>1.6286</v>
      </c>
      <c r="E4520" s="2">
        <v>35537</v>
      </c>
      <c r="F4520" t="s">
        <v>2</v>
      </c>
      <c r="G4520" s="2">
        <v>35537</v>
      </c>
      <c r="H4520">
        <v>0.71679999999999999</v>
      </c>
      <c r="I4520" s="2">
        <v>35537</v>
      </c>
      <c r="J4520" t="s">
        <v>2</v>
      </c>
      <c r="K4520" s="2">
        <v>35537</v>
      </c>
      <c r="L4520">
        <v>8.0040000000000007E-3</v>
      </c>
      <c r="M4520" s="2">
        <v>35537</v>
      </c>
      <c r="N4520" t="s">
        <v>2</v>
      </c>
      <c r="O4520" s="2">
        <v>35537</v>
      </c>
      <c r="P4520">
        <v>0.12342500000000001</v>
      </c>
      <c r="Q4520" s="2">
        <v>35537</v>
      </c>
      <c r="R4520" t="s">
        <v>2</v>
      </c>
      <c r="S4520" s="2">
        <v>35537</v>
      </c>
      <c r="T4520" t="s">
        <v>2</v>
      </c>
      <c r="U4520" s="2">
        <v>35537</v>
      </c>
      <c r="V4520" t="s">
        <v>2</v>
      </c>
      <c r="W4520" s="2">
        <v>35537</v>
      </c>
      <c r="X4520">
        <v>0.68630000000000002</v>
      </c>
    </row>
    <row r="4521" spans="1:24" x14ac:dyDescent="0.2">
      <c r="A4521" s="4">
        <v>35538</v>
      </c>
      <c r="B4521">
        <v>0.77259999999999995</v>
      </c>
      <c r="C4521" s="2">
        <v>35538</v>
      </c>
      <c r="D4521">
        <v>1.6304000000000001</v>
      </c>
      <c r="E4521" s="2">
        <v>35538</v>
      </c>
      <c r="F4521" t="s">
        <v>2</v>
      </c>
      <c r="G4521" s="2">
        <v>35538</v>
      </c>
      <c r="H4521">
        <v>0.71719999999999995</v>
      </c>
      <c r="I4521" s="2">
        <v>35538</v>
      </c>
      <c r="J4521" t="s">
        <v>2</v>
      </c>
      <c r="K4521" s="2">
        <v>35538</v>
      </c>
      <c r="L4521">
        <v>8.0090000000000005E-3</v>
      </c>
      <c r="M4521" s="2">
        <v>35538</v>
      </c>
      <c r="N4521" t="s">
        <v>2</v>
      </c>
      <c r="O4521" s="2">
        <v>35538</v>
      </c>
      <c r="P4521">
        <v>0.123825</v>
      </c>
      <c r="Q4521" s="2">
        <v>35538</v>
      </c>
      <c r="R4521" t="s">
        <v>2</v>
      </c>
      <c r="S4521" s="2">
        <v>35538</v>
      </c>
      <c r="T4521" t="s">
        <v>2</v>
      </c>
      <c r="U4521" s="2">
        <v>35538</v>
      </c>
      <c r="V4521" t="s">
        <v>2</v>
      </c>
      <c r="W4521" s="2">
        <v>35538</v>
      </c>
      <c r="X4521">
        <v>0.69069999999999998</v>
      </c>
    </row>
    <row r="4522" spans="1:24" x14ac:dyDescent="0.2">
      <c r="A4522" s="4">
        <v>35541</v>
      </c>
      <c r="B4522">
        <v>0.77780000000000005</v>
      </c>
      <c r="C4522" s="2">
        <v>35541</v>
      </c>
      <c r="D4522">
        <v>1.6334</v>
      </c>
      <c r="E4522" s="2">
        <v>35541</v>
      </c>
      <c r="F4522" t="s">
        <v>2</v>
      </c>
      <c r="G4522" s="2">
        <v>35541</v>
      </c>
      <c r="H4522">
        <v>0.71779999999999999</v>
      </c>
      <c r="I4522" s="2">
        <v>35541</v>
      </c>
      <c r="J4522" t="s">
        <v>2</v>
      </c>
      <c r="K4522" s="2">
        <v>35541</v>
      </c>
      <c r="L4522">
        <v>8.0490000000000006E-3</v>
      </c>
      <c r="M4522" s="2">
        <v>35541</v>
      </c>
      <c r="N4522" t="s">
        <v>2</v>
      </c>
      <c r="O4522" s="2">
        <v>35541</v>
      </c>
      <c r="P4522">
        <v>0.123725</v>
      </c>
      <c r="Q4522" s="2">
        <v>35541</v>
      </c>
      <c r="R4522" t="s">
        <v>2</v>
      </c>
      <c r="S4522" s="2">
        <v>35541</v>
      </c>
      <c r="T4522" t="s">
        <v>2</v>
      </c>
      <c r="U4522" s="2">
        <v>35541</v>
      </c>
      <c r="V4522" t="s">
        <v>2</v>
      </c>
      <c r="W4522" s="2">
        <v>35541</v>
      </c>
      <c r="X4522">
        <v>0.69750000000000001</v>
      </c>
    </row>
    <row r="4523" spans="1:24" x14ac:dyDescent="0.2">
      <c r="A4523" s="4">
        <v>35542</v>
      </c>
      <c r="B4523">
        <v>0.77680000000000005</v>
      </c>
      <c r="C4523" s="2">
        <v>35542</v>
      </c>
      <c r="D4523">
        <v>1.6339999999999999</v>
      </c>
      <c r="E4523" s="2">
        <v>35542</v>
      </c>
      <c r="F4523" t="s">
        <v>2</v>
      </c>
      <c r="G4523" s="2">
        <v>35542</v>
      </c>
      <c r="H4523">
        <v>0.71950000000000003</v>
      </c>
      <c r="I4523" s="2">
        <v>35542</v>
      </c>
      <c r="J4523" t="s">
        <v>2</v>
      </c>
      <c r="K4523" s="2">
        <v>35542</v>
      </c>
      <c r="L4523">
        <v>7.9819999999999995E-3</v>
      </c>
      <c r="M4523" s="2">
        <v>35542</v>
      </c>
      <c r="N4523" t="s">
        <v>2</v>
      </c>
      <c r="O4523" s="2">
        <v>35542</v>
      </c>
      <c r="P4523">
        <v>0.12395</v>
      </c>
      <c r="Q4523" s="2">
        <v>35542</v>
      </c>
      <c r="R4523" t="s">
        <v>2</v>
      </c>
      <c r="S4523" s="2">
        <v>35542</v>
      </c>
      <c r="T4523" t="s">
        <v>2</v>
      </c>
      <c r="U4523" s="2">
        <v>35542</v>
      </c>
      <c r="V4523" t="s">
        <v>2</v>
      </c>
      <c r="W4523" s="2">
        <v>35542</v>
      </c>
      <c r="X4523">
        <v>0.68810000000000004</v>
      </c>
    </row>
    <row r="4524" spans="1:24" x14ac:dyDescent="0.2">
      <c r="A4524" s="4">
        <v>35543</v>
      </c>
      <c r="B4524">
        <v>0.77669999999999995</v>
      </c>
      <c r="C4524" s="2">
        <v>35543</v>
      </c>
      <c r="D4524">
        <v>1.6212</v>
      </c>
      <c r="E4524" s="2">
        <v>35543</v>
      </c>
      <c r="F4524" t="s">
        <v>2</v>
      </c>
      <c r="G4524" s="2">
        <v>35543</v>
      </c>
      <c r="H4524">
        <v>0.72060000000000002</v>
      </c>
      <c r="I4524" s="2">
        <v>35543</v>
      </c>
      <c r="J4524" t="s">
        <v>2</v>
      </c>
      <c r="K4524" s="2">
        <v>35543</v>
      </c>
      <c r="L4524">
        <v>7.9930000000000001E-3</v>
      </c>
      <c r="M4524" s="2">
        <v>35543</v>
      </c>
      <c r="N4524" t="s">
        <v>2</v>
      </c>
      <c r="O4524" s="2">
        <v>35543</v>
      </c>
      <c r="P4524">
        <v>0.12435</v>
      </c>
      <c r="Q4524" s="2">
        <v>35543</v>
      </c>
      <c r="R4524" t="s">
        <v>2</v>
      </c>
      <c r="S4524" s="2">
        <v>35543</v>
      </c>
      <c r="T4524" t="s">
        <v>2</v>
      </c>
      <c r="U4524" s="2">
        <v>35543</v>
      </c>
      <c r="V4524" t="s">
        <v>2</v>
      </c>
      <c r="W4524" s="2">
        <v>35543</v>
      </c>
      <c r="X4524">
        <v>0.68779999999999997</v>
      </c>
    </row>
    <row r="4525" spans="1:24" x14ac:dyDescent="0.2">
      <c r="A4525" s="4">
        <v>35544</v>
      </c>
      <c r="B4525">
        <v>0.77510000000000001</v>
      </c>
      <c r="C4525" s="2">
        <v>35544</v>
      </c>
      <c r="D4525">
        <v>1.6246</v>
      </c>
      <c r="E4525" s="2">
        <v>35544</v>
      </c>
      <c r="F4525" t="s">
        <v>2</v>
      </c>
      <c r="G4525" s="2">
        <v>35544</v>
      </c>
      <c r="H4525">
        <v>0.72</v>
      </c>
      <c r="I4525" s="2">
        <v>35544</v>
      </c>
      <c r="J4525" t="s">
        <v>2</v>
      </c>
      <c r="K4525" s="2">
        <v>35544</v>
      </c>
      <c r="L4525">
        <v>7.9900000000000006E-3</v>
      </c>
      <c r="M4525" s="2">
        <v>35544</v>
      </c>
      <c r="N4525" t="s">
        <v>2</v>
      </c>
      <c r="O4525" s="2">
        <v>35544</v>
      </c>
      <c r="P4525">
        <v>0.1241</v>
      </c>
      <c r="Q4525" s="2">
        <v>35544</v>
      </c>
      <c r="R4525" t="s">
        <v>2</v>
      </c>
      <c r="S4525" s="2">
        <v>35544</v>
      </c>
      <c r="T4525" t="s">
        <v>2</v>
      </c>
      <c r="U4525" s="2">
        <v>35544</v>
      </c>
      <c r="V4525" t="s">
        <v>2</v>
      </c>
      <c r="W4525" s="2">
        <v>35544</v>
      </c>
      <c r="X4525">
        <v>0.68859999999999999</v>
      </c>
    </row>
    <row r="4526" spans="1:24" x14ac:dyDescent="0.2">
      <c r="A4526" s="4">
        <v>35545</v>
      </c>
      <c r="B4526">
        <v>0.77649999999999997</v>
      </c>
      <c r="C4526" s="2">
        <v>35545</v>
      </c>
      <c r="D4526">
        <v>1.6220000000000001</v>
      </c>
      <c r="E4526" s="2">
        <v>35545</v>
      </c>
      <c r="F4526" t="s">
        <v>2</v>
      </c>
      <c r="G4526" s="2">
        <v>35545</v>
      </c>
      <c r="H4526">
        <v>0.71850000000000003</v>
      </c>
      <c r="I4526" s="2">
        <v>35545</v>
      </c>
      <c r="J4526" t="s">
        <v>2</v>
      </c>
      <c r="K4526" s="2">
        <v>35545</v>
      </c>
      <c r="L4526">
        <v>7.9760000000000005E-3</v>
      </c>
      <c r="M4526" s="2">
        <v>35545</v>
      </c>
      <c r="N4526" t="s">
        <v>2</v>
      </c>
      <c r="O4526" s="2">
        <v>35545</v>
      </c>
      <c r="P4526">
        <v>0.123775</v>
      </c>
      <c r="Q4526" s="2">
        <v>35545</v>
      </c>
      <c r="R4526" t="s">
        <v>2</v>
      </c>
      <c r="S4526" s="2">
        <v>35545</v>
      </c>
      <c r="T4526" t="s">
        <v>2</v>
      </c>
      <c r="U4526" s="2">
        <v>35545</v>
      </c>
      <c r="V4526" t="s">
        <v>2</v>
      </c>
      <c r="W4526" s="2">
        <v>35545</v>
      </c>
      <c r="X4526">
        <v>0.68440000000000001</v>
      </c>
    </row>
    <row r="4527" spans="1:24" x14ac:dyDescent="0.2">
      <c r="A4527" s="4">
        <v>35548</v>
      </c>
      <c r="B4527">
        <v>0.78069999999999995</v>
      </c>
      <c r="C4527" s="2">
        <v>35548</v>
      </c>
      <c r="D4527">
        <v>1.6234</v>
      </c>
      <c r="E4527" s="2">
        <v>35548</v>
      </c>
      <c r="F4527" t="s">
        <v>2</v>
      </c>
      <c r="G4527" s="2">
        <v>35548</v>
      </c>
      <c r="H4527">
        <v>0.7167</v>
      </c>
      <c r="I4527" s="2">
        <v>35548</v>
      </c>
      <c r="J4527" t="s">
        <v>2</v>
      </c>
      <c r="K4527" s="2">
        <v>35548</v>
      </c>
      <c r="L4527">
        <v>7.9319999999999998E-3</v>
      </c>
      <c r="M4527" s="2">
        <v>35548</v>
      </c>
      <c r="N4527" t="s">
        <v>2</v>
      </c>
      <c r="O4527" s="2">
        <v>35548</v>
      </c>
      <c r="P4527">
        <v>0.12255000000000001</v>
      </c>
      <c r="Q4527" s="2">
        <v>35548</v>
      </c>
      <c r="R4527" t="s">
        <v>2</v>
      </c>
      <c r="S4527" s="2">
        <v>35548</v>
      </c>
      <c r="T4527" t="s">
        <v>2</v>
      </c>
      <c r="U4527" s="2">
        <v>35548</v>
      </c>
      <c r="V4527" t="s">
        <v>2</v>
      </c>
      <c r="W4527" s="2">
        <v>35548</v>
      </c>
      <c r="X4527">
        <v>0.68189999999999995</v>
      </c>
    </row>
    <row r="4528" spans="1:24" x14ac:dyDescent="0.2">
      <c r="A4528" s="4">
        <v>35549</v>
      </c>
      <c r="B4528">
        <v>0.78149999999999997</v>
      </c>
      <c r="C4528" s="2">
        <v>35549</v>
      </c>
      <c r="D4528">
        <v>1.6312</v>
      </c>
      <c r="E4528" s="2">
        <v>35549</v>
      </c>
      <c r="F4528" t="s">
        <v>2</v>
      </c>
      <c r="G4528" s="2">
        <v>35549</v>
      </c>
      <c r="H4528">
        <v>0.71779999999999999</v>
      </c>
      <c r="I4528" s="2">
        <v>35549</v>
      </c>
      <c r="J4528" t="s">
        <v>2</v>
      </c>
      <c r="K4528" s="2">
        <v>35549</v>
      </c>
      <c r="L4528">
        <v>7.9369999999999996E-3</v>
      </c>
      <c r="M4528" s="2">
        <v>35549</v>
      </c>
      <c r="N4528" t="s">
        <v>2</v>
      </c>
      <c r="O4528" s="2">
        <v>35549</v>
      </c>
      <c r="P4528">
        <v>0.12330000000000001</v>
      </c>
      <c r="Q4528" s="2">
        <v>35549</v>
      </c>
      <c r="R4528" t="s">
        <v>2</v>
      </c>
      <c r="S4528" s="2">
        <v>35549</v>
      </c>
      <c r="T4528" t="s">
        <v>2</v>
      </c>
      <c r="U4528" s="2">
        <v>35549</v>
      </c>
      <c r="V4528" t="s">
        <v>2</v>
      </c>
      <c r="W4528" s="2">
        <v>35549</v>
      </c>
      <c r="X4528">
        <v>0.68530000000000002</v>
      </c>
    </row>
    <row r="4529" spans="1:24" x14ac:dyDescent="0.2">
      <c r="A4529" s="4">
        <v>35550</v>
      </c>
      <c r="B4529">
        <v>0.78049999999999997</v>
      </c>
      <c r="C4529" s="2">
        <v>35550</v>
      </c>
      <c r="D4529">
        <v>1.6228</v>
      </c>
      <c r="E4529" s="2">
        <v>35550</v>
      </c>
      <c r="F4529" t="s">
        <v>2</v>
      </c>
      <c r="G4529" s="2">
        <v>35550</v>
      </c>
      <c r="H4529">
        <v>0.71789999999999998</v>
      </c>
      <c r="I4529" s="2">
        <v>35550</v>
      </c>
      <c r="J4529" t="s">
        <v>2</v>
      </c>
      <c r="K4529" s="2">
        <v>35550</v>
      </c>
      <c r="L4529">
        <v>7.9249999999999998E-3</v>
      </c>
      <c r="M4529" s="2">
        <v>35550</v>
      </c>
      <c r="N4529" t="s">
        <v>2</v>
      </c>
      <c r="O4529" s="2">
        <v>35550</v>
      </c>
      <c r="P4529">
        <v>0.1236</v>
      </c>
      <c r="Q4529" s="2">
        <v>35550</v>
      </c>
      <c r="R4529" t="s">
        <v>2</v>
      </c>
      <c r="S4529" s="2">
        <v>35550</v>
      </c>
      <c r="T4529" t="s">
        <v>2</v>
      </c>
      <c r="U4529" s="2">
        <v>35550</v>
      </c>
      <c r="V4529" t="s">
        <v>2</v>
      </c>
      <c r="W4529" s="2">
        <v>35550</v>
      </c>
      <c r="X4529">
        <v>0.68289999999999995</v>
      </c>
    </row>
    <row r="4530" spans="1:24" x14ac:dyDescent="0.2">
      <c r="A4530" s="4">
        <v>35551</v>
      </c>
      <c r="B4530">
        <v>0.7843</v>
      </c>
      <c r="C4530" s="2">
        <v>35551</v>
      </c>
      <c r="D4530">
        <v>1.6226</v>
      </c>
      <c r="E4530" s="2">
        <v>35551</v>
      </c>
      <c r="F4530" t="s">
        <v>2</v>
      </c>
      <c r="G4530" s="2">
        <v>35551</v>
      </c>
      <c r="H4530">
        <v>0.72319999999999995</v>
      </c>
      <c r="I4530" s="2">
        <v>35551</v>
      </c>
      <c r="J4530" t="s">
        <v>2</v>
      </c>
      <c r="K4530" s="2">
        <v>35551</v>
      </c>
      <c r="L4530">
        <v>7.9439999999999997E-3</v>
      </c>
      <c r="M4530" s="2">
        <v>35551</v>
      </c>
      <c r="N4530" t="s">
        <v>2</v>
      </c>
      <c r="O4530" s="2">
        <v>35551</v>
      </c>
      <c r="P4530">
        <v>0.1236</v>
      </c>
      <c r="Q4530" s="2">
        <v>35551</v>
      </c>
      <c r="R4530" t="s">
        <v>2</v>
      </c>
      <c r="S4530" s="2">
        <v>35551</v>
      </c>
      <c r="T4530" t="s">
        <v>2</v>
      </c>
      <c r="U4530" s="2">
        <v>35551</v>
      </c>
      <c r="V4530" t="s">
        <v>2</v>
      </c>
      <c r="W4530" s="2">
        <v>35551</v>
      </c>
      <c r="X4530">
        <v>0.68359999999999999</v>
      </c>
    </row>
    <row r="4531" spans="1:24" x14ac:dyDescent="0.2">
      <c r="A4531" s="4">
        <v>35552</v>
      </c>
      <c r="B4531">
        <v>0.78300000000000003</v>
      </c>
      <c r="C4531" s="2">
        <v>35552</v>
      </c>
      <c r="D4531">
        <v>1.6204000000000001</v>
      </c>
      <c r="E4531" s="2">
        <v>35552</v>
      </c>
      <c r="F4531" t="s">
        <v>2</v>
      </c>
      <c r="G4531" s="2">
        <v>35552</v>
      </c>
      <c r="H4531">
        <v>0.72589999999999999</v>
      </c>
      <c r="I4531" s="2">
        <v>35552</v>
      </c>
      <c r="J4531" t="s">
        <v>2</v>
      </c>
      <c r="K4531" s="2">
        <v>35552</v>
      </c>
      <c r="L4531">
        <v>7.9480000000000002E-3</v>
      </c>
      <c r="M4531" s="2">
        <v>35552</v>
      </c>
      <c r="N4531" t="s">
        <v>2</v>
      </c>
      <c r="O4531" s="2">
        <v>35552</v>
      </c>
      <c r="P4531">
        <v>0.124325</v>
      </c>
      <c r="Q4531" s="2">
        <v>35552</v>
      </c>
      <c r="R4531" t="s">
        <v>2</v>
      </c>
      <c r="S4531" s="2">
        <v>35552</v>
      </c>
      <c r="T4531" t="s">
        <v>2</v>
      </c>
      <c r="U4531" s="2">
        <v>35552</v>
      </c>
      <c r="V4531" t="s">
        <v>2</v>
      </c>
      <c r="W4531" s="2">
        <v>35552</v>
      </c>
      <c r="X4531">
        <v>0.68279999999999996</v>
      </c>
    </row>
    <row r="4532" spans="1:24" x14ac:dyDescent="0.2">
      <c r="A4532" s="4">
        <v>35555</v>
      </c>
      <c r="B4532">
        <v>0.77980000000000005</v>
      </c>
      <c r="C4532" s="2">
        <v>35555</v>
      </c>
      <c r="D4532">
        <v>1.6226</v>
      </c>
      <c r="E4532" s="2">
        <v>35555</v>
      </c>
      <c r="F4532" t="s">
        <v>2</v>
      </c>
      <c r="G4532" s="2">
        <v>35555</v>
      </c>
      <c r="H4532">
        <v>0.72599999999999998</v>
      </c>
      <c r="I4532" s="2">
        <v>35555</v>
      </c>
      <c r="J4532" t="s">
        <v>2</v>
      </c>
      <c r="K4532" s="2">
        <v>35555</v>
      </c>
      <c r="L4532">
        <v>7.9509999999999997E-3</v>
      </c>
      <c r="M4532" s="2">
        <v>35555</v>
      </c>
      <c r="N4532" t="s">
        <v>2</v>
      </c>
      <c r="O4532" s="2">
        <v>35555</v>
      </c>
      <c r="P4532">
        <v>0.12435</v>
      </c>
      <c r="Q4532" s="2">
        <v>35555</v>
      </c>
      <c r="R4532" t="s">
        <v>2</v>
      </c>
      <c r="S4532" s="2">
        <v>35555</v>
      </c>
      <c r="T4532" t="s">
        <v>2</v>
      </c>
      <c r="U4532" s="2">
        <v>35555</v>
      </c>
      <c r="V4532" t="s">
        <v>2</v>
      </c>
      <c r="W4532" s="2">
        <v>35555</v>
      </c>
      <c r="X4532">
        <v>0.68079999999999996</v>
      </c>
    </row>
    <row r="4533" spans="1:24" x14ac:dyDescent="0.2">
      <c r="A4533" s="4">
        <v>35556</v>
      </c>
      <c r="B4533">
        <v>0.77669999999999995</v>
      </c>
      <c r="C4533" s="2">
        <v>35556</v>
      </c>
      <c r="D4533">
        <v>1.6362000000000001</v>
      </c>
      <c r="E4533" s="2">
        <v>35556</v>
      </c>
      <c r="F4533" t="s">
        <v>2</v>
      </c>
      <c r="G4533" s="2">
        <v>35556</v>
      </c>
      <c r="H4533">
        <v>0.72799999999999998</v>
      </c>
      <c r="I4533" s="2">
        <v>35556</v>
      </c>
      <c r="J4533" t="s">
        <v>2</v>
      </c>
      <c r="K4533" s="2">
        <v>35556</v>
      </c>
      <c r="L4533">
        <v>8.0280000000000004E-3</v>
      </c>
      <c r="M4533" s="2">
        <v>35556</v>
      </c>
      <c r="N4533" t="s">
        <v>2</v>
      </c>
      <c r="O4533" s="2">
        <v>35556</v>
      </c>
      <c r="P4533">
        <v>0.12465</v>
      </c>
      <c r="Q4533" s="2">
        <v>35556</v>
      </c>
      <c r="R4533" t="s">
        <v>2</v>
      </c>
      <c r="S4533" s="2">
        <v>35556</v>
      </c>
      <c r="T4533" t="s">
        <v>2</v>
      </c>
      <c r="U4533" s="2">
        <v>35556</v>
      </c>
      <c r="V4533" t="s">
        <v>2</v>
      </c>
      <c r="W4533" s="2">
        <v>35556</v>
      </c>
      <c r="X4533">
        <v>0.6875</v>
      </c>
    </row>
    <row r="4534" spans="1:24" x14ac:dyDescent="0.2">
      <c r="A4534" s="4">
        <v>35557</v>
      </c>
      <c r="B4534">
        <v>0.77639999999999998</v>
      </c>
      <c r="C4534" s="2">
        <v>35557</v>
      </c>
      <c r="D4534">
        <v>1.6194</v>
      </c>
      <c r="E4534" s="2">
        <v>35557</v>
      </c>
      <c r="F4534" t="s">
        <v>2</v>
      </c>
      <c r="G4534" s="2">
        <v>35557</v>
      </c>
      <c r="H4534">
        <v>0.72550000000000003</v>
      </c>
      <c r="I4534" s="2">
        <v>35557</v>
      </c>
      <c r="J4534" t="s">
        <v>2</v>
      </c>
      <c r="K4534" s="2">
        <v>35557</v>
      </c>
      <c r="L4534">
        <v>8.0450000000000001E-3</v>
      </c>
      <c r="M4534" s="2">
        <v>35557</v>
      </c>
      <c r="N4534" t="s">
        <v>2</v>
      </c>
      <c r="O4534" s="2">
        <v>35557</v>
      </c>
      <c r="P4534">
        <v>0.124025</v>
      </c>
      <c r="Q4534" s="2">
        <v>35557</v>
      </c>
      <c r="R4534" t="s">
        <v>2</v>
      </c>
      <c r="S4534" s="2">
        <v>35557</v>
      </c>
      <c r="T4534" t="s">
        <v>2</v>
      </c>
      <c r="U4534" s="2">
        <v>35557</v>
      </c>
      <c r="V4534" t="s">
        <v>2</v>
      </c>
      <c r="W4534" s="2">
        <v>35557</v>
      </c>
      <c r="X4534">
        <v>0.68799999999999994</v>
      </c>
    </row>
    <row r="4535" spans="1:24" x14ac:dyDescent="0.2">
      <c r="A4535" s="4">
        <v>35558</v>
      </c>
      <c r="B4535">
        <v>0.78049999999999997</v>
      </c>
      <c r="C4535" s="2">
        <v>35558</v>
      </c>
      <c r="D4535">
        <v>1.6220000000000001</v>
      </c>
      <c r="E4535" s="2">
        <v>35558</v>
      </c>
      <c r="F4535" t="s">
        <v>2</v>
      </c>
      <c r="G4535" s="2">
        <v>35558</v>
      </c>
      <c r="H4535">
        <v>0.72399999999999998</v>
      </c>
      <c r="I4535" s="2">
        <v>35558</v>
      </c>
      <c r="J4535" t="s">
        <v>2</v>
      </c>
      <c r="K4535" s="2">
        <v>35558</v>
      </c>
      <c r="L4535">
        <v>8.1279999999999998E-3</v>
      </c>
      <c r="M4535" s="2">
        <v>35558</v>
      </c>
      <c r="N4535" t="s">
        <v>2</v>
      </c>
      <c r="O4535" s="2">
        <v>35558</v>
      </c>
      <c r="P4535">
        <v>0.12454999999999999</v>
      </c>
      <c r="Q4535" s="2">
        <v>35558</v>
      </c>
      <c r="R4535" t="s">
        <v>2</v>
      </c>
      <c r="S4535" s="2">
        <v>35558</v>
      </c>
      <c r="T4535" t="s">
        <v>2</v>
      </c>
      <c r="U4535" s="2">
        <v>35558</v>
      </c>
      <c r="V4535" t="s">
        <v>2</v>
      </c>
      <c r="W4535" s="2">
        <v>35558</v>
      </c>
      <c r="X4535">
        <v>0.69440000000000002</v>
      </c>
    </row>
    <row r="4536" spans="1:24" x14ac:dyDescent="0.2">
      <c r="A4536" s="4">
        <v>35559</v>
      </c>
      <c r="B4536">
        <v>0.7782</v>
      </c>
      <c r="C4536" s="2">
        <v>35559</v>
      </c>
      <c r="D4536">
        <v>1.6204000000000001</v>
      </c>
      <c r="E4536" s="2">
        <v>35559</v>
      </c>
      <c r="F4536" t="s">
        <v>2</v>
      </c>
      <c r="G4536" s="2">
        <v>35559</v>
      </c>
      <c r="H4536">
        <v>0.72030000000000005</v>
      </c>
      <c r="I4536" s="2">
        <v>35559</v>
      </c>
      <c r="J4536" t="s">
        <v>2</v>
      </c>
      <c r="K4536" s="2">
        <v>35559</v>
      </c>
      <c r="L4536">
        <v>8.3359999999999997E-3</v>
      </c>
      <c r="M4536" s="2">
        <v>35559</v>
      </c>
      <c r="N4536" t="s">
        <v>2</v>
      </c>
      <c r="O4536" s="2">
        <v>35559</v>
      </c>
      <c r="P4536">
        <v>0.1244</v>
      </c>
      <c r="Q4536" s="2">
        <v>35559</v>
      </c>
      <c r="R4536" t="s">
        <v>2</v>
      </c>
      <c r="S4536" s="2">
        <v>35559</v>
      </c>
      <c r="T4536" t="s">
        <v>2</v>
      </c>
      <c r="U4536" s="2">
        <v>35559</v>
      </c>
      <c r="V4536" t="s">
        <v>2</v>
      </c>
      <c r="W4536" s="2">
        <v>35559</v>
      </c>
      <c r="X4536">
        <v>0.70540000000000003</v>
      </c>
    </row>
    <row r="4537" spans="1:24" x14ac:dyDescent="0.2">
      <c r="A4537" s="4">
        <v>35562</v>
      </c>
      <c r="B4537">
        <v>0.7792</v>
      </c>
      <c r="C4537" s="2">
        <v>35562</v>
      </c>
      <c r="D4537">
        <v>1.6226</v>
      </c>
      <c r="E4537" s="2">
        <v>35562</v>
      </c>
      <c r="F4537" t="s">
        <v>2</v>
      </c>
      <c r="G4537" s="2">
        <v>35562</v>
      </c>
      <c r="H4537">
        <v>0.72150000000000003</v>
      </c>
      <c r="I4537" s="2">
        <v>35562</v>
      </c>
      <c r="J4537" t="s">
        <v>2</v>
      </c>
      <c r="K4537" s="2">
        <v>35562</v>
      </c>
      <c r="L4537">
        <v>8.4329999999999995E-3</v>
      </c>
      <c r="M4537" s="2">
        <v>35562</v>
      </c>
      <c r="N4537" t="s">
        <v>2</v>
      </c>
      <c r="O4537" s="2">
        <v>35562</v>
      </c>
      <c r="P4537">
        <v>0.1245</v>
      </c>
      <c r="Q4537" s="2">
        <v>35562</v>
      </c>
      <c r="R4537" t="s">
        <v>2</v>
      </c>
      <c r="S4537" s="2">
        <v>35562</v>
      </c>
      <c r="T4537" t="s">
        <v>2</v>
      </c>
      <c r="U4537" s="2">
        <v>35562</v>
      </c>
      <c r="V4537" t="s">
        <v>2</v>
      </c>
      <c r="W4537" s="2">
        <v>35562</v>
      </c>
      <c r="X4537">
        <v>0.69730000000000003</v>
      </c>
    </row>
    <row r="4538" spans="1:24" x14ac:dyDescent="0.2">
      <c r="A4538" s="4">
        <v>35563</v>
      </c>
      <c r="B4538">
        <v>0.77790000000000004</v>
      </c>
      <c r="C4538" s="2">
        <v>35563</v>
      </c>
      <c r="D4538">
        <v>1.6326000000000001</v>
      </c>
      <c r="E4538" s="2">
        <v>35563</v>
      </c>
      <c r="F4538" t="s">
        <v>2</v>
      </c>
      <c r="G4538" s="2">
        <v>35563</v>
      </c>
      <c r="H4538">
        <v>0.72289999999999999</v>
      </c>
      <c r="I4538" s="2">
        <v>35563</v>
      </c>
      <c r="J4538" t="s">
        <v>2</v>
      </c>
      <c r="K4538" s="2">
        <v>35563</v>
      </c>
      <c r="L4538">
        <v>8.4790000000000004E-3</v>
      </c>
      <c r="M4538" s="2">
        <v>35563</v>
      </c>
      <c r="N4538" t="s">
        <v>2</v>
      </c>
      <c r="O4538" s="2">
        <v>35563</v>
      </c>
      <c r="P4538">
        <v>0.12475</v>
      </c>
      <c r="Q4538" s="2">
        <v>35563</v>
      </c>
      <c r="R4538" t="s">
        <v>2</v>
      </c>
      <c r="S4538" s="2">
        <v>35563</v>
      </c>
      <c r="T4538" t="s">
        <v>2</v>
      </c>
      <c r="U4538" s="2">
        <v>35563</v>
      </c>
      <c r="V4538" t="s">
        <v>2</v>
      </c>
      <c r="W4538" s="2">
        <v>35563</v>
      </c>
      <c r="X4538">
        <v>0.6986</v>
      </c>
    </row>
    <row r="4539" spans="1:24" x14ac:dyDescent="0.2">
      <c r="A4539" s="4">
        <v>35564</v>
      </c>
      <c r="B4539">
        <v>0.77800000000000002</v>
      </c>
      <c r="C4539" s="2">
        <v>35564</v>
      </c>
      <c r="D4539">
        <v>1.6466000000000001</v>
      </c>
      <c r="E4539" s="2">
        <v>35564</v>
      </c>
      <c r="F4539" t="s">
        <v>2</v>
      </c>
      <c r="G4539" s="2">
        <v>35564</v>
      </c>
      <c r="H4539">
        <v>0.72150000000000003</v>
      </c>
      <c r="I4539" s="2">
        <v>35564</v>
      </c>
      <c r="J4539" t="s">
        <v>2</v>
      </c>
      <c r="K4539" s="2">
        <v>35564</v>
      </c>
      <c r="L4539">
        <v>8.5850000000000006E-3</v>
      </c>
      <c r="M4539" s="2">
        <v>35564</v>
      </c>
      <c r="N4539" t="s">
        <v>2</v>
      </c>
      <c r="O4539" s="2">
        <v>35564</v>
      </c>
      <c r="P4539">
        <v>0.1249</v>
      </c>
      <c r="Q4539" s="2">
        <v>35564</v>
      </c>
      <c r="R4539" t="s">
        <v>2</v>
      </c>
      <c r="S4539" s="2">
        <v>35564</v>
      </c>
      <c r="T4539" t="s">
        <v>2</v>
      </c>
      <c r="U4539" s="2">
        <v>35564</v>
      </c>
      <c r="V4539" t="s">
        <v>2</v>
      </c>
      <c r="W4539" s="2">
        <v>35564</v>
      </c>
      <c r="X4539">
        <v>0.69869999999999999</v>
      </c>
    </row>
    <row r="4540" spans="1:24" x14ac:dyDescent="0.2">
      <c r="A4540" s="4">
        <v>35565</v>
      </c>
      <c r="B4540">
        <v>0.77749999999999997</v>
      </c>
      <c r="C4540" s="2">
        <v>35565</v>
      </c>
      <c r="D4540">
        <v>1.643</v>
      </c>
      <c r="E4540" s="2">
        <v>35565</v>
      </c>
      <c r="F4540" t="s">
        <v>2</v>
      </c>
      <c r="G4540" s="2">
        <v>35565</v>
      </c>
      <c r="H4540">
        <v>0.73019999999999996</v>
      </c>
      <c r="I4540" s="2">
        <v>35565</v>
      </c>
      <c r="J4540" t="s">
        <v>2</v>
      </c>
      <c r="K4540" s="2">
        <v>35565</v>
      </c>
      <c r="L4540">
        <v>8.6650000000000008E-3</v>
      </c>
      <c r="M4540" s="2">
        <v>35565</v>
      </c>
      <c r="N4540" t="s">
        <v>2</v>
      </c>
      <c r="O4540" s="2">
        <v>35565</v>
      </c>
      <c r="P4540">
        <v>0.12509999999999999</v>
      </c>
      <c r="Q4540" s="2">
        <v>35565</v>
      </c>
      <c r="R4540" t="s">
        <v>2</v>
      </c>
      <c r="S4540" s="2">
        <v>35565</v>
      </c>
      <c r="T4540" t="s">
        <v>2</v>
      </c>
      <c r="U4540" s="2">
        <v>35565</v>
      </c>
      <c r="V4540" t="s">
        <v>2</v>
      </c>
      <c r="W4540" s="2">
        <v>35565</v>
      </c>
      <c r="X4540">
        <v>0.70179999999999998</v>
      </c>
    </row>
    <row r="4541" spans="1:24" x14ac:dyDescent="0.2">
      <c r="A4541" s="4">
        <v>35566</v>
      </c>
      <c r="B4541">
        <v>0.7742</v>
      </c>
      <c r="C4541" s="2">
        <v>35566</v>
      </c>
      <c r="D4541">
        <v>1.6368</v>
      </c>
      <c r="E4541" s="2">
        <v>35566</v>
      </c>
      <c r="F4541" t="s">
        <v>2</v>
      </c>
      <c r="G4541" s="2">
        <v>35566</v>
      </c>
      <c r="H4541">
        <v>0.72919999999999996</v>
      </c>
      <c r="I4541" s="2">
        <v>35566</v>
      </c>
      <c r="J4541" t="s">
        <v>2</v>
      </c>
      <c r="K4541" s="2">
        <v>35566</v>
      </c>
      <c r="L4541">
        <v>8.6789999999999992E-3</v>
      </c>
      <c r="M4541" s="2">
        <v>35566</v>
      </c>
      <c r="N4541" t="s">
        <v>2</v>
      </c>
      <c r="O4541" s="2">
        <v>35566</v>
      </c>
      <c r="P4541">
        <v>0.12515000000000001</v>
      </c>
      <c r="Q4541" s="2">
        <v>35566</v>
      </c>
      <c r="R4541" t="s">
        <v>2</v>
      </c>
      <c r="S4541" s="2">
        <v>35566</v>
      </c>
      <c r="T4541" t="s">
        <v>2</v>
      </c>
      <c r="U4541" s="2">
        <v>35566</v>
      </c>
      <c r="V4541" t="s">
        <v>2</v>
      </c>
      <c r="W4541" s="2">
        <v>35566</v>
      </c>
      <c r="X4541">
        <v>0.70620000000000005</v>
      </c>
    </row>
    <row r="4542" spans="1:24" x14ac:dyDescent="0.2">
      <c r="A4542" s="4">
        <v>35569</v>
      </c>
      <c r="B4542">
        <v>0.77400000000000002</v>
      </c>
      <c r="C4542" s="2">
        <v>35569</v>
      </c>
      <c r="D4542">
        <v>1.6394</v>
      </c>
      <c r="E4542" s="2">
        <v>35569</v>
      </c>
      <c r="F4542" t="s">
        <v>2</v>
      </c>
      <c r="G4542" s="2">
        <v>35569</v>
      </c>
      <c r="H4542">
        <v>0.73060000000000003</v>
      </c>
      <c r="I4542" s="2">
        <v>35569</v>
      </c>
      <c r="J4542" t="s">
        <v>2</v>
      </c>
      <c r="K4542" s="2">
        <v>35569</v>
      </c>
      <c r="L4542">
        <v>8.6840000000000007E-3</v>
      </c>
      <c r="M4542" s="2">
        <v>35569</v>
      </c>
      <c r="N4542" t="s">
        <v>2</v>
      </c>
      <c r="O4542" s="2">
        <v>35569</v>
      </c>
      <c r="P4542">
        <v>0.12540000000000001</v>
      </c>
      <c r="Q4542" s="2">
        <v>35569</v>
      </c>
      <c r="R4542" t="s">
        <v>2</v>
      </c>
      <c r="S4542" s="2">
        <v>35569</v>
      </c>
      <c r="T4542" t="s">
        <v>2</v>
      </c>
      <c r="U4542" s="2">
        <v>35569</v>
      </c>
      <c r="V4542" t="s">
        <v>2</v>
      </c>
      <c r="W4542" s="2">
        <v>35569</v>
      </c>
      <c r="X4542">
        <v>0.70309999999999995</v>
      </c>
    </row>
    <row r="4543" spans="1:24" x14ac:dyDescent="0.2">
      <c r="A4543" s="4">
        <v>35570</v>
      </c>
      <c r="B4543">
        <v>0.77359999999999995</v>
      </c>
      <c r="C4543" s="2">
        <v>35570</v>
      </c>
      <c r="D4543">
        <v>1.6557999999999999</v>
      </c>
      <c r="E4543" s="2">
        <v>35570</v>
      </c>
      <c r="F4543" t="s">
        <v>2</v>
      </c>
      <c r="G4543" s="2">
        <v>35570</v>
      </c>
      <c r="H4543">
        <v>0.73270000000000002</v>
      </c>
      <c r="I4543" s="2">
        <v>35570</v>
      </c>
      <c r="J4543" t="s">
        <v>2</v>
      </c>
      <c r="K4543" s="2">
        <v>35570</v>
      </c>
      <c r="L4543">
        <v>8.9029999999999995E-3</v>
      </c>
      <c r="M4543" s="2">
        <v>35570</v>
      </c>
      <c r="N4543" t="s">
        <v>2</v>
      </c>
      <c r="O4543" s="2">
        <v>35570</v>
      </c>
      <c r="P4543">
        <v>0.1255</v>
      </c>
      <c r="Q4543" s="2">
        <v>35570</v>
      </c>
      <c r="R4543" t="s">
        <v>2</v>
      </c>
      <c r="S4543" s="2">
        <v>35570</v>
      </c>
      <c r="T4543" t="s">
        <v>2</v>
      </c>
      <c r="U4543" s="2">
        <v>35570</v>
      </c>
      <c r="V4543" t="s">
        <v>2</v>
      </c>
      <c r="W4543" s="2">
        <v>35570</v>
      </c>
      <c r="X4543">
        <v>0.72330000000000005</v>
      </c>
    </row>
    <row r="4544" spans="1:24" x14ac:dyDescent="0.2">
      <c r="A4544" s="4">
        <v>35571</v>
      </c>
      <c r="B4544">
        <v>0.7873</v>
      </c>
      <c r="C4544" s="2">
        <v>35571</v>
      </c>
      <c r="D4544">
        <v>1.643</v>
      </c>
      <c r="E4544" s="2">
        <v>35571</v>
      </c>
      <c r="F4544" t="s">
        <v>2</v>
      </c>
      <c r="G4544" s="2">
        <v>35571</v>
      </c>
      <c r="H4544">
        <v>0.73280000000000001</v>
      </c>
      <c r="I4544" s="2">
        <v>35571</v>
      </c>
      <c r="J4544" t="s">
        <v>2</v>
      </c>
      <c r="K4544" s="2">
        <v>35571</v>
      </c>
      <c r="L4544">
        <v>8.7849999999999994E-3</v>
      </c>
      <c r="M4544" s="2">
        <v>35571</v>
      </c>
      <c r="N4544" t="s">
        <v>2</v>
      </c>
      <c r="O4544" s="2">
        <v>35571</v>
      </c>
      <c r="P4544">
        <v>0.12584999999999999</v>
      </c>
      <c r="Q4544" s="2">
        <v>35571</v>
      </c>
      <c r="R4544" t="s">
        <v>2</v>
      </c>
      <c r="S4544" s="2">
        <v>35571</v>
      </c>
      <c r="T4544" t="s">
        <v>2</v>
      </c>
      <c r="U4544" s="2">
        <v>35571</v>
      </c>
      <c r="V4544" t="s">
        <v>2</v>
      </c>
      <c r="W4544" s="2">
        <v>35571</v>
      </c>
      <c r="X4544">
        <v>0.71189999999999998</v>
      </c>
    </row>
    <row r="4545" spans="1:24" x14ac:dyDescent="0.2">
      <c r="A4545" s="4">
        <v>35572</v>
      </c>
      <c r="B4545">
        <v>0.77729999999999999</v>
      </c>
      <c r="C4545" s="2">
        <v>35572</v>
      </c>
      <c r="D4545">
        <v>1.6235999999999999</v>
      </c>
      <c r="E4545" s="2">
        <v>35572</v>
      </c>
      <c r="F4545" t="s">
        <v>2</v>
      </c>
      <c r="G4545" s="2">
        <v>35572</v>
      </c>
      <c r="H4545">
        <v>0.73</v>
      </c>
      <c r="I4545" s="2">
        <v>35572</v>
      </c>
      <c r="J4545" t="s">
        <v>2</v>
      </c>
      <c r="K4545" s="2">
        <v>35572</v>
      </c>
      <c r="L4545">
        <v>8.652E-3</v>
      </c>
      <c r="M4545" s="2">
        <v>35572</v>
      </c>
      <c r="N4545" t="s">
        <v>2</v>
      </c>
      <c r="O4545" s="2">
        <v>35572</v>
      </c>
      <c r="P4545">
        <v>0.125975</v>
      </c>
      <c r="Q4545" s="2">
        <v>35572</v>
      </c>
      <c r="R4545" t="s">
        <v>2</v>
      </c>
      <c r="S4545" s="2">
        <v>35572</v>
      </c>
      <c r="T4545" t="s">
        <v>2</v>
      </c>
      <c r="U4545" s="2">
        <v>35572</v>
      </c>
      <c r="V4545" t="s">
        <v>2</v>
      </c>
      <c r="W4545" s="2">
        <v>35572</v>
      </c>
      <c r="X4545">
        <v>0.7097</v>
      </c>
    </row>
    <row r="4546" spans="1:24" x14ac:dyDescent="0.2">
      <c r="A4546" s="4">
        <v>35573</v>
      </c>
      <c r="B4546">
        <v>0.76500000000000001</v>
      </c>
      <c r="C4546" s="2">
        <v>35573</v>
      </c>
      <c r="D4546">
        <v>1.6346000000000001</v>
      </c>
      <c r="E4546" s="2">
        <v>35573</v>
      </c>
      <c r="F4546" t="s">
        <v>2</v>
      </c>
      <c r="G4546" s="2">
        <v>35573</v>
      </c>
      <c r="H4546">
        <v>0.72840000000000005</v>
      </c>
      <c r="I4546" s="2">
        <v>35573</v>
      </c>
      <c r="J4546" t="s">
        <v>2</v>
      </c>
      <c r="K4546" s="2">
        <v>35573</v>
      </c>
      <c r="L4546">
        <v>8.6630000000000006E-3</v>
      </c>
      <c r="M4546" s="2">
        <v>35573</v>
      </c>
      <c r="N4546" t="s">
        <v>2</v>
      </c>
      <c r="O4546" s="2">
        <v>35573</v>
      </c>
      <c r="P4546">
        <v>0.12584999999999999</v>
      </c>
      <c r="Q4546" s="2">
        <v>35573</v>
      </c>
      <c r="R4546" t="s">
        <v>2</v>
      </c>
      <c r="S4546" s="2">
        <v>35573</v>
      </c>
      <c r="T4546" t="s">
        <v>2</v>
      </c>
      <c r="U4546" s="2">
        <v>35573</v>
      </c>
      <c r="V4546" t="s">
        <v>2</v>
      </c>
      <c r="W4546" s="2">
        <v>35573</v>
      </c>
      <c r="X4546">
        <v>0.71450000000000002</v>
      </c>
    </row>
    <row r="4547" spans="1:24" x14ac:dyDescent="0.2">
      <c r="A4547" s="4">
        <v>35573</v>
      </c>
      <c r="B4547">
        <v>0.76500000000000001</v>
      </c>
      <c r="C4547" s="2">
        <v>35573</v>
      </c>
      <c r="D4547">
        <v>1.6346000000000001</v>
      </c>
      <c r="E4547" s="2">
        <v>35576</v>
      </c>
      <c r="F4547" t="s">
        <v>2</v>
      </c>
      <c r="G4547" s="2">
        <v>35573</v>
      </c>
      <c r="H4547">
        <v>0.72840000000000005</v>
      </c>
      <c r="I4547" s="2">
        <v>35576</v>
      </c>
      <c r="J4547" t="s">
        <v>2</v>
      </c>
      <c r="K4547" s="2">
        <v>35573</v>
      </c>
      <c r="L4547">
        <v>8.6630000000000006E-3</v>
      </c>
      <c r="M4547" s="2">
        <v>35576</v>
      </c>
      <c r="N4547" t="s">
        <v>2</v>
      </c>
      <c r="O4547" s="2">
        <v>35573</v>
      </c>
      <c r="P4547">
        <v>0.12584999999999999</v>
      </c>
      <c r="Q4547" s="2">
        <v>35576</v>
      </c>
      <c r="R4547" t="s">
        <v>2</v>
      </c>
      <c r="S4547" s="2">
        <v>35576</v>
      </c>
      <c r="T4547" t="s">
        <v>2</v>
      </c>
      <c r="U4547" s="2">
        <v>35576</v>
      </c>
      <c r="V4547" t="s">
        <v>2</v>
      </c>
      <c r="W4547" s="2">
        <v>35573</v>
      </c>
      <c r="X4547">
        <v>0.71450000000000002</v>
      </c>
    </row>
    <row r="4548" spans="1:24" x14ac:dyDescent="0.2">
      <c r="A4548" s="4">
        <v>35577</v>
      </c>
      <c r="B4548">
        <v>0.76370000000000005</v>
      </c>
      <c r="C4548" s="2">
        <v>35577</v>
      </c>
      <c r="D4548">
        <v>1.6306</v>
      </c>
      <c r="E4548" s="2">
        <v>35577</v>
      </c>
      <c r="F4548" t="s">
        <v>2</v>
      </c>
      <c r="G4548" s="2">
        <v>35577</v>
      </c>
      <c r="H4548">
        <v>0.72370000000000001</v>
      </c>
      <c r="I4548" s="2">
        <v>35577</v>
      </c>
      <c r="J4548" t="s">
        <v>2</v>
      </c>
      <c r="K4548" s="2">
        <v>35577</v>
      </c>
      <c r="L4548">
        <v>8.5909999999999997E-3</v>
      </c>
      <c r="M4548" s="2">
        <v>35577</v>
      </c>
      <c r="N4548" t="s">
        <v>2</v>
      </c>
      <c r="O4548" s="2">
        <v>35577</v>
      </c>
      <c r="P4548">
        <v>0.12562499999999999</v>
      </c>
      <c r="Q4548" s="2">
        <v>35577</v>
      </c>
      <c r="R4548" t="s">
        <v>2</v>
      </c>
      <c r="S4548" s="2">
        <v>35577</v>
      </c>
      <c r="T4548" t="s">
        <v>2</v>
      </c>
      <c r="U4548" s="2">
        <v>35577</v>
      </c>
      <c r="V4548" t="s">
        <v>2</v>
      </c>
      <c r="W4548" s="2">
        <v>35577</v>
      </c>
      <c r="X4548">
        <v>0.70469999999999999</v>
      </c>
    </row>
    <row r="4549" spans="1:24" x14ac:dyDescent="0.2">
      <c r="A4549" s="4">
        <v>35578</v>
      </c>
      <c r="B4549">
        <v>0.76500000000000001</v>
      </c>
      <c r="C4549" s="2">
        <v>35578</v>
      </c>
      <c r="D4549">
        <v>1.6384000000000001</v>
      </c>
      <c r="E4549" s="2">
        <v>35578</v>
      </c>
      <c r="F4549" t="s">
        <v>2</v>
      </c>
      <c r="G4549" s="2">
        <v>35578</v>
      </c>
      <c r="H4549">
        <v>0.72370000000000001</v>
      </c>
      <c r="I4549" s="2">
        <v>35578</v>
      </c>
      <c r="J4549" t="s">
        <v>2</v>
      </c>
      <c r="K4549" s="2">
        <v>35578</v>
      </c>
      <c r="L4549">
        <v>8.6619999999999996E-3</v>
      </c>
      <c r="M4549" s="2">
        <v>35578</v>
      </c>
      <c r="N4549" t="s">
        <v>2</v>
      </c>
      <c r="O4549" s="2">
        <v>35578</v>
      </c>
      <c r="P4549">
        <v>0.1255</v>
      </c>
      <c r="Q4549" s="2">
        <v>35578</v>
      </c>
      <c r="R4549" t="s">
        <v>2</v>
      </c>
      <c r="S4549" s="2">
        <v>35578</v>
      </c>
      <c r="T4549" t="s">
        <v>2</v>
      </c>
      <c r="U4549" s="2">
        <v>35578</v>
      </c>
      <c r="V4549" t="s">
        <v>2</v>
      </c>
      <c r="W4549" s="2">
        <v>35578</v>
      </c>
      <c r="X4549">
        <v>0.70960000000000001</v>
      </c>
    </row>
    <row r="4550" spans="1:24" x14ac:dyDescent="0.2">
      <c r="A4550" s="4">
        <v>35579</v>
      </c>
      <c r="B4550">
        <v>0.76500000000000001</v>
      </c>
      <c r="C4550" s="2">
        <v>35579</v>
      </c>
      <c r="D4550">
        <v>1.6384000000000001</v>
      </c>
      <c r="E4550" s="2">
        <v>35579</v>
      </c>
      <c r="F4550" t="s">
        <v>2</v>
      </c>
      <c r="G4550" s="2">
        <v>35579</v>
      </c>
      <c r="H4550">
        <v>0.72560000000000002</v>
      </c>
      <c r="I4550" s="2">
        <v>35579</v>
      </c>
      <c r="J4550" t="s">
        <v>2</v>
      </c>
      <c r="K4550" s="2">
        <v>35579</v>
      </c>
      <c r="L4550">
        <v>8.6119999999999999E-3</v>
      </c>
      <c r="M4550" s="2">
        <v>35579</v>
      </c>
      <c r="N4550" t="s">
        <v>2</v>
      </c>
      <c r="O4550" s="2">
        <v>35579</v>
      </c>
      <c r="P4550">
        <v>0.12567500000000001</v>
      </c>
      <c r="Q4550" s="2">
        <v>35579</v>
      </c>
      <c r="R4550" t="s">
        <v>2</v>
      </c>
      <c r="S4550" s="2">
        <v>35579</v>
      </c>
      <c r="T4550" t="s">
        <v>2</v>
      </c>
      <c r="U4550" s="2">
        <v>35579</v>
      </c>
      <c r="V4550" t="s">
        <v>2</v>
      </c>
      <c r="W4550" s="2">
        <v>35579</v>
      </c>
      <c r="X4550">
        <v>0.70979999999999999</v>
      </c>
    </row>
    <row r="4551" spans="1:24" x14ac:dyDescent="0.2">
      <c r="A4551" s="4">
        <v>35580</v>
      </c>
      <c r="B4551">
        <v>0.76049999999999995</v>
      </c>
      <c r="C4551" s="2">
        <v>35580</v>
      </c>
      <c r="D4551">
        <v>1.6394</v>
      </c>
      <c r="E4551" s="2">
        <v>35580</v>
      </c>
      <c r="F4551" t="s">
        <v>2</v>
      </c>
      <c r="G4551" s="2">
        <v>35580</v>
      </c>
      <c r="H4551">
        <v>0.72709999999999997</v>
      </c>
      <c r="I4551" s="2">
        <v>35580</v>
      </c>
      <c r="J4551" t="s">
        <v>2</v>
      </c>
      <c r="K4551" s="2">
        <v>35580</v>
      </c>
      <c r="L4551">
        <v>8.6269999999999993E-3</v>
      </c>
      <c r="M4551" s="2">
        <v>35580</v>
      </c>
      <c r="N4551" t="s">
        <v>2</v>
      </c>
      <c r="O4551" s="2">
        <v>35580</v>
      </c>
      <c r="P4551">
        <v>0.125475</v>
      </c>
      <c r="Q4551" s="2">
        <v>35580</v>
      </c>
      <c r="R4551" t="s">
        <v>2</v>
      </c>
      <c r="S4551" s="2">
        <v>35580</v>
      </c>
      <c r="T4551" t="s">
        <v>2</v>
      </c>
      <c r="U4551" s="2">
        <v>35580</v>
      </c>
      <c r="V4551" t="s">
        <v>2</v>
      </c>
      <c r="W4551" s="2">
        <v>35580</v>
      </c>
      <c r="X4551">
        <v>0.70940000000000003</v>
      </c>
    </row>
    <row r="4552" spans="1:24" x14ac:dyDescent="0.2">
      <c r="A4552" s="4">
        <v>35583</v>
      </c>
      <c r="B4552">
        <v>0.75800000000000001</v>
      </c>
      <c r="C4552" s="2">
        <v>35583</v>
      </c>
      <c r="D4552">
        <v>1.6335999999999999</v>
      </c>
      <c r="E4552" s="2">
        <v>35583</v>
      </c>
      <c r="F4552" t="s">
        <v>2</v>
      </c>
      <c r="G4552" s="2">
        <v>35583</v>
      </c>
      <c r="H4552">
        <v>0.72760000000000002</v>
      </c>
      <c r="I4552" s="2">
        <v>35583</v>
      </c>
      <c r="J4552" t="s">
        <v>2</v>
      </c>
      <c r="K4552" s="2">
        <v>35583</v>
      </c>
      <c r="L4552">
        <v>8.5929999999999999E-3</v>
      </c>
      <c r="M4552" s="2">
        <v>35583</v>
      </c>
      <c r="N4552" t="s">
        <v>2</v>
      </c>
      <c r="O4552" s="2">
        <v>35583</v>
      </c>
      <c r="P4552">
        <v>0.12559999999999999</v>
      </c>
      <c r="Q4552" s="2">
        <v>35583</v>
      </c>
      <c r="R4552" t="s">
        <v>2</v>
      </c>
      <c r="S4552" s="2">
        <v>35583</v>
      </c>
      <c r="T4552" t="s">
        <v>2</v>
      </c>
      <c r="U4552" s="2">
        <v>35583</v>
      </c>
      <c r="V4552" t="s">
        <v>2</v>
      </c>
      <c r="W4552" s="2">
        <v>35583</v>
      </c>
      <c r="X4552">
        <v>0.69930000000000003</v>
      </c>
    </row>
    <row r="4553" spans="1:24" x14ac:dyDescent="0.2">
      <c r="A4553" s="4">
        <v>35584</v>
      </c>
      <c r="B4553">
        <v>0.76080000000000003</v>
      </c>
      <c r="C4553" s="2">
        <v>35584</v>
      </c>
      <c r="D4553">
        <v>1.6339999999999999</v>
      </c>
      <c r="E4553" s="2">
        <v>35584</v>
      </c>
      <c r="F4553" t="s">
        <v>2</v>
      </c>
      <c r="G4553" s="2">
        <v>35584</v>
      </c>
      <c r="H4553">
        <v>0.72799999999999998</v>
      </c>
      <c r="I4553" s="2">
        <v>35584</v>
      </c>
      <c r="J4553" t="s">
        <v>2</v>
      </c>
      <c r="K4553" s="2">
        <v>35584</v>
      </c>
      <c r="L4553">
        <v>8.633E-3</v>
      </c>
      <c r="M4553" s="2">
        <v>35584</v>
      </c>
      <c r="N4553" t="s">
        <v>2</v>
      </c>
      <c r="O4553" s="2">
        <v>35584</v>
      </c>
      <c r="P4553">
        <v>0.12557499999999999</v>
      </c>
      <c r="Q4553" s="2">
        <v>35584</v>
      </c>
      <c r="R4553" t="s">
        <v>2</v>
      </c>
      <c r="S4553" s="2">
        <v>35584</v>
      </c>
      <c r="T4553" t="s">
        <v>2</v>
      </c>
      <c r="U4553" s="2">
        <v>35584</v>
      </c>
      <c r="V4553" t="s">
        <v>2</v>
      </c>
      <c r="W4553" s="2">
        <v>35584</v>
      </c>
      <c r="X4553">
        <v>0.69730000000000003</v>
      </c>
    </row>
    <row r="4554" spans="1:24" x14ac:dyDescent="0.2">
      <c r="A4554" s="4">
        <v>35585</v>
      </c>
      <c r="B4554">
        <v>0.75849999999999995</v>
      </c>
      <c r="C4554" s="2">
        <v>35585</v>
      </c>
      <c r="D4554">
        <v>1.6308</v>
      </c>
      <c r="E4554" s="2">
        <v>35585</v>
      </c>
      <c r="F4554" t="s">
        <v>2</v>
      </c>
      <c r="G4554" s="2">
        <v>35585</v>
      </c>
      <c r="H4554">
        <v>0.72750000000000004</v>
      </c>
      <c r="I4554" s="2">
        <v>35585</v>
      </c>
      <c r="J4554" t="s">
        <v>2</v>
      </c>
      <c r="K4554" s="2">
        <v>35585</v>
      </c>
      <c r="L4554">
        <v>8.6160000000000004E-3</v>
      </c>
      <c r="M4554" s="2">
        <v>35585</v>
      </c>
      <c r="N4554" t="s">
        <v>2</v>
      </c>
      <c r="O4554" s="2">
        <v>35585</v>
      </c>
      <c r="P4554">
        <v>0.1255</v>
      </c>
      <c r="Q4554" s="2">
        <v>35585</v>
      </c>
      <c r="R4554" t="s">
        <v>2</v>
      </c>
      <c r="S4554" s="2">
        <v>35585</v>
      </c>
      <c r="T4554" t="s">
        <v>2</v>
      </c>
      <c r="U4554" s="2">
        <v>35585</v>
      </c>
      <c r="V4554" t="s">
        <v>2</v>
      </c>
      <c r="W4554" s="2">
        <v>35585</v>
      </c>
      <c r="X4554">
        <v>0.69169999999999998</v>
      </c>
    </row>
    <row r="4555" spans="1:24" x14ac:dyDescent="0.2">
      <c r="A4555" s="4">
        <v>35586</v>
      </c>
      <c r="B4555">
        <v>0.76070000000000004</v>
      </c>
      <c r="C4555" s="2">
        <v>35586</v>
      </c>
      <c r="D4555">
        <v>1.6332</v>
      </c>
      <c r="E4555" s="2">
        <v>35586</v>
      </c>
      <c r="F4555" t="s">
        <v>2</v>
      </c>
      <c r="G4555" s="2">
        <v>35586</v>
      </c>
      <c r="H4555">
        <v>0.72699999999999998</v>
      </c>
      <c r="I4555" s="2">
        <v>35586</v>
      </c>
      <c r="J4555" t="s">
        <v>2</v>
      </c>
      <c r="K4555" s="2">
        <v>35586</v>
      </c>
      <c r="L4555">
        <v>8.659E-3</v>
      </c>
      <c r="M4555" s="2">
        <v>35586</v>
      </c>
      <c r="N4555" t="s">
        <v>2</v>
      </c>
      <c r="O4555" s="2">
        <v>35586</v>
      </c>
      <c r="P4555">
        <v>0.12495000000000001</v>
      </c>
      <c r="Q4555" s="2">
        <v>35586</v>
      </c>
      <c r="R4555" t="s">
        <v>2</v>
      </c>
      <c r="S4555" s="2">
        <v>35586</v>
      </c>
      <c r="T4555" t="s">
        <v>2</v>
      </c>
      <c r="U4555" s="2">
        <v>35586</v>
      </c>
      <c r="V4555" t="s">
        <v>2</v>
      </c>
      <c r="W4555" s="2">
        <v>35586</v>
      </c>
      <c r="X4555">
        <v>0.69240000000000002</v>
      </c>
    </row>
    <row r="4556" spans="1:24" x14ac:dyDescent="0.2">
      <c r="A4556" s="4">
        <v>35587</v>
      </c>
      <c r="B4556">
        <v>0.76249999999999996</v>
      </c>
      <c r="C4556" s="2">
        <v>35587</v>
      </c>
      <c r="D4556">
        <v>1.6317999999999999</v>
      </c>
      <c r="E4556" s="2">
        <v>35587</v>
      </c>
      <c r="F4556" t="s">
        <v>2</v>
      </c>
      <c r="G4556" s="2">
        <v>35587</v>
      </c>
      <c r="H4556">
        <v>0.72330000000000005</v>
      </c>
      <c r="I4556" s="2">
        <v>35587</v>
      </c>
      <c r="J4556" t="s">
        <v>2</v>
      </c>
      <c r="K4556" s="2">
        <v>35587</v>
      </c>
      <c r="L4556">
        <v>8.7329999999999994E-3</v>
      </c>
      <c r="M4556" s="2">
        <v>35587</v>
      </c>
      <c r="N4556" t="s">
        <v>2</v>
      </c>
      <c r="O4556" s="2">
        <v>35587</v>
      </c>
      <c r="P4556">
        <v>0.12475</v>
      </c>
      <c r="Q4556" s="2">
        <v>35587</v>
      </c>
      <c r="R4556" t="s">
        <v>2</v>
      </c>
      <c r="S4556" s="2">
        <v>35587</v>
      </c>
      <c r="T4556" t="s">
        <v>2</v>
      </c>
      <c r="U4556" s="2">
        <v>35587</v>
      </c>
      <c r="V4556" t="s">
        <v>2</v>
      </c>
      <c r="W4556" s="2">
        <v>35587</v>
      </c>
      <c r="X4556">
        <v>0.69020000000000004</v>
      </c>
    </row>
    <row r="4557" spans="1:24" x14ac:dyDescent="0.2">
      <c r="A4557" s="4">
        <v>35590</v>
      </c>
      <c r="B4557">
        <v>0.76160000000000005</v>
      </c>
      <c r="C4557" s="2">
        <v>35590</v>
      </c>
      <c r="D4557">
        <v>1.6354</v>
      </c>
      <c r="E4557" s="2">
        <v>35590</v>
      </c>
      <c r="F4557" t="s">
        <v>2</v>
      </c>
      <c r="G4557" s="2">
        <v>35590</v>
      </c>
      <c r="H4557">
        <v>0.72109999999999996</v>
      </c>
      <c r="I4557" s="2">
        <v>35590</v>
      </c>
      <c r="J4557" t="s">
        <v>2</v>
      </c>
      <c r="K4557" s="2">
        <v>35590</v>
      </c>
      <c r="L4557">
        <v>8.8529999999999998E-3</v>
      </c>
      <c r="M4557" s="2">
        <v>35590</v>
      </c>
      <c r="N4557" t="s">
        <v>2</v>
      </c>
      <c r="O4557" s="2">
        <v>35590</v>
      </c>
      <c r="P4557">
        <v>0.124875</v>
      </c>
      <c r="Q4557" s="2">
        <v>35590</v>
      </c>
      <c r="R4557" t="s">
        <v>2</v>
      </c>
      <c r="S4557" s="2">
        <v>35590</v>
      </c>
      <c r="T4557" t="s">
        <v>2</v>
      </c>
      <c r="U4557" s="2">
        <v>35590</v>
      </c>
      <c r="V4557" t="s">
        <v>2</v>
      </c>
      <c r="W4557" s="2">
        <v>35590</v>
      </c>
      <c r="X4557">
        <v>0.69589999999999996</v>
      </c>
    </row>
    <row r="4558" spans="1:24" x14ac:dyDescent="0.2">
      <c r="A4558" s="4">
        <v>35591</v>
      </c>
      <c r="B4558">
        <v>0.76200000000000001</v>
      </c>
      <c r="C4558" s="2">
        <v>35591</v>
      </c>
      <c r="D4558">
        <v>1.6374</v>
      </c>
      <c r="E4558" s="2">
        <v>35591</v>
      </c>
      <c r="F4558" t="s">
        <v>2</v>
      </c>
      <c r="G4558" s="2">
        <v>35591</v>
      </c>
      <c r="H4558">
        <v>0.72109999999999996</v>
      </c>
      <c r="I4558" s="2">
        <v>35591</v>
      </c>
      <c r="J4558" t="s">
        <v>2</v>
      </c>
      <c r="K4558" s="2">
        <v>35591</v>
      </c>
      <c r="L4558">
        <v>8.9020000000000002E-3</v>
      </c>
      <c r="M4558" s="2">
        <v>35591</v>
      </c>
      <c r="N4558" t="s">
        <v>2</v>
      </c>
      <c r="O4558" s="2">
        <v>35591</v>
      </c>
      <c r="P4558">
        <v>0.12504999999999999</v>
      </c>
      <c r="Q4558" s="2">
        <v>35591</v>
      </c>
      <c r="R4558" t="s">
        <v>2</v>
      </c>
      <c r="S4558" s="2">
        <v>35591</v>
      </c>
      <c r="T4558" t="s">
        <v>2</v>
      </c>
      <c r="U4558" s="2">
        <v>35591</v>
      </c>
      <c r="V4558" t="s">
        <v>2</v>
      </c>
      <c r="W4558" s="2">
        <v>35591</v>
      </c>
      <c r="X4558">
        <v>0.69410000000000005</v>
      </c>
    </row>
    <row r="4559" spans="1:24" x14ac:dyDescent="0.2">
      <c r="A4559" s="4">
        <v>35592</v>
      </c>
      <c r="B4559">
        <v>0.75739999999999996</v>
      </c>
      <c r="C4559" s="2">
        <v>35592</v>
      </c>
      <c r="D4559">
        <v>1.6374</v>
      </c>
      <c r="E4559" s="2">
        <v>35592</v>
      </c>
      <c r="F4559" t="s">
        <v>2</v>
      </c>
      <c r="G4559" s="2">
        <v>35592</v>
      </c>
      <c r="H4559">
        <v>0.72119999999999995</v>
      </c>
      <c r="I4559" s="2">
        <v>35592</v>
      </c>
      <c r="J4559" t="s">
        <v>2</v>
      </c>
      <c r="K4559" s="2">
        <v>35592</v>
      </c>
      <c r="L4559">
        <v>9.0100000000000006E-3</v>
      </c>
      <c r="M4559" s="2">
        <v>35592</v>
      </c>
      <c r="N4559" t="s">
        <v>2</v>
      </c>
      <c r="O4559" s="2">
        <v>35592</v>
      </c>
      <c r="P4559">
        <v>0.12534999999999999</v>
      </c>
      <c r="Q4559" s="2">
        <v>35592</v>
      </c>
      <c r="R4559" t="s">
        <v>2</v>
      </c>
      <c r="S4559" s="2">
        <v>35592</v>
      </c>
      <c r="T4559" t="s">
        <v>2</v>
      </c>
      <c r="U4559" s="2">
        <v>35592</v>
      </c>
      <c r="V4559" t="s">
        <v>2</v>
      </c>
      <c r="W4559" s="2">
        <v>35592</v>
      </c>
      <c r="X4559">
        <v>0.69640000000000002</v>
      </c>
    </row>
    <row r="4560" spans="1:24" x14ac:dyDescent="0.2">
      <c r="A4560" s="4">
        <v>35593</v>
      </c>
      <c r="B4560">
        <v>0.752</v>
      </c>
      <c r="C4560" s="2">
        <v>35593</v>
      </c>
      <c r="D4560">
        <v>1.631</v>
      </c>
      <c r="E4560" s="2">
        <v>35593</v>
      </c>
      <c r="F4560" t="s">
        <v>2</v>
      </c>
      <c r="G4560" s="2">
        <v>35593</v>
      </c>
      <c r="H4560">
        <v>0.72289999999999999</v>
      </c>
      <c r="I4560" s="2">
        <v>35593</v>
      </c>
      <c r="J4560" t="s">
        <v>2</v>
      </c>
      <c r="K4560" s="2">
        <v>35593</v>
      </c>
      <c r="L4560">
        <v>8.7569999999999992E-3</v>
      </c>
      <c r="M4560" s="2">
        <v>35593</v>
      </c>
      <c r="N4560" t="s">
        <v>2</v>
      </c>
      <c r="O4560" s="2">
        <v>35593</v>
      </c>
      <c r="P4560">
        <v>0.12545000000000001</v>
      </c>
      <c r="Q4560" s="2">
        <v>35593</v>
      </c>
      <c r="R4560" t="s">
        <v>2</v>
      </c>
      <c r="S4560" s="2">
        <v>35593</v>
      </c>
      <c r="T4560" t="s">
        <v>2</v>
      </c>
      <c r="U4560" s="2">
        <v>35593</v>
      </c>
      <c r="V4560" t="s">
        <v>2</v>
      </c>
      <c r="W4560" s="2">
        <v>35593</v>
      </c>
      <c r="X4560">
        <v>0.69299999999999995</v>
      </c>
    </row>
    <row r="4561" spans="1:24" x14ac:dyDescent="0.2">
      <c r="A4561" s="4">
        <v>35594</v>
      </c>
      <c r="B4561">
        <v>0.75049999999999994</v>
      </c>
      <c r="C4561" s="2">
        <v>35594</v>
      </c>
      <c r="D4561">
        <v>1.6352</v>
      </c>
      <c r="E4561" s="2">
        <v>35594</v>
      </c>
      <c r="F4561" t="s">
        <v>2</v>
      </c>
      <c r="G4561" s="2">
        <v>35594</v>
      </c>
      <c r="H4561">
        <v>0.72409999999999997</v>
      </c>
      <c r="I4561" s="2">
        <v>35594</v>
      </c>
      <c r="J4561" t="s">
        <v>2</v>
      </c>
      <c r="K4561" s="2">
        <v>35594</v>
      </c>
      <c r="L4561">
        <v>8.7060000000000002E-3</v>
      </c>
      <c r="M4561" s="2">
        <v>35594</v>
      </c>
      <c r="N4561" t="s">
        <v>2</v>
      </c>
      <c r="O4561" s="2">
        <v>35594</v>
      </c>
      <c r="P4561">
        <v>0.12559999999999999</v>
      </c>
      <c r="Q4561" s="2">
        <v>35594</v>
      </c>
      <c r="R4561" t="s">
        <v>2</v>
      </c>
      <c r="S4561" s="2">
        <v>35594</v>
      </c>
      <c r="T4561" t="s">
        <v>2</v>
      </c>
      <c r="U4561" s="2">
        <v>35594</v>
      </c>
      <c r="V4561" t="s">
        <v>2</v>
      </c>
      <c r="W4561" s="2">
        <v>35594</v>
      </c>
      <c r="X4561">
        <v>0.69299999999999995</v>
      </c>
    </row>
    <row r="4562" spans="1:24" x14ac:dyDescent="0.2">
      <c r="A4562" s="4">
        <v>35597</v>
      </c>
      <c r="B4562">
        <v>0.75049999999999994</v>
      </c>
      <c r="C4562" s="2">
        <v>35597</v>
      </c>
      <c r="D4562">
        <v>1.6364000000000001</v>
      </c>
      <c r="E4562" s="2">
        <v>35597</v>
      </c>
      <c r="F4562" t="s">
        <v>2</v>
      </c>
      <c r="G4562" s="2">
        <v>35597</v>
      </c>
      <c r="H4562">
        <v>0.72119999999999995</v>
      </c>
      <c r="I4562" s="2">
        <v>35597</v>
      </c>
      <c r="J4562" t="s">
        <v>2</v>
      </c>
      <c r="K4562" s="2">
        <v>35597</v>
      </c>
      <c r="L4562">
        <v>8.8079999999999999E-3</v>
      </c>
      <c r="M4562" s="2">
        <v>35597</v>
      </c>
      <c r="N4562" t="s">
        <v>2</v>
      </c>
      <c r="O4562" s="2">
        <v>35597</v>
      </c>
      <c r="P4562">
        <v>0.125725</v>
      </c>
      <c r="Q4562" s="2">
        <v>35597</v>
      </c>
      <c r="R4562" t="s">
        <v>2</v>
      </c>
      <c r="S4562" s="2">
        <v>35597</v>
      </c>
      <c r="T4562" t="s">
        <v>2</v>
      </c>
      <c r="U4562" s="2">
        <v>35597</v>
      </c>
      <c r="V4562" t="s">
        <v>2</v>
      </c>
      <c r="W4562" s="2">
        <v>35597</v>
      </c>
      <c r="X4562">
        <v>0.69359999999999999</v>
      </c>
    </row>
    <row r="4563" spans="1:24" x14ac:dyDescent="0.2">
      <c r="A4563" s="4">
        <v>35598</v>
      </c>
      <c r="B4563">
        <v>0.75119999999999998</v>
      </c>
      <c r="C4563" s="2">
        <v>35598</v>
      </c>
      <c r="D4563">
        <v>1.6357999999999999</v>
      </c>
      <c r="E4563" s="2">
        <v>35598</v>
      </c>
      <c r="F4563" t="s">
        <v>2</v>
      </c>
      <c r="G4563" s="2">
        <v>35598</v>
      </c>
      <c r="H4563">
        <v>0.72050000000000003</v>
      </c>
      <c r="I4563" s="2">
        <v>35598</v>
      </c>
      <c r="J4563" t="s">
        <v>2</v>
      </c>
      <c r="K4563" s="2">
        <v>35598</v>
      </c>
      <c r="L4563">
        <v>8.94E-3</v>
      </c>
      <c r="M4563" s="2">
        <v>35598</v>
      </c>
      <c r="N4563" t="s">
        <v>2</v>
      </c>
      <c r="O4563" s="2">
        <v>35598</v>
      </c>
      <c r="P4563">
        <v>0.12139999999999999</v>
      </c>
      <c r="Q4563" s="2">
        <v>35598</v>
      </c>
      <c r="R4563" t="s">
        <v>2</v>
      </c>
      <c r="S4563" s="2">
        <v>35598</v>
      </c>
      <c r="T4563" t="s">
        <v>2</v>
      </c>
      <c r="U4563" s="2">
        <v>35598</v>
      </c>
      <c r="V4563" t="s">
        <v>2</v>
      </c>
      <c r="W4563" s="2">
        <v>35598</v>
      </c>
      <c r="X4563">
        <v>0.69930000000000003</v>
      </c>
    </row>
    <row r="4564" spans="1:24" x14ac:dyDescent="0.2">
      <c r="A4564" s="4">
        <v>35599</v>
      </c>
      <c r="B4564">
        <v>0.75049999999999994</v>
      </c>
      <c r="C4564" s="2">
        <v>35599</v>
      </c>
      <c r="D4564">
        <v>1.6348</v>
      </c>
      <c r="E4564" s="2">
        <v>35599</v>
      </c>
      <c r="F4564" t="s">
        <v>2</v>
      </c>
      <c r="G4564" s="2">
        <v>35599</v>
      </c>
      <c r="H4564">
        <v>0.7228</v>
      </c>
      <c r="I4564" s="2">
        <v>35599</v>
      </c>
      <c r="J4564" t="s">
        <v>2</v>
      </c>
      <c r="K4564" s="2">
        <v>35599</v>
      </c>
      <c r="L4564">
        <v>8.9180000000000006E-3</v>
      </c>
      <c r="M4564" s="2">
        <v>35599</v>
      </c>
      <c r="N4564" t="s">
        <v>2</v>
      </c>
      <c r="O4564" s="2">
        <v>35599</v>
      </c>
      <c r="P4564">
        <v>0.12180000000000001</v>
      </c>
      <c r="Q4564" s="2">
        <v>35599</v>
      </c>
      <c r="R4564" t="s">
        <v>2</v>
      </c>
      <c r="S4564" s="2">
        <v>35599</v>
      </c>
      <c r="T4564" t="s">
        <v>2</v>
      </c>
      <c r="U4564" s="2">
        <v>35599</v>
      </c>
      <c r="V4564" t="s">
        <v>2</v>
      </c>
      <c r="W4564" s="2">
        <v>35599</v>
      </c>
      <c r="X4564">
        <v>0.69840000000000002</v>
      </c>
    </row>
    <row r="4565" spans="1:24" x14ac:dyDescent="0.2">
      <c r="A4565" s="4">
        <v>35600</v>
      </c>
      <c r="B4565">
        <v>0.75049999999999994</v>
      </c>
      <c r="C4565" s="2">
        <v>35600</v>
      </c>
      <c r="D4565">
        <v>1.6454</v>
      </c>
      <c r="E4565" s="2">
        <v>35600</v>
      </c>
      <c r="F4565" t="s">
        <v>2</v>
      </c>
      <c r="G4565" s="2">
        <v>35600</v>
      </c>
      <c r="H4565">
        <v>0.72529999999999994</v>
      </c>
      <c r="I4565" s="2">
        <v>35600</v>
      </c>
      <c r="J4565" t="s">
        <v>2</v>
      </c>
      <c r="K4565" s="2">
        <v>35600</v>
      </c>
      <c r="L4565">
        <v>8.8830000000000003E-3</v>
      </c>
      <c r="M4565" s="2">
        <v>35600</v>
      </c>
      <c r="N4565" t="s">
        <v>2</v>
      </c>
      <c r="O4565" s="2">
        <v>35600</v>
      </c>
      <c r="P4565">
        <v>0.12114999999999999</v>
      </c>
      <c r="Q4565" s="2">
        <v>35600</v>
      </c>
      <c r="R4565" t="s">
        <v>2</v>
      </c>
      <c r="S4565" s="2">
        <v>35600</v>
      </c>
      <c r="T4565" t="s">
        <v>2</v>
      </c>
      <c r="U4565" s="2">
        <v>35600</v>
      </c>
      <c r="V4565" t="s">
        <v>2</v>
      </c>
      <c r="W4565" s="2">
        <v>35600</v>
      </c>
      <c r="X4565">
        <v>0.70340000000000003</v>
      </c>
    </row>
    <row r="4566" spans="1:24" x14ac:dyDescent="0.2">
      <c r="A4566" s="4">
        <v>35601</v>
      </c>
      <c r="B4566">
        <v>0.75280000000000002</v>
      </c>
      <c r="C4566" s="2">
        <v>35601</v>
      </c>
      <c r="D4566">
        <v>1.6517999999999999</v>
      </c>
      <c r="E4566" s="2">
        <v>35601</v>
      </c>
      <c r="F4566" t="s">
        <v>2</v>
      </c>
      <c r="G4566" s="2">
        <v>35601</v>
      </c>
      <c r="H4566">
        <v>0.72209999999999996</v>
      </c>
      <c r="I4566" s="2">
        <v>35601</v>
      </c>
      <c r="J4566" t="s">
        <v>2</v>
      </c>
      <c r="K4566" s="2">
        <v>35601</v>
      </c>
      <c r="L4566">
        <v>8.8260000000000005E-3</v>
      </c>
      <c r="M4566" s="2">
        <v>35601</v>
      </c>
      <c r="N4566" t="s">
        <v>2</v>
      </c>
      <c r="O4566" s="2">
        <v>35601</v>
      </c>
      <c r="P4566">
        <v>0.1211</v>
      </c>
      <c r="Q4566" s="2">
        <v>35601</v>
      </c>
      <c r="R4566" t="s">
        <v>2</v>
      </c>
      <c r="S4566" s="2">
        <v>35601</v>
      </c>
      <c r="T4566" t="s">
        <v>2</v>
      </c>
      <c r="U4566" s="2">
        <v>35601</v>
      </c>
      <c r="V4566" t="s">
        <v>2</v>
      </c>
      <c r="W4566" s="2">
        <v>35601</v>
      </c>
      <c r="X4566">
        <v>0.70169999999999999</v>
      </c>
    </row>
    <row r="4567" spans="1:24" x14ac:dyDescent="0.2">
      <c r="A4567" s="4">
        <v>35604</v>
      </c>
      <c r="B4567">
        <v>0.75280000000000002</v>
      </c>
      <c r="C4567" s="2">
        <v>35604</v>
      </c>
      <c r="D4567">
        <v>1.6676</v>
      </c>
      <c r="E4567" s="2">
        <v>35604</v>
      </c>
      <c r="F4567" t="s">
        <v>2</v>
      </c>
      <c r="G4567" s="2">
        <v>35604</v>
      </c>
      <c r="H4567">
        <v>0.72470000000000001</v>
      </c>
      <c r="I4567" s="2">
        <v>35604</v>
      </c>
      <c r="J4567" t="s">
        <v>2</v>
      </c>
      <c r="K4567" s="2">
        <v>35604</v>
      </c>
      <c r="L4567">
        <v>8.8050000000000003E-3</v>
      </c>
      <c r="M4567" s="2">
        <v>35604</v>
      </c>
      <c r="N4567" t="s">
        <v>2</v>
      </c>
      <c r="O4567" s="2">
        <v>35604</v>
      </c>
      <c r="P4567">
        <v>0.12145</v>
      </c>
      <c r="Q4567" s="2">
        <v>35604</v>
      </c>
      <c r="R4567" t="s">
        <v>2</v>
      </c>
      <c r="S4567" s="2">
        <v>35604</v>
      </c>
      <c r="T4567" t="s">
        <v>2</v>
      </c>
      <c r="U4567" s="2">
        <v>35604</v>
      </c>
      <c r="V4567" t="s">
        <v>2</v>
      </c>
      <c r="W4567" s="2">
        <v>35604</v>
      </c>
      <c r="X4567">
        <v>0.70520000000000005</v>
      </c>
    </row>
    <row r="4568" spans="1:24" x14ac:dyDescent="0.2">
      <c r="A4568" s="4">
        <v>35605</v>
      </c>
      <c r="B4568">
        <v>0.752</v>
      </c>
      <c r="C4568" s="2">
        <v>35605</v>
      </c>
      <c r="D4568">
        <v>1.6619999999999999</v>
      </c>
      <c r="E4568" s="2">
        <v>35605</v>
      </c>
      <c r="F4568" t="s">
        <v>2</v>
      </c>
      <c r="G4568" s="2">
        <v>35605</v>
      </c>
      <c r="H4568">
        <v>0.72299999999999998</v>
      </c>
      <c r="I4568" s="2">
        <v>35605</v>
      </c>
      <c r="J4568" t="s">
        <v>2</v>
      </c>
      <c r="K4568" s="2">
        <v>35605</v>
      </c>
      <c r="L4568">
        <v>8.8070000000000006E-3</v>
      </c>
      <c r="M4568" s="2">
        <v>35605</v>
      </c>
      <c r="N4568" t="s">
        <v>2</v>
      </c>
      <c r="O4568" s="2">
        <v>35605</v>
      </c>
      <c r="P4568">
        <v>0.1216</v>
      </c>
      <c r="Q4568" s="2">
        <v>35605</v>
      </c>
      <c r="R4568" t="s">
        <v>2</v>
      </c>
      <c r="S4568" s="2">
        <v>35605</v>
      </c>
      <c r="T4568" t="s">
        <v>2</v>
      </c>
      <c r="U4568" s="2">
        <v>35605</v>
      </c>
      <c r="V4568" t="s">
        <v>2</v>
      </c>
      <c r="W4568" s="2">
        <v>35605</v>
      </c>
      <c r="X4568">
        <v>0.70109999999999995</v>
      </c>
    </row>
    <row r="4569" spans="1:24" x14ac:dyDescent="0.2">
      <c r="A4569" s="4">
        <v>35606</v>
      </c>
      <c r="B4569">
        <v>0.75219999999999998</v>
      </c>
      <c r="C4569" s="2">
        <v>35606</v>
      </c>
      <c r="D4569">
        <v>1.6596</v>
      </c>
      <c r="E4569" s="2">
        <v>35606</v>
      </c>
      <c r="F4569" t="s">
        <v>2</v>
      </c>
      <c r="G4569" s="2">
        <v>35606</v>
      </c>
      <c r="H4569">
        <v>0.72089999999999999</v>
      </c>
      <c r="I4569" s="2">
        <v>35606</v>
      </c>
      <c r="J4569" t="s">
        <v>2</v>
      </c>
      <c r="K4569" s="2">
        <v>35606</v>
      </c>
      <c r="L4569">
        <v>8.8800000000000007E-3</v>
      </c>
      <c r="M4569" s="2">
        <v>35606</v>
      </c>
      <c r="N4569" t="s">
        <v>2</v>
      </c>
      <c r="O4569" s="2">
        <v>35606</v>
      </c>
      <c r="P4569">
        <v>0.12142500000000001</v>
      </c>
      <c r="Q4569" s="2">
        <v>35606</v>
      </c>
      <c r="R4569" t="s">
        <v>2</v>
      </c>
      <c r="S4569" s="2">
        <v>35606</v>
      </c>
      <c r="T4569" t="s">
        <v>2</v>
      </c>
      <c r="U4569" s="2">
        <v>35606</v>
      </c>
      <c r="V4569" t="s">
        <v>2</v>
      </c>
      <c r="W4569" s="2">
        <v>35606</v>
      </c>
      <c r="X4569">
        <v>0.70269999999999999</v>
      </c>
    </row>
    <row r="4570" spans="1:24" x14ac:dyDescent="0.2">
      <c r="A4570" s="4">
        <v>35607</v>
      </c>
      <c r="B4570">
        <v>0.75070000000000003</v>
      </c>
      <c r="C4570" s="2">
        <v>35607</v>
      </c>
      <c r="D4570">
        <v>1.6617999999999999</v>
      </c>
      <c r="E4570" s="2">
        <v>35607</v>
      </c>
      <c r="F4570" t="s">
        <v>2</v>
      </c>
      <c r="G4570" s="2">
        <v>35607</v>
      </c>
      <c r="H4570">
        <v>0.72740000000000005</v>
      </c>
      <c r="I4570" s="2">
        <v>35607</v>
      </c>
      <c r="J4570" t="s">
        <v>2</v>
      </c>
      <c r="K4570" s="2">
        <v>35607</v>
      </c>
      <c r="L4570">
        <v>8.9289999999999994E-3</v>
      </c>
      <c r="M4570" s="2">
        <v>35607</v>
      </c>
      <c r="N4570" t="s">
        <v>2</v>
      </c>
      <c r="O4570" s="2">
        <v>35607</v>
      </c>
      <c r="P4570">
        <v>0.12155000000000001</v>
      </c>
      <c r="Q4570" s="2">
        <v>35607</v>
      </c>
      <c r="R4570" t="s">
        <v>2</v>
      </c>
      <c r="S4570" s="2">
        <v>35607</v>
      </c>
      <c r="T4570" t="s">
        <v>2</v>
      </c>
      <c r="U4570" s="2">
        <v>35607</v>
      </c>
      <c r="V4570" t="s">
        <v>2</v>
      </c>
      <c r="W4570" s="2">
        <v>35607</v>
      </c>
      <c r="X4570">
        <v>0.70279999999999998</v>
      </c>
    </row>
    <row r="4571" spans="1:24" x14ac:dyDescent="0.2">
      <c r="A4571" s="4">
        <v>35608</v>
      </c>
      <c r="B4571">
        <v>0.746</v>
      </c>
      <c r="C4571" s="2">
        <v>35608</v>
      </c>
      <c r="D4571">
        <v>1.6601999999999999</v>
      </c>
      <c r="E4571" s="2">
        <v>35608</v>
      </c>
      <c r="F4571" t="s">
        <v>2</v>
      </c>
      <c r="G4571" s="2">
        <v>35608</v>
      </c>
      <c r="H4571">
        <v>0.72809999999999997</v>
      </c>
      <c r="I4571" s="2">
        <v>35608</v>
      </c>
      <c r="J4571" t="s">
        <v>2</v>
      </c>
      <c r="K4571" s="2">
        <v>35608</v>
      </c>
      <c r="L4571">
        <v>8.8280000000000008E-3</v>
      </c>
      <c r="M4571" s="2">
        <v>35608</v>
      </c>
      <c r="N4571" t="s">
        <v>2</v>
      </c>
      <c r="O4571" s="2">
        <v>35608</v>
      </c>
      <c r="P4571">
        <v>0.12164999999999999</v>
      </c>
      <c r="Q4571" s="2">
        <v>35608</v>
      </c>
      <c r="R4571" t="s">
        <v>2</v>
      </c>
      <c r="S4571" s="2">
        <v>35608</v>
      </c>
      <c r="T4571" t="s">
        <v>2</v>
      </c>
      <c r="U4571" s="2">
        <v>35608</v>
      </c>
      <c r="V4571" t="s">
        <v>2</v>
      </c>
      <c r="W4571" s="2">
        <v>35608</v>
      </c>
      <c r="X4571">
        <v>0.69399999999999995</v>
      </c>
    </row>
    <row r="4572" spans="1:24" x14ac:dyDescent="0.2">
      <c r="A4572" s="4">
        <v>35611</v>
      </c>
      <c r="B4572">
        <v>0.75439999999999996</v>
      </c>
      <c r="C4572" s="2">
        <v>35611</v>
      </c>
      <c r="D4572">
        <v>1.6597999999999999</v>
      </c>
      <c r="E4572" s="2">
        <v>35611</v>
      </c>
      <c r="F4572" t="s">
        <v>2</v>
      </c>
      <c r="G4572" s="2">
        <v>35611</v>
      </c>
      <c r="H4572">
        <v>0.72740000000000005</v>
      </c>
      <c r="I4572" s="2">
        <v>35611</v>
      </c>
      <c r="J4572" t="s">
        <v>2</v>
      </c>
      <c r="K4572" s="2">
        <v>35611</v>
      </c>
      <c r="L4572">
        <v>8.829E-3</v>
      </c>
      <c r="M4572" s="2">
        <v>35611</v>
      </c>
      <c r="N4572" t="s">
        <v>2</v>
      </c>
      <c r="O4572" s="2">
        <v>35611</v>
      </c>
      <c r="P4572">
        <v>0.122</v>
      </c>
      <c r="Q4572" s="2">
        <v>35611</v>
      </c>
      <c r="R4572" t="s">
        <v>2</v>
      </c>
      <c r="S4572" s="2">
        <v>35611</v>
      </c>
      <c r="T4572" t="s">
        <v>2</v>
      </c>
      <c r="U4572" s="2">
        <v>35611</v>
      </c>
      <c r="V4572" t="s">
        <v>2</v>
      </c>
      <c r="W4572" s="2">
        <v>35611</v>
      </c>
      <c r="X4572">
        <v>0.69079999999999997</v>
      </c>
    </row>
    <row r="4573" spans="1:24" x14ac:dyDescent="0.2">
      <c r="A4573" s="4">
        <v>35612</v>
      </c>
      <c r="B4573">
        <v>0.75149999999999995</v>
      </c>
      <c r="C4573" s="2">
        <v>35612</v>
      </c>
      <c r="D4573">
        <v>1.6554</v>
      </c>
      <c r="E4573" s="2">
        <v>35612</v>
      </c>
      <c r="F4573" t="s">
        <v>2</v>
      </c>
      <c r="G4573" s="2">
        <v>35612</v>
      </c>
      <c r="H4573">
        <v>0.72850000000000004</v>
      </c>
      <c r="I4573" s="2">
        <v>35612</v>
      </c>
      <c r="J4573" t="s">
        <v>2</v>
      </c>
      <c r="K4573" s="2">
        <v>35612</v>
      </c>
      <c r="L4573">
        <v>8.8000000000000005E-3</v>
      </c>
      <c r="M4573" s="2">
        <v>35612</v>
      </c>
      <c r="N4573" t="s">
        <v>2</v>
      </c>
      <c r="O4573" s="2">
        <v>35612</v>
      </c>
      <c r="P4573">
        <v>0.12245</v>
      </c>
      <c r="Q4573" s="2">
        <v>35612</v>
      </c>
      <c r="R4573" t="s">
        <v>2</v>
      </c>
      <c r="S4573" s="2">
        <v>35612</v>
      </c>
      <c r="T4573" t="s">
        <v>2</v>
      </c>
      <c r="U4573" s="2">
        <v>35612</v>
      </c>
      <c r="V4573" t="s">
        <v>2</v>
      </c>
      <c r="W4573" s="2">
        <v>35612</v>
      </c>
      <c r="X4573">
        <v>0.68859999999999999</v>
      </c>
    </row>
    <row r="4574" spans="1:24" x14ac:dyDescent="0.2">
      <c r="A4574" s="4">
        <v>35613</v>
      </c>
      <c r="B4574">
        <v>0.75380000000000003</v>
      </c>
      <c r="C4574" s="2">
        <v>35613</v>
      </c>
      <c r="D4574">
        <v>1.6719999999999999</v>
      </c>
      <c r="E4574" s="2">
        <v>35613</v>
      </c>
      <c r="F4574" t="s">
        <v>2</v>
      </c>
      <c r="G4574" s="2">
        <v>35613</v>
      </c>
      <c r="H4574">
        <v>0.72989999999999999</v>
      </c>
      <c r="I4574" s="2">
        <v>35613</v>
      </c>
      <c r="J4574" t="s">
        <v>2</v>
      </c>
      <c r="K4574" s="2">
        <v>35613</v>
      </c>
      <c r="L4574">
        <v>8.8260000000000005E-3</v>
      </c>
      <c r="M4574" s="2">
        <v>35613</v>
      </c>
      <c r="N4574" t="s">
        <v>2</v>
      </c>
      <c r="O4574" s="2">
        <v>35613</v>
      </c>
      <c r="P4574">
        <v>0.12180000000000001</v>
      </c>
      <c r="Q4574" s="2">
        <v>35613</v>
      </c>
      <c r="R4574" t="s">
        <v>2</v>
      </c>
      <c r="S4574" s="2">
        <v>35613</v>
      </c>
      <c r="T4574" t="s">
        <v>2</v>
      </c>
      <c r="U4574" s="2">
        <v>35613</v>
      </c>
      <c r="V4574" t="s">
        <v>2</v>
      </c>
      <c r="W4574" s="2">
        <v>35613</v>
      </c>
      <c r="X4574">
        <v>0.68640000000000001</v>
      </c>
    </row>
    <row r="4575" spans="1:24" x14ac:dyDescent="0.2">
      <c r="A4575" s="4">
        <v>35614</v>
      </c>
      <c r="B4575">
        <v>0.75429999999999997</v>
      </c>
      <c r="C4575" s="2">
        <v>35614</v>
      </c>
      <c r="D4575">
        <v>1.6870000000000001</v>
      </c>
      <c r="E4575" s="2">
        <v>35614</v>
      </c>
      <c r="F4575" t="s">
        <v>2</v>
      </c>
      <c r="G4575" s="2">
        <v>35614</v>
      </c>
      <c r="H4575">
        <v>0.7319</v>
      </c>
      <c r="I4575" s="2">
        <v>35614</v>
      </c>
      <c r="J4575" t="s">
        <v>2</v>
      </c>
      <c r="K4575" s="2">
        <v>35614</v>
      </c>
      <c r="L4575">
        <v>8.8950000000000001E-3</v>
      </c>
      <c r="M4575" s="2">
        <v>35614</v>
      </c>
      <c r="N4575" t="s">
        <v>2</v>
      </c>
      <c r="O4575" s="2">
        <v>35614</v>
      </c>
      <c r="P4575">
        <v>0.12217500000000001</v>
      </c>
      <c r="Q4575" s="2">
        <v>35614</v>
      </c>
      <c r="R4575" t="s">
        <v>2</v>
      </c>
      <c r="S4575" s="2">
        <v>35614</v>
      </c>
      <c r="T4575" t="s">
        <v>2</v>
      </c>
      <c r="U4575" s="2">
        <v>35614</v>
      </c>
      <c r="V4575" t="s">
        <v>2</v>
      </c>
      <c r="W4575" s="2">
        <v>35614</v>
      </c>
      <c r="X4575">
        <v>0.68710000000000004</v>
      </c>
    </row>
    <row r="4576" spans="1:24" x14ac:dyDescent="0.2">
      <c r="A4576" s="4">
        <v>35614</v>
      </c>
      <c r="B4576">
        <v>0.75429999999999997</v>
      </c>
      <c r="C4576" s="2">
        <v>35614</v>
      </c>
      <c r="D4576">
        <v>1.6870000000000001</v>
      </c>
      <c r="E4576" s="2">
        <v>35615</v>
      </c>
      <c r="F4576" t="s">
        <v>2</v>
      </c>
      <c r="G4576" s="2">
        <v>35614</v>
      </c>
      <c r="H4576">
        <v>0.7319</v>
      </c>
      <c r="I4576" s="2">
        <v>35615</v>
      </c>
      <c r="J4576" t="s">
        <v>2</v>
      </c>
      <c r="K4576" s="2">
        <v>35614</v>
      </c>
      <c r="L4576">
        <v>8.8950000000000001E-3</v>
      </c>
      <c r="M4576" s="2">
        <v>35615</v>
      </c>
      <c r="N4576" t="s">
        <v>2</v>
      </c>
      <c r="O4576" s="2">
        <v>35614</v>
      </c>
      <c r="P4576">
        <v>0.12217500000000001</v>
      </c>
      <c r="Q4576" s="2">
        <v>35615</v>
      </c>
      <c r="R4576" t="s">
        <v>2</v>
      </c>
      <c r="S4576" s="2">
        <v>35615</v>
      </c>
      <c r="T4576" t="s">
        <v>2</v>
      </c>
      <c r="U4576" s="2">
        <v>35615</v>
      </c>
      <c r="V4576" t="s">
        <v>2</v>
      </c>
      <c r="W4576" s="2">
        <v>35614</v>
      </c>
      <c r="X4576">
        <v>0.68710000000000004</v>
      </c>
    </row>
    <row r="4577" spans="1:24" x14ac:dyDescent="0.2">
      <c r="A4577" s="4">
        <v>35618</v>
      </c>
      <c r="B4577">
        <v>0.74439999999999995</v>
      </c>
      <c r="C4577" s="2">
        <v>35618</v>
      </c>
      <c r="D4577">
        <v>1.6879999999999999</v>
      </c>
      <c r="E4577" s="2">
        <v>35618</v>
      </c>
      <c r="F4577" t="s">
        <v>2</v>
      </c>
      <c r="G4577" s="2">
        <v>35618</v>
      </c>
      <c r="H4577">
        <v>0.72940000000000005</v>
      </c>
      <c r="I4577" s="2">
        <v>35618</v>
      </c>
      <c r="J4577" t="s">
        <v>2</v>
      </c>
      <c r="K4577" s="2">
        <v>35618</v>
      </c>
      <c r="L4577">
        <v>8.9610000000000002E-3</v>
      </c>
      <c r="M4577" s="2">
        <v>35618</v>
      </c>
      <c r="N4577" t="s">
        <v>2</v>
      </c>
      <c r="O4577" s="2">
        <v>35618</v>
      </c>
      <c r="P4577">
        <v>0.1229</v>
      </c>
      <c r="Q4577" s="2">
        <v>35618</v>
      </c>
      <c r="R4577" t="s">
        <v>2</v>
      </c>
      <c r="S4577" s="2">
        <v>35618</v>
      </c>
      <c r="T4577" t="s">
        <v>2</v>
      </c>
      <c r="U4577" s="2">
        <v>35618</v>
      </c>
      <c r="V4577" t="s">
        <v>2</v>
      </c>
      <c r="W4577" s="2">
        <v>35618</v>
      </c>
      <c r="X4577">
        <v>0.69099999999999995</v>
      </c>
    </row>
    <row r="4578" spans="1:24" x14ac:dyDescent="0.2">
      <c r="A4578" s="4">
        <v>35619</v>
      </c>
      <c r="B4578">
        <v>0.74750000000000005</v>
      </c>
      <c r="C4578" s="2">
        <v>35619</v>
      </c>
      <c r="D4578">
        <v>1.6859999999999999</v>
      </c>
      <c r="E4578" s="2">
        <v>35619</v>
      </c>
      <c r="F4578" t="s">
        <v>2</v>
      </c>
      <c r="G4578" s="2">
        <v>35619</v>
      </c>
      <c r="H4578">
        <v>0.73040000000000005</v>
      </c>
      <c r="I4578" s="2">
        <v>35619</v>
      </c>
      <c r="J4578" t="s">
        <v>2</v>
      </c>
      <c r="K4578" s="2">
        <v>35619</v>
      </c>
      <c r="L4578">
        <v>8.9529999999999992E-3</v>
      </c>
      <c r="M4578" s="2">
        <v>35619</v>
      </c>
      <c r="N4578" t="s">
        <v>2</v>
      </c>
      <c r="O4578" s="2">
        <v>35619</v>
      </c>
      <c r="P4578">
        <v>0.123275</v>
      </c>
      <c r="Q4578" s="2">
        <v>35619</v>
      </c>
      <c r="R4578" t="s">
        <v>2</v>
      </c>
      <c r="S4578" s="2">
        <v>35619</v>
      </c>
      <c r="T4578" t="s">
        <v>2</v>
      </c>
      <c r="U4578" s="2">
        <v>35619</v>
      </c>
      <c r="V4578" t="s">
        <v>2</v>
      </c>
      <c r="W4578" s="2">
        <v>35619</v>
      </c>
      <c r="X4578">
        <v>0.68779999999999997</v>
      </c>
    </row>
    <row r="4579" spans="1:24" x14ac:dyDescent="0.2">
      <c r="A4579" s="4">
        <v>35620</v>
      </c>
      <c r="B4579">
        <v>0.745</v>
      </c>
      <c r="C4579" s="2">
        <v>35620</v>
      </c>
      <c r="D4579">
        <v>1.6818</v>
      </c>
      <c r="E4579" s="2">
        <v>35620</v>
      </c>
      <c r="F4579" t="s">
        <v>2</v>
      </c>
      <c r="G4579" s="2">
        <v>35620</v>
      </c>
      <c r="H4579">
        <v>0.73089999999999999</v>
      </c>
      <c r="I4579" s="2">
        <v>35620</v>
      </c>
      <c r="J4579" t="s">
        <v>2</v>
      </c>
      <c r="K4579" s="2">
        <v>35620</v>
      </c>
      <c r="L4579">
        <v>8.9529999999999992E-3</v>
      </c>
      <c r="M4579" s="2">
        <v>35620</v>
      </c>
      <c r="N4579" t="s">
        <v>2</v>
      </c>
      <c r="O4579" s="2">
        <v>35620</v>
      </c>
      <c r="P4579">
        <v>0.123525</v>
      </c>
      <c r="Q4579" s="2">
        <v>35620</v>
      </c>
      <c r="R4579" t="s">
        <v>2</v>
      </c>
      <c r="S4579" s="2">
        <v>35620</v>
      </c>
      <c r="T4579" t="s">
        <v>2</v>
      </c>
      <c r="U4579" s="2">
        <v>35620</v>
      </c>
      <c r="V4579" t="s">
        <v>2</v>
      </c>
      <c r="W4579" s="2">
        <v>35620</v>
      </c>
      <c r="X4579">
        <v>0.6915</v>
      </c>
    </row>
    <row r="4580" spans="1:24" x14ac:dyDescent="0.2">
      <c r="A4580" s="4">
        <v>35621</v>
      </c>
      <c r="B4580">
        <v>0.74260000000000004</v>
      </c>
      <c r="C4580" s="2">
        <v>35621</v>
      </c>
      <c r="D4580">
        <v>1.6854</v>
      </c>
      <c r="E4580" s="2">
        <v>35621</v>
      </c>
      <c r="F4580" t="s">
        <v>2</v>
      </c>
      <c r="G4580" s="2">
        <v>35621</v>
      </c>
      <c r="H4580">
        <v>0.73140000000000005</v>
      </c>
      <c r="I4580" s="2">
        <v>35621</v>
      </c>
      <c r="J4580" t="s">
        <v>2</v>
      </c>
      <c r="K4580" s="2">
        <v>35621</v>
      </c>
      <c r="L4580">
        <v>8.9219999999999994E-3</v>
      </c>
      <c r="M4580" s="2">
        <v>35621</v>
      </c>
      <c r="N4580" t="s">
        <v>2</v>
      </c>
      <c r="O4580" s="2">
        <v>35621</v>
      </c>
      <c r="P4580">
        <v>0.12404999999999999</v>
      </c>
      <c r="Q4580" s="2">
        <v>35621</v>
      </c>
      <c r="R4580" t="s">
        <v>2</v>
      </c>
      <c r="S4580" s="2">
        <v>35621</v>
      </c>
      <c r="T4580" t="s">
        <v>2</v>
      </c>
      <c r="U4580" s="2">
        <v>35621</v>
      </c>
      <c r="V4580" t="s">
        <v>2</v>
      </c>
      <c r="W4580" s="2">
        <v>35621</v>
      </c>
      <c r="X4580">
        <v>0.69530000000000003</v>
      </c>
    </row>
    <row r="4581" spans="1:24" x14ac:dyDescent="0.2">
      <c r="A4581" s="4">
        <v>35622</v>
      </c>
      <c r="B4581">
        <v>0.74150000000000005</v>
      </c>
      <c r="C4581" s="2">
        <v>35622</v>
      </c>
      <c r="D4581">
        <v>1.6886000000000001</v>
      </c>
      <c r="E4581" s="2">
        <v>35622</v>
      </c>
      <c r="F4581" t="s">
        <v>2</v>
      </c>
      <c r="G4581" s="2">
        <v>35622</v>
      </c>
      <c r="H4581">
        <v>0.73270000000000002</v>
      </c>
      <c r="I4581" s="2">
        <v>35622</v>
      </c>
      <c r="J4581" t="s">
        <v>2</v>
      </c>
      <c r="K4581" s="2">
        <v>35622</v>
      </c>
      <c r="L4581">
        <v>8.8559999999999993E-3</v>
      </c>
      <c r="M4581" s="2">
        <v>35622</v>
      </c>
      <c r="N4581" t="s">
        <v>2</v>
      </c>
      <c r="O4581" s="2">
        <v>35622</v>
      </c>
      <c r="P4581">
        <v>0.12425</v>
      </c>
      <c r="Q4581" s="2">
        <v>35622</v>
      </c>
      <c r="R4581" t="s">
        <v>2</v>
      </c>
      <c r="S4581" s="2">
        <v>35622</v>
      </c>
      <c r="T4581" t="s">
        <v>2</v>
      </c>
      <c r="U4581" s="2">
        <v>35622</v>
      </c>
      <c r="V4581" t="s">
        <v>2</v>
      </c>
      <c r="W4581" s="2">
        <v>35622</v>
      </c>
      <c r="X4581">
        <v>0.68820000000000003</v>
      </c>
    </row>
    <row r="4582" spans="1:24" x14ac:dyDescent="0.2">
      <c r="A4582" s="4">
        <v>35625</v>
      </c>
      <c r="B4582">
        <v>0.73770000000000002</v>
      </c>
      <c r="C4582" s="2">
        <v>35625</v>
      </c>
      <c r="D4582">
        <v>1.6839999999999999</v>
      </c>
      <c r="E4582" s="2">
        <v>35625</v>
      </c>
      <c r="F4582" t="s">
        <v>2</v>
      </c>
      <c r="G4582" s="2">
        <v>35625</v>
      </c>
      <c r="H4582">
        <v>0.73319999999999996</v>
      </c>
      <c r="I4582" s="2">
        <v>35625</v>
      </c>
      <c r="J4582" t="s">
        <v>2</v>
      </c>
      <c r="K4582" s="2">
        <v>35625</v>
      </c>
      <c r="L4582">
        <v>8.8439999999999994E-3</v>
      </c>
      <c r="M4582" s="2">
        <v>35625</v>
      </c>
      <c r="N4582" t="s">
        <v>2</v>
      </c>
      <c r="O4582" s="2">
        <v>35625</v>
      </c>
      <c r="P4582">
        <v>0.124075</v>
      </c>
      <c r="Q4582" s="2">
        <v>35625</v>
      </c>
      <c r="R4582" t="s">
        <v>2</v>
      </c>
      <c r="S4582" s="2">
        <v>35625</v>
      </c>
      <c r="T4582" t="s">
        <v>2</v>
      </c>
      <c r="U4582" s="2">
        <v>35625</v>
      </c>
      <c r="V4582" t="s">
        <v>2</v>
      </c>
      <c r="W4582" s="2">
        <v>35625</v>
      </c>
      <c r="X4582">
        <v>0.68179999999999996</v>
      </c>
    </row>
    <row r="4583" spans="1:24" x14ac:dyDescent="0.2">
      <c r="A4583" s="4">
        <v>35626</v>
      </c>
      <c r="B4583">
        <v>0.73540000000000005</v>
      </c>
      <c r="C4583" s="2">
        <v>35626</v>
      </c>
      <c r="D4583">
        <v>1.6741999999999999</v>
      </c>
      <c r="E4583" s="2">
        <v>35626</v>
      </c>
      <c r="F4583" t="s">
        <v>2</v>
      </c>
      <c r="G4583" s="2">
        <v>35626</v>
      </c>
      <c r="H4583">
        <v>0.73219999999999996</v>
      </c>
      <c r="I4583" s="2">
        <v>35626</v>
      </c>
      <c r="J4583" t="s">
        <v>2</v>
      </c>
      <c r="K4583" s="2">
        <v>35626</v>
      </c>
      <c r="L4583">
        <v>8.7259999999999994E-3</v>
      </c>
      <c r="M4583" s="2">
        <v>35626</v>
      </c>
      <c r="N4583" t="s">
        <v>2</v>
      </c>
      <c r="O4583" s="2">
        <v>35626</v>
      </c>
      <c r="P4583">
        <v>0.122</v>
      </c>
      <c r="Q4583" s="2">
        <v>35626</v>
      </c>
      <c r="R4583" t="s">
        <v>2</v>
      </c>
      <c r="S4583" s="2">
        <v>35626</v>
      </c>
      <c r="T4583" t="s">
        <v>2</v>
      </c>
      <c r="U4583" s="2">
        <v>35626</v>
      </c>
      <c r="V4583" t="s">
        <v>2</v>
      </c>
      <c r="W4583" s="2">
        <v>35626</v>
      </c>
      <c r="X4583">
        <v>0.68289999999999995</v>
      </c>
    </row>
    <row r="4584" spans="1:24" x14ac:dyDescent="0.2">
      <c r="A4584" s="4">
        <v>35627</v>
      </c>
      <c r="B4584">
        <v>0.73650000000000004</v>
      </c>
      <c r="C4584" s="2">
        <v>35627</v>
      </c>
      <c r="D4584">
        <v>1.6741999999999999</v>
      </c>
      <c r="E4584" s="2">
        <v>35627</v>
      </c>
      <c r="F4584" t="s">
        <v>2</v>
      </c>
      <c r="G4584" s="2">
        <v>35627</v>
      </c>
      <c r="H4584">
        <v>0.73050000000000004</v>
      </c>
      <c r="I4584" s="2">
        <v>35627</v>
      </c>
      <c r="J4584" t="s">
        <v>2</v>
      </c>
      <c r="K4584" s="2">
        <v>35627</v>
      </c>
      <c r="L4584">
        <v>8.7279999999999996E-3</v>
      </c>
      <c r="M4584" s="2">
        <v>35627</v>
      </c>
      <c r="N4584" t="s">
        <v>2</v>
      </c>
      <c r="O4584" s="2">
        <v>35627</v>
      </c>
      <c r="P4584">
        <v>0.1241</v>
      </c>
      <c r="Q4584" s="2">
        <v>35627</v>
      </c>
      <c r="R4584" t="s">
        <v>2</v>
      </c>
      <c r="S4584" s="2">
        <v>35627</v>
      </c>
      <c r="T4584" t="s">
        <v>2</v>
      </c>
      <c r="U4584" s="2">
        <v>35627</v>
      </c>
      <c r="V4584" t="s">
        <v>2</v>
      </c>
      <c r="W4584" s="2">
        <v>35627</v>
      </c>
      <c r="X4584">
        <v>0.68240000000000001</v>
      </c>
    </row>
    <row r="4585" spans="1:24" x14ac:dyDescent="0.2">
      <c r="A4585" s="4">
        <v>35628</v>
      </c>
      <c r="B4585">
        <v>0.73819999999999997</v>
      </c>
      <c r="C4585" s="2">
        <v>35628</v>
      </c>
      <c r="D4585">
        <v>1.6696</v>
      </c>
      <c r="E4585" s="2">
        <v>35628</v>
      </c>
      <c r="F4585" t="s">
        <v>2</v>
      </c>
      <c r="G4585" s="2">
        <v>35628</v>
      </c>
      <c r="H4585">
        <v>0.72850000000000004</v>
      </c>
      <c r="I4585" s="2">
        <v>35628</v>
      </c>
      <c r="J4585" t="s">
        <v>2</v>
      </c>
      <c r="K4585" s="2">
        <v>35628</v>
      </c>
      <c r="L4585">
        <v>8.6859999999999993E-3</v>
      </c>
      <c r="M4585" s="2">
        <v>35628</v>
      </c>
      <c r="N4585" t="s">
        <v>2</v>
      </c>
      <c r="O4585" s="2">
        <v>35628</v>
      </c>
      <c r="P4585">
        <v>0.12379999999999999</v>
      </c>
      <c r="Q4585" s="2">
        <v>35628</v>
      </c>
      <c r="R4585" t="s">
        <v>2</v>
      </c>
      <c r="S4585" s="2">
        <v>35628</v>
      </c>
      <c r="T4585" t="s">
        <v>2</v>
      </c>
      <c r="U4585" s="2">
        <v>35628</v>
      </c>
      <c r="V4585" t="s">
        <v>2</v>
      </c>
      <c r="W4585" s="2">
        <v>35628</v>
      </c>
      <c r="X4585">
        <v>0.67900000000000005</v>
      </c>
    </row>
    <row r="4586" spans="1:24" x14ac:dyDescent="0.2">
      <c r="A4586" s="4">
        <v>35629</v>
      </c>
      <c r="B4586">
        <v>0.74280000000000002</v>
      </c>
      <c r="C4586" s="2">
        <v>35629</v>
      </c>
      <c r="D4586">
        <v>1.6736</v>
      </c>
      <c r="E4586" s="2">
        <v>35629</v>
      </c>
      <c r="F4586" t="s">
        <v>2</v>
      </c>
      <c r="G4586" s="2">
        <v>35629</v>
      </c>
      <c r="H4586">
        <v>0.72970000000000002</v>
      </c>
      <c r="I4586" s="2">
        <v>35629</v>
      </c>
      <c r="J4586" t="s">
        <v>2</v>
      </c>
      <c r="K4586" s="2">
        <v>35629</v>
      </c>
      <c r="L4586">
        <v>8.7100000000000007E-3</v>
      </c>
      <c r="M4586" s="2">
        <v>35629</v>
      </c>
      <c r="N4586" t="s">
        <v>2</v>
      </c>
      <c r="O4586" s="2">
        <v>35629</v>
      </c>
      <c r="P4586">
        <v>0.12375</v>
      </c>
      <c r="Q4586" s="2">
        <v>35629</v>
      </c>
      <c r="R4586" t="s">
        <v>2</v>
      </c>
      <c r="S4586" s="2">
        <v>35629</v>
      </c>
      <c r="T4586" t="s">
        <v>2</v>
      </c>
      <c r="U4586" s="2">
        <v>35629</v>
      </c>
      <c r="V4586" t="s">
        <v>2</v>
      </c>
      <c r="W4586" s="2">
        <v>35629</v>
      </c>
      <c r="X4586">
        <v>0.68179999999999996</v>
      </c>
    </row>
    <row r="4587" spans="1:24" x14ac:dyDescent="0.2">
      <c r="A4587" s="4">
        <v>35632</v>
      </c>
      <c r="B4587">
        <v>0.74160000000000004</v>
      </c>
      <c r="C4587" s="2">
        <v>35632</v>
      </c>
      <c r="D4587">
        <v>1.6754</v>
      </c>
      <c r="E4587" s="2">
        <v>35632</v>
      </c>
      <c r="F4587" t="s">
        <v>2</v>
      </c>
      <c r="G4587" s="2">
        <v>35632</v>
      </c>
      <c r="H4587">
        <v>0.72860000000000003</v>
      </c>
      <c r="I4587" s="2">
        <v>35632</v>
      </c>
      <c r="J4587" t="s">
        <v>2</v>
      </c>
      <c r="K4587" s="2">
        <v>35632</v>
      </c>
      <c r="L4587">
        <v>8.6800000000000002E-3</v>
      </c>
      <c r="M4587" s="2">
        <v>35632</v>
      </c>
      <c r="N4587" t="s">
        <v>2</v>
      </c>
      <c r="O4587" s="2">
        <v>35632</v>
      </c>
      <c r="P4587">
        <v>0.123975</v>
      </c>
      <c r="Q4587" s="2">
        <v>35632</v>
      </c>
      <c r="R4587" t="s">
        <v>2</v>
      </c>
      <c r="S4587" s="2">
        <v>35632</v>
      </c>
      <c r="T4587" t="s">
        <v>2</v>
      </c>
      <c r="U4587" s="2">
        <v>35632</v>
      </c>
      <c r="V4587" t="s">
        <v>2</v>
      </c>
      <c r="W4587" s="2">
        <v>35632</v>
      </c>
      <c r="X4587">
        <v>0.6825</v>
      </c>
    </row>
    <row r="4588" spans="1:24" x14ac:dyDescent="0.2">
      <c r="A4588" s="4">
        <v>35633</v>
      </c>
      <c r="B4588">
        <v>0.73919999999999997</v>
      </c>
      <c r="C4588" s="2">
        <v>35633</v>
      </c>
      <c r="D4588">
        <v>1.6748000000000001</v>
      </c>
      <c r="E4588" s="2">
        <v>35633</v>
      </c>
      <c r="F4588" t="s">
        <v>2</v>
      </c>
      <c r="G4588" s="2">
        <v>35633</v>
      </c>
      <c r="H4588">
        <v>0.72860000000000003</v>
      </c>
      <c r="I4588" s="2">
        <v>35633</v>
      </c>
      <c r="J4588" t="s">
        <v>2</v>
      </c>
      <c r="K4588" s="2">
        <v>35633</v>
      </c>
      <c r="L4588">
        <v>8.7349999999999997E-3</v>
      </c>
      <c r="M4588" s="2">
        <v>35633</v>
      </c>
      <c r="N4588" t="s">
        <v>2</v>
      </c>
      <c r="O4588" s="2">
        <v>35633</v>
      </c>
      <c r="P4588">
        <v>0.12495000000000001</v>
      </c>
      <c r="Q4588" s="2">
        <v>35633</v>
      </c>
      <c r="R4588" t="s">
        <v>2</v>
      </c>
      <c r="S4588" s="2">
        <v>35633</v>
      </c>
      <c r="T4588" t="s">
        <v>2</v>
      </c>
      <c r="U4588" s="2">
        <v>35633</v>
      </c>
      <c r="V4588" t="s">
        <v>2</v>
      </c>
      <c r="W4588" s="2">
        <v>35633</v>
      </c>
      <c r="X4588">
        <v>0.67879999999999996</v>
      </c>
    </row>
    <row r="4589" spans="1:24" x14ac:dyDescent="0.2">
      <c r="A4589" s="4">
        <v>35634</v>
      </c>
      <c r="B4589">
        <v>0.73709999999999998</v>
      </c>
      <c r="C4589" s="2">
        <v>35634</v>
      </c>
      <c r="D4589">
        <v>1.6754</v>
      </c>
      <c r="E4589" s="2">
        <v>35634</v>
      </c>
      <c r="F4589" t="s">
        <v>2</v>
      </c>
      <c r="G4589" s="2">
        <v>35634</v>
      </c>
      <c r="H4589">
        <v>0.72640000000000005</v>
      </c>
      <c r="I4589" s="2">
        <v>35634</v>
      </c>
      <c r="J4589" t="s">
        <v>2</v>
      </c>
      <c r="K4589" s="2">
        <v>35634</v>
      </c>
      <c r="L4589">
        <v>8.7119999999999993E-3</v>
      </c>
      <c r="M4589" s="2">
        <v>35634</v>
      </c>
      <c r="N4589" t="s">
        <v>2</v>
      </c>
      <c r="O4589" s="2">
        <v>35634</v>
      </c>
      <c r="P4589">
        <v>0.125025</v>
      </c>
      <c r="Q4589" s="2">
        <v>35634</v>
      </c>
      <c r="R4589" t="s">
        <v>2</v>
      </c>
      <c r="S4589" s="2">
        <v>35634</v>
      </c>
      <c r="T4589" t="s">
        <v>2</v>
      </c>
      <c r="U4589" s="2">
        <v>35634</v>
      </c>
      <c r="V4589" t="s">
        <v>2</v>
      </c>
      <c r="W4589" s="2">
        <v>35634</v>
      </c>
      <c r="X4589">
        <v>0.67710000000000004</v>
      </c>
    </row>
    <row r="4590" spans="1:24" x14ac:dyDescent="0.2">
      <c r="A4590" s="4">
        <v>35635</v>
      </c>
      <c r="B4590">
        <v>0.73729999999999996</v>
      </c>
      <c r="C4590" s="2">
        <v>35635</v>
      </c>
      <c r="D4590">
        <v>1.6714</v>
      </c>
      <c r="E4590" s="2">
        <v>35635</v>
      </c>
      <c r="F4590" t="s">
        <v>2</v>
      </c>
      <c r="G4590" s="2">
        <v>35635</v>
      </c>
      <c r="H4590">
        <v>0.72589999999999999</v>
      </c>
      <c r="I4590" s="2">
        <v>35635</v>
      </c>
      <c r="J4590" t="s">
        <v>2</v>
      </c>
      <c r="K4590" s="2">
        <v>35635</v>
      </c>
      <c r="L4590">
        <v>8.6779999999999999E-3</v>
      </c>
      <c r="M4590" s="2">
        <v>35635</v>
      </c>
      <c r="N4590" t="s">
        <v>2</v>
      </c>
      <c r="O4590" s="2">
        <v>35635</v>
      </c>
      <c r="P4590">
        <v>0.12554999999999999</v>
      </c>
      <c r="Q4590" s="2">
        <v>35635</v>
      </c>
      <c r="R4590" t="s">
        <v>2</v>
      </c>
      <c r="S4590" s="2">
        <v>35635</v>
      </c>
      <c r="T4590" t="s">
        <v>2</v>
      </c>
      <c r="U4590" s="2">
        <v>35635</v>
      </c>
      <c r="V4590" t="s">
        <v>2</v>
      </c>
      <c r="W4590" s="2">
        <v>35635</v>
      </c>
      <c r="X4590">
        <v>0.66659999999999997</v>
      </c>
    </row>
    <row r="4591" spans="1:24" x14ac:dyDescent="0.2">
      <c r="A4591" s="4">
        <v>35636</v>
      </c>
      <c r="B4591">
        <v>0.73870000000000002</v>
      </c>
      <c r="C4591" s="2">
        <v>35636</v>
      </c>
      <c r="D4591">
        <v>1.6614</v>
      </c>
      <c r="E4591" s="2">
        <v>35636</v>
      </c>
      <c r="F4591" t="s">
        <v>2</v>
      </c>
      <c r="G4591" s="2">
        <v>35636</v>
      </c>
      <c r="H4591">
        <v>0.7238</v>
      </c>
      <c r="I4591" s="2">
        <v>35636</v>
      </c>
      <c r="J4591" t="s">
        <v>2</v>
      </c>
      <c r="K4591" s="2">
        <v>35636</v>
      </c>
      <c r="L4591">
        <v>8.6079999999999993E-3</v>
      </c>
      <c r="M4591" s="2">
        <v>35636</v>
      </c>
      <c r="N4591" t="s">
        <v>2</v>
      </c>
      <c r="O4591" s="2">
        <v>35636</v>
      </c>
      <c r="P4591">
        <v>0.12595000000000001</v>
      </c>
      <c r="Q4591" s="2">
        <v>35636</v>
      </c>
      <c r="R4591" t="s">
        <v>2</v>
      </c>
      <c r="S4591" s="2">
        <v>35636</v>
      </c>
      <c r="T4591" t="s">
        <v>2</v>
      </c>
      <c r="U4591" s="2">
        <v>35636</v>
      </c>
      <c r="V4591" t="s">
        <v>2</v>
      </c>
      <c r="W4591" s="2">
        <v>35636</v>
      </c>
      <c r="X4591">
        <v>0.66290000000000004</v>
      </c>
    </row>
    <row r="4592" spans="1:24" x14ac:dyDescent="0.2">
      <c r="A4592" s="4">
        <v>35639</v>
      </c>
      <c r="B4592">
        <v>0.73850000000000005</v>
      </c>
      <c r="C4592" s="2">
        <v>35639</v>
      </c>
      <c r="D4592">
        <v>1.6286</v>
      </c>
      <c r="E4592" s="2">
        <v>35639</v>
      </c>
      <c r="F4592" t="s">
        <v>2</v>
      </c>
      <c r="G4592" s="2">
        <v>35639</v>
      </c>
      <c r="H4592">
        <v>0.72350000000000003</v>
      </c>
      <c r="I4592" s="2">
        <v>35639</v>
      </c>
      <c r="J4592" t="s">
        <v>2</v>
      </c>
      <c r="K4592" s="2">
        <v>35639</v>
      </c>
      <c r="L4592">
        <v>8.5609999999999992E-3</v>
      </c>
      <c r="M4592" s="2">
        <v>35639</v>
      </c>
      <c r="N4592" t="s">
        <v>2</v>
      </c>
      <c r="O4592" s="2">
        <v>35639</v>
      </c>
      <c r="P4592">
        <v>0.12565000000000001</v>
      </c>
      <c r="Q4592" s="2">
        <v>35639</v>
      </c>
      <c r="R4592" t="s">
        <v>2</v>
      </c>
      <c r="S4592" s="2">
        <v>35639</v>
      </c>
      <c r="T4592" t="s">
        <v>2</v>
      </c>
      <c r="U4592" s="2">
        <v>35639</v>
      </c>
      <c r="V4592" t="s">
        <v>2</v>
      </c>
      <c r="W4592" s="2">
        <v>35639</v>
      </c>
      <c r="X4592">
        <v>0.66359999999999997</v>
      </c>
    </row>
    <row r="4593" spans="1:24" x14ac:dyDescent="0.2">
      <c r="A4593" s="4">
        <v>35640</v>
      </c>
      <c r="B4593">
        <v>0.74680000000000002</v>
      </c>
      <c r="C4593" s="2">
        <v>35640</v>
      </c>
      <c r="D4593">
        <v>1.6255999999999999</v>
      </c>
      <c r="E4593" s="2">
        <v>35640</v>
      </c>
      <c r="F4593" t="s">
        <v>2</v>
      </c>
      <c r="G4593" s="2">
        <v>35640</v>
      </c>
      <c r="H4593">
        <v>0.72360000000000002</v>
      </c>
      <c r="I4593" s="2">
        <v>35640</v>
      </c>
      <c r="J4593" t="s">
        <v>2</v>
      </c>
      <c r="K4593" s="2">
        <v>35640</v>
      </c>
      <c r="L4593">
        <v>8.5030000000000001E-3</v>
      </c>
      <c r="M4593" s="2">
        <v>35640</v>
      </c>
      <c r="N4593" t="s">
        <v>2</v>
      </c>
      <c r="O4593" s="2">
        <v>35640</v>
      </c>
      <c r="P4593">
        <v>0.12605</v>
      </c>
      <c r="Q4593" s="2">
        <v>35640</v>
      </c>
      <c r="R4593" t="s">
        <v>2</v>
      </c>
      <c r="S4593" s="2">
        <v>35640</v>
      </c>
      <c r="T4593" t="s">
        <v>2</v>
      </c>
      <c r="U4593" s="2">
        <v>35640</v>
      </c>
      <c r="V4593" t="s">
        <v>2</v>
      </c>
      <c r="W4593" s="2">
        <v>35640</v>
      </c>
      <c r="X4593">
        <v>0.6623</v>
      </c>
    </row>
    <row r="4594" spans="1:24" x14ac:dyDescent="0.2">
      <c r="A4594" s="4">
        <v>35641</v>
      </c>
      <c r="B4594">
        <v>0.74580000000000002</v>
      </c>
      <c r="C4594" s="2">
        <v>35641</v>
      </c>
      <c r="D4594">
        <v>1.6262000000000001</v>
      </c>
      <c r="E4594" s="2">
        <v>35641</v>
      </c>
      <c r="F4594" t="s">
        <v>2</v>
      </c>
      <c r="G4594" s="2">
        <v>35641</v>
      </c>
      <c r="H4594">
        <v>0.72609999999999997</v>
      </c>
      <c r="I4594" s="2">
        <v>35641</v>
      </c>
      <c r="J4594" t="s">
        <v>2</v>
      </c>
      <c r="K4594" s="2">
        <v>35641</v>
      </c>
      <c r="L4594">
        <v>8.4939999999999998E-3</v>
      </c>
      <c r="M4594" s="2">
        <v>35641</v>
      </c>
      <c r="N4594" t="s">
        <v>2</v>
      </c>
      <c r="O4594" s="2">
        <v>35641</v>
      </c>
      <c r="P4594">
        <v>0.12607499999999999</v>
      </c>
      <c r="Q4594" s="2">
        <v>35641</v>
      </c>
      <c r="R4594" t="s">
        <v>2</v>
      </c>
      <c r="S4594" s="2">
        <v>35641</v>
      </c>
      <c r="T4594" t="s">
        <v>2</v>
      </c>
      <c r="U4594" s="2">
        <v>35641</v>
      </c>
      <c r="V4594" t="s">
        <v>2</v>
      </c>
      <c r="W4594" s="2">
        <v>35641</v>
      </c>
      <c r="X4594">
        <v>0.66420000000000001</v>
      </c>
    </row>
    <row r="4595" spans="1:24" x14ac:dyDescent="0.2">
      <c r="A4595" s="4">
        <v>35642</v>
      </c>
      <c r="B4595">
        <v>0.74650000000000005</v>
      </c>
      <c r="C4595" s="2">
        <v>35642</v>
      </c>
      <c r="D4595">
        <v>1.6374</v>
      </c>
      <c r="E4595" s="2">
        <v>35642</v>
      </c>
      <c r="F4595" t="s">
        <v>2</v>
      </c>
      <c r="G4595" s="2">
        <v>35642</v>
      </c>
      <c r="H4595">
        <v>0.72760000000000002</v>
      </c>
      <c r="I4595" s="2">
        <v>35642</v>
      </c>
      <c r="J4595" t="s">
        <v>2</v>
      </c>
      <c r="K4595" s="2">
        <v>35642</v>
      </c>
      <c r="L4595">
        <v>8.4860000000000005E-3</v>
      </c>
      <c r="M4595" s="2">
        <v>35642</v>
      </c>
      <c r="N4595" t="s">
        <v>2</v>
      </c>
      <c r="O4595" s="2">
        <v>35642</v>
      </c>
      <c r="P4595">
        <v>0.12559999999999999</v>
      </c>
      <c r="Q4595" s="2">
        <v>35642</v>
      </c>
      <c r="R4595" t="s">
        <v>2</v>
      </c>
      <c r="S4595" s="2">
        <v>35642</v>
      </c>
      <c r="T4595" t="s">
        <v>2</v>
      </c>
      <c r="U4595" s="2">
        <v>35642</v>
      </c>
      <c r="V4595" t="s">
        <v>2</v>
      </c>
      <c r="W4595" s="2">
        <v>35642</v>
      </c>
      <c r="X4595">
        <v>0.66369999999999996</v>
      </c>
    </row>
    <row r="4596" spans="1:24" x14ac:dyDescent="0.2">
      <c r="A4596" s="4">
        <v>35643</v>
      </c>
      <c r="B4596">
        <v>0.73899999999999999</v>
      </c>
      <c r="C4596" s="2">
        <v>35643</v>
      </c>
      <c r="D4596">
        <v>1.629</v>
      </c>
      <c r="E4596" s="2">
        <v>35643</v>
      </c>
      <c r="F4596" t="s">
        <v>2</v>
      </c>
      <c r="G4596" s="2">
        <v>35643</v>
      </c>
      <c r="H4596">
        <v>0.72609999999999997</v>
      </c>
      <c r="I4596" s="2">
        <v>35643</v>
      </c>
      <c r="J4596" t="s">
        <v>2</v>
      </c>
      <c r="K4596" s="2">
        <v>35643</v>
      </c>
      <c r="L4596">
        <v>8.5059999999999997E-3</v>
      </c>
      <c r="M4596" s="2">
        <v>35643</v>
      </c>
      <c r="N4596" t="s">
        <v>2</v>
      </c>
      <c r="O4596" s="2">
        <v>35643</v>
      </c>
      <c r="P4596">
        <v>0.12525</v>
      </c>
      <c r="Q4596" s="2">
        <v>35643</v>
      </c>
      <c r="R4596" t="s">
        <v>2</v>
      </c>
      <c r="S4596" s="2">
        <v>35643</v>
      </c>
      <c r="T4596" t="s">
        <v>2</v>
      </c>
      <c r="U4596" s="2">
        <v>35643</v>
      </c>
      <c r="V4596" t="s">
        <v>2</v>
      </c>
      <c r="W4596" s="2">
        <v>35643</v>
      </c>
      <c r="X4596">
        <v>0.65890000000000004</v>
      </c>
    </row>
    <row r="4597" spans="1:24" x14ac:dyDescent="0.2">
      <c r="A4597" s="4">
        <v>35646</v>
      </c>
      <c r="B4597">
        <v>0.74199999999999999</v>
      </c>
      <c r="C4597" s="2">
        <v>35646</v>
      </c>
      <c r="D4597">
        <v>1.6262000000000001</v>
      </c>
      <c r="E4597" s="2">
        <v>35646</v>
      </c>
      <c r="F4597" t="s">
        <v>2</v>
      </c>
      <c r="G4597" s="2">
        <v>35646</v>
      </c>
      <c r="H4597">
        <v>0.72709999999999997</v>
      </c>
      <c r="I4597" s="2">
        <v>35646</v>
      </c>
      <c r="J4597" t="s">
        <v>2</v>
      </c>
      <c r="K4597" s="2">
        <v>35646</v>
      </c>
      <c r="L4597">
        <v>8.5009999999999999E-3</v>
      </c>
      <c r="M4597" s="2">
        <v>35646</v>
      </c>
      <c r="N4597" t="s">
        <v>2</v>
      </c>
      <c r="O4597" s="2">
        <v>35646</v>
      </c>
      <c r="P4597">
        <v>0.12584999999999999</v>
      </c>
      <c r="Q4597" s="2">
        <v>35646</v>
      </c>
      <c r="R4597" t="s">
        <v>2</v>
      </c>
      <c r="S4597" s="2">
        <v>35646</v>
      </c>
      <c r="T4597" t="s">
        <v>2</v>
      </c>
      <c r="U4597" s="2">
        <v>35646</v>
      </c>
      <c r="V4597" t="s">
        <v>2</v>
      </c>
      <c r="W4597" s="2">
        <v>35646</v>
      </c>
      <c r="X4597">
        <v>0.6583</v>
      </c>
    </row>
    <row r="4598" spans="1:24" x14ac:dyDescent="0.2">
      <c r="A4598" s="4">
        <v>35647</v>
      </c>
      <c r="B4598">
        <v>0.74029999999999996</v>
      </c>
      <c r="C4598" s="2">
        <v>35647</v>
      </c>
      <c r="D4598">
        <v>1.6237999999999999</v>
      </c>
      <c r="E4598" s="2">
        <v>35647</v>
      </c>
      <c r="F4598" t="s">
        <v>2</v>
      </c>
      <c r="G4598" s="2">
        <v>35647</v>
      </c>
      <c r="H4598">
        <v>0.72609999999999997</v>
      </c>
      <c r="I4598" s="2">
        <v>35647</v>
      </c>
      <c r="J4598" t="s">
        <v>2</v>
      </c>
      <c r="K4598" s="2">
        <v>35647</v>
      </c>
      <c r="L4598">
        <v>8.4290000000000007E-3</v>
      </c>
      <c r="M4598" s="2">
        <v>35647</v>
      </c>
      <c r="N4598" t="s">
        <v>2</v>
      </c>
      <c r="O4598" s="2">
        <v>35647</v>
      </c>
      <c r="P4598">
        <v>0.12615000000000001</v>
      </c>
      <c r="Q4598" s="2">
        <v>35647</v>
      </c>
      <c r="R4598" t="s">
        <v>2</v>
      </c>
      <c r="S4598" s="2">
        <v>35647</v>
      </c>
      <c r="T4598" t="s">
        <v>2</v>
      </c>
      <c r="U4598" s="2">
        <v>35647</v>
      </c>
      <c r="V4598" t="s">
        <v>2</v>
      </c>
      <c r="W4598" s="2">
        <v>35647</v>
      </c>
      <c r="X4598">
        <v>0.65510000000000002</v>
      </c>
    </row>
    <row r="4599" spans="1:24" x14ac:dyDescent="0.2">
      <c r="A4599" s="4">
        <v>35648</v>
      </c>
      <c r="B4599">
        <v>0.73670000000000002</v>
      </c>
      <c r="C4599" s="2">
        <v>35648</v>
      </c>
      <c r="D4599">
        <v>1.5995999999999999</v>
      </c>
      <c r="E4599" s="2">
        <v>35648</v>
      </c>
      <c r="F4599" t="s">
        <v>2</v>
      </c>
      <c r="G4599" s="2">
        <v>35648</v>
      </c>
      <c r="H4599">
        <v>0.72270000000000001</v>
      </c>
      <c r="I4599" s="2">
        <v>35648</v>
      </c>
      <c r="J4599" t="s">
        <v>2</v>
      </c>
      <c r="K4599" s="2">
        <v>35648</v>
      </c>
      <c r="L4599">
        <v>8.4790000000000004E-3</v>
      </c>
      <c r="M4599" s="2">
        <v>35648</v>
      </c>
      <c r="N4599" t="s">
        <v>2</v>
      </c>
      <c r="O4599" s="2">
        <v>35648</v>
      </c>
      <c r="P4599">
        <v>0.12665000000000001</v>
      </c>
      <c r="Q4599" s="2">
        <v>35648</v>
      </c>
      <c r="R4599" t="s">
        <v>2</v>
      </c>
      <c r="S4599" s="2">
        <v>35648</v>
      </c>
      <c r="T4599" t="s">
        <v>2</v>
      </c>
      <c r="U4599" s="2">
        <v>35648</v>
      </c>
      <c r="V4599" t="s">
        <v>2</v>
      </c>
      <c r="W4599" s="2">
        <v>35648</v>
      </c>
      <c r="X4599">
        <v>0.65549999999999997</v>
      </c>
    </row>
    <row r="4600" spans="1:24" x14ac:dyDescent="0.2">
      <c r="A4600" s="4">
        <v>35649</v>
      </c>
      <c r="B4600">
        <v>0.73029999999999995</v>
      </c>
      <c r="C4600" s="2">
        <v>35649</v>
      </c>
      <c r="D4600">
        <v>1.5862000000000001</v>
      </c>
      <c r="E4600" s="2">
        <v>35649</v>
      </c>
      <c r="F4600" t="s">
        <v>2</v>
      </c>
      <c r="G4600" s="2">
        <v>35649</v>
      </c>
      <c r="H4600">
        <v>0.72219999999999995</v>
      </c>
      <c r="I4600" s="2">
        <v>35649</v>
      </c>
      <c r="J4600" t="s">
        <v>2</v>
      </c>
      <c r="K4600" s="2">
        <v>35649</v>
      </c>
      <c r="L4600">
        <v>8.4860000000000005E-3</v>
      </c>
      <c r="M4600" s="2">
        <v>35649</v>
      </c>
      <c r="N4600" t="s">
        <v>2</v>
      </c>
      <c r="O4600" s="2">
        <v>35649</v>
      </c>
      <c r="P4600">
        <v>0.12609999999999999</v>
      </c>
      <c r="Q4600" s="2">
        <v>35649</v>
      </c>
      <c r="R4600" t="s">
        <v>2</v>
      </c>
      <c r="S4600" s="2">
        <v>35649</v>
      </c>
      <c r="T4600" t="s">
        <v>2</v>
      </c>
      <c r="U4600" s="2">
        <v>35649</v>
      </c>
      <c r="V4600" t="s">
        <v>2</v>
      </c>
      <c r="W4600" s="2">
        <v>35649</v>
      </c>
      <c r="X4600">
        <v>0.65610000000000002</v>
      </c>
    </row>
    <row r="4601" spans="1:24" x14ac:dyDescent="0.2">
      <c r="A4601" s="4">
        <v>35650</v>
      </c>
      <c r="B4601">
        <v>0.73499999999999999</v>
      </c>
      <c r="C4601" s="2">
        <v>35650</v>
      </c>
      <c r="D4601">
        <v>1.583</v>
      </c>
      <c r="E4601" s="2">
        <v>35650</v>
      </c>
      <c r="F4601" t="s">
        <v>2</v>
      </c>
      <c r="G4601" s="2">
        <v>35650</v>
      </c>
      <c r="H4601">
        <v>0.72099999999999997</v>
      </c>
      <c r="I4601" s="2">
        <v>35650</v>
      </c>
      <c r="J4601" t="s">
        <v>2</v>
      </c>
      <c r="K4601" s="2">
        <v>35650</v>
      </c>
      <c r="L4601">
        <v>8.7600000000000004E-3</v>
      </c>
      <c r="M4601" s="2">
        <v>35650</v>
      </c>
      <c r="N4601" t="s">
        <v>2</v>
      </c>
      <c r="O4601" s="2">
        <v>35650</v>
      </c>
      <c r="P4601">
        <v>0.12607499999999999</v>
      </c>
      <c r="Q4601" s="2">
        <v>35650</v>
      </c>
      <c r="R4601" t="s">
        <v>2</v>
      </c>
      <c r="S4601" s="2">
        <v>35650</v>
      </c>
      <c r="T4601" t="s">
        <v>2</v>
      </c>
      <c r="U4601" s="2">
        <v>35650</v>
      </c>
      <c r="V4601" t="s">
        <v>2</v>
      </c>
      <c r="W4601" s="2">
        <v>35650</v>
      </c>
      <c r="X4601">
        <v>0.66500000000000004</v>
      </c>
    </row>
    <row r="4602" spans="1:24" x14ac:dyDescent="0.2">
      <c r="A4602" s="4">
        <v>35653</v>
      </c>
      <c r="B4602">
        <v>0.73829999999999996</v>
      </c>
      <c r="C4602" s="2">
        <v>35653</v>
      </c>
      <c r="D4602">
        <v>1.5882000000000001</v>
      </c>
      <c r="E4602" s="2">
        <v>35653</v>
      </c>
      <c r="F4602" t="s">
        <v>2</v>
      </c>
      <c r="G4602" s="2">
        <v>35653</v>
      </c>
      <c r="H4602">
        <v>0.71909999999999996</v>
      </c>
      <c r="I4602" s="2">
        <v>35653</v>
      </c>
      <c r="J4602" t="s">
        <v>2</v>
      </c>
      <c r="K4602" s="2">
        <v>35653</v>
      </c>
      <c r="L4602">
        <v>8.6610000000000003E-3</v>
      </c>
      <c r="M4602" s="2">
        <v>35653</v>
      </c>
      <c r="N4602" t="s">
        <v>2</v>
      </c>
      <c r="O4602" s="2">
        <v>35653</v>
      </c>
      <c r="P4602">
        <v>0.126475</v>
      </c>
      <c r="Q4602" s="2">
        <v>35653</v>
      </c>
      <c r="R4602" t="s">
        <v>2</v>
      </c>
      <c r="S4602" s="2">
        <v>35653</v>
      </c>
      <c r="T4602" t="s">
        <v>2</v>
      </c>
      <c r="U4602" s="2">
        <v>35653</v>
      </c>
      <c r="V4602" t="s">
        <v>2</v>
      </c>
      <c r="W4602" s="2">
        <v>35653</v>
      </c>
      <c r="X4602">
        <v>0.65859999999999996</v>
      </c>
    </row>
    <row r="4603" spans="1:24" x14ac:dyDescent="0.2">
      <c r="A4603" s="4">
        <v>35654</v>
      </c>
      <c r="B4603">
        <v>0.73909999999999998</v>
      </c>
      <c r="C4603" s="2">
        <v>35654</v>
      </c>
      <c r="D4603">
        <v>1.5751999999999999</v>
      </c>
      <c r="E4603" s="2">
        <v>35654</v>
      </c>
      <c r="F4603" t="s">
        <v>2</v>
      </c>
      <c r="G4603" s="2">
        <v>35654</v>
      </c>
      <c r="H4603">
        <v>0.71909999999999996</v>
      </c>
      <c r="I4603" s="2">
        <v>35654</v>
      </c>
      <c r="J4603" t="s">
        <v>2</v>
      </c>
      <c r="K4603" s="2">
        <v>35654</v>
      </c>
      <c r="L4603">
        <v>8.6210000000000002E-3</v>
      </c>
      <c r="M4603" s="2">
        <v>35654</v>
      </c>
      <c r="N4603" t="s">
        <v>2</v>
      </c>
      <c r="O4603" s="2">
        <v>35654</v>
      </c>
      <c r="P4603">
        <v>0.12662499999999999</v>
      </c>
      <c r="Q4603" s="2">
        <v>35654</v>
      </c>
      <c r="R4603" t="s">
        <v>2</v>
      </c>
      <c r="S4603" s="2">
        <v>35654</v>
      </c>
      <c r="T4603" t="s">
        <v>2</v>
      </c>
      <c r="U4603" s="2">
        <v>35654</v>
      </c>
      <c r="V4603" t="s">
        <v>2</v>
      </c>
      <c r="W4603" s="2">
        <v>35654</v>
      </c>
      <c r="X4603">
        <v>0.65759999999999996</v>
      </c>
    </row>
    <row r="4604" spans="1:24" x14ac:dyDescent="0.2">
      <c r="A4604" s="4">
        <v>35655</v>
      </c>
      <c r="B4604">
        <v>0.74460000000000004</v>
      </c>
      <c r="C4604" s="2">
        <v>35655</v>
      </c>
      <c r="D4604">
        <v>1.5831999999999999</v>
      </c>
      <c r="E4604" s="2">
        <v>35655</v>
      </c>
      <c r="F4604" t="s">
        <v>2</v>
      </c>
      <c r="G4604" s="2">
        <v>35655</v>
      </c>
      <c r="H4604">
        <v>0.71909999999999996</v>
      </c>
      <c r="I4604" s="2">
        <v>35655</v>
      </c>
      <c r="J4604" t="s">
        <v>2</v>
      </c>
      <c r="K4604" s="2">
        <v>35655</v>
      </c>
      <c r="L4604">
        <v>8.6829999999999997E-3</v>
      </c>
      <c r="M4604" s="2">
        <v>35655</v>
      </c>
      <c r="N4604" t="s">
        <v>2</v>
      </c>
      <c r="O4604" s="2">
        <v>35655</v>
      </c>
      <c r="P4604">
        <v>0.1268</v>
      </c>
      <c r="Q4604" s="2">
        <v>35655</v>
      </c>
      <c r="R4604" t="s">
        <v>2</v>
      </c>
      <c r="S4604" s="2">
        <v>35655</v>
      </c>
      <c r="T4604" t="s">
        <v>2</v>
      </c>
      <c r="U4604" s="2">
        <v>35655</v>
      </c>
      <c r="V4604" t="s">
        <v>2</v>
      </c>
      <c r="W4604" s="2">
        <v>35655</v>
      </c>
      <c r="X4604">
        <v>0.6643</v>
      </c>
    </row>
    <row r="4605" spans="1:24" x14ac:dyDescent="0.2">
      <c r="A4605" s="4">
        <v>35656</v>
      </c>
      <c r="B4605">
        <v>0.74199999999999999</v>
      </c>
      <c r="C4605" s="2">
        <v>35656</v>
      </c>
      <c r="D4605">
        <v>1.5862000000000001</v>
      </c>
      <c r="E4605" s="2">
        <v>35656</v>
      </c>
      <c r="F4605" t="s">
        <v>2</v>
      </c>
      <c r="G4605" s="2">
        <v>35656</v>
      </c>
      <c r="H4605">
        <v>0.72009999999999996</v>
      </c>
      <c r="I4605" s="2">
        <v>35656</v>
      </c>
      <c r="J4605" t="s">
        <v>2</v>
      </c>
      <c r="K4605" s="2">
        <v>35656</v>
      </c>
      <c r="L4605">
        <v>8.5120000000000005E-3</v>
      </c>
      <c r="M4605" s="2">
        <v>35656</v>
      </c>
      <c r="N4605" t="s">
        <v>2</v>
      </c>
      <c r="O4605" s="2">
        <v>35656</v>
      </c>
      <c r="P4605">
        <v>0.12734999999999999</v>
      </c>
      <c r="Q4605" s="2">
        <v>35656</v>
      </c>
      <c r="R4605" t="s">
        <v>2</v>
      </c>
      <c r="S4605" s="2">
        <v>35656</v>
      </c>
      <c r="T4605" t="s">
        <v>2</v>
      </c>
      <c r="U4605" s="2">
        <v>35656</v>
      </c>
      <c r="V4605" t="s">
        <v>2</v>
      </c>
      <c r="W4605" s="2">
        <v>35656</v>
      </c>
      <c r="X4605">
        <v>0.66110000000000002</v>
      </c>
    </row>
    <row r="4606" spans="1:24" x14ac:dyDescent="0.2">
      <c r="A4606" s="4">
        <v>35657</v>
      </c>
      <c r="B4606">
        <v>0.74380000000000002</v>
      </c>
      <c r="C4606" s="2">
        <v>35657</v>
      </c>
      <c r="D4606">
        <v>1.6060000000000001</v>
      </c>
      <c r="E4606" s="2">
        <v>35657</v>
      </c>
      <c r="F4606" t="s">
        <v>2</v>
      </c>
      <c r="G4606" s="2">
        <v>35657</v>
      </c>
      <c r="H4606">
        <v>0.72050000000000003</v>
      </c>
      <c r="I4606" s="2">
        <v>35657</v>
      </c>
      <c r="J4606" t="s">
        <v>2</v>
      </c>
      <c r="K4606" s="2">
        <v>35657</v>
      </c>
      <c r="L4606">
        <v>8.5269999999999999E-3</v>
      </c>
      <c r="M4606" s="2">
        <v>35657</v>
      </c>
      <c r="N4606" t="s">
        <v>2</v>
      </c>
      <c r="O4606" s="2">
        <v>35657</v>
      </c>
      <c r="P4606">
        <v>0.12732499999999999</v>
      </c>
      <c r="Q4606" s="2">
        <v>35657</v>
      </c>
      <c r="R4606" t="s">
        <v>2</v>
      </c>
      <c r="S4606" s="2">
        <v>35657</v>
      </c>
      <c r="T4606" t="s">
        <v>2</v>
      </c>
      <c r="U4606" s="2">
        <v>35657</v>
      </c>
      <c r="V4606" t="s">
        <v>2</v>
      </c>
      <c r="W4606" s="2">
        <v>35657</v>
      </c>
      <c r="X4606">
        <v>0.66600000000000004</v>
      </c>
    </row>
    <row r="4607" spans="1:24" x14ac:dyDescent="0.2">
      <c r="A4607" s="4">
        <v>35660</v>
      </c>
      <c r="B4607">
        <v>0.73860000000000003</v>
      </c>
      <c r="C4607" s="2">
        <v>35660</v>
      </c>
      <c r="D4607">
        <v>1.6086</v>
      </c>
      <c r="E4607" s="2">
        <v>35660</v>
      </c>
      <c r="F4607" t="s">
        <v>2</v>
      </c>
      <c r="G4607" s="2">
        <v>35660</v>
      </c>
      <c r="H4607">
        <v>0.72140000000000004</v>
      </c>
      <c r="I4607" s="2">
        <v>35660</v>
      </c>
      <c r="J4607" t="s">
        <v>2</v>
      </c>
      <c r="K4607" s="2">
        <v>35660</v>
      </c>
      <c r="L4607">
        <v>8.5249999999999996E-3</v>
      </c>
      <c r="M4607" s="2">
        <v>35660</v>
      </c>
      <c r="N4607" t="s">
        <v>2</v>
      </c>
      <c r="O4607" s="2">
        <v>35660</v>
      </c>
      <c r="P4607">
        <v>0.12717500000000001</v>
      </c>
      <c r="Q4607" s="2">
        <v>35660</v>
      </c>
      <c r="R4607" t="s">
        <v>2</v>
      </c>
      <c r="S4607" s="2">
        <v>35660</v>
      </c>
      <c r="T4607" t="s">
        <v>2</v>
      </c>
      <c r="U4607" s="2">
        <v>35660</v>
      </c>
      <c r="V4607" t="s">
        <v>2</v>
      </c>
      <c r="W4607" s="2">
        <v>35660</v>
      </c>
      <c r="X4607">
        <v>0.66359999999999997</v>
      </c>
    </row>
    <row r="4608" spans="1:24" x14ac:dyDescent="0.2">
      <c r="A4608" s="4">
        <v>35661</v>
      </c>
      <c r="B4608">
        <v>0.74080000000000001</v>
      </c>
      <c r="C4608" s="2">
        <v>35661</v>
      </c>
      <c r="D4608">
        <v>1.6037999999999999</v>
      </c>
      <c r="E4608" s="2">
        <v>35661</v>
      </c>
      <c r="F4608" t="s">
        <v>2</v>
      </c>
      <c r="G4608" s="2">
        <v>35661</v>
      </c>
      <c r="H4608">
        <v>0.71840000000000004</v>
      </c>
      <c r="I4608" s="2">
        <v>35661</v>
      </c>
      <c r="J4608" t="s">
        <v>2</v>
      </c>
      <c r="K4608" s="2">
        <v>35661</v>
      </c>
      <c r="L4608">
        <v>8.4969999999999993E-3</v>
      </c>
      <c r="M4608" s="2">
        <v>35661</v>
      </c>
      <c r="N4608" t="s">
        <v>2</v>
      </c>
      <c r="O4608" s="2">
        <v>35661</v>
      </c>
      <c r="P4608">
        <v>0.12745000000000001</v>
      </c>
      <c r="Q4608" s="2">
        <v>35661</v>
      </c>
      <c r="R4608" t="s">
        <v>2</v>
      </c>
      <c r="S4608" s="2">
        <v>35661</v>
      </c>
      <c r="T4608" t="s">
        <v>2</v>
      </c>
      <c r="U4608" s="2">
        <v>35661</v>
      </c>
      <c r="V4608" t="s">
        <v>2</v>
      </c>
      <c r="W4608" s="2">
        <v>35661</v>
      </c>
      <c r="X4608">
        <v>0.66249999999999998</v>
      </c>
    </row>
    <row r="4609" spans="1:24" x14ac:dyDescent="0.2">
      <c r="A4609" s="4">
        <v>35662</v>
      </c>
      <c r="B4609">
        <v>0.748</v>
      </c>
      <c r="C4609" s="2">
        <v>35662</v>
      </c>
      <c r="D4609">
        <v>1.5915999999999999</v>
      </c>
      <c r="E4609" s="2">
        <v>35662</v>
      </c>
      <c r="F4609" t="s">
        <v>2</v>
      </c>
      <c r="G4609" s="2">
        <v>35662</v>
      </c>
      <c r="H4609">
        <v>0.71870000000000001</v>
      </c>
      <c r="I4609" s="2">
        <v>35662</v>
      </c>
      <c r="J4609" t="s">
        <v>2</v>
      </c>
      <c r="K4609" s="2">
        <v>35662</v>
      </c>
      <c r="L4609">
        <v>8.5299999999999994E-3</v>
      </c>
      <c r="M4609" s="2">
        <v>35662</v>
      </c>
      <c r="N4609" t="s">
        <v>2</v>
      </c>
      <c r="O4609" s="2">
        <v>35662</v>
      </c>
      <c r="P4609">
        <v>0.12775</v>
      </c>
      <c r="Q4609" s="2">
        <v>35662</v>
      </c>
      <c r="R4609" t="s">
        <v>2</v>
      </c>
      <c r="S4609" s="2">
        <v>35662</v>
      </c>
      <c r="T4609" t="s">
        <v>2</v>
      </c>
      <c r="U4609" s="2">
        <v>35662</v>
      </c>
      <c r="V4609" t="s">
        <v>2</v>
      </c>
      <c r="W4609" s="2">
        <v>35662</v>
      </c>
      <c r="X4609">
        <v>0.65849999999999997</v>
      </c>
    </row>
    <row r="4610" spans="1:24" x14ac:dyDescent="0.2">
      <c r="A4610" s="4">
        <v>35663</v>
      </c>
      <c r="B4610">
        <v>0.74950000000000006</v>
      </c>
      <c r="C4610" s="2">
        <v>35663</v>
      </c>
      <c r="D4610">
        <v>1.5913999999999999</v>
      </c>
      <c r="E4610" s="2">
        <v>35663</v>
      </c>
      <c r="F4610" t="s">
        <v>2</v>
      </c>
      <c r="G4610" s="2">
        <v>35663</v>
      </c>
      <c r="H4610">
        <v>0.71719999999999995</v>
      </c>
      <c r="I4610" s="2">
        <v>35663</v>
      </c>
      <c r="J4610" t="s">
        <v>2</v>
      </c>
      <c r="K4610" s="2">
        <v>35663</v>
      </c>
      <c r="L4610">
        <v>8.5649999999999997E-3</v>
      </c>
      <c r="M4610" s="2">
        <v>35663</v>
      </c>
      <c r="N4610" t="s">
        <v>2</v>
      </c>
      <c r="O4610" s="2">
        <v>35663</v>
      </c>
      <c r="P4610">
        <v>0.1268</v>
      </c>
      <c r="Q4610" s="2">
        <v>35663</v>
      </c>
      <c r="R4610" t="s">
        <v>2</v>
      </c>
      <c r="S4610" s="2">
        <v>35663</v>
      </c>
      <c r="T4610" t="s">
        <v>2</v>
      </c>
      <c r="U4610" s="2">
        <v>35663</v>
      </c>
      <c r="V4610" t="s">
        <v>2</v>
      </c>
      <c r="W4610" s="2">
        <v>35663</v>
      </c>
      <c r="X4610">
        <v>0.66239999999999999</v>
      </c>
    </row>
    <row r="4611" spans="1:24" x14ac:dyDescent="0.2">
      <c r="A4611" s="4">
        <v>35664</v>
      </c>
      <c r="B4611">
        <v>0.74719999999999998</v>
      </c>
      <c r="C4611" s="2">
        <v>35664</v>
      </c>
      <c r="D4611">
        <v>1.6088</v>
      </c>
      <c r="E4611" s="2">
        <v>35664</v>
      </c>
      <c r="F4611" t="s">
        <v>2</v>
      </c>
      <c r="G4611" s="2">
        <v>35664</v>
      </c>
      <c r="H4611">
        <v>0.71930000000000005</v>
      </c>
      <c r="I4611" s="2">
        <v>35664</v>
      </c>
      <c r="J4611" t="s">
        <v>2</v>
      </c>
      <c r="K4611" s="2">
        <v>35664</v>
      </c>
      <c r="L4611">
        <v>8.482E-3</v>
      </c>
      <c r="M4611" s="2">
        <v>35664</v>
      </c>
      <c r="N4611" t="s">
        <v>2</v>
      </c>
      <c r="O4611" s="2">
        <v>35664</v>
      </c>
      <c r="P4611">
        <v>0.12759999999999999</v>
      </c>
      <c r="Q4611" s="2">
        <v>35664</v>
      </c>
      <c r="R4611" t="s">
        <v>2</v>
      </c>
      <c r="S4611" s="2">
        <v>35664</v>
      </c>
      <c r="T4611" t="s">
        <v>2</v>
      </c>
      <c r="U4611" s="2">
        <v>35664</v>
      </c>
      <c r="V4611" t="s">
        <v>2</v>
      </c>
      <c r="W4611" s="2">
        <v>35664</v>
      </c>
      <c r="X4611">
        <v>0.66900000000000004</v>
      </c>
    </row>
    <row r="4612" spans="1:24" x14ac:dyDescent="0.2">
      <c r="A4612" s="4">
        <v>35667</v>
      </c>
      <c r="B4612">
        <v>0.74680000000000002</v>
      </c>
      <c r="C4612" s="2">
        <v>35667</v>
      </c>
      <c r="D4612">
        <v>1.6057999999999999</v>
      </c>
      <c r="E4612" s="2">
        <v>35667</v>
      </c>
      <c r="F4612" t="s">
        <v>2</v>
      </c>
      <c r="G4612" s="2">
        <v>35667</v>
      </c>
      <c r="H4612">
        <v>0.71950000000000003</v>
      </c>
      <c r="I4612" s="2">
        <v>35667</v>
      </c>
      <c r="J4612" t="s">
        <v>2</v>
      </c>
      <c r="K4612" s="2">
        <v>35667</v>
      </c>
      <c r="L4612">
        <v>8.4430000000000009E-3</v>
      </c>
      <c r="M4612" s="2">
        <v>35667</v>
      </c>
      <c r="N4612" t="s">
        <v>2</v>
      </c>
      <c r="O4612" s="2">
        <v>35667</v>
      </c>
      <c r="P4612">
        <v>0.12775</v>
      </c>
      <c r="Q4612" s="2">
        <v>35667</v>
      </c>
      <c r="R4612" t="s">
        <v>2</v>
      </c>
      <c r="S4612" s="2">
        <v>35667</v>
      </c>
      <c r="T4612" t="s">
        <v>2</v>
      </c>
      <c r="U4612" s="2">
        <v>35667</v>
      </c>
      <c r="V4612" t="s">
        <v>2</v>
      </c>
      <c r="W4612" s="2">
        <v>35667</v>
      </c>
      <c r="X4612">
        <v>0.66910000000000003</v>
      </c>
    </row>
    <row r="4613" spans="1:24" x14ac:dyDescent="0.2">
      <c r="A4613" s="4">
        <v>35668</v>
      </c>
      <c r="B4613">
        <v>0.748</v>
      </c>
      <c r="C4613" s="2">
        <v>35668</v>
      </c>
      <c r="D4613">
        <v>1.6088</v>
      </c>
      <c r="E4613" s="2">
        <v>35668</v>
      </c>
      <c r="F4613" t="s">
        <v>2</v>
      </c>
      <c r="G4613" s="2">
        <v>35668</v>
      </c>
      <c r="H4613">
        <v>0.71779999999999999</v>
      </c>
      <c r="I4613" s="2">
        <v>35668</v>
      </c>
      <c r="J4613" t="s">
        <v>2</v>
      </c>
      <c r="K4613" s="2">
        <v>35668</v>
      </c>
      <c r="L4613">
        <v>8.4869999999999998E-3</v>
      </c>
      <c r="M4613" s="2">
        <v>35668</v>
      </c>
      <c r="N4613" t="s">
        <v>2</v>
      </c>
      <c r="O4613" s="2">
        <v>35668</v>
      </c>
      <c r="P4613">
        <v>0.12765000000000001</v>
      </c>
      <c r="Q4613" s="2">
        <v>35668</v>
      </c>
      <c r="R4613" t="s">
        <v>2</v>
      </c>
      <c r="S4613" s="2">
        <v>35668</v>
      </c>
      <c r="T4613" t="s">
        <v>2</v>
      </c>
      <c r="U4613" s="2">
        <v>35668</v>
      </c>
      <c r="V4613" t="s">
        <v>2</v>
      </c>
      <c r="W4613" s="2">
        <v>35668</v>
      </c>
      <c r="X4613">
        <v>0.67520000000000002</v>
      </c>
    </row>
    <row r="4614" spans="1:24" x14ac:dyDescent="0.2">
      <c r="A4614" s="4">
        <v>35669</v>
      </c>
      <c r="B4614">
        <v>0.74129999999999996</v>
      </c>
      <c r="C4614" s="2">
        <v>35669</v>
      </c>
      <c r="D4614">
        <v>1.6120000000000001</v>
      </c>
      <c r="E4614" s="2">
        <v>35669</v>
      </c>
      <c r="F4614" t="s">
        <v>2</v>
      </c>
      <c r="G4614" s="2">
        <v>35669</v>
      </c>
      <c r="H4614">
        <v>0.72089999999999999</v>
      </c>
      <c r="I4614" s="2">
        <v>35669</v>
      </c>
      <c r="J4614" t="s">
        <v>2</v>
      </c>
      <c r="K4614" s="2">
        <v>35669</v>
      </c>
      <c r="L4614">
        <v>8.4340000000000005E-3</v>
      </c>
      <c r="M4614" s="2">
        <v>35669</v>
      </c>
      <c r="N4614" t="s">
        <v>2</v>
      </c>
      <c r="O4614" s="2">
        <v>35669</v>
      </c>
      <c r="P4614">
        <v>0.12795000000000001</v>
      </c>
      <c r="Q4614" s="2">
        <v>35669</v>
      </c>
      <c r="R4614" t="s">
        <v>2</v>
      </c>
      <c r="S4614" s="2">
        <v>35669</v>
      </c>
      <c r="T4614" t="s">
        <v>2</v>
      </c>
      <c r="U4614" s="2">
        <v>35669</v>
      </c>
      <c r="V4614" t="s">
        <v>2</v>
      </c>
      <c r="W4614" s="2">
        <v>35669</v>
      </c>
      <c r="X4614">
        <v>0.67159999999999997</v>
      </c>
    </row>
    <row r="4615" spans="1:24" x14ac:dyDescent="0.2">
      <c r="A4615" s="4">
        <v>35670</v>
      </c>
      <c r="B4615">
        <v>0.73740000000000006</v>
      </c>
      <c r="C4615" s="2">
        <v>35670</v>
      </c>
      <c r="D4615">
        <v>1.6155999999999999</v>
      </c>
      <c r="E4615" s="2">
        <v>35670</v>
      </c>
      <c r="F4615" t="s">
        <v>2</v>
      </c>
      <c r="G4615" s="2">
        <v>35670</v>
      </c>
      <c r="H4615">
        <v>0.72089999999999999</v>
      </c>
      <c r="I4615" s="2">
        <v>35670</v>
      </c>
      <c r="J4615" t="s">
        <v>2</v>
      </c>
      <c r="K4615" s="2">
        <v>35670</v>
      </c>
      <c r="L4615">
        <v>8.4169999999999991E-3</v>
      </c>
      <c r="M4615" s="2">
        <v>35670</v>
      </c>
      <c r="N4615" t="s">
        <v>2</v>
      </c>
      <c r="O4615" s="2">
        <v>35670</v>
      </c>
      <c r="P4615">
        <v>0.12795000000000001</v>
      </c>
      <c r="Q4615" s="2">
        <v>35670</v>
      </c>
      <c r="R4615" t="s">
        <v>2</v>
      </c>
      <c r="S4615" s="2">
        <v>35670</v>
      </c>
      <c r="T4615" t="s">
        <v>2</v>
      </c>
      <c r="U4615" s="2">
        <v>35670</v>
      </c>
      <c r="V4615" t="s">
        <v>2</v>
      </c>
      <c r="W4615" s="2">
        <v>35670</v>
      </c>
      <c r="X4615">
        <v>0.67479999999999996</v>
      </c>
    </row>
    <row r="4616" spans="1:24" x14ac:dyDescent="0.2">
      <c r="A4616" s="4">
        <v>35671</v>
      </c>
      <c r="B4616">
        <v>0.73250000000000004</v>
      </c>
      <c r="C4616" s="2">
        <v>35671</v>
      </c>
      <c r="D4616">
        <v>1.6192</v>
      </c>
      <c r="E4616" s="2">
        <v>35671</v>
      </c>
      <c r="F4616" t="s">
        <v>2</v>
      </c>
      <c r="G4616" s="2">
        <v>35671</v>
      </c>
      <c r="H4616">
        <v>0.72109999999999996</v>
      </c>
      <c r="I4616" s="2">
        <v>35671</v>
      </c>
      <c r="J4616" t="s">
        <v>2</v>
      </c>
      <c r="K4616" s="2">
        <v>35671</v>
      </c>
      <c r="L4616">
        <v>8.2799999999999992E-3</v>
      </c>
      <c r="M4616" s="2">
        <v>35671</v>
      </c>
      <c r="N4616" t="s">
        <v>2</v>
      </c>
      <c r="O4616" s="2">
        <v>35671</v>
      </c>
      <c r="P4616">
        <v>0.1275</v>
      </c>
      <c r="Q4616" s="2">
        <v>35671</v>
      </c>
      <c r="R4616" t="s">
        <v>2</v>
      </c>
      <c r="S4616" s="2">
        <v>35671</v>
      </c>
      <c r="T4616" t="s">
        <v>2</v>
      </c>
      <c r="U4616" s="2">
        <v>35671</v>
      </c>
      <c r="V4616" t="s">
        <v>2</v>
      </c>
      <c r="W4616" s="2">
        <v>35671</v>
      </c>
      <c r="X4616">
        <v>0.67110000000000003</v>
      </c>
    </row>
    <row r="4617" spans="1:24" x14ac:dyDescent="0.2">
      <c r="A4617" s="4">
        <v>35671</v>
      </c>
      <c r="B4617">
        <v>0.73250000000000004</v>
      </c>
      <c r="C4617" s="2">
        <v>35671</v>
      </c>
      <c r="D4617">
        <v>1.6192</v>
      </c>
      <c r="E4617" s="2">
        <v>35674</v>
      </c>
      <c r="F4617" t="s">
        <v>2</v>
      </c>
      <c r="G4617" s="2">
        <v>35671</v>
      </c>
      <c r="H4617">
        <v>0.72109999999999996</v>
      </c>
      <c r="I4617" s="2">
        <v>35674</v>
      </c>
      <c r="J4617" t="s">
        <v>2</v>
      </c>
      <c r="K4617" s="2">
        <v>35671</v>
      </c>
      <c r="L4617">
        <v>8.2799999999999992E-3</v>
      </c>
      <c r="M4617" s="2">
        <v>35674</v>
      </c>
      <c r="N4617" t="s">
        <v>2</v>
      </c>
      <c r="O4617" s="2">
        <v>35671</v>
      </c>
      <c r="P4617">
        <v>0.1275</v>
      </c>
      <c r="Q4617" s="2">
        <v>35674</v>
      </c>
      <c r="R4617" t="s">
        <v>2</v>
      </c>
      <c r="S4617" s="2">
        <v>35674</v>
      </c>
      <c r="T4617" t="s">
        <v>2</v>
      </c>
      <c r="U4617" s="2">
        <v>35674</v>
      </c>
      <c r="V4617" t="s">
        <v>2</v>
      </c>
      <c r="W4617" s="2">
        <v>35671</v>
      </c>
      <c r="X4617">
        <v>0.67110000000000003</v>
      </c>
    </row>
    <row r="4618" spans="1:24" x14ac:dyDescent="0.2">
      <c r="A4618" s="4">
        <v>35675</v>
      </c>
      <c r="B4618">
        <v>0.72619999999999996</v>
      </c>
      <c r="C4618" s="2">
        <v>35675</v>
      </c>
      <c r="D4618">
        <v>1.5906</v>
      </c>
      <c r="E4618" s="2">
        <v>35675</v>
      </c>
      <c r="F4618" t="s">
        <v>2</v>
      </c>
      <c r="G4618" s="2">
        <v>35675</v>
      </c>
      <c r="H4618">
        <v>0.72319999999999995</v>
      </c>
      <c r="I4618" s="2">
        <v>35675</v>
      </c>
      <c r="J4618" t="s">
        <v>2</v>
      </c>
      <c r="K4618" s="2">
        <v>35675</v>
      </c>
      <c r="L4618">
        <v>8.2509999999999997E-3</v>
      </c>
      <c r="M4618" s="2">
        <v>35675</v>
      </c>
      <c r="N4618" t="s">
        <v>2</v>
      </c>
      <c r="O4618" s="2">
        <v>35675</v>
      </c>
      <c r="P4618">
        <v>0.12805</v>
      </c>
      <c r="Q4618" s="2">
        <v>35675</v>
      </c>
      <c r="R4618" t="s">
        <v>2</v>
      </c>
      <c r="S4618" s="2">
        <v>35675</v>
      </c>
      <c r="T4618" t="s">
        <v>2</v>
      </c>
      <c r="U4618" s="2">
        <v>35675</v>
      </c>
      <c r="V4618" t="s">
        <v>2</v>
      </c>
      <c r="W4618" s="2">
        <v>35675</v>
      </c>
      <c r="X4618">
        <v>0.66469999999999996</v>
      </c>
    </row>
    <row r="4619" spans="1:24" x14ac:dyDescent="0.2">
      <c r="A4619" s="4">
        <v>35676</v>
      </c>
      <c r="B4619">
        <v>0.72770000000000001</v>
      </c>
      <c r="C4619" s="2">
        <v>35676</v>
      </c>
      <c r="D4619">
        <v>1.5844</v>
      </c>
      <c r="E4619" s="2">
        <v>35676</v>
      </c>
      <c r="F4619" t="s">
        <v>2</v>
      </c>
      <c r="G4619" s="2">
        <v>35676</v>
      </c>
      <c r="H4619">
        <v>0.72319999999999995</v>
      </c>
      <c r="I4619" s="2">
        <v>35676</v>
      </c>
      <c r="J4619" t="s">
        <v>2</v>
      </c>
      <c r="K4619" s="2">
        <v>35676</v>
      </c>
      <c r="L4619">
        <v>8.2749999999999994E-3</v>
      </c>
      <c r="M4619" s="2">
        <v>35676</v>
      </c>
      <c r="N4619" t="s">
        <v>2</v>
      </c>
      <c r="O4619" s="2">
        <v>35676</v>
      </c>
      <c r="P4619">
        <v>0.12809999999999999</v>
      </c>
      <c r="Q4619" s="2">
        <v>35676</v>
      </c>
      <c r="R4619" t="s">
        <v>2</v>
      </c>
      <c r="S4619" s="2">
        <v>35676</v>
      </c>
      <c r="T4619" t="s">
        <v>2</v>
      </c>
      <c r="U4619" s="2">
        <v>35676</v>
      </c>
      <c r="V4619" t="s">
        <v>2</v>
      </c>
      <c r="W4619" s="2">
        <v>35676</v>
      </c>
      <c r="X4619">
        <v>0.6663</v>
      </c>
    </row>
    <row r="4620" spans="1:24" x14ac:dyDescent="0.2">
      <c r="A4620" s="4">
        <v>35677</v>
      </c>
      <c r="B4620">
        <v>0.73299999999999998</v>
      </c>
      <c r="C4620" s="2">
        <v>35677</v>
      </c>
      <c r="D4620">
        <v>1.5840000000000001</v>
      </c>
      <c r="E4620" s="2">
        <v>35677</v>
      </c>
      <c r="F4620" t="s">
        <v>2</v>
      </c>
      <c r="G4620" s="2">
        <v>35677</v>
      </c>
      <c r="H4620">
        <v>0.72250000000000003</v>
      </c>
      <c r="I4620" s="2">
        <v>35677</v>
      </c>
      <c r="J4620" t="s">
        <v>2</v>
      </c>
      <c r="K4620" s="2">
        <v>35677</v>
      </c>
      <c r="L4620">
        <v>8.2679999999999993E-3</v>
      </c>
      <c r="M4620" s="2">
        <v>35677</v>
      </c>
      <c r="N4620" t="s">
        <v>2</v>
      </c>
      <c r="O4620" s="2">
        <v>35677</v>
      </c>
      <c r="P4620">
        <v>0.12762499999999999</v>
      </c>
      <c r="Q4620" s="2">
        <v>35677</v>
      </c>
      <c r="R4620" t="s">
        <v>2</v>
      </c>
      <c r="S4620" s="2">
        <v>35677</v>
      </c>
      <c r="T4620" t="s">
        <v>2</v>
      </c>
      <c r="U4620" s="2">
        <v>35677</v>
      </c>
      <c r="V4620" t="s">
        <v>2</v>
      </c>
      <c r="W4620" s="2">
        <v>35677</v>
      </c>
      <c r="X4620">
        <v>0.66820000000000002</v>
      </c>
    </row>
    <row r="4621" spans="1:24" x14ac:dyDescent="0.2">
      <c r="A4621" s="4">
        <v>35678</v>
      </c>
      <c r="B4621">
        <v>0.73129999999999995</v>
      </c>
      <c r="C4621" s="2">
        <v>35678</v>
      </c>
      <c r="D4621">
        <v>1.5918000000000001</v>
      </c>
      <c r="E4621" s="2">
        <v>35678</v>
      </c>
      <c r="F4621" t="s">
        <v>2</v>
      </c>
      <c r="G4621" s="2">
        <v>35678</v>
      </c>
      <c r="H4621">
        <v>0.72360000000000002</v>
      </c>
      <c r="I4621" s="2">
        <v>35678</v>
      </c>
      <c r="J4621" t="s">
        <v>2</v>
      </c>
      <c r="K4621" s="2">
        <v>35678</v>
      </c>
      <c r="L4621">
        <v>8.2679999999999993E-3</v>
      </c>
      <c r="M4621" s="2">
        <v>35678</v>
      </c>
      <c r="N4621" t="s">
        <v>2</v>
      </c>
      <c r="O4621" s="2">
        <v>35678</v>
      </c>
      <c r="P4621">
        <v>0.12775</v>
      </c>
      <c r="Q4621" s="2">
        <v>35678</v>
      </c>
      <c r="R4621" t="s">
        <v>2</v>
      </c>
      <c r="S4621" s="2">
        <v>35678</v>
      </c>
      <c r="T4621" t="s">
        <v>2</v>
      </c>
      <c r="U4621" s="2">
        <v>35678</v>
      </c>
      <c r="V4621" t="s">
        <v>2</v>
      </c>
      <c r="W4621" s="2">
        <v>35678</v>
      </c>
      <c r="X4621">
        <v>0.67769999999999997</v>
      </c>
    </row>
    <row r="4622" spans="1:24" x14ac:dyDescent="0.2">
      <c r="A4622" s="4">
        <v>35681</v>
      </c>
      <c r="B4622">
        <v>0.72950000000000004</v>
      </c>
      <c r="C4622" s="2">
        <v>35681</v>
      </c>
      <c r="D4622">
        <v>1.5838000000000001</v>
      </c>
      <c r="E4622" s="2">
        <v>35681</v>
      </c>
      <c r="F4622" t="s">
        <v>2</v>
      </c>
      <c r="G4622" s="2">
        <v>35681</v>
      </c>
      <c r="H4622">
        <v>0.7238</v>
      </c>
      <c r="I4622" s="2">
        <v>35681</v>
      </c>
      <c r="J4622" t="s">
        <v>2</v>
      </c>
      <c r="K4622" s="2">
        <v>35681</v>
      </c>
      <c r="L4622">
        <v>8.2620000000000002E-3</v>
      </c>
      <c r="M4622" s="2">
        <v>35681</v>
      </c>
      <c r="N4622" t="s">
        <v>2</v>
      </c>
      <c r="O4622" s="2">
        <v>35681</v>
      </c>
      <c r="P4622">
        <v>0.12817500000000001</v>
      </c>
      <c r="Q4622" s="2">
        <v>35681</v>
      </c>
      <c r="R4622" t="s">
        <v>2</v>
      </c>
      <c r="S4622" s="2">
        <v>35681</v>
      </c>
      <c r="T4622" t="s">
        <v>2</v>
      </c>
      <c r="U4622" s="2">
        <v>35681</v>
      </c>
      <c r="V4622" t="s">
        <v>2</v>
      </c>
      <c r="W4622" s="2">
        <v>35681</v>
      </c>
      <c r="X4622">
        <v>0.67449999999999999</v>
      </c>
    </row>
    <row r="4623" spans="1:24" x14ac:dyDescent="0.2">
      <c r="A4623" s="4">
        <v>35682</v>
      </c>
      <c r="B4623">
        <v>0.72729999999999995</v>
      </c>
      <c r="C4623" s="2">
        <v>35682</v>
      </c>
      <c r="D4623">
        <v>1.5895999999999999</v>
      </c>
      <c r="E4623" s="2">
        <v>35682</v>
      </c>
      <c r="F4623" t="s">
        <v>2</v>
      </c>
      <c r="G4623" s="2">
        <v>35682</v>
      </c>
      <c r="H4623">
        <v>0.72250000000000003</v>
      </c>
      <c r="I4623" s="2">
        <v>35682</v>
      </c>
      <c r="J4623" t="s">
        <v>2</v>
      </c>
      <c r="K4623" s="2">
        <v>35682</v>
      </c>
      <c r="L4623">
        <v>8.4080000000000005E-3</v>
      </c>
      <c r="M4623" s="2">
        <v>35682</v>
      </c>
      <c r="N4623" t="s">
        <v>2</v>
      </c>
      <c r="O4623" s="2">
        <v>35682</v>
      </c>
      <c r="P4623">
        <v>0.128275</v>
      </c>
      <c r="Q4623" s="2">
        <v>35682</v>
      </c>
      <c r="R4623" t="s">
        <v>2</v>
      </c>
      <c r="S4623" s="2">
        <v>35682</v>
      </c>
      <c r="T4623" t="s">
        <v>2</v>
      </c>
      <c r="U4623" s="2">
        <v>35682</v>
      </c>
      <c r="V4623" t="s">
        <v>2</v>
      </c>
      <c r="W4623" s="2">
        <v>35682</v>
      </c>
      <c r="X4623">
        <v>0.6724</v>
      </c>
    </row>
    <row r="4624" spans="1:24" x14ac:dyDescent="0.2">
      <c r="A4624" s="4">
        <v>35683</v>
      </c>
      <c r="B4624">
        <v>0.72850000000000004</v>
      </c>
      <c r="C4624" s="2">
        <v>35683</v>
      </c>
      <c r="D4624">
        <v>1.5860000000000001</v>
      </c>
      <c r="E4624" s="2">
        <v>35683</v>
      </c>
      <c r="F4624" t="s">
        <v>2</v>
      </c>
      <c r="G4624" s="2">
        <v>35683</v>
      </c>
      <c r="H4624">
        <v>0.7218</v>
      </c>
      <c r="I4624" s="2">
        <v>35683</v>
      </c>
      <c r="J4624" t="s">
        <v>2</v>
      </c>
      <c r="K4624" s="2">
        <v>35683</v>
      </c>
      <c r="L4624">
        <v>8.3909999999999992E-3</v>
      </c>
      <c r="M4624" s="2">
        <v>35683</v>
      </c>
      <c r="N4624" t="s">
        <v>2</v>
      </c>
      <c r="O4624" s="2">
        <v>35683</v>
      </c>
      <c r="P4624">
        <v>0.12842500000000001</v>
      </c>
      <c r="Q4624" s="2">
        <v>35683</v>
      </c>
      <c r="R4624" t="s">
        <v>2</v>
      </c>
      <c r="S4624" s="2">
        <v>35683</v>
      </c>
      <c r="T4624" t="s">
        <v>2</v>
      </c>
      <c r="U4624" s="2">
        <v>35683</v>
      </c>
      <c r="V4624" t="s">
        <v>2</v>
      </c>
      <c r="W4624" s="2">
        <v>35683</v>
      </c>
      <c r="X4624">
        <v>0.67610000000000003</v>
      </c>
    </row>
    <row r="4625" spans="1:24" x14ac:dyDescent="0.2">
      <c r="A4625" s="4">
        <v>35684</v>
      </c>
      <c r="B4625">
        <v>0.72</v>
      </c>
      <c r="C4625" s="2">
        <v>35684</v>
      </c>
      <c r="D4625">
        <v>1.6</v>
      </c>
      <c r="E4625" s="2">
        <v>35684</v>
      </c>
      <c r="F4625" t="s">
        <v>2</v>
      </c>
      <c r="G4625" s="2">
        <v>35684</v>
      </c>
      <c r="H4625">
        <v>0.71830000000000005</v>
      </c>
      <c r="I4625" s="2">
        <v>35684</v>
      </c>
      <c r="J4625" t="s">
        <v>2</v>
      </c>
      <c r="K4625" s="2">
        <v>35684</v>
      </c>
      <c r="L4625">
        <v>8.3639999999999999E-3</v>
      </c>
      <c r="M4625" s="2">
        <v>35684</v>
      </c>
      <c r="N4625" t="s">
        <v>2</v>
      </c>
      <c r="O4625" s="2">
        <v>35684</v>
      </c>
      <c r="P4625">
        <v>0.12839999999999999</v>
      </c>
      <c r="Q4625" s="2">
        <v>35684</v>
      </c>
      <c r="R4625" t="s">
        <v>2</v>
      </c>
      <c r="S4625" s="2">
        <v>35684</v>
      </c>
      <c r="T4625" t="s">
        <v>2</v>
      </c>
      <c r="U4625" s="2">
        <v>35684</v>
      </c>
      <c r="V4625" t="s">
        <v>2</v>
      </c>
      <c r="W4625" s="2">
        <v>35684</v>
      </c>
      <c r="X4625">
        <v>0.6784</v>
      </c>
    </row>
    <row r="4626" spans="1:24" x14ac:dyDescent="0.2">
      <c r="A4626" s="4">
        <v>35685</v>
      </c>
      <c r="B4626">
        <v>0.7218</v>
      </c>
      <c r="C4626" s="2">
        <v>35685</v>
      </c>
      <c r="D4626">
        <v>1.6072</v>
      </c>
      <c r="E4626" s="2">
        <v>35685</v>
      </c>
      <c r="F4626" t="s">
        <v>2</v>
      </c>
      <c r="G4626" s="2">
        <v>35685</v>
      </c>
      <c r="H4626">
        <v>0.71760000000000002</v>
      </c>
      <c r="I4626" s="2">
        <v>35685</v>
      </c>
      <c r="J4626" t="s">
        <v>2</v>
      </c>
      <c r="K4626" s="2">
        <v>35685</v>
      </c>
      <c r="L4626">
        <v>8.2719999999999998E-3</v>
      </c>
      <c r="M4626" s="2">
        <v>35685</v>
      </c>
      <c r="N4626" t="s">
        <v>2</v>
      </c>
      <c r="O4626" s="2">
        <v>35685</v>
      </c>
      <c r="P4626">
        <v>0.12862499999999999</v>
      </c>
      <c r="Q4626" s="2">
        <v>35685</v>
      </c>
      <c r="R4626" t="s">
        <v>2</v>
      </c>
      <c r="S4626" s="2">
        <v>35685</v>
      </c>
      <c r="T4626" t="s">
        <v>2</v>
      </c>
      <c r="U4626" s="2">
        <v>35685</v>
      </c>
      <c r="V4626" t="s">
        <v>2</v>
      </c>
      <c r="W4626" s="2">
        <v>35685</v>
      </c>
      <c r="X4626">
        <v>0.6835</v>
      </c>
    </row>
    <row r="4627" spans="1:24" x14ac:dyDescent="0.2">
      <c r="A4627" s="4">
        <v>35688</v>
      </c>
      <c r="B4627">
        <v>0.71899999999999997</v>
      </c>
      <c r="C4627" s="2">
        <v>35688</v>
      </c>
      <c r="D4627">
        <v>1.6037999999999999</v>
      </c>
      <c r="E4627" s="2">
        <v>35688</v>
      </c>
      <c r="F4627" t="s">
        <v>2</v>
      </c>
      <c r="G4627" s="2">
        <v>35688</v>
      </c>
      <c r="H4627">
        <v>0.71840000000000004</v>
      </c>
      <c r="I4627" s="2">
        <v>35688</v>
      </c>
      <c r="J4627" t="s">
        <v>2</v>
      </c>
      <c r="K4627" s="2">
        <v>35688</v>
      </c>
      <c r="L4627">
        <v>8.319E-3</v>
      </c>
      <c r="M4627" s="2">
        <v>35688</v>
      </c>
      <c r="N4627" t="s">
        <v>2</v>
      </c>
      <c r="O4627" s="2">
        <v>35688</v>
      </c>
      <c r="P4627">
        <v>0.12875</v>
      </c>
      <c r="Q4627" s="2">
        <v>35688</v>
      </c>
      <c r="R4627" t="s">
        <v>2</v>
      </c>
      <c r="S4627" s="2">
        <v>35688</v>
      </c>
      <c r="T4627" t="s">
        <v>2</v>
      </c>
      <c r="U4627" s="2">
        <v>35688</v>
      </c>
      <c r="V4627" t="s">
        <v>2</v>
      </c>
      <c r="W4627" s="2">
        <v>35688</v>
      </c>
      <c r="X4627">
        <v>0.6905</v>
      </c>
    </row>
    <row r="4628" spans="1:24" x14ac:dyDescent="0.2">
      <c r="A4628" s="4">
        <v>35689</v>
      </c>
      <c r="B4628">
        <v>0.71750000000000003</v>
      </c>
      <c r="C4628" s="2">
        <v>35689</v>
      </c>
      <c r="D4628">
        <v>1.5906</v>
      </c>
      <c r="E4628" s="2">
        <v>35689</v>
      </c>
      <c r="F4628" t="s">
        <v>2</v>
      </c>
      <c r="G4628" s="2">
        <v>35689</v>
      </c>
      <c r="H4628">
        <v>0.71819999999999995</v>
      </c>
      <c r="I4628" s="2">
        <v>35689</v>
      </c>
      <c r="J4628" t="s">
        <v>2</v>
      </c>
      <c r="K4628" s="2">
        <v>35689</v>
      </c>
      <c r="L4628">
        <v>8.3459999999999993E-3</v>
      </c>
      <c r="M4628" s="2">
        <v>35689</v>
      </c>
      <c r="N4628" t="s">
        <v>2</v>
      </c>
      <c r="O4628" s="2">
        <v>35689</v>
      </c>
      <c r="P4628">
        <v>0.1242</v>
      </c>
      <c r="Q4628" s="2">
        <v>35689</v>
      </c>
      <c r="R4628" t="s">
        <v>2</v>
      </c>
      <c r="S4628" s="2">
        <v>35689</v>
      </c>
      <c r="T4628" t="s">
        <v>2</v>
      </c>
      <c r="U4628" s="2">
        <v>35689</v>
      </c>
      <c r="V4628" t="s">
        <v>2</v>
      </c>
      <c r="W4628" s="2">
        <v>35689</v>
      </c>
      <c r="X4628">
        <v>0.69650000000000001</v>
      </c>
    </row>
    <row r="4629" spans="1:24" x14ac:dyDescent="0.2">
      <c r="A4629" s="4">
        <v>35690</v>
      </c>
      <c r="B4629">
        <v>0.71840000000000004</v>
      </c>
      <c r="C4629" s="2">
        <v>35690</v>
      </c>
      <c r="D4629">
        <v>1.5952</v>
      </c>
      <c r="E4629" s="2">
        <v>35690</v>
      </c>
      <c r="F4629" t="s">
        <v>2</v>
      </c>
      <c r="G4629" s="2">
        <v>35690</v>
      </c>
      <c r="H4629">
        <v>0.72389999999999999</v>
      </c>
      <c r="I4629" s="2">
        <v>35690</v>
      </c>
      <c r="J4629" t="s">
        <v>2</v>
      </c>
      <c r="K4629" s="2">
        <v>35690</v>
      </c>
      <c r="L4629">
        <v>8.3770000000000008E-3</v>
      </c>
      <c r="M4629" s="2">
        <v>35690</v>
      </c>
      <c r="N4629" t="s">
        <v>2</v>
      </c>
      <c r="O4629" s="2">
        <v>35690</v>
      </c>
      <c r="P4629">
        <v>0.124325</v>
      </c>
      <c r="Q4629" s="2">
        <v>35690</v>
      </c>
      <c r="R4629" t="s">
        <v>2</v>
      </c>
      <c r="S4629" s="2">
        <v>35690</v>
      </c>
      <c r="T4629" t="s">
        <v>2</v>
      </c>
      <c r="U4629" s="2">
        <v>35690</v>
      </c>
      <c r="V4629" t="s">
        <v>2</v>
      </c>
      <c r="W4629" s="2">
        <v>35690</v>
      </c>
      <c r="X4629">
        <v>0.69110000000000005</v>
      </c>
    </row>
    <row r="4630" spans="1:24" x14ac:dyDescent="0.2">
      <c r="A4630" s="4">
        <v>35691</v>
      </c>
      <c r="B4630">
        <v>0.71799999999999997</v>
      </c>
      <c r="C4630" s="2">
        <v>35691</v>
      </c>
      <c r="D4630">
        <v>1.6040000000000001</v>
      </c>
      <c r="E4630" s="2">
        <v>35691</v>
      </c>
      <c r="F4630" t="s">
        <v>2</v>
      </c>
      <c r="G4630" s="2">
        <v>35691</v>
      </c>
      <c r="H4630">
        <v>0.72250000000000003</v>
      </c>
      <c r="I4630" s="2">
        <v>35691</v>
      </c>
      <c r="J4630" t="s">
        <v>2</v>
      </c>
      <c r="K4630" s="2">
        <v>35691</v>
      </c>
      <c r="L4630">
        <v>8.3129999999999992E-3</v>
      </c>
      <c r="M4630" s="2">
        <v>35691</v>
      </c>
      <c r="N4630" t="s">
        <v>2</v>
      </c>
      <c r="O4630" s="2">
        <v>35691</v>
      </c>
      <c r="P4630">
        <v>0.1244</v>
      </c>
      <c r="Q4630" s="2">
        <v>35691</v>
      </c>
      <c r="R4630" t="s">
        <v>2</v>
      </c>
      <c r="S4630" s="2">
        <v>35691</v>
      </c>
      <c r="T4630" t="s">
        <v>2</v>
      </c>
      <c r="U4630" s="2">
        <v>35691</v>
      </c>
      <c r="V4630" t="s">
        <v>2</v>
      </c>
      <c r="W4630" s="2">
        <v>35691</v>
      </c>
      <c r="X4630">
        <v>0.68930000000000002</v>
      </c>
    </row>
    <row r="4631" spans="1:24" x14ac:dyDescent="0.2">
      <c r="A4631" s="4">
        <v>35692</v>
      </c>
      <c r="B4631">
        <v>0.7198</v>
      </c>
      <c r="C4631" s="2">
        <v>35692</v>
      </c>
      <c r="D4631">
        <v>1.6060000000000001</v>
      </c>
      <c r="E4631" s="2">
        <v>35692</v>
      </c>
      <c r="F4631" t="s">
        <v>2</v>
      </c>
      <c r="G4631" s="2">
        <v>35692</v>
      </c>
      <c r="H4631">
        <v>0.72319999999999995</v>
      </c>
      <c r="I4631" s="2">
        <v>35692</v>
      </c>
      <c r="J4631" t="s">
        <v>2</v>
      </c>
      <c r="K4631" s="2">
        <v>35692</v>
      </c>
      <c r="L4631">
        <v>8.2889999999999995E-3</v>
      </c>
      <c r="M4631" s="2">
        <v>35692</v>
      </c>
      <c r="N4631" t="s">
        <v>2</v>
      </c>
      <c r="O4631" s="2">
        <v>35692</v>
      </c>
      <c r="P4631">
        <v>0.12475</v>
      </c>
      <c r="Q4631" s="2">
        <v>35692</v>
      </c>
      <c r="R4631" t="s">
        <v>2</v>
      </c>
      <c r="S4631" s="2">
        <v>35692</v>
      </c>
      <c r="T4631" t="s">
        <v>2</v>
      </c>
      <c r="U4631" s="2">
        <v>35692</v>
      </c>
      <c r="V4631" t="s">
        <v>2</v>
      </c>
      <c r="W4631" s="2">
        <v>35692</v>
      </c>
      <c r="X4631">
        <v>0.68969999999999998</v>
      </c>
    </row>
    <row r="4632" spans="1:24" x14ac:dyDescent="0.2">
      <c r="A4632" s="4">
        <v>35695</v>
      </c>
      <c r="B4632">
        <v>0.72230000000000005</v>
      </c>
      <c r="C4632" s="2">
        <v>35695</v>
      </c>
      <c r="D4632">
        <v>1.5984</v>
      </c>
      <c r="E4632" s="2">
        <v>35695</v>
      </c>
      <c r="F4632" t="s">
        <v>2</v>
      </c>
      <c r="G4632" s="2">
        <v>35695</v>
      </c>
      <c r="H4632">
        <v>0.72370000000000001</v>
      </c>
      <c r="I4632" s="2">
        <v>35695</v>
      </c>
      <c r="J4632" t="s">
        <v>2</v>
      </c>
      <c r="K4632" s="2">
        <v>35695</v>
      </c>
      <c r="L4632">
        <v>8.2920000000000008E-3</v>
      </c>
      <c r="M4632" s="2">
        <v>35695</v>
      </c>
      <c r="N4632" t="s">
        <v>2</v>
      </c>
      <c r="O4632" s="2">
        <v>35695</v>
      </c>
      <c r="P4632">
        <v>0.125</v>
      </c>
      <c r="Q4632" s="2">
        <v>35695</v>
      </c>
      <c r="R4632" t="s">
        <v>2</v>
      </c>
      <c r="S4632" s="2">
        <v>35695</v>
      </c>
      <c r="T4632" t="s">
        <v>2</v>
      </c>
      <c r="U4632" s="2">
        <v>35695</v>
      </c>
      <c r="V4632" t="s">
        <v>2</v>
      </c>
      <c r="W4632" s="2">
        <v>35695</v>
      </c>
      <c r="X4632">
        <v>0.6865</v>
      </c>
    </row>
    <row r="4633" spans="1:24" x14ac:dyDescent="0.2">
      <c r="A4633" s="4">
        <v>35696</v>
      </c>
      <c r="B4633">
        <v>0.72119999999999995</v>
      </c>
      <c r="C4633" s="2">
        <v>35696</v>
      </c>
      <c r="D4633">
        <v>1.6082000000000001</v>
      </c>
      <c r="E4633" s="2">
        <v>35696</v>
      </c>
      <c r="F4633" t="s">
        <v>2</v>
      </c>
      <c r="G4633" s="2">
        <v>35696</v>
      </c>
      <c r="H4633">
        <v>0.72260000000000002</v>
      </c>
      <c r="I4633" s="2">
        <v>35696</v>
      </c>
      <c r="J4633" t="s">
        <v>2</v>
      </c>
      <c r="K4633" s="2">
        <v>35696</v>
      </c>
      <c r="L4633">
        <v>8.3029999999999996E-3</v>
      </c>
      <c r="M4633" s="2">
        <v>35696</v>
      </c>
      <c r="N4633" t="s">
        <v>2</v>
      </c>
      <c r="O4633" s="2">
        <v>35696</v>
      </c>
      <c r="P4633">
        <v>0.12415</v>
      </c>
      <c r="Q4633" s="2">
        <v>35696</v>
      </c>
      <c r="R4633" t="s">
        <v>2</v>
      </c>
      <c r="S4633" s="2">
        <v>35696</v>
      </c>
      <c r="T4633" t="s">
        <v>2</v>
      </c>
      <c r="U4633" s="2">
        <v>35696</v>
      </c>
      <c r="V4633" t="s">
        <v>2</v>
      </c>
      <c r="W4633" s="2">
        <v>35696</v>
      </c>
      <c r="X4633">
        <v>0.68679999999999997</v>
      </c>
    </row>
    <row r="4634" spans="1:24" x14ac:dyDescent="0.2">
      <c r="A4634" s="4">
        <v>35697</v>
      </c>
      <c r="B4634">
        <v>0.72550000000000003</v>
      </c>
      <c r="C4634" s="2">
        <v>35697</v>
      </c>
      <c r="D4634">
        <v>1.6080000000000001</v>
      </c>
      <c r="E4634" s="2">
        <v>35697</v>
      </c>
      <c r="F4634" t="s">
        <v>2</v>
      </c>
      <c r="G4634" s="2">
        <v>35697</v>
      </c>
      <c r="H4634">
        <v>0.72389999999999999</v>
      </c>
      <c r="I4634" s="2">
        <v>35697</v>
      </c>
      <c r="J4634" t="s">
        <v>2</v>
      </c>
      <c r="K4634" s="2">
        <v>35697</v>
      </c>
      <c r="L4634">
        <v>8.4119999999999993E-3</v>
      </c>
      <c r="M4634" s="2">
        <v>35697</v>
      </c>
      <c r="N4634" t="s">
        <v>2</v>
      </c>
      <c r="O4634" s="2">
        <v>35697</v>
      </c>
      <c r="P4634">
        <v>0.12429999999999999</v>
      </c>
      <c r="Q4634" s="2">
        <v>35697</v>
      </c>
      <c r="R4634" t="s">
        <v>2</v>
      </c>
      <c r="S4634" s="2">
        <v>35697</v>
      </c>
      <c r="T4634" t="s">
        <v>2</v>
      </c>
      <c r="U4634" s="2">
        <v>35697</v>
      </c>
      <c r="V4634" t="s">
        <v>2</v>
      </c>
      <c r="W4634" s="2">
        <v>35697</v>
      </c>
      <c r="X4634">
        <v>0.6925</v>
      </c>
    </row>
    <row r="4635" spans="1:24" x14ac:dyDescent="0.2">
      <c r="A4635" s="4">
        <v>35698</v>
      </c>
      <c r="B4635">
        <v>0.72660000000000002</v>
      </c>
      <c r="C4635" s="2">
        <v>35698</v>
      </c>
      <c r="D4635">
        <v>1.6235999999999999</v>
      </c>
      <c r="E4635" s="2">
        <v>35698</v>
      </c>
      <c r="F4635" t="s">
        <v>2</v>
      </c>
      <c r="G4635" s="2">
        <v>35698</v>
      </c>
      <c r="H4635">
        <v>0.72640000000000005</v>
      </c>
      <c r="I4635" s="2">
        <v>35698</v>
      </c>
      <c r="J4635" t="s">
        <v>2</v>
      </c>
      <c r="K4635" s="2">
        <v>35698</v>
      </c>
      <c r="L4635">
        <v>8.3680000000000004E-3</v>
      </c>
      <c r="M4635" s="2">
        <v>35698</v>
      </c>
      <c r="N4635" t="s">
        <v>2</v>
      </c>
      <c r="O4635" s="2">
        <v>35698</v>
      </c>
      <c r="P4635">
        <v>0.1241</v>
      </c>
      <c r="Q4635" s="2">
        <v>35698</v>
      </c>
      <c r="R4635" t="s">
        <v>2</v>
      </c>
      <c r="S4635" s="2">
        <v>35698</v>
      </c>
      <c r="T4635" t="s">
        <v>2</v>
      </c>
      <c r="U4635" s="2">
        <v>35698</v>
      </c>
      <c r="V4635" t="s">
        <v>2</v>
      </c>
      <c r="W4635" s="2">
        <v>35698</v>
      </c>
      <c r="X4635">
        <v>0.69589999999999996</v>
      </c>
    </row>
    <row r="4636" spans="1:24" x14ac:dyDescent="0.2">
      <c r="A4636" s="4">
        <v>35699</v>
      </c>
      <c r="B4636">
        <v>0.7248</v>
      </c>
      <c r="C4636" s="2">
        <v>35699</v>
      </c>
      <c r="D4636">
        <v>1.6026</v>
      </c>
      <c r="E4636" s="2">
        <v>35699</v>
      </c>
      <c r="F4636" t="s">
        <v>2</v>
      </c>
      <c r="G4636" s="2">
        <v>35699</v>
      </c>
      <c r="H4636">
        <v>0.72519999999999996</v>
      </c>
      <c r="I4636" s="2">
        <v>35699</v>
      </c>
      <c r="J4636" t="s">
        <v>2</v>
      </c>
      <c r="K4636" s="2">
        <v>35699</v>
      </c>
      <c r="L4636">
        <v>8.3379999999999999E-3</v>
      </c>
      <c r="M4636" s="2">
        <v>35699</v>
      </c>
      <c r="N4636" t="s">
        <v>2</v>
      </c>
      <c r="O4636" s="2">
        <v>35699</v>
      </c>
      <c r="P4636">
        <v>0.1242</v>
      </c>
      <c r="Q4636" s="2">
        <v>35699</v>
      </c>
      <c r="R4636" t="s">
        <v>2</v>
      </c>
      <c r="S4636" s="2">
        <v>35699</v>
      </c>
      <c r="T4636" t="s">
        <v>2</v>
      </c>
      <c r="U4636" s="2">
        <v>35699</v>
      </c>
      <c r="V4636" t="s">
        <v>2</v>
      </c>
      <c r="W4636" s="2">
        <v>35699</v>
      </c>
      <c r="X4636">
        <v>0.69499999999999995</v>
      </c>
    </row>
    <row r="4637" spans="1:24" x14ac:dyDescent="0.2">
      <c r="A4637" s="4">
        <v>35702</v>
      </c>
      <c r="B4637">
        <v>0.72219999999999995</v>
      </c>
      <c r="C4637" s="2">
        <v>35702</v>
      </c>
      <c r="D4637">
        <v>1.607</v>
      </c>
      <c r="E4637" s="2">
        <v>35702</v>
      </c>
      <c r="F4637" t="s">
        <v>2</v>
      </c>
      <c r="G4637" s="2">
        <v>35702</v>
      </c>
      <c r="H4637">
        <v>0.72619999999999996</v>
      </c>
      <c r="I4637" s="2">
        <v>35702</v>
      </c>
      <c r="J4637" t="s">
        <v>2</v>
      </c>
      <c r="K4637" s="2">
        <v>35702</v>
      </c>
      <c r="L4637">
        <v>8.3569999999999998E-3</v>
      </c>
      <c r="M4637" s="2">
        <v>35702</v>
      </c>
      <c r="N4637" t="s">
        <v>2</v>
      </c>
      <c r="O4637" s="2">
        <v>35702</v>
      </c>
      <c r="P4637">
        <v>0.12470000000000001</v>
      </c>
      <c r="Q4637" s="2">
        <v>35702</v>
      </c>
      <c r="R4637" t="s">
        <v>2</v>
      </c>
      <c r="S4637" s="2">
        <v>35702</v>
      </c>
      <c r="T4637" t="s">
        <v>2</v>
      </c>
      <c r="U4637" s="2">
        <v>35702</v>
      </c>
      <c r="V4637" t="s">
        <v>2</v>
      </c>
      <c r="W4637" s="2">
        <v>35702</v>
      </c>
      <c r="X4637">
        <v>0.69430000000000003</v>
      </c>
    </row>
    <row r="4638" spans="1:24" x14ac:dyDescent="0.2">
      <c r="A4638" s="4">
        <v>35703</v>
      </c>
      <c r="B4638">
        <v>0.7268</v>
      </c>
      <c r="C4638" s="2">
        <v>35703</v>
      </c>
      <c r="D4638">
        <v>1.6115999999999999</v>
      </c>
      <c r="E4638" s="2">
        <v>35703</v>
      </c>
      <c r="F4638" t="s">
        <v>2</v>
      </c>
      <c r="G4638" s="2">
        <v>35703</v>
      </c>
      <c r="H4638">
        <v>0.72709999999999997</v>
      </c>
      <c r="I4638" s="2">
        <v>35703</v>
      </c>
      <c r="J4638" t="s">
        <v>2</v>
      </c>
      <c r="K4638" s="2">
        <v>35703</v>
      </c>
      <c r="L4638">
        <v>8.3960000000000007E-3</v>
      </c>
      <c r="M4638" s="2">
        <v>35703</v>
      </c>
      <c r="N4638" t="s">
        <v>2</v>
      </c>
      <c r="O4638" s="2">
        <v>35703</v>
      </c>
      <c r="P4638">
        <v>0.12525</v>
      </c>
      <c r="Q4638" s="2">
        <v>35703</v>
      </c>
      <c r="R4638" t="s">
        <v>2</v>
      </c>
      <c r="S4638" s="2">
        <v>35703</v>
      </c>
      <c r="T4638" t="s">
        <v>2</v>
      </c>
      <c r="U4638" s="2">
        <v>35703</v>
      </c>
      <c r="V4638" t="s">
        <v>2</v>
      </c>
      <c r="W4638" s="2">
        <v>35703</v>
      </c>
      <c r="X4638">
        <v>0.69550000000000001</v>
      </c>
    </row>
    <row r="4639" spans="1:24" x14ac:dyDescent="0.2">
      <c r="A4639" s="4">
        <v>35704</v>
      </c>
      <c r="B4639">
        <v>0.72850000000000004</v>
      </c>
      <c r="C4639" s="2">
        <v>35704</v>
      </c>
      <c r="D4639">
        <v>1.6104000000000001</v>
      </c>
      <c r="E4639" s="2">
        <v>35704</v>
      </c>
      <c r="F4639" t="s">
        <v>2</v>
      </c>
      <c r="G4639" s="2">
        <v>35704</v>
      </c>
      <c r="H4639">
        <v>0.72909999999999997</v>
      </c>
      <c r="I4639" s="2">
        <v>35704</v>
      </c>
      <c r="J4639" t="s">
        <v>2</v>
      </c>
      <c r="K4639" s="2">
        <v>35704</v>
      </c>
      <c r="L4639">
        <v>8.3599999999999994E-3</v>
      </c>
      <c r="M4639" s="2">
        <v>35704</v>
      </c>
      <c r="N4639" t="s">
        <v>2</v>
      </c>
      <c r="O4639" s="2">
        <v>35704</v>
      </c>
      <c r="P4639">
        <v>0.12565000000000001</v>
      </c>
      <c r="Q4639" s="2">
        <v>35704</v>
      </c>
      <c r="R4639" t="s">
        <v>2</v>
      </c>
      <c r="S4639" s="2">
        <v>35704</v>
      </c>
      <c r="T4639" t="s">
        <v>2</v>
      </c>
      <c r="U4639" s="2">
        <v>35704</v>
      </c>
      <c r="V4639" t="s">
        <v>2</v>
      </c>
      <c r="W4639" s="2">
        <v>35704</v>
      </c>
      <c r="X4639">
        <v>0.69099999999999995</v>
      </c>
    </row>
    <row r="4640" spans="1:24" x14ac:dyDescent="0.2">
      <c r="A4640" s="4">
        <v>35705</v>
      </c>
      <c r="B4640">
        <v>0.73029999999999995</v>
      </c>
      <c r="C4640" s="2">
        <v>35705</v>
      </c>
      <c r="D4640">
        <v>1.6106</v>
      </c>
      <c r="E4640" s="2">
        <v>35705</v>
      </c>
      <c r="F4640" t="s">
        <v>2</v>
      </c>
      <c r="G4640" s="2">
        <v>35705</v>
      </c>
      <c r="H4640">
        <v>0.73080000000000001</v>
      </c>
      <c r="I4640" s="2">
        <v>35705</v>
      </c>
      <c r="J4640" t="s">
        <v>2</v>
      </c>
      <c r="K4640" s="2">
        <v>35705</v>
      </c>
      <c r="L4640">
        <v>8.3070000000000001E-3</v>
      </c>
      <c r="M4640" s="2">
        <v>35705</v>
      </c>
      <c r="N4640" t="s">
        <v>2</v>
      </c>
      <c r="O4640" s="2">
        <v>35705</v>
      </c>
      <c r="P4640">
        <v>0.12567500000000001</v>
      </c>
      <c r="Q4640" s="2">
        <v>35705</v>
      </c>
      <c r="R4640" t="s">
        <v>2</v>
      </c>
      <c r="S4640" s="2">
        <v>35705</v>
      </c>
      <c r="T4640" t="s">
        <v>2</v>
      </c>
      <c r="U4640" s="2">
        <v>35705</v>
      </c>
      <c r="V4640" t="s">
        <v>2</v>
      </c>
      <c r="W4640" s="2">
        <v>35705</v>
      </c>
      <c r="X4640">
        <v>0.69259999999999999</v>
      </c>
    </row>
    <row r="4641" spans="1:24" x14ac:dyDescent="0.2">
      <c r="A4641" s="4">
        <v>35706</v>
      </c>
      <c r="B4641">
        <v>0.73019999999999996</v>
      </c>
      <c r="C4641" s="2">
        <v>35706</v>
      </c>
      <c r="D4641">
        <v>1.611</v>
      </c>
      <c r="E4641" s="2">
        <v>35706</v>
      </c>
      <c r="F4641" t="s">
        <v>2</v>
      </c>
      <c r="G4641" s="2">
        <v>35706</v>
      </c>
      <c r="H4641">
        <v>0.73209999999999997</v>
      </c>
      <c r="I4641" s="2">
        <v>35706</v>
      </c>
      <c r="J4641" t="s">
        <v>2</v>
      </c>
      <c r="K4641" s="2">
        <v>35706</v>
      </c>
      <c r="L4641">
        <v>8.2719999999999998E-3</v>
      </c>
      <c r="M4641" s="2">
        <v>35706</v>
      </c>
      <c r="N4641" t="s">
        <v>2</v>
      </c>
      <c r="O4641" s="2">
        <v>35706</v>
      </c>
      <c r="P4641">
        <v>0.12537499999999999</v>
      </c>
      <c r="Q4641" s="2">
        <v>35706</v>
      </c>
      <c r="R4641" t="s">
        <v>2</v>
      </c>
      <c r="S4641" s="2">
        <v>35706</v>
      </c>
      <c r="T4641" t="s">
        <v>2</v>
      </c>
      <c r="U4641" s="2">
        <v>35706</v>
      </c>
      <c r="V4641" t="s">
        <v>2</v>
      </c>
      <c r="W4641" s="2">
        <v>35706</v>
      </c>
      <c r="X4641">
        <v>0.6956</v>
      </c>
    </row>
    <row r="4642" spans="1:24" x14ac:dyDescent="0.2">
      <c r="A4642" s="4">
        <v>35709</v>
      </c>
      <c r="B4642">
        <v>0.72509999999999997</v>
      </c>
      <c r="C4642" s="2">
        <v>35709</v>
      </c>
      <c r="D4642">
        <v>1.6102000000000001</v>
      </c>
      <c r="E4642" s="2">
        <v>35709</v>
      </c>
      <c r="F4642" t="s">
        <v>2</v>
      </c>
      <c r="G4642" s="2">
        <v>35709</v>
      </c>
      <c r="H4642">
        <v>0.73150000000000004</v>
      </c>
      <c r="I4642" s="2">
        <v>35709</v>
      </c>
      <c r="J4642" t="s">
        <v>2</v>
      </c>
      <c r="K4642" s="2">
        <v>35709</v>
      </c>
      <c r="L4642">
        <v>8.2830000000000004E-3</v>
      </c>
      <c r="M4642" s="2">
        <v>35709</v>
      </c>
      <c r="N4642" t="s">
        <v>2</v>
      </c>
      <c r="O4642" s="2">
        <v>35709</v>
      </c>
      <c r="P4642">
        <v>0.12582499999999999</v>
      </c>
      <c r="Q4642" s="2">
        <v>35709</v>
      </c>
      <c r="R4642" t="s">
        <v>2</v>
      </c>
      <c r="S4642" s="2">
        <v>35709</v>
      </c>
      <c r="T4642" t="s">
        <v>2</v>
      </c>
      <c r="U4642" s="2">
        <v>35709</v>
      </c>
      <c r="V4642" t="s">
        <v>2</v>
      </c>
      <c r="W4642" s="2">
        <v>35709</v>
      </c>
      <c r="X4642">
        <v>0.69630000000000003</v>
      </c>
    </row>
    <row r="4643" spans="1:24" x14ac:dyDescent="0.2">
      <c r="A4643" s="4">
        <v>35710</v>
      </c>
      <c r="B4643">
        <v>0.72499999999999998</v>
      </c>
      <c r="C4643" s="2">
        <v>35710</v>
      </c>
      <c r="D4643">
        <v>1.6172</v>
      </c>
      <c r="E4643" s="2">
        <v>35710</v>
      </c>
      <c r="F4643" t="s">
        <v>2</v>
      </c>
      <c r="G4643" s="2">
        <v>35710</v>
      </c>
      <c r="H4643">
        <v>0.73140000000000005</v>
      </c>
      <c r="I4643" s="2">
        <v>35710</v>
      </c>
      <c r="J4643" t="s">
        <v>2</v>
      </c>
      <c r="K4643" s="2">
        <v>35710</v>
      </c>
      <c r="L4643">
        <v>8.2450000000000006E-3</v>
      </c>
      <c r="M4643" s="2">
        <v>35710</v>
      </c>
      <c r="N4643" t="s">
        <v>2</v>
      </c>
      <c r="O4643" s="2">
        <v>35710</v>
      </c>
      <c r="P4643">
        <v>0.12587499999999999</v>
      </c>
      <c r="Q4643" s="2">
        <v>35710</v>
      </c>
      <c r="R4643" t="s">
        <v>2</v>
      </c>
      <c r="S4643" s="2">
        <v>35710</v>
      </c>
      <c r="T4643" t="s">
        <v>2</v>
      </c>
      <c r="U4643" s="2">
        <v>35710</v>
      </c>
      <c r="V4643" t="s">
        <v>2</v>
      </c>
      <c r="W4643" s="2">
        <v>35710</v>
      </c>
      <c r="X4643">
        <v>0.69610000000000005</v>
      </c>
    </row>
    <row r="4644" spans="1:24" x14ac:dyDescent="0.2">
      <c r="A4644" s="4">
        <v>35711</v>
      </c>
      <c r="B4644">
        <v>0.72909999999999997</v>
      </c>
      <c r="C4644" s="2">
        <v>35711</v>
      </c>
      <c r="D4644">
        <v>1.6172</v>
      </c>
      <c r="E4644" s="2">
        <v>35711</v>
      </c>
      <c r="F4644" t="s">
        <v>2</v>
      </c>
      <c r="G4644" s="2">
        <v>35711</v>
      </c>
      <c r="H4644">
        <v>0.73109999999999997</v>
      </c>
      <c r="I4644" s="2">
        <v>35711</v>
      </c>
      <c r="J4644" t="s">
        <v>2</v>
      </c>
      <c r="K4644" s="2">
        <v>35711</v>
      </c>
      <c r="L4644">
        <v>8.3350000000000004E-3</v>
      </c>
      <c r="M4644" s="2">
        <v>35711</v>
      </c>
      <c r="N4644" t="s">
        <v>2</v>
      </c>
      <c r="O4644" s="2">
        <v>35711</v>
      </c>
      <c r="P4644">
        <v>0.12559999999999999</v>
      </c>
      <c r="Q4644" s="2">
        <v>35711</v>
      </c>
      <c r="R4644" t="s">
        <v>2</v>
      </c>
      <c r="S4644" s="2">
        <v>35711</v>
      </c>
      <c r="T4644" t="s">
        <v>2</v>
      </c>
      <c r="U4644" s="2">
        <v>35711</v>
      </c>
      <c r="V4644" t="s">
        <v>2</v>
      </c>
      <c r="W4644" s="2">
        <v>35711</v>
      </c>
      <c r="X4644">
        <v>0.69840000000000002</v>
      </c>
    </row>
    <row r="4645" spans="1:24" x14ac:dyDescent="0.2">
      <c r="A4645" s="4">
        <v>35712</v>
      </c>
      <c r="B4645">
        <v>0.73570000000000002</v>
      </c>
      <c r="C4645" s="2">
        <v>35712</v>
      </c>
      <c r="D4645">
        <v>1.6195999999999999</v>
      </c>
      <c r="E4645" s="2">
        <v>35712</v>
      </c>
      <c r="F4645" t="s">
        <v>2</v>
      </c>
      <c r="G4645" s="2">
        <v>35712</v>
      </c>
      <c r="H4645">
        <v>0.73029999999999995</v>
      </c>
      <c r="I4645" s="2">
        <v>35712</v>
      </c>
      <c r="J4645" t="s">
        <v>2</v>
      </c>
      <c r="K4645" s="2">
        <v>35712</v>
      </c>
      <c r="L4645">
        <v>8.3309999999999999E-3</v>
      </c>
      <c r="M4645" s="2">
        <v>35712</v>
      </c>
      <c r="N4645" t="s">
        <v>2</v>
      </c>
      <c r="O4645" s="2">
        <v>35712</v>
      </c>
      <c r="P4645">
        <v>0.12575</v>
      </c>
      <c r="Q4645" s="2">
        <v>35712</v>
      </c>
      <c r="R4645" t="s">
        <v>2</v>
      </c>
      <c r="S4645" s="2">
        <v>35712</v>
      </c>
      <c r="T4645" t="s">
        <v>2</v>
      </c>
      <c r="U4645" s="2">
        <v>35712</v>
      </c>
      <c r="V4645" t="s">
        <v>2</v>
      </c>
      <c r="W4645" s="2">
        <v>35712</v>
      </c>
      <c r="X4645">
        <v>0.69120000000000004</v>
      </c>
    </row>
    <row r="4646" spans="1:24" x14ac:dyDescent="0.2">
      <c r="A4646" s="4">
        <v>35713</v>
      </c>
      <c r="B4646">
        <v>0.73919999999999997</v>
      </c>
      <c r="C4646" s="2">
        <v>35713</v>
      </c>
      <c r="D4646">
        <v>1.6175999999999999</v>
      </c>
      <c r="E4646" s="2">
        <v>35713</v>
      </c>
      <c r="F4646" t="s">
        <v>2</v>
      </c>
      <c r="G4646" s="2">
        <v>35713</v>
      </c>
      <c r="H4646">
        <v>0.72740000000000005</v>
      </c>
      <c r="I4646" s="2">
        <v>35713</v>
      </c>
      <c r="J4646" t="s">
        <v>2</v>
      </c>
      <c r="K4646" s="2">
        <v>35713</v>
      </c>
      <c r="L4646">
        <v>8.4200000000000004E-3</v>
      </c>
      <c r="M4646" s="2">
        <v>35713</v>
      </c>
      <c r="N4646" t="s">
        <v>2</v>
      </c>
      <c r="O4646" s="2">
        <v>35713</v>
      </c>
      <c r="P4646">
        <v>0.12584999999999999</v>
      </c>
      <c r="Q4646" s="2">
        <v>35713</v>
      </c>
      <c r="R4646" t="s">
        <v>2</v>
      </c>
      <c r="S4646" s="2">
        <v>35713</v>
      </c>
      <c r="T4646" t="s">
        <v>2</v>
      </c>
      <c r="U4646" s="2">
        <v>35713</v>
      </c>
      <c r="V4646" t="s">
        <v>2</v>
      </c>
      <c r="W4646" s="2">
        <v>35713</v>
      </c>
      <c r="X4646">
        <v>0.6915</v>
      </c>
    </row>
    <row r="4647" spans="1:24" x14ac:dyDescent="0.2">
      <c r="A4647" s="4">
        <v>35716</v>
      </c>
      <c r="B4647">
        <v>0.74109999999999998</v>
      </c>
      <c r="C4647" s="2">
        <v>35716</v>
      </c>
      <c r="D4647">
        <v>1.6197999999999999</v>
      </c>
      <c r="E4647" s="2">
        <v>35716</v>
      </c>
      <c r="F4647" t="s">
        <v>2</v>
      </c>
      <c r="G4647" s="2">
        <v>35716</v>
      </c>
      <c r="H4647">
        <v>0.7268</v>
      </c>
      <c r="I4647" s="2">
        <v>35716</v>
      </c>
      <c r="J4647" t="s">
        <v>2</v>
      </c>
      <c r="K4647" s="2">
        <v>35716</v>
      </c>
      <c r="L4647">
        <v>8.3510000000000008E-3</v>
      </c>
      <c r="M4647" s="2">
        <v>35716</v>
      </c>
      <c r="N4647" t="s">
        <v>2</v>
      </c>
      <c r="O4647" s="2">
        <v>35713</v>
      </c>
      <c r="P4647">
        <v>0.12584999999999999</v>
      </c>
      <c r="Q4647" s="2">
        <v>35716</v>
      </c>
      <c r="R4647" t="s">
        <v>2</v>
      </c>
      <c r="S4647" s="2">
        <v>35716</v>
      </c>
      <c r="T4647" t="s">
        <v>2</v>
      </c>
      <c r="U4647" s="2">
        <v>35716</v>
      </c>
      <c r="V4647" t="s">
        <v>2</v>
      </c>
      <c r="W4647" s="2">
        <v>35716</v>
      </c>
      <c r="X4647">
        <v>0.68859999999999999</v>
      </c>
    </row>
    <row r="4648" spans="1:24" x14ac:dyDescent="0.2">
      <c r="A4648" s="4">
        <v>35717</v>
      </c>
      <c r="B4648">
        <v>0.73740000000000006</v>
      </c>
      <c r="C4648" s="2">
        <v>35717</v>
      </c>
      <c r="D4648">
        <v>1.617</v>
      </c>
      <c r="E4648" s="2">
        <v>35717</v>
      </c>
      <c r="F4648" t="s">
        <v>2</v>
      </c>
      <c r="G4648" s="2">
        <v>35717</v>
      </c>
      <c r="H4648">
        <v>0.72589999999999999</v>
      </c>
      <c r="I4648" s="2">
        <v>35717</v>
      </c>
      <c r="J4648" t="s">
        <v>2</v>
      </c>
      <c r="K4648" s="2">
        <v>35717</v>
      </c>
      <c r="L4648">
        <v>8.293E-3</v>
      </c>
      <c r="M4648" s="2">
        <v>35717</v>
      </c>
      <c r="N4648" t="s">
        <v>2</v>
      </c>
      <c r="O4648" s="2">
        <v>35717</v>
      </c>
      <c r="P4648">
        <v>0.126475</v>
      </c>
      <c r="Q4648" s="2">
        <v>35717</v>
      </c>
      <c r="R4648" t="s">
        <v>2</v>
      </c>
      <c r="S4648" s="2">
        <v>35717</v>
      </c>
      <c r="T4648" t="s">
        <v>2</v>
      </c>
      <c r="U4648" s="2">
        <v>35717</v>
      </c>
      <c r="V4648" t="s">
        <v>2</v>
      </c>
      <c r="W4648" s="2">
        <v>35717</v>
      </c>
      <c r="X4648">
        <v>0.68879999999999997</v>
      </c>
    </row>
    <row r="4649" spans="1:24" x14ac:dyDescent="0.2">
      <c r="A4649" s="4">
        <v>35718</v>
      </c>
      <c r="B4649">
        <v>0.73460000000000003</v>
      </c>
      <c r="C4649" s="2">
        <v>35718</v>
      </c>
      <c r="D4649">
        <v>1.6184000000000001</v>
      </c>
      <c r="E4649" s="2">
        <v>35718</v>
      </c>
      <c r="F4649" t="s">
        <v>2</v>
      </c>
      <c r="G4649" s="2">
        <v>35718</v>
      </c>
      <c r="H4649">
        <v>0.72330000000000005</v>
      </c>
      <c r="I4649" s="2">
        <v>35718</v>
      </c>
      <c r="J4649" t="s">
        <v>2</v>
      </c>
      <c r="K4649" s="2">
        <v>35718</v>
      </c>
      <c r="L4649">
        <v>8.3230000000000005E-3</v>
      </c>
      <c r="M4649" s="2">
        <v>35718</v>
      </c>
      <c r="N4649" t="s">
        <v>2</v>
      </c>
      <c r="O4649" s="2">
        <v>35718</v>
      </c>
      <c r="P4649">
        <v>0.12657499999999999</v>
      </c>
      <c r="Q4649" s="2">
        <v>35718</v>
      </c>
      <c r="R4649" t="s">
        <v>2</v>
      </c>
      <c r="S4649" s="2">
        <v>35718</v>
      </c>
      <c r="T4649" t="s">
        <v>2</v>
      </c>
      <c r="U4649" s="2">
        <v>35718</v>
      </c>
      <c r="V4649" t="s">
        <v>2</v>
      </c>
      <c r="W4649" s="2">
        <v>35718</v>
      </c>
      <c r="X4649">
        <v>0.68920000000000003</v>
      </c>
    </row>
    <row r="4650" spans="1:24" x14ac:dyDescent="0.2">
      <c r="A4650" s="4">
        <v>35719</v>
      </c>
      <c r="B4650">
        <v>0.74060000000000004</v>
      </c>
      <c r="C4650" s="2">
        <v>35719</v>
      </c>
      <c r="D4650">
        <v>1.6155999999999999</v>
      </c>
      <c r="E4650" s="2">
        <v>35719</v>
      </c>
      <c r="F4650" t="s">
        <v>2</v>
      </c>
      <c r="G4650" s="2">
        <v>35719</v>
      </c>
      <c r="H4650">
        <v>0.72330000000000005</v>
      </c>
      <c r="I4650" s="2">
        <v>35719</v>
      </c>
      <c r="J4650" t="s">
        <v>2</v>
      </c>
      <c r="K4650" s="2">
        <v>35719</v>
      </c>
      <c r="L4650">
        <v>8.4139999999999996E-3</v>
      </c>
      <c r="M4650" s="2">
        <v>35719</v>
      </c>
      <c r="N4650" t="s">
        <v>2</v>
      </c>
      <c r="O4650" s="2">
        <v>35719</v>
      </c>
      <c r="P4650">
        <v>0.12645000000000001</v>
      </c>
      <c r="Q4650" s="2">
        <v>35719</v>
      </c>
      <c r="R4650" t="s">
        <v>2</v>
      </c>
      <c r="S4650" s="2">
        <v>35719</v>
      </c>
      <c r="T4650" t="s">
        <v>2</v>
      </c>
      <c r="U4650" s="2">
        <v>35719</v>
      </c>
      <c r="V4650" t="s">
        <v>2</v>
      </c>
      <c r="W4650" s="2">
        <v>35719</v>
      </c>
      <c r="X4650">
        <v>0.69110000000000005</v>
      </c>
    </row>
    <row r="4651" spans="1:24" x14ac:dyDescent="0.2">
      <c r="A4651" s="4">
        <v>35720</v>
      </c>
      <c r="B4651">
        <v>0.73399999999999999</v>
      </c>
      <c r="C4651" s="2">
        <v>35720</v>
      </c>
      <c r="D4651">
        <v>1.6140000000000001</v>
      </c>
      <c r="E4651" s="2">
        <v>35720</v>
      </c>
      <c r="F4651" t="s">
        <v>2</v>
      </c>
      <c r="G4651" s="2">
        <v>35720</v>
      </c>
      <c r="H4651">
        <v>0.72350000000000003</v>
      </c>
      <c r="I4651" s="2">
        <v>35720</v>
      </c>
      <c r="J4651" t="s">
        <v>2</v>
      </c>
      <c r="K4651" s="2">
        <v>35720</v>
      </c>
      <c r="L4651">
        <v>8.3529999999999993E-3</v>
      </c>
      <c r="M4651" s="2">
        <v>35720</v>
      </c>
      <c r="N4651" t="s">
        <v>2</v>
      </c>
      <c r="O4651" s="2">
        <v>35720</v>
      </c>
      <c r="P4651">
        <v>0.12640000000000001</v>
      </c>
      <c r="Q4651" s="2">
        <v>35720</v>
      </c>
      <c r="R4651" t="s">
        <v>2</v>
      </c>
      <c r="S4651" s="2">
        <v>35720</v>
      </c>
      <c r="T4651" t="s">
        <v>2</v>
      </c>
      <c r="U4651" s="2">
        <v>35720</v>
      </c>
      <c r="V4651" t="s">
        <v>2</v>
      </c>
      <c r="W4651" s="2">
        <v>35720</v>
      </c>
      <c r="X4651">
        <v>0.68310000000000004</v>
      </c>
    </row>
    <row r="4652" spans="1:24" x14ac:dyDescent="0.2">
      <c r="A4652" s="4">
        <v>35723</v>
      </c>
      <c r="B4652">
        <v>0.73050000000000004</v>
      </c>
      <c r="C4652" s="2">
        <v>35723</v>
      </c>
      <c r="D4652">
        <v>1.6292</v>
      </c>
      <c r="E4652" s="2">
        <v>35723</v>
      </c>
      <c r="F4652" t="s">
        <v>2</v>
      </c>
      <c r="G4652" s="2">
        <v>35723</v>
      </c>
      <c r="H4652">
        <v>0.72389999999999999</v>
      </c>
      <c r="I4652" s="2">
        <v>35723</v>
      </c>
      <c r="J4652" t="s">
        <v>2</v>
      </c>
      <c r="K4652" s="2">
        <v>35723</v>
      </c>
      <c r="L4652">
        <v>8.3149999999999995E-3</v>
      </c>
      <c r="M4652" s="2">
        <v>35723</v>
      </c>
      <c r="N4652" t="s">
        <v>2</v>
      </c>
      <c r="O4652" s="2">
        <v>35723</v>
      </c>
      <c r="P4652">
        <v>0.127</v>
      </c>
      <c r="Q4652" s="2">
        <v>35723</v>
      </c>
      <c r="R4652" t="s">
        <v>2</v>
      </c>
      <c r="S4652" s="2">
        <v>35723</v>
      </c>
      <c r="T4652" t="s">
        <v>2</v>
      </c>
      <c r="U4652" s="2">
        <v>35723</v>
      </c>
      <c r="V4652" t="s">
        <v>2</v>
      </c>
      <c r="W4652" s="2">
        <v>35723</v>
      </c>
      <c r="X4652">
        <v>0.68340000000000001</v>
      </c>
    </row>
    <row r="4653" spans="1:24" x14ac:dyDescent="0.2">
      <c r="A4653" s="4">
        <v>35724</v>
      </c>
      <c r="B4653">
        <v>0.7208</v>
      </c>
      <c r="C4653" s="2">
        <v>35724</v>
      </c>
      <c r="D4653">
        <v>1.6314</v>
      </c>
      <c r="E4653" s="2">
        <v>35724</v>
      </c>
      <c r="F4653" t="s">
        <v>2</v>
      </c>
      <c r="G4653" s="2">
        <v>35724</v>
      </c>
      <c r="H4653">
        <v>0.72170000000000001</v>
      </c>
      <c r="I4653" s="2">
        <v>35724</v>
      </c>
      <c r="J4653" t="s">
        <v>2</v>
      </c>
      <c r="K4653" s="2">
        <v>35724</v>
      </c>
      <c r="L4653">
        <v>8.3429999999999997E-3</v>
      </c>
      <c r="M4653" s="2">
        <v>35724</v>
      </c>
      <c r="N4653" t="s">
        <v>2</v>
      </c>
      <c r="O4653" s="2">
        <v>35724</v>
      </c>
      <c r="P4653">
        <v>0.12705</v>
      </c>
      <c r="Q4653" s="2">
        <v>35724</v>
      </c>
      <c r="R4653" t="s">
        <v>2</v>
      </c>
      <c r="S4653" s="2">
        <v>35724</v>
      </c>
      <c r="T4653" t="s">
        <v>2</v>
      </c>
      <c r="U4653" s="2">
        <v>35724</v>
      </c>
      <c r="V4653" t="s">
        <v>2</v>
      </c>
      <c r="W4653" s="2">
        <v>35724</v>
      </c>
      <c r="X4653">
        <v>0.67510000000000003</v>
      </c>
    </row>
    <row r="4654" spans="1:24" x14ac:dyDescent="0.2">
      <c r="A4654" s="4">
        <v>35725</v>
      </c>
      <c r="B4654">
        <v>0.70579999999999998</v>
      </c>
      <c r="C4654" s="2">
        <v>35725</v>
      </c>
      <c r="D4654">
        <v>1.6294</v>
      </c>
      <c r="E4654" s="2">
        <v>35725</v>
      </c>
      <c r="F4654" t="s">
        <v>2</v>
      </c>
      <c r="G4654" s="2">
        <v>35725</v>
      </c>
      <c r="H4654">
        <v>0.72070000000000001</v>
      </c>
      <c r="I4654" s="2">
        <v>35725</v>
      </c>
      <c r="J4654" t="s">
        <v>2</v>
      </c>
      <c r="K4654" s="2">
        <v>35725</v>
      </c>
      <c r="L4654">
        <v>8.3400000000000002E-3</v>
      </c>
      <c r="M4654" s="2">
        <v>35725</v>
      </c>
      <c r="N4654" t="s">
        <v>2</v>
      </c>
      <c r="O4654" s="2">
        <v>35725</v>
      </c>
      <c r="P4654">
        <v>0.127</v>
      </c>
      <c r="Q4654" s="2">
        <v>35725</v>
      </c>
      <c r="R4654" t="s">
        <v>2</v>
      </c>
      <c r="S4654" s="2">
        <v>35725</v>
      </c>
      <c r="T4654" t="s">
        <v>2</v>
      </c>
      <c r="U4654" s="2">
        <v>35725</v>
      </c>
      <c r="V4654" t="s">
        <v>2</v>
      </c>
      <c r="W4654" s="2">
        <v>35725</v>
      </c>
      <c r="X4654">
        <v>0.67789999999999995</v>
      </c>
    </row>
    <row r="4655" spans="1:24" x14ac:dyDescent="0.2">
      <c r="A4655" s="4">
        <v>35726</v>
      </c>
      <c r="B4655">
        <v>0.70399999999999996</v>
      </c>
      <c r="C4655" s="2">
        <v>35726</v>
      </c>
      <c r="D4655">
        <v>1.6294</v>
      </c>
      <c r="E4655" s="2">
        <v>35726</v>
      </c>
      <c r="F4655" t="s">
        <v>2</v>
      </c>
      <c r="G4655" s="2">
        <v>35726</v>
      </c>
      <c r="H4655">
        <v>0.72099999999999997</v>
      </c>
      <c r="I4655" s="2">
        <v>35726</v>
      </c>
      <c r="J4655" t="s">
        <v>2</v>
      </c>
      <c r="K4655" s="2">
        <v>35726</v>
      </c>
      <c r="L4655">
        <v>8.2660000000000008E-3</v>
      </c>
      <c r="M4655" s="2">
        <v>35726</v>
      </c>
      <c r="N4655" t="s">
        <v>2</v>
      </c>
      <c r="O4655" s="2">
        <v>35726</v>
      </c>
      <c r="P4655">
        <v>0.12559999999999999</v>
      </c>
      <c r="Q4655" s="2">
        <v>35726</v>
      </c>
      <c r="R4655" t="s">
        <v>2</v>
      </c>
      <c r="S4655" s="2">
        <v>35726</v>
      </c>
      <c r="T4655" t="s">
        <v>2</v>
      </c>
      <c r="U4655" s="2">
        <v>35726</v>
      </c>
      <c r="V4655" t="s">
        <v>2</v>
      </c>
      <c r="W4655" s="2">
        <v>35726</v>
      </c>
      <c r="X4655">
        <v>0.68620000000000003</v>
      </c>
    </row>
    <row r="4656" spans="1:24" x14ac:dyDescent="0.2">
      <c r="A4656" s="4">
        <v>35727</v>
      </c>
      <c r="B4656">
        <v>0.69379999999999997</v>
      </c>
      <c r="C4656" s="2">
        <v>35727</v>
      </c>
      <c r="D4656">
        <v>1.631</v>
      </c>
      <c r="E4656" s="2">
        <v>35727</v>
      </c>
      <c r="F4656" t="s">
        <v>2</v>
      </c>
      <c r="G4656" s="2">
        <v>35727</v>
      </c>
      <c r="H4656">
        <v>0.71989999999999998</v>
      </c>
      <c r="I4656" s="2">
        <v>35727</v>
      </c>
      <c r="J4656" t="s">
        <v>2</v>
      </c>
      <c r="K4656" s="2">
        <v>35727</v>
      </c>
      <c r="L4656">
        <v>8.2629999999999995E-3</v>
      </c>
      <c r="M4656" s="2">
        <v>35727</v>
      </c>
      <c r="N4656" t="s">
        <v>2</v>
      </c>
      <c r="O4656" s="2">
        <v>35727</v>
      </c>
      <c r="P4656">
        <v>0.1242</v>
      </c>
      <c r="Q4656" s="2">
        <v>35727</v>
      </c>
      <c r="R4656" t="s">
        <v>2</v>
      </c>
      <c r="S4656" s="2">
        <v>35727</v>
      </c>
      <c r="T4656" t="s">
        <v>2</v>
      </c>
      <c r="U4656" s="2">
        <v>35727</v>
      </c>
      <c r="V4656" t="s">
        <v>2</v>
      </c>
      <c r="W4656" s="2">
        <v>35727</v>
      </c>
      <c r="X4656">
        <v>0.68610000000000004</v>
      </c>
    </row>
    <row r="4657" spans="1:24" x14ac:dyDescent="0.2">
      <c r="A4657" s="4">
        <v>35730</v>
      </c>
      <c r="B4657">
        <v>0.69199999999999995</v>
      </c>
      <c r="C4657" s="2">
        <v>35730</v>
      </c>
      <c r="D4657">
        <v>1.6556</v>
      </c>
      <c r="E4657" s="2">
        <v>35730</v>
      </c>
      <c r="F4657" t="s">
        <v>2</v>
      </c>
      <c r="G4657" s="2">
        <v>35730</v>
      </c>
      <c r="H4657">
        <v>0.71519999999999995</v>
      </c>
      <c r="I4657" s="2">
        <v>35730</v>
      </c>
      <c r="J4657" t="s">
        <v>2</v>
      </c>
      <c r="K4657" s="2">
        <v>35730</v>
      </c>
      <c r="L4657">
        <v>8.2450000000000006E-3</v>
      </c>
      <c r="M4657" s="2">
        <v>35730</v>
      </c>
      <c r="N4657" t="s">
        <v>2</v>
      </c>
      <c r="O4657" s="2">
        <v>35730</v>
      </c>
      <c r="P4657">
        <v>0.114</v>
      </c>
      <c r="Q4657" s="2">
        <v>35730</v>
      </c>
      <c r="R4657" t="s">
        <v>2</v>
      </c>
      <c r="S4657" s="2">
        <v>35730</v>
      </c>
      <c r="T4657" t="s">
        <v>2</v>
      </c>
      <c r="U4657" s="2">
        <v>35730</v>
      </c>
      <c r="V4657" t="s">
        <v>2</v>
      </c>
      <c r="W4657" s="2">
        <v>35730</v>
      </c>
      <c r="X4657">
        <v>0.69350000000000001</v>
      </c>
    </row>
    <row r="4658" spans="1:24" x14ac:dyDescent="0.2">
      <c r="A4658" s="4">
        <v>35731</v>
      </c>
      <c r="B4658">
        <v>0.70720000000000005</v>
      </c>
      <c r="C4658" s="2">
        <v>35731</v>
      </c>
      <c r="D4658">
        <v>1.667</v>
      </c>
      <c r="E4658" s="2">
        <v>35731</v>
      </c>
      <c r="F4658" t="s">
        <v>2</v>
      </c>
      <c r="G4658" s="2">
        <v>35731</v>
      </c>
      <c r="H4658">
        <v>0.71250000000000002</v>
      </c>
      <c r="I4658" s="2">
        <v>35731</v>
      </c>
      <c r="J4658" t="s">
        <v>2</v>
      </c>
      <c r="K4658" s="2">
        <v>35731</v>
      </c>
      <c r="L4658">
        <v>8.3669999999999994E-3</v>
      </c>
      <c r="M4658" s="2">
        <v>35731</v>
      </c>
      <c r="N4658" t="s">
        <v>2</v>
      </c>
      <c r="O4658" s="2">
        <v>35731</v>
      </c>
      <c r="P4658">
        <v>0.1187</v>
      </c>
      <c r="Q4658" s="2">
        <v>35731</v>
      </c>
      <c r="R4658" t="s">
        <v>2</v>
      </c>
      <c r="S4658" s="2">
        <v>35731</v>
      </c>
      <c r="T4658" t="s">
        <v>2</v>
      </c>
      <c r="U4658" s="2">
        <v>35731</v>
      </c>
      <c r="V4658" t="s">
        <v>2</v>
      </c>
      <c r="W4658" s="2">
        <v>35731</v>
      </c>
      <c r="X4658">
        <v>0.70699999999999996</v>
      </c>
    </row>
    <row r="4659" spans="1:24" x14ac:dyDescent="0.2">
      <c r="A4659" s="4">
        <v>35732</v>
      </c>
      <c r="B4659">
        <v>0.70150000000000001</v>
      </c>
      <c r="C4659" s="2">
        <v>35732</v>
      </c>
      <c r="D4659">
        <v>1.6674</v>
      </c>
      <c r="E4659" s="2">
        <v>35732</v>
      </c>
      <c r="F4659" t="s">
        <v>2</v>
      </c>
      <c r="G4659" s="2">
        <v>35732</v>
      </c>
      <c r="H4659">
        <v>0.71530000000000005</v>
      </c>
      <c r="I4659" s="2">
        <v>35732</v>
      </c>
      <c r="J4659" t="s">
        <v>2</v>
      </c>
      <c r="K4659" s="2">
        <v>35732</v>
      </c>
      <c r="L4659">
        <v>8.3309999999999999E-3</v>
      </c>
      <c r="M4659" s="2">
        <v>35732</v>
      </c>
      <c r="N4659" t="s">
        <v>2</v>
      </c>
      <c r="O4659" s="2">
        <v>35732</v>
      </c>
      <c r="P4659">
        <v>0.1179</v>
      </c>
      <c r="Q4659" s="2">
        <v>35732</v>
      </c>
      <c r="R4659" t="s">
        <v>2</v>
      </c>
      <c r="S4659" s="2">
        <v>35732</v>
      </c>
      <c r="T4659" t="s">
        <v>2</v>
      </c>
      <c r="U4659" s="2">
        <v>35732</v>
      </c>
      <c r="V4659" t="s">
        <v>2</v>
      </c>
      <c r="W4659" s="2">
        <v>35732</v>
      </c>
      <c r="X4659">
        <v>0.71189999999999998</v>
      </c>
    </row>
    <row r="4660" spans="1:24" x14ac:dyDescent="0.2">
      <c r="A4660" s="4">
        <v>35733</v>
      </c>
      <c r="B4660">
        <v>0.70199999999999996</v>
      </c>
      <c r="C4660" s="2">
        <v>35733</v>
      </c>
      <c r="D4660">
        <v>1.6644000000000001</v>
      </c>
      <c r="E4660" s="2">
        <v>35733</v>
      </c>
      <c r="F4660" t="s">
        <v>2</v>
      </c>
      <c r="G4660" s="2">
        <v>35733</v>
      </c>
      <c r="H4660">
        <v>0.71179999999999999</v>
      </c>
      <c r="I4660" s="2">
        <v>35733</v>
      </c>
      <c r="J4660" t="s">
        <v>2</v>
      </c>
      <c r="K4660" s="2">
        <v>35733</v>
      </c>
      <c r="L4660">
        <v>8.3610000000000004E-3</v>
      </c>
      <c r="M4660" s="2">
        <v>35733</v>
      </c>
      <c r="N4660" t="s">
        <v>2</v>
      </c>
      <c r="O4660" s="2">
        <v>35733</v>
      </c>
      <c r="P4660">
        <v>0.1164</v>
      </c>
      <c r="Q4660" s="2">
        <v>35733</v>
      </c>
      <c r="R4660" t="s">
        <v>2</v>
      </c>
      <c r="S4660" s="2">
        <v>35733</v>
      </c>
      <c r="T4660" t="s">
        <v>2</v>
      </c>
      <c r="U4660" s="2">
        <v>35733</v>
      </c>
      <c r="V4660" t="s">
        <v>2</v>
      </c>
      <c r="W4660" s="2">
        <v>35733</v>
      </c>
      <c r="X4660">
        <v>0.71750000000000003</v>
      </c>
    </row>
    <row r="4661" spans="1:24" x14ac:dyDescent="0.2">
      <c r="A4661" s="4">
        <v>35734</v>
      </c>
      <c r="B4661">
        <v>0.70350000000000001</v>
      </c>
      <c r="C4661" s="2">
        <v>35734</v>
      </c>
      <c r="D4661">
        <v>1.6708000000000001</v>
      </c>
      <c r="E4661" s="2">
        <v>35734</v>
      </c>
      <c r="F4661" t="s">
        <v>2</v>
      </c>
      <c r="G4661" s="2">
        <v>35734</v>
      </c>
      <c r="H4661">
        <v>0.71079999999999999</v>
      </c>
      <c r="I4661" s="2">
        <v>35734</v>
      </c>
      <c r="J4661" t="s">
        <v>2</v>
      </c>
      <c r="K4661" s="2">
        <v>35734</v>
      </c>
      <c r="L4661">
        <v>8.3669999999999994E-3</v>
      </c>
      <c r="M4661" s="2">
        <v>35734</v>
      </c>
      <c r="N4661" t="s">
        <v>2</v>
      </c>
      <c r="O4661" s="2">
        <v>35734</v>
      </c>
      <c r="P4661">
        <v>0.11645</v>
      </c>
      <c r="Q4661" s="2">
        <v>35734</v>
      </c>
      <c r="R4661" t="s">
        <v>2</v>
      </c>
      <c r="S4661" s="2">
        <v>35734</v>
      </c>
      <c r="T4661" t="s">
        <v>2</v>
      </c>
      <c r="U4661" s="2">
        <v>35734</v>
      </c>
      <c r="V4661" t="s">
        <v>2</v>
      </c>
      <c r="W4661" s="2">
        <v>35734</v>
      </c>
      <c r="X4661">
        <v>0.71579999999999999</v>
      </c>
    </row>
    <row r="4662" spans="1:24" x14ac:dyDescent="0.2">
      <c r="A4662" s="4">
        <v>35737</v>
      </c>
      <c r="B4662">
        <v>0.71299999999999997</v>
      </c>
      <c r="C4662" s="2">
        <v>35737</v>
      </c>
      <c r="D4662">
        <v>1.6728000000000001</v>
      </c>
      <c r="E4662" s="2">
        <v>35737</v>
      </c>
      <c r="F4662" t="s">
        <v>2</v>
      </c>
      <c r="G4662" s="2">
        <v>35737</v>
      </c>
      <c r="H4662">
        <v>0.71240000000000003</v>
      </c>
      <c r="I4662" s="2">
        <v>35737</v>
      </c>
      <c r="J4662" t="s">
        <v>2</v>
      </c>
      <c r="K4662" s="2">
        <v>35737</v>
      </c>
      <c r="L4662">
        <v>8.2789999999999999E-3</v>
      </c>
      <c r="M4662" s="2">
        <v>35737</v>
      </c>
      <c r="N4662" t="s">
        <v>2</v>
      </c>
      <c r="O4662" s="2">
        <v>35737</v>
      </c>
      <c r="P4662">
        <v>0.11895</v>
      </c>
      <c r="Q4662" s="2">
        <v>35737</v>
      </c>
      <c r="R4662" t="s">
        <v>2</v>
      </c>
      <c r="S4662" s="2">
        <v>35737</v>
      </c>
      <c r="T4662" t="s">
        <v>2</v>
      </c>
      <c r="U4662" s="2">
        <v>35737</v>
      </c>
      <c r="V4662" t="s">
        <v>2</v>
      </c>
      <c r="W4662" s="2">
        <v>35737</v>
      </c>
      <c r="X4662">
        <v>0.71099999999999997</v>
      </c>
    </row>
    <row r="4663" spans="1:24" x14ac:dyDescent="0.2">
      <c r="A4663" s="4">
        <v>35738</v>
      </c>
      <c r="B4663">
        <v>0.70279999999999998</v>
      </c>
      <c r="C4663" s="2">
        <v>35738</v>
      </c>
      <c r="D4663">
        <v>1.6823999999999999</v>
      </c>
      <c r="E4663" s="2">
        <v>35738</v>
      </c>
      <c r="F4663" t="s">
        <v>2</v>
      </c>
      <c r="G4663" s="2">
        <v>35738</v>
      </c>
      <c r="H4663">
        <v>0.71560000000000001</v>
      </c>
      <c r="I4663" s="2">
        <v>35738</v>
      </c>
      <c r="J4663" t="s">
        <v>2</v>
      </c>
      <c r="K4663" s="2">
        <v>35738</v>
      </c>
      <c r="L4663">
        <v>8.2310000000000005E-3</v>
      </c>
      <c r="M4663" s="2">
        <v>35738</v>
      </c>
      <c r="N4663" t="s">
        <v>2</v>
      </c>
      <c r="O4663" s="2">
        <v>35738</v>
      </c>
      <c r="P4663">
        <v>0.1201</v>
      </c>
      <c r="Q4663" s="2">
        <v>35738</v>
      </c>
      <c r="R4663" t="s">
        <v>2</v>
      </c>
      <c r="S4663" s="2">
        <v>35738</v>
      </c>
      <c r="T4663" t="s">
        <v>2</v>
      </c>
      <c r="U4663" s="2">
        <v>35738</v>
      </c>
      <c r="V4663" t="s">
        <v>2</v>
      </c>
      <c r="W4663" s="2">
        <v>35738</v>
      </c>
      <c r="X4663">
        <v>0.71550000000000002</v>
      </c>
    </row>
    <row r="4664" spans="1:24" x14ac:dyDescent="0.2">
      <c r="A4664" s="4">
        <v>35739</v>
      </c>
      <c r="B4664">
        <v>0.70350000000000001</v>
      </c>
      <c r="C4664" s="2">
        <v>35739</v>
      </c>
      <c r="D4664">
        <v>1.6794</v>
      </c>
      <c r="E4664" s="2">
        <v>35739</v>
      </c>
      <c r="F4664" t="s">
        <v>2</v>
      </c>
      <c r="G4664" s="2">
        <v>35739</v>
      </c>
      <c r="H4664">
        <v>0.71550000000000002</v>
      </c>
      <c r="I4664" s="2">
        <v>35739</v>
      </c>
      <c r="J4664" t="s">
        <v>2</v>
      </c>
      <c r="K4664" s="2">
        <v>35739</v>
      </c>
      <c r="L4664">
        <v>8.1670000000000006E-3</v>
      </c>
      <c r="M4664" s="2">
        <v>35739</v>
      </c>
      <c r="N4664" t="s">
        <v>2</v>
      </c>
      <c r="O4664" s="2">
        <v>35739</v>
      </c>
      <c r="P4664">
        <v>0.1192</v>
      </c>
      <c r="Q4664" s="2">
        <v>35739</v>
      </c>
      <c r="R4664" t="s">
        <v>2</v>
      </c>
      <c r="S4664" s="2">
        <v>35739</v>
      </c>
      <c r="T4664" t="s">
        <v>2</v>
      </c>
      <c r="U4664" s="2">
        <v>35739</v>
      </c>
      <c r="V4664" t="s">
        <v>2</v>
      </c>
      <c r="W4664" s="2">
        <v>35739</v>
      </c>
      <c r="X4664">
        <v>0.71530000000000005</v>
      </c>
    </row>
    <row r="4665" spans="1:24" x14ac:dyDescent="0.2">
      <c r="A4665" s="4">
        <v>35740</v>
      </c>
      <c r="B4665">
        <v>0.69879999999999998</v>
      </c>
      <c r="C4665" s="2">
        <v>35740</v>
      </c>
      <c r="D4665">
        <v>1.6878</v>
      </c>
      <c r="E4665" s="2">
        <v>35740</v>
      </c>
      <c r="F4665" t="s">
        <v>2</v>
      </c>
      <c r="G4665" s="2">
        <v>35740</v>
      </c>
      <c r="H4665">
        <v>0.71589999999999998</v>
      </c>
      <c r="I4665" s="2">
        <v>35740</v>
      </c>
      <c r="J4665" t="s">
        <v>2</v>
      </c>
      <c r="K4665" s="2">
        <v>35740</v>
      </c>
      <c r="L4665">
        <v>8.1650000000000004E-3</v>
      </c>
      <c r="M4665" s="2">
        <v>35740</v>
      </c>
      <c r="N4665" t="s">
        <v>2</v>
      </c>
      <c r="O4665" s="2">
        <v>35740</v>
      </c>
      <c r="P4665">
        <v>0.1183</v>
      </c>
      <c r="Q4665" s="2">
        <v>35740</v>
      </c>
      <c r="R4665" t="s">
        <v>2</v>
      </c>
      <c r="S4665" s="2">
        <v>35740</v>
      </c>
      <c r="T4665" t="s">
        <v>2</v>
      </c>
      <c r="U4665" s="2">
        <v>35740</v>
      </c>
      <c r="V4665" t="s">
        <v>2</v>
      </c>
      <c r="W4665" s="2">
        <v>35740</v>
      </c>
      <c r="X4665">
        <v>0.71060000000000001</v>
      </c>
    </row>
    <row r="4666" spans="1:24" x14ac:dyDescent="0.2">
      <c r="A4666" s="4">
        <v>35741</v>
      </c>
      <c r="B4666">
        <v>0.69420000000000004</v>
      </c>
      <c r="C4666" s="2">
        <v>35741</v>
      </c>
      <c r="D4666">
        <v>1.6896</v>
      </c>
      <c r="E4666" s="2">
        <v>35741</v>
      </c>
      <c r="F4666" t="s">
        <v>2</v>
      </c>
      <c r="G4666" s="2">
        <v>35741</v>
      </c>
      <c r="H4666">
        <v>0.71040000000000003</v>
      </c>
      <c r="I4666" s="2">
        <v>35741</v>
      </c>
      <c r="J4666" t="s">
        <v>2</v>
      </c>
      <c r="K4666" s="2">
        <v>35741</v>
      </c>
      <c r="L4666">
        <v>8.0920000000000002E-3</v>
      </c>
      <c r="M4666" s="2">
        <v>35741</v>
      </c>
      <c r="N4666" t="s">
        <v>2</v>
      </c>
      <c r="O4666" s="2">
        <v>35741</v>
      </c>
      <c r="P4666">
        <v>0.11749999999999999</v>
      </c>
      <c r="Q4666" s="2">
        <v>35741</v>
      </c>
      <c r="R4666" t="s">
        <v>2</v>
      </c>
      <c r="S4666" s="2">
        <v>35741</v>
      </c>
      <c r="T4666" t="s">
        <v>2</v>
      </c>
      <c r="U4666" s="2">
        <v>35741</v>
      </c>
      <c r="V4666" t="s">
        <v>2</v>
      </c>
      <c r="W4666" s="2">
        <v>35741</v>
      </c>
      <c r="X4666">
        <v>0.72189999999999999</v>
      </c>
    </row>
    <row r="4667" spans="1:24" x14ac:dyDescent="0.2">
      <c r="A4667" s="4">
        <v>35744</v>
      </c>
      <c r="B4667">
        <v>0.69640000000000002</v>
      </c>
      <c r="C4667" s="2">
        <v>35744</v>
      </c>
      <c r="D4667">
        <v>1.6932</v>
      </c>
      <c r="E4667" s="2">
        <v>35744</v>
      </c>
      <c r="F4667" t="s">
        <v>2</v>
      </c>
      <c r="G4667" s="2">
        <v>35744</v>
      </c>
      <c r="H4667">
        <v>0.71250000000000002</v>
      </c>
      <c r="I4667" s="2">
        <v>35744</v>
      </c>
      <c r="J4667" t="s">
        <v>2</v>
      </c>
      <c r="K4667" s="2">
        <v>35744</v>
      </c>
      <c r="L4667">
        <v>8.0870000000000004E-3</v>
      </c>
      <c r="M4667" s="2">
        <v>35744</v>
      </c>
      <c r="N4667" t="s">
        <v>2</v>
      </c>
      <c r="O4667" s="2">
        <v>35744</v>
      </c>
      <c r="P4667">
        <v>0.11815000000000001</v>
      </c>
      <c r="Q4667" s="2">
        <v>35744</v>
      </c>
      <c r="R4667" t="s">
        <v>2</v>
      </c>
      <c r="S4667" s="2">
        <v>35744</v>
      </c>
      <c r="T4667" t="s">
        <v>2</v>
      </c>
      <c r="U4667" s="2">
        <v>35744</v>
      </c>
      <c r="V4667" t="s">
        <v>2</v>
      </c>
      <c r="W4667" s="2">
        <v>35744</v>
      </c>
      <c r="X4667">
        <v>0.72289999999999999</v>
      </c>
    </row>
    <row r="4668" spans="1:24" x14ac:dyDescent="0.2">
      <c r="A4668" s="4">
        <v>35745</v>
      </c>
      <c r="B4668">
        <v>0.69899999999999995</v>
      </c>
      <c r="C4668" s="2">
        <v>35745</v>
      </c>
      <c r="D4668">
        <v>1.7010000000000001</v>
      </c>
      <c r="E4668" s="2">
        <v>35745</v>
      </c>
      <c r="F4668" t="s">
        <v>2</v>
      </c>
      <c r="G4668" s="2">
        <v>35745</v>
      </c>
      <c r="H4668">
        <v>0.71209999999999996</v>
      </c>
      <c r="I4668" s="2">
        <v>35745</v>
      </c>
      <c r="J4668" t="s">
        <v>2</v>
      </c>
      <c r="K4668" s="2">
        <v>35745</v>
      </c>
      <c r="L4668">
        <v>8.0389999999999993E-3</v>
      </c>
      <c r="M4668" s="2">
        <v>35745</v>
      </c>
      <c r="N4668" t="s">
        <v>2</v>
      </c>
      <c r="O4668" s="2">
        <v>35745</v>
      </c>
      <c r="P4668">
        <v>0.11799999999999999</v>
      </c>
      <c r="Q4668" s="2">
        <v>35745</v>
      </c>
      <c r="R4668" t="s">
        <v>2</v>
      </c>
      <c r="S4668" s="2">
        <v>35745</v>
      </c>
      <c r="T4668" t="s">
        <v>2</v>
      </c>
      <c r="U4668" s="2">
        <v>35745</v>
      </c>
      <c r="V4668" t="s">
        <v>2</v>
      </c>
      <c r="W4668" s="2">
        <v>35745</v>
      </c>
      <c r="X4668">
        <v>0.72270000000000001</v>
      </c>
    </row>
    <row r="4669" spans="1:24" x14ac:dyDescent="0.2">
      <c r="A4669" s="4">
        <v>35746</v>
      </c>
      <c r="B4669">
        <v>0.69259999999999999</v>
      </c>
      <c r="C4669" s="2">
        <v>35746</v>
      </c>
      <c r="D4669">
        <v>1.7032</v>
      </c>
      <c r="E4669" s="2">
        <v>35746</v>
      </c>
      <c r="F4669" t="s">
        <v>2</v>
      </c>
      <c r="G4669" s="2">
        <v>35746</v>
      </c>
      <c r="H4669">
        <v>0.71199999999999997</v>
      </c>
      <c r="I4669" s="2">
        <v>35746</v>
      </c>
      <c r="J4669" t="s">
        <v>2</v>
      </c>
      <c r="K4669" s="2">
        <v>35746</v>
      </c>
      <c r="L4669">
        <v>7.9500000000000005E-3</v>
      </c>
      <c r="M4669" s="2">
        <v>35746</v>
      </c>
      <c r="N4669" t="s">
        <v>2</v>
      </c>
      <c r="O4669" s="2">
        <v>35746</v>
      </c>
      <c r="P4669">
        <v>0.1172</v>
      </c>
      <c r="Q4669" s="2">
        <v>35746</v>
      </c>
      <c r="R4669" t="s">
        <v>2</v>
      </c>
      <c r="S4669" s="2">
        <v>35746</v>
      </c>
      <c r="T4669" t="s">
        <v>2</v>
      </c>
      <c r="U4669" s="2">
        <v>35746</v>
      </c>
      <c r="V4669" t="s">
        <v>2</v>
      </c>
      <c r="W4669" s="2">
        <v>35746</v>
      </c>
      <c r="X4669">
        <v>0.72</v>
      </c>
    </row>
    <row r="4670" spans="1:24" x14ac:dyDescent="0.2">
      <c r="A4670" s="4">
        <v>35747</v>
      </c>
      <c r="B4670">
        <v>0.69720000000000004</v>
      </c>
      <c r="C4670" s="2">
        <v>35747</v>
      </c>
      <c r="D4670">
        <v>1.6950000000000001</v>
      </c>
      <c r="E4670" s="2">
        <v>35747</v>
      </c>
      <c r="F4670" t="s">
        <v>2</v>
      </c>
      <c r="G4670" s="2">
        <v>35747</v>
      </c>
      <c r="H4670">
        <v>0.71120000000000005</v>
      </c>
      <c r="I4670" s="2">
        <v>35747</v>
      </c>
      <c r="J4670" t="s">
        <v>2</v>
      </c>
      <c r="K4670" s="2">
        <v>35747</v>
      </c>
      <c r="L4670">
        <v>7.9609999999999993E-3</v>
      </c>
      <c r="M4670" s="2">
        <v>35747</v>
      </c>
      <c r="N4670" t="s">
        <v>2</v>
      </c>
      <c r="O4670" s="2">
        <v>35747</v>
      </c>
      <c r="P4670">
        <v>0.1179</v>
      </c>
      <c r="Q4670" s="2">
        <v>35747</v>
      </c>
      <c r="R4670" t="s">
        <v>2</v>
      </c>
      <c r="S4670" s="2">
        <v>35747</v>
      </c>
      <c r="T4670" t="s">
        <v>2</v>
      </c>
      <c r="U4670" s="2">
        <v>35747</v>
      </c>
      <c r="V4670" t="s">
        <v>2</v>
      </c>
      <c r="W4670" s="2">
        <v>35747</v>
      </c>
      <c r="X4670">
        <v>0.71630000000000005</v>
      </c>
    </row>
    <row r="4671" spans="1:24" x14ac:dyDescent="0.2">
      <c r="A4671" s="4">
        <v>35748</v>
      </c>
      <c r="B4671">
        <v>0.69640000000000002</v>
      </c>
      <c r="C4671" s="2">
        <v>35748</v>
      </c>
      <c r="D4671">
        <v>1.6906000000000001</v>
      </c>
      <c r="E4671" s="2">
        <v>35748</v>
      </c>
      <c r="F4671" t="s">
        <v>2</v>
      </c>
      <c r="G4671" s="2">
        <v>35748</v>
      </c>
      <c r="H4671">
        <v>0.70899999999999996</v>
      </c>
      <c r="I4671" s="2">
        <v>35748</v>
      </c>
      <c r="J4671" t="s">
        <v>2</v>
      </c>
      <c r="K4671" s="2">
        <v>35748</v>
      </c>
      <c r="L4671">
        <v>7.9989999999999992E-3</v>
      </c>
      <c r="M4671" s="2">
        <v>35748</v>
      </c>
      <c r="N4671" t="s">
        <v>2</v>
      </c>
      <c r="O4671" s="2">
        <v>35748</v>
      </c>
      <c r="P4671">
        <v>0.118425</v>
      </c>
      <c r="Q4671" s="2">
        <v>35748</v>
      </c>
      <c r="R4671" t="s">
        <v>2</v>
      </c>
      <c r="S4671" s="2">
        <v>35748</v>
      </c>
      <c r="T4671" t="s">
        <v>2</v>
      </c>
      <c r="U4671" s="2">
        <v>35748</v>
      </c>
      <c r="V4671" t="s">
        <v>2</v>
      </c>
      <c r="W4671" s="2">
        <v>35748</v>
      </c>
      <c r="X4671">
        <v>0.71530000000000005</v>
      </c>
    </row>
    <row r="4672" spans="1:24" x14ac:dyDescent="0.2">
      <c r="A4672" s="4">
        <v>35751</v>
      </c>
      <c r="B4672">
        <v>0.69850000000000001</v>
      </c>
      <c r="C4672" s="2">
        <v>35751</v>
      </c>
      <c r="D4672">
        <v>1.6946000000000001</v>
      </c>
      <c r="E4672" s="2">
        <v>35751</v>
      </c>
      <c r="F4672" t="s">
        <v>2</v>
      </c>
      <c r="G4672" s="2">
        <v>35751</v>
      </c>
      <c r="H4672">
        <v>0.70599999999999996</v>
      </c>
      <c r="I4672" s="2">
        <v>35751</v>
      </c>
      <c r="J4672" t="s">
        <v>2</v>
      </c>
      <c r="K4672" s="2">
        <v>35751</v>
      </c>
      <c r="L4672">
        <v>7.9880000000000003E-3</v>
      </c>
      <c r="M4672" s="2">
        <v>35751</v>
      </c>
      <c r="N4672" t="s">
        <v>2</v>
      </c>
      <c r="O4672" s="2">
        <v>35751</v>
      </c>
      <c r="P4672">
        <v>0.11955</v>
      </c>
      <c r="Q4672" s="2">
        <v>35751</v>
      </c>
      <c r="R4672" t="s">
        <v>2</v>
      </c>
      <c r="S4672" s="2">
        <v>35751</v>
      </c>
      <c r="T4672" t="s">
        <v>2</v>
      </c>
      <c r="U4672" s="2">
        <v>35751</v>
      </c>
      <c r="V4672" t="s">
        <v>2</v>
      </c>
      <c r="W4672" s="2">
        <v>35751</v>
      </c>
      <c r="X4672">
        <v>0.71299999999999997</v>
      </c>
    </row>
    <row r="4673" spans="1:24" x14ac:dyDescent="0.2">
      <c r="A4673" s="4">
        <v>35752</v>
      </c>
      <c r="B4673">
        <v>0.69899999999999995</v>
      </c>
      <c r="C4673" s="2">
        <v>35752</v>
      </c>
      <c r="D4673">
        <v>1.6894</v>
      </c>
      <c r="E4673" s="2">
        <v>35752</v>
      </c>
      <c r="F4673" t="s">
        <v>2</v>
      </c>
      <c r="G4673" s="2">
        <v>35752</v>
      </c>
      <c r="H4673">
        <v>0.70820000000000005</v>
      </c>
      <c r="I4673" s="2">
        <v>35752</v>
      </c>
      <c r="J4673" t="s">
        <v>2</v>
      </c>
      <c r="K4673" s="2">
        <v>35752</v>
      </c>
      <c r="L4673">
        <v>7.9830000000000005E-3</v>
      </c>
      <c r="M4673" s="2">
        <v>35752</v>
      </c>
      <c r="N4673" t="s">
        <v>2</v>
      </c>
      <c r="O4673" s="2">
        <v>35752</v>
      </c>
      <c r="P4673">
        <v>0.11955</v>
      </c>
      <c r="Q4673" s="2">
        <v>35752</v>
      </c>
      <c r="R4673" t="s">
        <v>2</v>
      </c>
      <c r="S4673" s="2">
        <v>35752</v>
      </c>
      <c r="T4673" t="s">
        <v>2</v>
      </c>
      <c r="U4673" s="2">
        <v>35752</v>
      </c>
      <c r="V4673" t="s">
        <v>2</v>
      </c>
      <c r="W4673" s="2">
        <v>35752</v>
      </c>
      <c r="X4673">
        <v>0.71409999999999996</v>
      </c>
    </row>
    <row r="4674" spans="1:24" x14ac:dyDescent="0.2">
      <c r="A4674" s="4">
        <v>35753</v>
      </c>
      <c r="B4674">
        <v>0.68979999999999997</v>
      </c>
      <c r="C4674" s="2">
        <v>35753</v>
      </c>
      <c r="D4674">
        <v>1.6879999999999999</v>
      </c>
      <c r="E4674" s="2">
        <v>35753</v>
      </c>
      <c r="F4674" t="s">
        <v>2</v>
      </c>
      <c r="G4674" s="2">
        <v>35753</v>
      </c>
      <c r="H4674">
        <v>0.70720000000000005</v>
      </c>
      <c r="I4674" s="2">
        <v>35753</v>
      </c>
      <c r="J4674" t="s">
        <v>2</v>
      </c>
      <c r="K4674" s="2">
        <v>35753</v>
      </c>
      <c r="L4674">
        <v>7.9170000000000004E-3</v>
      </c>
      <c r="M4674" s="2">
        <v>35753</v>
      </c>
      <c r="N4674" t="s">
        <v>2</v>
      </c>
      <c r="O4674" s="2">
        <v>35753</v>
      </c>
      <c r="P4674">
        <v>0.1197</v>
      </c>
      <c r="Q4674" s="2">
        <v>35753</v>
      </c>
      <c r="R4674" t="s">
        <v>2</v>
      </c>
      <c r="S4674" s="2">
        <v>35753</v>
      </c>
      <c r="T4674" t="s">
        <v>2</v>
      </c>
      <c r="U4674" s="2">
        <v>35753</v>
      </c>
      <c r="V4674" t="s">
        <v>2</v>
      </c>
      <c r="W4674" s="2">
        <v>35753</v>
      </c>
      <c r="X4674">
        <v>0.71479999999999999</v>
      </c>
    </row>
    <row r="4675" spans="1:24" x14ac:dyDescent="0.2">
      <c r="A4675" s="4">
        <v>35754</v>
      </c>
      <c r="B4675">
        <v>0.68940000000000001</v>
      </c>
      <c r="C4675" s="2">
        <v>35754</v>
      </c>
      <c r="D4675">
        <v>1.6870000000000001</v>
      </c>
      <c r="E4675" s="2">
        <v>35754</v>
      </c>
      <c r="F4675" t="s">
        <v>2</v>
      </c>
      <c r="G4675" s="2">
        <v>35754</v>
      </c>
      <c r="H4675">
        <v>0.70499999999999996</v>
      </c>
      <c r="I4675" s="2">
        <v>35754</v>
      </c>
      <c r="J4675" t="s">
        <v>2</v>
      </c>
      <c r="K4675" s="2">
        <v>35754</v>
      </c>
      <c r="L4675">
        <v>7.9509999999999997E-3</v>
      </c>
      <c r="M4675" s="2">
        <v>35754</v>
      </c>
      <c r="N4675" t="s">
        <v>2</v>
      </c>
      <c r="O4675" s="2">
        <v>35754</v>
      </c>
      <c r="P4675">
        <v>0.12005</v>
      </c>
      <c r="Q4675" s="2">
        <v>35754</v>
      </c>
      <c r="R4675" t="s">
        <v>2</v>
      </c>
      <c r="S4675" s="2">
        <v>35754</v>
      </c>
      <c r="T4675" t="s">
        <v>2</v>
      </c>
      <c r="U4675" s="2">
        <v>35754</v>
      </c>
      <c r="V4675" t="s">
        <v>2</v>
      </c>
      <c r="W4675" s="2">
        <v>35754</v>
      </c>
      <c r="X4675">
        <v>0.70950000000000002</v>
      </c>
    </row>
    <row r="4676" spans="1:24" x14ac:dyDescent="0.2">
      <c r="A4676" s="4">
        <v>35755</v>
      </c>
      <c r="B4676">
        <v>0.69350000000000001</v>
      </c>
      <c r="C4676" s="2">
        <v>35755</v>
      </c>
      <c r="D4676">
        <v>1.6918</v>
      </c>
      <c r="E4676" s="2">
        <v>35755</v>
      </c>
      <c r="F4676" t="s">
        <v>2</v>
      </c>
      <c r="G4676" s="2">
        <v>35755</v>
      </c>
      <c r="H4676">
        <v>0.70599999999999996</v>
      </c>
      <c r="I4676" s="2">
        <v>35755</v>
      </c>
      <c r="J4676" t="s">
        <v>2</v>
      </c>
      <c r="K4676" s="2">
        <v>35755</v>
      </c>
      <c r="L4676">
        <v>7.9369999999999996E-3</v>
      </c>
      <c r="M4676" s="2">
        <v>35755</v>
      </c>
      <c r="N4676" t="s">
        <v>2</v>
      </c>
      <c r="O4676" s="2">
        <v>35755</v>
      </c>
      <c r="P4676">
        <v>0.1205</v>
      </c>
      <c r="Q4676" s="2">
        <v>35755</v>
      </c>
      <c r="R4676" t="s">
        <v>2</v>
      </c>
      <c r="S4676" s="2">
        <v>35755</v>
      </c>
      <c r="T4676" t="s">
        <v>2</v>
      </c>
      <c r="U4676" s="2">
        <v>35755</v>
      </c>
      <c r="V4676" t="s">
        <v>2</v>
      </c>
      <c r="W4676" s="2">
        <v>35755</v>
      </c>
      <c r="X4676">
        <v>0.71150000000000002</v>
      </c>
    </row>
    <row r="4677" spans="1:24" x14ac:dyDescent="0.2">
      <c r="A4677" s="4">
        <v>35758</v>
      </c>
      <c r="B4677">
        <v>0.69450000000000001</v>
      </c>
      <c r="C4677" s="2">
        <v>35758</v>
      </c>
      <c r="D4677">
        <v>1.6888000000000001</v>
      </c>
      <c r="E4677" s="2">
        <v>35758</v>
      </c>
      <c r="F4677" t="s">
        <v>2</v>
      </c>
      <c r="G4677" s="2">
        <v>35758</v>
      </c>
      <c r="H4677">
        <v>0.70450000000000002</v>
      </c>
      <c r="I4677" s="2">
        <v>35758</v>
      </c>
      <c r="J4677" t="s">
        <v>2</v>
      </c>
      <c r="K4677" s="2">
        <v>35758</v>
      </c>
      <c r="L4677">
        <v>7.9070000000000008E-3</v>
      </c>
      <c r="M4677" s="2">
        <v>35758</v>
      </c>
      <c r="N4677" t="s">
        <v>2</v>
      </c>
      <c r="O4677" s="2">
        <v>35758</v>
      </c>
      <c r="P4677">
        <v>0.12035</v>
      </c>
      <c r="Q4677" s="2">
        <v>35758</v>
      </c>
      <c r="R4677" t="s">
        <v>2</v>
      </c>
      <c r="S4677" s="2">
        <v>35758</v>
      </c>
      <c r="T4677" t="s">
        <v>2</v>
      </c>
      <c r="U4677" s="2">
        <v>35758</v>
      </c>
      <c r="V4677" t="s">
        <v>2</v>
      </c>
      <c r="W4677" s="2">
        <v>35758</v>
      </c>
      <c r="X4677">
        <v>0.71260000000000001</v>
      </c>
    </row>
    <row r="4678" spans="1:24" x14ac:dyDescent="0.2">
      <c r="A4678" s="4">
        <v>35759</v>
      </c>
      <c r="B4678">
        <v>0.68659999999999999</v>
      </c>
      <c r="C4678" s="2">
        <v>35759</v>
      </c>
      <c r="D4678">
        <v>1.6736</v>
      </c>
      <c r="E4678" s="2">
        <v>35759</v>
      </c>
      <c r="F4678" t="s">
        <v>2</v>
      </c>
      <c r="G4678" s="2">
        <v>35759</v>
      </c>
      <c r="H4678">
        <v>0.70620000000000005</v>
      </c>
      <c r="I4678" s="2">
        <v>35759</v>
      </c>
      <c r="J4678" t="s">
        <v>2</v>
      </c>
      <c r="K4678" s="2">
        <v>35759</v>
      </c>
      <c r="L4678">
        <v>7.8759999999999993E-3</v>
      </c>
      <c r="M4678" s="2">
        <v>35759</v>
      </c>
      <c r="N4678" t="s">
        <v>2</v>
      </c>
      <c r="O4678" s="2">
        <v>35759</v>
      </c>
      <c r="P4678">
        <v>0.1207</v>
      </c>
      <c r="Q4678" s="2">
        <v>35759</v>
      </c>
      <c r="R4678" t="s">
        <v>2</v>
      </c>
      <c r="S4678" s="2">
        <v>35759</v>
      </c>
      <c r="T4678" t="s">
        <v>2</v>
      </c>
      <c r="U4678" s="2">
        <v>35759</v>
      </c>
      <c r="V4678" t="s">
        <v>2</v>
      </c>
      <c r="W4678" s="2">
        <v>35759</v>
      </c>
      <c r="X4678">
        <v>0.7097</v>
      </c>
    </row>
    <row r="4679" spans="1:24" x14ac:dyDescent="0.2">
      <c r="A4679" s="4">
        <v>35760</v>
      </c>
      <c r="B4679">
        <v>0.68400000000000005</v>
      </c>
      <c r="C4679" s="2">
        <v>35760</v>
      </c>
      <c r="D4679">
        <v>1.6719999999999999</v>
      </c>
      <c r="E4679" s="2">
        <v>35760</v>
      </c>
      <c r="F4679" t="s">
        <v>2</v>
      </c>
      <c r="G4679" s="2">
        <v>35760</v>
      </c>
      <c r="H4679">
        <v>0.70289999999999997</v>
      </c>
      <c r="I4679" s="2">
        <v>35760</v>
      </c>
      <c r="J4679" t="s">
        <v>2</v>
      </c>
      <c r="K4679" s="2">
        <v>35760</v>
      </c>
      <c r="L4679">
        <v>7.8890000000000002E-3</v>
      </c>
      <c r="M4679" s="2">
        <v>35760</v>
      </c>
      <c r="N4679" t="s">
        <v>2</v>
      </c>
      <c r="O4679" s="2">
        <v>35760</v>
      </c>
      <c r="P4679">
        <v>0.120925</v>
      </c>
      <c r="Q4679" s="2">
        <v>35760</v>
      </c>
      <c r="R4679" t="s">
        <v>2</v>
      </c>
      <c r="S4679" s="2">
        <v>35760</v>
      </c>
      <c r="T4679" t="s">
        <v>2</v>
      </c>
      <c r="U4679" s="2">
        <v>35760</v>
      </c>
      <c r="V4679" t="s">
        <v>2</v>
      </c>
      <c r="W4679" s="2">
        <v>35760</v>
      </c>
      <c r="X4679">
        <v>0.70650000000000002</v>
      </c>
    </row>
    <row r="4680" spans="1:24" x14ac:dyDescent="0.2">
      <c r="A4680" s="4">
        <v>35760</v>
      </c>
      <c r="B4680">
        <v>0.68400000000000005</v>
      </c>
      <c r="C4680" s="2">
        <v>35760</v>
      </c>
      <c r="D4680">
        <v>1.6719999999999999</v>
      </c>
      <c r="E4680" s="2">
        <v>35761</v>
      </c>
      <c r="F4680" t="s">
        <v>2</v>
      </c>
      <c r="G4680" s="2">
        <v>35760</v>
      </c>
      <c r="H4680">
        <v>0.70289999999999997</v>
      </c>
      <c r="I4680" s="2">
        <v>35761</v>
      </c>
      <c r="J4680" t="s">
        <v>2</v>
      </c>
      <c r="K4680" s="2">
        <v>35760</v>
      </c>
      <c r="L4680">
        <v>7.8890000000000002E-3</v>
      </c>
      <c r="M4680" s="2">
        <v>35761</v>
      </c>
      <c r="N4680" t="s">
        <v>2</v>
      </c>
      <c r="O4680" s="2">
        <v>35760</v>
      </c>
      <c r="P4680">
        <v>0.120925</v>
      </c>
      <c r="Q4680" s="2">
        <v>35761</v>
      </c>
      <c r="R4680" t="s">
        <v>2</v>
      </c>
      <c r="S4680" s="2">
        <v>35761</v>
      </c>
      <c r="T4680" t="s">
        <v>2</v>
      </c>
      <c r="U4680" s="2">
        <v>35761</v>
      </c>
      <c r="V4680" t="s">
        <v>2</v>
      </c>
      <c r="W4680" s="2">
        <v>35760</v>
      </c>
      <c r="X4680">
        <v>0.70650000000000002</v>
      </c>
    </row>
    <row r="4681" spans="1:24" x14ac:dyDescent="0.2">
      <c r="A4681" s="4">
        <v>35762</v>
      </c>
      <c r="B4681">
        <v>0.68089999999999995</v>
      </c>
      <c r="C4681" s="2">
        <v>35762</v>
      </c>
      <c r="D4681">
        <v>1.6870000000000001</v>
      </c>
      <c r="E4681" s="2">
        <v>35762</v>
      </c>
      <c r="F4681" t="s">
        <v>2</v>
      </c>
      <c r="G4681" s="2">
        <v>35762</v>
      </c>
      <c r="H4681">
        <v>0.70269999999999999</v>
      </c>
      <c r="I4681" s="2">
        <v>35762</v>
      </c>
      <c r="J4681" t="s">
        <v>2</v>
      </c>
      <c r="K4681" s="2">
        <v>35762</v>
      </c>
      <c r="L4681">
        <v>7.8410000000000007E-3</v>
      </c>
      <c r="M4681" s="2">
        <v>35762</v>
      </c>
      <c r="N4681" t="s">
        <v>2</v>
      </c>
      <c r="O4681" s="2">
        <v>35762</v>
      </c>
      <c r="P4681">
        <v>0.120975</v>
      </c>
      <c r="Q4681" s="2">
        <v>35762</v>
      </c>
      <c r="R4681" t="s">
        <v>2</v>
      </c>
      <c r="S4681" s="2">
        <v>35762</v>
      </c>
      <c r="T4681" t="s">
        <v>2</v>
      </c>
      <c r="U4681" s="2">
        <v>35762</v>
      </c>
      <c r="V4681" t="s">
        <v>2</v>
      </c>
      <c r="W4681" s="2">
        <v>35762</v>
      </c>
      <c r="X4681">
        <v>0.70230000000000004</v>
      </c>
    </row>
    <row r="4682" spans="1:24" x14ac:dyDescent="0.2">
      <c r="A4682" s="4">
        <v>35765</v>
      </c>
      <c r="B4682">
        <v>0.67479999999999996</v>
      </c>
      <c r="C4682" s="2">
        <v>35765</v>
      </c>
      <c r="D4682">
        <v>1.6839999999999999</v>
      </c>
      <c r="E4682" s="2">
        <v>35765</v>
      </c>
      <c r="F4682" t="s">
        <v>2</v>
      </c>
      <c r="G4682" s="2">
        <v>35765</v>
      </c>
      <c r="H4682">
        <v>0.70330000000000004</v>
      </c>
      <c r="I4682" s="2">
        <v>35765</v>
      </c>
      <c r="J4682" t="s">
        <v>2</v>
      </c>
      <c r="K4682" s="2">
        <v>35765</v>
      </c>
      <c r="L4682">
        <v>7.7669999999999996E-3</v>
      </c>
      <c r="M4682" s="2">
        <v>35765</v>
      </c>
      <c r="N4682" t="s">
        <v>2</v>
      </c>
      <c r="O4682" s="2">
        <v>35765</v>
      </c>
      <c r="P4682">
        <v>0.12185</v>
      </c>
      <c r="Q4682" s="2">
        <v>35765</v>
      </c>
      <c r="R4682" t="s">
        <v>2</v>
      </c>
      <c r="S4682" s="2">
        <v>35765</v>
      </c>
      <c r="T4682" t="s">
        <v>2</v>
      </c>
      <c r="U4682" s="2">
        <v>35765</v>
      </c>
      <c r="V4682" t="s">
        <v>2</v>
      </c>
      <c r="W4682" s="2">
        <v>35765</v>
      </c>
      <c r="X4682">
        <v>0.69910000000000005</v>
      </c>
    </row>
    <row r="4683" spans="1:24" x14ac:dyDescent="0.2">
      <c r="A4683" s="4">
        <v>35766</v>
      </c>
      <c r="B4683">
        <v>0.67769999999999997</v>
      </c>
      <c r="C4683" s="2">
        <v>35766</v>
      </c>
      <c r="D4683">
        <v>1.6801999999999999</v>
      </c>
      <c r="E4683" s="2">
        <v>35766</v>
      </c>
      <c r="F4683" t="s">
        <v>2</v>
      </c>
      <c r="G4683" s="2">
        <v>35766</v>
      </c>
      <c r="H4683">
        <v>0.70509999999999995</v>
      </c>
      <c r="I4683" s="2">
        <v>35766</v>
      </c>
      <c r="J4683" t="s">
        <v>2</v>
      </c>
      <c r="K4683" s="2">
        <v>35766</v>
      </c>
      <c r="L4683">
        <v>7.7850000000000003E-3</v>
      </c>
      <c r="M4683" s="2">
        <v>35766</v>
      </c>
      <c r="N4683" t="s">
        <v>2</v>
      </c>
      <c r="O4683" s="2">
        <v>35766</v>
      </c>
      <c r="P4683">
        <v>0.122625</v>
      </c>
      <c r="Q4683" s="2">
        <v>35766</v>
      </c>
      <c r="R4683" t="s">
        <v>2</v>
      </c>
      <c r="S4683" s="2">
        <v>35766</v>
      </c>
      <c r="T4683" t="s">
        <v>2</v>
      </c>
      <c r="U4683" s="2">
        <v>35766</v>
      </c>
      <c r="V4683" t="s">
        <v>2</v>
      </c>
      <c r="W4683" s="2">
        <v>35766</v>
      </c>
      <c r="X4683">
        <v>0.69899999999999995</v>
      </c>
    </row>
    <row r="4684" spans="1:24" x14ac:dyDescent="0.2">
      <c r="A4684" s="4">
        <v>35767</v>
      </c>
      <c r="B4684">
        <v>0.67679999999999996</v>
      </c>
      <c r="C4684" s="2">
        <v>35767</v>
      </c>
      <c r="D4684">
        <v>1.6819999999999999</v>
      </c>
      <c r="E4684" s="2">
        <v>35767</v>
      </c>
      <c r="F4684" t="s">
        <v>2</v>
      </c>
      <c r="G4684" s="2">
        <v>35767</v>
      </c>
      <c r="H4684">
        <v>0.70599999999999996</v>
      </c>
      <c r="I4684" s="2">
        <v>35767</v>
      </c>
      <c r="J4684" t="s">
        <v>2</v>
      </c>
      <c r="K4684" s="2">
        <v>35767</v>
      </c>
      <c r="L4684">
        <v>7.7809999999999997E-3</v>
      </c>
      <c r="M4684" s="2">
        <v>35767</v>
      </c>
      <c r="N4684" t="s">
        <v>2</v>
      </c>
      <c r="O4684" s="2">
        <v>35766</v>
      </c>
      <c r="P4684">
        <v>0.122625</v>
      </c>
      <c r="Q4684" s="2">
        <v>35767</v>
      </c>
      <c r="R4684" t="s">
        <v>2</v>
      </c>
      <c r="S4684" s="2">
        <v>35767</v>
      </c>
      <c r="T4684" t="s">
        <v>2</v>
      </c>
      <c r="U4684" s="2">
        <v>35767</v>
      </c>
      <c r="V4684" t="s">
        <v>2</v>
      </c>
      <c r="W4684" s="2">
        <v>35767</v>
      </c>
      <c r="X4684">
        <v>0.70050000000000001</v>
      </c>
    </row>
    <row r="4685" spans="1:24" x14ac:dyDescent="0.2">
      <c r="A4685" s="4">
        <v>35768</v>
      </c>
      <c r="B4685">
        <v>0.67049999999999998</v>
      </c>
      <c r="C4685" s="2">
        <v>35768</v>
      </c>
      <c r="D4685">
        <v>1.6654</v>
      </c>
      <c r="E4685" s="2">
        <v>35768</v>
      </c>
      <c r="F4685" t="s">
        <v>2</v>
      </c>
      <c r="G4685" s="2">
        <v>35768</v>
      </c>
      <c r="H4685">
        <v>0.70369999999999999</v>
      </c>
      <c r="I4685" s="2">
        <v>35768</v>
      </c>
      <c r="J4685" t="s">
        <v>2</v>
      </c>
      <c r="K4685" s="2">
        <v>35768</v>
      </c>
      <c r="L4685">
        <v>7.737E-3</v>
      </c>
      <c r="M4685" s="2">
        <v>35768</v>
      </c>
      <c r="N4685" t="s">
        <v>2</v>
      </c>
      <c r="O4685" s="2">
        <v>35768</v>
      </c>
      <c r="P4685">
        <v>0.12275</v>
      </c>
      <c r="Q4685" s="2">
        <v>35768</v>
      </c>
      <c r="R4685" t="s">
        <v>2</v>
      </c>
      <c r="S4685" s="2">
        <v>35768</v>
      </c>
      <c r="T4685" t="s">
        <v>2</v>
      </c>
      <c r="U4685" s="2">
        <v>35768</v>
      </c>
      <c r="V4685" t="s">
        <v>2</v>
      </c>
      <c r="W4685" s="2">
        <v>35768</v>
      </c>
      <c r="X4685">
        <v>0.69879999999999998</v>
      </c>
    </row>
    <row r="4686" spans="1:24" x14ac:dyDescent="0.2">
      <c r="A4686" s="4">
        <v>35769</v>
      </c>
      <c r="B4686">
        <v>0.67130000000000001</v>
      </c>
      <c r="C4686" s="2">
        <v>35769</v>
      </c>
      <c r="D4686">
        <v>1.6557999999999999</v>
      </c>
      <c r="E4686" s="2">
        <v>35769</v>
      </c>
      <c r="F4686" t="s">
        <v>2</v>
      </c>
      <c r="G4686" s="2">
        <v>35769</v>
      </c>
      <c r="H4686">
        <v>0.70299999999999996</v>
      </c>
      <c r="I4686" s="2">
        <v>35769</v>
      </c>
      <c r="J4686" t="s">
        <v>2</v>
      </c>
      <c r="K4686" s="2">
        <v>35769</v>
      </c>
      <c r="L4686">
        <v>7.6889999999999997E-3</v>
      </c>
      <c r="M4686" s="2">
        <v>35769</v>
      </c>
      <c r="N4686" t="s">
        <v>2</v>
      </c>
      <c r="O4686" s="2">
        <v>35769</v>
      </c>
      <c r="P4686">
        <v>0.1227</v>
      </c>
      <c r="Q4686" s="2">
        <v>35769</v>
      </c>
      <c r="R4686" t="s">
        <v>2</v>
      </c>
      <c r="S4686" s="2">
        <v>35769</v>
      </c>
      <c r="T4686" t="s">
        <v>2</v>
      </c>
      <c r="U4686" s="2">
        <v>35769</v>
      </c>
      <c r="V4686" t="s">
        <v>2</v>
      </c>
      <c r="W4686" s="2">
        <v>35769</v>
      </c>
      <c r="X4686">
        <v>0.69479999999999997</v>
      </c>
    </row>
    <row r="4687" spans="1:24" x14ac:dyDescent="0.2">
      <c r="A4687" s="4">
        <v>35772</v>
      </c>
      <c r="B4687">
        <v>0.67059999999999997</v>
      </c>
      <c r="C4687" s="2">
        <v>35772</v>
      </c>
      <c r="D4687">
        <v>1.6446000000000001</v>
      </c>
      <c r="E4687" s="2">
        <v>35772</v>
      </c>
      <c r="F4687" t="s">
        <v>2</v>
      </c>
      <c r="G4687" s="2">
        <v>35772</v>
      </c>
      <c r="H4687">
        <v>0.70420000000000005</v>
      </c>
      <c r="I4687" s="2">
        <v>35772</v>
      </c>
      <c r="J4687" t="s">
        <v>2</v>
      </c>
      <c r="K4687" s="2">
        <v>35772</v>
      </c>
      <c r="L4687">
        <v>7.6689999999999996E-3</v>
      </c>
      <c r="M4687" s="2">
        <v>35772</v>
      </c>
      <c r="N4687" t="s">
        <v>2</v>
      </c>
      <c r="O4687" s="2">
        <v>35772</v>
      </c>
      <c r="P4687">
        <v>0.12305000000000001</v>
      </c>
      <c r="Q4687" s="2">
        <v>35772</v>
      </c>
      <c r="R4687" t="s">
        <v>2</v>
      </c>
      <c r="S4687" s="2">
        <v>35772</v>
      </c>
      <c r="T4687" t="s">
        <v>2</v>
      </c>
      <c r="U4687" s="2">
        <v>35772</v>
      </c>
      <c r="V4687" t="s">
        <v>2</v>
      </c>
      <c r="W4687" s="2">
        <v>35772</v>
      </c>
      <c r="X4687">
        <v>0.68659999999999999</v>
      </c>
    </row>
    <row r="4688" spans="1:24" x14ac:dyDescent="0.2">
      <c r="A4688" s="4">
        <v>35773</v>
      </c>
      <c r="B4688">
        <v>0.66779999999999995</v>
      </c>
      <c r="C4688" s="2">
        <v>35773</v>
      </c>
      <c r="D4688">
        <v>1.6501999999999999</v>
      </c>
      <c r="E4688" s="2">
        <v>35773</v>
      </c>
      <c r="F4688" t="s">
        <v>2</v>
      </c>
      <c r="G4688" s="2">
        <v>35773</v>
      </c>
      <c r="H4688">
        <v>0.70320000000000005</v>
      </c>
      <c r="I4688" s="2">
        <v>35773</v>
      </c>
      <c r="J4688" t="s">
        <v>2</v>
      </c>
      <c r="K4688" s="2">
        <v>35773</v>
      </c>
      <c r="L4688">
        <v>7.7250000000000001E-3</v>
      </c>
      <c r="M4688" s="2">
        <v>35773</v>
      </c>
      <c r="N4688" t="s">
        <v>2</v>
      </c>
      <c r="O4688" s="2">
        <v>35773</v>
      </c>
      <c r="P4688">
        <v>0.1229</v>
      </c>
      <c r="Q4688" s="2">
        <v>35773</v>
      </c>
      <c r="R4688" t="s">
        <v>2</v>
      </c>
      <c r="S4688" s="2">
        <v>35773</v>
      </c>
      <c r="T4688" t="s">
        <v>2</v>
      </c>
      <c r="U4688" s="2">
        <v>35773</v>
      </c>
      <c r="V4688" t="s">
        <v>2</v>
      </c>
      <c r="W4688" s="2">
        <v>35773</v>
      </c>
      <c r="X4688">
        <v>0.68879999999999997</v>
      </c>
    </row>
    <row r="4689" spans="1:24" x14ac:dyDescent="0.2">
      <c r="A4689" s="4">
        <v>35774</v>
      </c>
      <c r="B4689">
        <v>0.66800000000000004</v>
      </c>
      <c r="C4689" s="2">
        <v>35774</v>
      </c>
      <c r="D4689">
        <v>1.65</v>
      </c>
      <c r="E4689" s="2">
        <v>35774</v>
      </c>
      <c r="F4689" t="s">
        <v>2</v>
      </c>
      <c r="G4689" s="2">
        <v>35774</v>
      </c>
      <c r="H4689">
        <v>0.70250000000000001</v>
      </c>
      <c r="I4689" s="2">
        <v>35774</v>
      </c>
      <c r="J4689" t="s">
        <v>2</v>
      </c>
      <c r="K4689" s="2">
        <v>35774</v>
      </c>
      <c r="L4689">
        <v>7.7340000000000004E-3</v>
      </c>
      <c r="M4689" s="2">
        <v>35774</v>
      </c>
      <c r="N4689" t="s">
        <v>2</v>
      </c>
      <c r="O4689" s="2">
        <v>35774</v>
      </c>
      <c r="P4689">
        <v>0.12267500000000001</v>
      </c>
      <c r="Q4689" s="2">
        <v>35774</v>
      </c>
      <c r="R4689" t="s">
        <v>2</v>
      </c>
      <c r="S4689" s="2">
        <v>35774</v>
      </c>
      <c r="T4689" t="s">
        <v>2</v>
      </c>
      <c r="U4689" s="2">
        <v>35774</v>
      </c>
      <c r="V4689" t="s">
        <v>2</v>
      </c>
      <c r="W4689" s="2">
        <v>35774</v>
      </c>
      <c r="X4689">
        <v>0.69189999999999996</v>
      </c>
    </row>
    <row r="4690" spans="1:24" x14ac:dyDescent="0.2">
      <c r="A4690" s="4">
        <v>35775</v>
      </c>
      <c r="B4690">
        <v>0.66449999999999998</v>
      </c>
      <c r="C4690" s="2">
        <v>35775</v>
      </c>
      <c r="D4690">
        <v>1.657</v>
      </c>
      <c r="E4690" s="2">
        <v>35775</v>
      </c>
      <c r="F4690" t="s">
        <v>2</v>
      </c>
      <c r="G4690" s="2">
        <v>35775</v>
      </c>
      <c r="H4690">
        <v>0.70079999999999998</v>
      </c>
      <c r="I4690" s="2">
        <v>35775</v>
      </c>
      <c r="J4690" t="s">
        <v>2</v>
      </c>
      <c r="K4690" s="2">
        <v>35775</v>
      </c>
      <c r="L4690">
        <v>7.6899999999999998E-3</v>
      </c>
      <c r="M4690" s="2">
        <v>35775</v>
      </c>
      <c r="N4690" t="s">
        <v>2</v>
      </c>
      <c r="O4690" s="2">
        <v>35775</v>
      </c>
      <c r="P4690">
        <v>0.12189999999999999</v>
      </c>
      <c r="Q4690" s="2">
        <v>35775</v>
      </c>
      <c r="R4690" t="s">
        <v>2</v>
      </c>
      <c r="S4690" s="2">
        <v>35775</v>
      </c>
      <c r="T4690" t="s">
        <v>2</v>
      </c>
      <c r="U4690" s="2">
        <v>35775</v>
      </c>
      <c r="V4690" t="s">
        <v>2</v>
      </c>
      <c r="W4690" s="2">
        <v>35775</v>
      </c>
      <c r="X4690">
        <v>0.70240000000000002</v>
      </c>
    </row>
    <row r="4691" spans="1:24" x14ac:dyDescent="0.2">
      <c r="A4691" s="4">
        <v>35776</v>
      </c>
      <c r="B4691">
        <v>0.66149999999999998</v>
      </c>
      <c r="C4691" s="2">
        <v>35776</v>
      </c>
      <c r="D4691">
        <v>1.6494</v>
      </c>
      <c r="E4691" s="2">
        <v>35776</v>
      </c>
      <c r="F4691" t="s">
        <v>2</v>
      </c>
      <c r="G4691" s="2">
        <v>35776</v>
      </c>
      <c r="H4691">
        <v>0.7036</v>
      </c>
      <c r="I4691" s="2">
        <v>35776</v>
      </c>
      <c r="J4691" t="s">
        <v>2</v>
      </c>
      <c r="K4691" s="2">
        <v>35776</v>
      </c>
      <c r="L4691">
        <v>7.6639999999999998E-3</v>
      </c>
      <c r="M4691" s="2">
        <v>35776</v>
      </c>
      <c r="N4691" t="s">
        <v>2</v>
      </c>
      <c r="O4691" s="2">
        <v>35776</v>
      </c>
      <c r="P4691">
        <v>0.12195</v>
      </c>
      <c r="Q4691" s="2">
        <v>35776</v>
      </c>
      <c r="R4691" t="s">
        <v>2</v>
      </c>
      <c r="S4691" s="2">
        <v>35776</v>
      </c>
      <c r="T4691" t="s">
        <v>2</v>
      </c>
      <c r="U4691" s="2">
        <v>35776</v>
      </c>
      <c r="V4691" t="s">
        <v>2</v>
      </c>
      <c r="W4691" s="2">
        <v>35776</v>
      </c>
      <c r="X4691">
        <v>0.69589999999999996</v>
      </c>
    </row>
    <row r="4692" spans="1:24" x14ac:dyDescent="0.2">
      <c r="A4692" s="4">
        <v>35779</v>
      </c>
      <c r="B4692">
        <v>0.65620000000000001</v>
      </c>
      <c r="C4692" s="2">
        <v>35779</v>
      </c>
      <c r="D4692">
        <v>1.631</v>
      </c>
      <c r="E4692" s="2">
        <v>35779</v>
      </c>
      <c r="F4692" t="s">
        <v>2</v>
      </c>
      <c r="G4692" s="2">
        <v>35779</v>
      </c>
      <c r="H4692">
        <v>0.70409999999999995</v>
      </c>
      <c r="I4692" s="2">
        <v>35779</v>
      </c>
      <c r="J4692" t="s">
        <v>2</v>
      </c>
      <c r="K4692" s="2">
        <v>35779</v>
      </c>
      <c r="L4692">
        <v>7.6480000000000003E-3</v>
      </c>
      <c r="M4692" s="2">
        <v>35779</v>
      </c>
      <c r="N4692" t="s">
        <v>2</v>
      </c>
      <c r="O4692" s="2">
        <v>35779</v>
      </c>
      <c r="P4692">
        <v>0.12280000000000001</v>
      </c>
      <c r="Q4692" s="2">
        <v>35779</v>
      </c>
      <c r="R4692" t="s">
        <v>2</v>
      </c>
      <c r="S4692" s="2">
        <v>35779</v>
      </c>
      <c r="T4692" t="s">
        <v>2</v>
      </c>
      <c r="U4692" s="2">
        <v>35779</v>
      </c>
      <c r="V4692" t="s">
        <v>2</v>
      </c>
      <c r="W4692" s="2">
        <v>35779</v>
      </c>
      <c r="X4692">
        <v>0.6986</v>
      </c>
    </row>
    <row r="4693" spans="1:24" x14ac:dyDescent="0.2">
      <c r="A4693" s="4">
        <v>35780</v>
      </c>
      <c r="B4693">
        <v>0.65</v>
      </c>
      <c r="C4693" s="2">
        <v>35780</v>
      </c>
      <c r="D4693">
        <v>1.6294</v>
      </c>
      <c r="E4693" s="2">
        <v>35780</v>
      </c>
      <c r="F4693" t="s">
        <v>2</v>
      </c>
      <c r="G4693" s="2">
        <v>35780</v>
      </c>
      <c r="H4693">
        <v>0.70279999999999998</v>
      </c>
      <c r="I4693" s="2">
        <v>35780</v>
      </c>
      <c r="J4693" t="s">
        <v>2</v>
      </c>
      <c r="K4693" s="2">
        <v>35780</v>
      </c>
      <c r="L4693">
        <v>7.7549999999999997E-3</v>
      </c>
      <c r="M4693" s="2">
        <v>35780</v>
      </c>
      <c r="N4693" t="s">
        <v>2</v>
      </c>
      <c r="O4693" s="2">
        <v>35780</v>
      </c>
      <c r="P4693">
        <v>0.1193</v>
      </c>
      <c r="Q4693" s="2">
        <v>35780</v>
      </c>
      <c r="R4693" t="s">
        <v>2</v>
      </c>
      <c r="S4693" s="2">
        <v>35780</v>
      </c>
      <c r="T4693" t="s">
        <v>2</v>
      </c>
      <c r="U4693" s="2">
        <v>35780</v>
      </c>
      <c r="V4693" t="s">
        <v>2</v>
      </c>
      <c r="W4693" s="2">
        <v>35780</v>
      </c>
      <c r="X4693">
        <v>0.70150000000000001</v>
      </c>
    </row>
    <row r="4694" spans="1:24" x14ac:dyDescent="0.2">
      <c r="A4694" s="4">
        <v>35781</v>
      </c>
      <c r="B4694">
        <v>0.66049999999999998</v>
      </c>
      <c r="C4694" s="2">
        <v>35781</v>
      </c>
      <c r="D4694">
        <v>1.6446000000000001</v>
      </c>
      <c r="E4694" s="2">
        <v>35781</v>
      </c>
      <c r="F4694" t="s">
        <v>2</v>
      </c>
      <c r="G4694" s="2">
        <v>35781</v>
      </c>
      <c r="H4694">
        <v>0.70499999999999996</v>
      </c>
      <c r="I4694" s="2">
        <v>35781</v>
      </c>
      <c r="J4694" t="s">
        <v>2</v>
      </c>
      <c r="K4694" s="2">
        <v>35781</v>
      </c>
      <c r="L4694">
        <v>7.9769999999999997E-3</v>
      </c>
      <c r="M4694" s="2">
        <v>35781</v>
      </c>
      <c r="N4694" t="s">
        <v>2</v>
      </c>
      <c r="O4694" s="2">
        <v>35781</v>
      </c>
      <c r="P4694">
        <v>0.12</v>
      </c>
      <c r="Q4694" s="2">
        <v>35781</v>
      </c>
      <c r="R4694" t="s">
        <v>2</v>
      </c>
      <c r="S4694" s="2">
        <v>35781</v>
      </c>
      <c r="T4694" t="s">
        <v>2</v>
      </c>
      <c r="U4694" s="2">
        <v>35781</v>
      </c>
      <c r="V4694" t="s">
        <v>2</v>
      </c>
      <c r="W4694" s="2">
        <v>35781</v>
      </c>
      <c r="X4694">
        <v>0.7036</v>
      </c>
    </row>
    <row r="4695" spans="1:24" x14ac:dyDescent="0.2">
      <c r="A4695" s="4">
        <v>35782</v>
      </c>
      <c r="B4695">
        <v>0.6552</v>
      </c>
      <c r="C4695" s="2">
        <v>35782</v>
      </c>
      <c r="D4695">
        <v>1.6574</v>
      </c>
      <c r="E4695" s="2">
        <v>35782</v>
      </c>
      <c r="F4695" t="s">
        <v>2</v>
      </c>
      <c r="G4695" s="2">
        <v>35782</v>
      </c>
      <c r="H4695">
        <v>0.70299999999999996</v>
      </c>
      <c r="I4695" s="2">
        <v>35782</v>
      </c>
      <c r="J4695" t="s">
        <v>2</v>
      </c>
      <c r="K4695" s="2">
        <v>35782</v>
      </c>
      <c r="L4695">
        <v>7.8700000000000003E-3</v>
      </c>
      <c r="M4695" s="2">
        <v>35782</v>
      </c>
      <c r="N4695" t="s">
        <v>2</v>
      </c>
      <c r="O4695" s="2">
        <v>35782</v>
      </c>
      <c r="P4695">
        <v>0.1198</v>
      </c>
      <c r="Q4695" s="2">
        <v>35782</v>
      </c>
      <c r="R4695" t="s">
        <v>2</v>
      </c>
      <c r="S4695" s="2">
        <v>35782</v>
      </c>
      <c r="T4695" t="s">
        <v>2</v>
      </c>
      <c r="U4695" s="2">
        <v>35782</v>
      </c>
      <c r="V4695" t="s">
        <v>2</v>
      </c>
      <c r="W4695" s="2">
        <v>35782</v>
      </c>
      <c r="X4695">
        <v>0.70250000000000001</v>
      </c>
    </row>
    <row r="4696" spans="1:24" x14ac:dyDescent="0.2">
      <c r="A4696" s="4">
        <v>35783</v>
      </c>
      <c r="B4696">
        <v>0.65329999999999999</v>
      </c>
      <c r="C4696" s="2">
        <v>35783</v>
      </c>
      <c r="D4696">
        <v>1.6626000000000001</v>
      </c>
      <c r="E4696" s="2">
        <v>35783</v>
      </c>
      <c r="F4696" t="s">
        <v>2</v>
      </c>
      <c r="G4696" s="2">
        <v>35783</v>
      </c>
      <c r="H4696">
        <v>0.69989999999999997</v>
      </c>
      <c r="I4696" s="2">
        <v>35783</v>
      </c>
      <c r="J4696" t="s">
        <v>2</v>
      </c>
      <c r="K4696" s="2">
        <v>35783</v>
      </c>
      <c r="L4696">
        <v>7.8340000000000007E-3</v>
      </c>
      <c r="M4696" s="2">
        <v>35783</v>
      </c>
      <c r="N4696" t="s">
        <v>2</v>
      </c>
      <c r="O4696" s="2">
        <v>35783</v>
      </c>
      <c r="P4696">
        <v>0.11885</v>
      </c>
      <c r="Q4696" s="2">
        <v>35783</v>
      </c>
      <c r="R4696" t="s">
        <v>2</v>
      </c>
      <c r="S4696" s="2">
        <v>35783</v>
      </c>
      <c r="T4696" t="s">
        <v>2</v>
      </c>
      <c r="U4696" s="2">
        <v>35783</v>
      </c>
      <c r="V4696" t="s">
        <v>2</v>
      </c>
      <c r="W4696" s="2">
        <v>35783</v>
      </c>
      <c r="X4696">
        <v>0.7046</v>
      </c>
    </row>
    <row r="4697" spans="1:24" x14ac:dyDescent="0.2">
      <c r="A4697" s="4">
        <v>35786</v>
      </c>
      <c r="B4697">
        <v>0.65239999999999998</v>
      </c>
      <c r="C4697" s="2">
        <v>35786</v>
      </c>
      <c r="D4697">
        <v>1.6559999999999999</v>
      </c>
      <c r="E4697" s="2">
        <v>35786</v>
      </c>
      <c r="F4697" t="s">
        <v>2</v>
      </c>
      <c r="G4697" s="2">
        <v>35786</v>
      </c>
      <c r="H4697">
        <v>0.6986</v>
      </c>
      <c r="I4697" s="2">
        <v>35786</v>
      </c>
      <c r="J4697" t="s">
        <v>2</v>
      </c>
      <c r="K4697" s="2">
        <v>35786</v>
      </c>
      <c r="L4697">
        <v>7.7799999999999996E-3</v>
      </c>
      <c r="M4697" s="2">
        <v>35786</v>
      </c>
      <c r="N4697" t="s">
        <v>2</v>
      </c>
      <c r="O4697" s="2">
        <v>35786</v>
      </c>
      <c r="P4697">
        <v>0.11940000000000001</v>
      </c>
      <c r="Q4697" s="2">
        <v>35786</v>
      </c>
      <c r="R4697" t="s">
        <v>2</v>
      </c>
      <c r="S4697" s="2">
        <v>35786</v>
      </c>
      <c r="T4697" t="s">
        <v>2</v>
      </c>
      <c r="U4697" s="2">
        <v>35786</v>
      </c>
      <c r="V4697" t="s">
        <v>2</v>
      </c>
      <c r="W4697" s="2">
        <v>35786</v>
      </c>
      <c r="X4697">
        <v>0.70250000000000001</v>
      </c>
    </row>
    <row r="4698" spans="1:24" x14ac:dyDescent="0.2">
      <c r="A4698" s="4">
        <v>35787</v>
      </c>
      <c r="B4698">
        <v>0.65759999999999996</v>
      </c>
      <c r="C4698" s="2">
        <v>35787</v>
      </c>
      <c r="D4698">
        <v>1.6617999999999999</v>
      </c>
      <c r="E4698" s="2">
        <v>35787</v>
      </c>
      <c r="F4698" t="s">
        <v>2</v>
      </c>
      <c r="G4698" s="2">
        <v>35787</v>
      </c>
      <c r="H4698">
        <v>0.69789999999999996</v>
      </c>
      <c r="I4698" s="2">
        <v>35787</v>
      </c>
      <c r="J4698" t="s">
        <v>2</v>
      </c>
      <c r="K4698" s="2">
        <v>35787</v>
      </c>
      <c r="L4698">
        <v>7.8250000000000004E-3</v>
      </c>
      <c r="M4698" s="2">
        <v>35787</v>
      </c>
      <c r="N4698" t="s">
        <v>2</v>
      </c>
      <c r="O4698" s="2">
        <v>35787</v>
      </c>
      <c r="P4698">
        <v>0.11840000000000001</v>
      </c>
      <c r="Q4698" s="2">
        <v>35787</v>
      </c>
      <c r="R4698" t="s">
        <v>2</v>
      </c>
      <c r="S4698" s="2">
        <v>35787</v>
      </c>
      <c r="T4698" t="s">
        <v>2</v>
      </c>
      <c r="U4698" s="2">
        <v>35787</v>
      </c>
      <c r="V4698" t="s">
        <v>2</v>
      </c>
      <c r="W4698" s="2">
        <v>35787</v>
      </c>
      <c r="X4698">
        <v>0.70409999999999995</v>
      </c>
    </row>
    <row r="4699" spans="1:24" x14ac:dyDescent="0.2">
      <c r="A4699" s="4">
        <v>35788</v>
      </c>
      <c r="B4699">
        <v>0.65600000000000003</v>
      </c>
      <c r="C4699" s="2">
        <v>35788</v>
      </c>
      <c r="D4699">
        <v>1.663</v>
      </c>
      <c r="E4699" s="2">
        <v>35788</v>
      </c>
      <c r="F4699" t="s">
        <v>2</v>
      </c>
      <c r="G4699" s="2">
        <v>35788</v>
      </c>
      <c r="H4699">
        <v>0.69840000000000002</v>
      </c>
      <c r="I4699" s="2">
        <v>35788</v>
      </c>
      <c r="J4699" t="s">
        <v>2</v>
      </c>
      <c r="K4699" s="2">
        <v>35788</v>
      </c>
      <c r="L4699">
        <v>7.7980000000000002E-3</v>
      </c>
      <c r="M4699" s="2">
        <v>35788</v>
      </c>
      <c r="N4699" t="s">
        <v>2</v>
      </c>
      <c r="O4699" s="2">
        <v>35788</v>
      </c>
      <c r="P4699">
        <v>0.1188</v>
      </c>
      <c r="Q4699" s="2">
        <v>35788</v>
      </c>
      <c r="R4699" t="s">
        <v>2</v>
      </c>
      <c r="S4699" s="2">
        <v>35788</v>
      </c>
      <c r="T4699" t="s">
        <v>2</v>
      </c>
      <c r="U4699" s="2">
        <v>35788</v>
      </c>
      <c r="V4699" t="s">
        <v>2</v>
      </c>
      <c r="W4699" s="2">
        <v>35788</v>
      </c>
      <c r="X4699">
        <v>0.70450000000000002</v>
      </c>
    </row>
    <row r="4700" spans="1:24" x14ac:dyDescent="0.2">
      <c r="A4700" s="4">
        <v>35788</v>
      </c>
      <c r="B4700">
        <v>0.65600000000000003</v>
      </c>
      <c r="C4700" s="2">
        <v>35788</v>
      </c>
      <c r="D4700">
        <v>1.663</v>
      </c>
      <c r="E4700" s="2">
        <v>35789</v>
      </c>
      <c r="F4700" t="s">
        <v>2</v>
      </c>
      <c r="G4700" s="2">
        <v>35788</v>
      </c>
      <c r="H4700">
        <v>0.69840000000000002</v>
      </c>
      <c r="I4700" s="2">
        <v>35789</v>
      </c>
      <c r="J4700" t="s">
        <v>2</v>
      </c>
      <c r="K4700" s="2">
        <v>35788</v>
      </c>
      <c r="L4700">
        <v>7.7980000000000002E-3</v>
      </c>
      <c r="M4700" s="2">
        <v>35789</v>
      </c>
      <c r="N4700" t="s">
        <v>2</v>
      </c>
      <c r="O4700" s="2">
        <v>35788</v>
      </c>
      <c r="P4700">
        <v>0.1188</v>
      </c>
      <c r="Q4700" s="2">
        <v>35789</v>
      </c>
      <c r="R4700" t="s">
        <v>2</v>
      </c>
      <c r="S4700" s="2">
        <v>35789</v>
      </c>
      <c r="T4700" t="s">
        <v>2</v>
      </c>
      <c r="U4700" s="2">
        <v>35789</v>
      </c>
      <c r="V4700" t="s">
        <v>2</v>
      </c>
      <c r="W4700" s="2">
        <v>35788</v>
      </c>
      <c r="X4700">
        <v>0.70450000000000002</v>
      </c>
    </row>
    <row r="4701" spans="1:24" x14ac:dyDescent="0.2">
      <c r="A4701" s="4">
        <v>35790</v>
      </c>
      <c r="B4701">
        <v>0.65790000000000004</v>
      </c>
      <c r="C4701" s="2">
        <v>35790</v>
      </c>
      <c r="D4701">
        <v>1.6726000000000001</v>
      </c>
      <c r="E4701" s="2">
        <v>35790</v>
      </c>
      <c r="F4701" t="s">
        <v>2</v>
      </c>
      <c r="G4701" s="2">
        <v>35790</v>
      </c>
      <c r="H4701">
        <v>0.69799999999999995</v>
      </c>
      <c r="I4701" s="2">
        <v>35790</v>
      </c>
      <c r="J4701" t="s">
        <v>2</v>
      </c>
      <c r="K4701" s="2">
        <v>35790</v>
      </c>
      <c r="L4701">
        <v>7.7580000000000001E-3</v>
      </c>
      <c r="M4701" s="2">
        <v>35790</v>
      </c>
      <c r="N4701" t="s">
        <v>2</v>
      </c>
      <c r="O4701" s="2">
        <v>35790</v>
      </c>
      <c r="P4701">
        <v>0.1193</v>
      </c>
      <c r="Q4701" s="2">
        <v>35790</v>
      </c>
      <c r="R4701" t="s">
        <v>2</v>
      </c>
      <c r="S4701" s="2">
        <v>35790</v>
      </c>
      <c r="T4701" t="s">
        <v>2</v>
      </c>
      <c r="U4701" s="2">
        <v>35790</v>
      </c>
      <c r="V4701" t="s">
        <v>2</v>
      </c>
      <c r="W4701" s="2">
        <v>35790</v>
      </c>
      <c r="X4701">
        <v>0.70420000000000005</v>
      </c>
    </row>
    <row r="4702" spans="1:24" x14ac:dyDescent="0.2">
      <c r="A4702" s="4">
        <v>35793</v>
      </c>
      <c r="B4702">
        <v>0.65580000000000005</v>
      </c>
      <c r="C4702" s="2">
        <v>35793</v>
      </c>
      <c r="D4702">
        <v>1.6654</v>
      </c>
      <c r="E4702" s="2">
        <v>35793</v>
      </c>
      <c r="F4702" t="s">
        <v>2</v>
      </c>
      <c r="G4702" s="2">
        <v>35793</v>
      </c>
      <c r="H4702">
        <v>0.69599999999999995</v>
      </c>
      <c r="I4702" s="2">
        <v>35793</v>
      </c>
      <c r="J4702" t="s">
        <v>2</v>
      </c>
      <c r="K4702" s="2">
        <v>35793</v>
      </c>
      <c r="L4702">
        <v>7.8100000000000001E-3</v>
      </c>
      <c r="M4702" s="2">
        <v>35793</v>
      </c>
      <c r="N4702" t="s">
        <v>2</v>
      </c>
      <c r="O4702" s="2">
        <v>35793</v>
      </c>
      <c r="P4702">
        <v>0.12039999999999999</v>
      </c>
      <c r="Q4702" s="2">
        <v>35793</v>
      </c>
      <c r="R4702" t="s">
        <v>2</v>
      </c>
      <c r="S4702" s="2">
        <v>35793</v>
      </c>
      <c r="T4702" t="s">
        <v>2</v>
      </c>
      <c r="U4702" s="2">
        <v>35793</v>
      </c>
      <c r="V4702" t="s">
        <v>2</v>
      </c>
      <c r="W4702" s="2">
        <v>35793</v>
      </c>
      <c r="X4702">
        <v>0.69650000000000001</v>
      </c>
    </row>
    <row r="4703" spans="1:24" x14ac:dyDescent="0.2">
      <c r="A4703" s="4">
        <v>35794</v>
      </c>
      <c r="B4703">
        <v>0.65380000000000005</v>
      </c>
      <c r="C4703" s="2">
        <v>35794</v>
      </c>
      <c r="D4703">
        <v>1.6494</v>
      </c>
      <c r="E4703" s="2">
        <v>35794</v>
      </c>
      <c r="F4703" t="s">
        <v>2</v>
      </c>
      <c r="G4703" s="2">
        <v>35794</v>
      </c>
      <c r="H4703">
        <v>0.69950000000000001</v>
      </c>
      <c r="I4703" s="2">
        <v>35794</v>
      </c>
      <c r="J4703" t="s">
        <v>2</v>
      </c>
      <c r="K4703" s="2">
        <v>35794</v>
      </c>
      <c r="L4703">
        <v>7.7650000000000002E-3</v>
      </c>
      <c r="M4703" s="2">
        <v>35794</v>
      </c>
      <c r="N4703" t="s">
        <v>2</v>
      </c>
      <c r="O4703" s="2">
        <v>35794</v>
      </c>
      <c r="P4703">
        <v>0.12052499999999999</v>
      </c>
      <c r="Q4703" s="2">
        <v>35794</v>
      </c>
      <c r="R4703" t="s">
        <v>2</v>
      </c>
      <c r="S4703" s="2">
        <v>35794</v>
      </c>
      <c r="T4703" t="s">
        <v>2</v>
      </c>
      <c r="U4703" s="2">
        <v>35794</v>
      </c>
      <c r="V4703" t="s">
        <v>2</v>
      </c>
      <c r="W4703" s="2">
        <v>35794</v>
      </c>
      <c r="X4703">
        <v>0.69330000000000003</v>
      </c>
    </row>
    <row r="4704" spans="1:24" x14ac:dyDescent="0.2">
      <c r="A4704" s="4">
        <v>35795</v>
      </c>
      <c r="B4704">
        <v>0.65149999999999997</v>
      </c>
      <c r="C4704" s="2">
        <v>35795</v>
      </c>
      <c r="D4704">
        <v>1.6464000000000001</v>
      </c>
      <c r="E4704" s="2">
        <v>35795</v>
      </c>
      <c r="F4704" t="s">
        <v>2</v>
      </c>
      <c r="G4704" s="2">
        <v>35795</v>
      </c>
      <c r="H4704">
        <v>0.70079999999999998</v>
      </c>
      <c r="I4704" s="2">
        <v>35795</v>
      </c>
      <c r="J4704" t="s">
        <v>2</v>
      </c>
      <c r="K4704" s="2">
        <v>35795</v>
      </c>
      <c r="L4704">
        <v>7.737E-3</v>
      </c>
      <c r="M4704" s="2">
        <v>35795</v>
      </c>
      <c r="N4704" t="s">
        <v>2</v>
      </c>
      <c r="O4704" s="2">
        <v>35795</v>
      </c>
      <c r="P4704">
        <v>0.120625</v>
      </c>
      <c r="Q4704" s="2">
        <v>35795</v>
      </c>
      <c r="R4704" t="s">
        <v>2</v>
      </c>
      <c r="S4704" s="2">
        <v>35795</v>
      </c>
      <c r="T4704" t="s">
        <v>2</v>
      </c>
      <c r="U4704" s="2">
        <v>35795</v>
      </c>
      <c r="V4704" t="s">
        <v>2</v>
      </c>
      <c r="W4704" s="2">
        <v>35795</v>
      </c>
      <c r="X4704">
        <v>0.68979999999999997</v>
      </c>
    </row>
    <row r="4705" spans="1:24" x14ac:dyDescent="0.2">
      <c r="A4705" s="4">
        <v>35795</v>
      </c>
      <c r="B4705">
        <v>0.65149999999999997</v>
      </c>
      <c r="C4705" s="2">
        <v>35795</v>
      </c>
      <c r="D4705">
        <v>1.6464000000000001</v>
      </c>
      <c r="E4705" s="2">
        <v>35796</v>
      </c>
      <c r="F4705" t="s">
        <v>2</v>
      </c>
      <c r="G4705" s="2">
        <v>35795</v>
      </c>
      <c r="H4705">
        <v>0.70079999999999998</v>
      </c>
      <c r="I4705" s="2">
        <v>35796</v>
      </c>
      <c r="J4705" t="s">
        <v>2</v>
      </c>
      <c r="K4705" s="2">
        <v>35795</v>
      </c>
      <c r="L4705">
        <v>7.737E-3</v>
      </c>
      <c r="M4705" s="2">
        <v>35796</v>
      </c>
      <c r="N4705" t="s">
        <v>2</v>
      </c>
      <c r="O4705" s="2">
        <v>35795</v>
      </c>
      <c r="P4705">
        <v>0.120625</v>
      </c>
      <c r="Q4705" s="2">
        <v>35796</v>
      </c>
      <c r="R4705" t="s">
        <v>2</v>
      </c>
      <c r="S4705" s="2">
        <v>35796</v>
      </c>
      <c r="T4705" t="s">
        <v>2</v>
      </c>
      <c r="U4705" s="2">
        <v>35796</v>
      </c>
      <c r="V4705" t="s">
        <v>2</v>
      </c>
      <c r="W4705" s="2">
        <v>35795</v>
      </c>
      <c r="X4705">
        <v>0.68979999999999997</v>
      </c>
    </row>
    <row r="4706" spans="1:24" x14ac:dyDescent="0.2">
      <c r="A4706" s="4">
        <v>35797</v>
      </c>
      <c r="B4706">
        <v>0.65190000000000003</v>
      </c>
      <c r="C4706" s="2">
        <v>35797</v>
      </c>
      <c r="D4706">
        <v>1.6379999999999999</v>
      </c>
      <c r="E4706" s="2">
        <v>35797</v>
      </c>
      <c r="F4706" t="s">
        <v>2</v>
      </c>
      <c r="G4706" s="2">
        <v>35797</v>
      </c>
      <c r="H4706">
        <v>0.70350000000000001</v>
      </c>
      <c r="I4706" s="2">
        <v>35797</v>
      </c>
      <c r="J4706" t="s">
        <v>2</v>
      </c>
      <c r="K4706" s="2">
        <v>35797</v>
      </c>
      <c r="L4706">
        <v>7.6220000000000003E-3</v>
      </c>
      <c r="M4706" s="2">
        <v>35797</v>
      </c>
      <c r="N4706" t="s">
        <v>2</v>
      </c>
      <c r="O4706" s="2">
        <v>35797</v>
      </c>
      <c r="P4706">
        <v>0.12125</v>
      </c>
      <c r="Q4706" s="2">
        <v>35797</v>
      </c>
      <c r="R4706" t="s">
        <v>2</v>
      </c>
      <c r="S4706" s="2">
        <v>35797</v>
      </c>
      <c r="T4706" t="s">
        <v>2</v>
      </c>
      <c r="U4706" s="2">
        <v>35797</v>
      </c>
      <c r="V4706" t="s">
        <v>2</v>
      </c>
      <c r="W4706" s="2">
        <v>35797</v>
      </c>
      <c r="X4706">
        <v>0.68679999999999997</v>
      </c>
    </row>
    <row r="4707" spans="1:24" x14ac:dyDescent="0.2">
      <c r="A4707" s="4">
        <v>35800</v>
      </c>
      <c r="B4707">
        <v>0.64049999999999996</v>
      </c>
      <c r="C4707" s="2">
        <v>35800</v>
      </c>
      <c r="D4707">
        <v>1.6259999999999999</v>
      </c>
      <c r="E4707" s="2">
        <v>35800</v>
      </c>
      <c r="F4707" t="s">
        <v>2</v>
      </c>
      <c r="G4707" s="2">
        <v>35800</v>
      </c>
      <c r="H4707">
        <v>0.70299999999999996</v>
      </c>
      <c r="I4707" s="2">
        <v>35800</v>
      </c>
      <c r="J4707" t="s">
        <v>2</v>
      </c>
      <c r="K4707" s="2">
        <v>35800</v>
      </c>
      <c r="L4707">
        <v>7.5519999999999997E-3</v>
      </c>
      <c r="M4707" s="2">
        <v>35800</v>
      </c>
      <c r="N4707" t="s">
        <v>2</v>
      </c>
      <c r="O4707" s="2">
        <v>35800</v>
      </c>
      <c r="P4707">
        <v>0.121375</v>
      </c>
      <c r="Q4707" s="2">
        <v>35800</v>
      </c>
      <c r="R4707" t="s">
        <v>2</v>
      </c>
      <c r="S4707" s="2">
        <v>35800</v>
      </c>
      <c r="T4707" t="s">
        <v>2</v>
      </c>
      <c r="U4707" s="2">
        <v>35800</v>
      </c>
      <c r="V4707" t="s">
        <v>2</v>
      </c>
      <c r="W4707" s="2">
        <v>35800</v>
      </c>
      <c r="X4707">
        <v>0.68020000000000003</v>
      </c>
    </row>
    <row r="4708" spans="1:24" x14ac:dyDescent="0.2">
      <c r="A4708" s="4">
        <v>35801</v>
      </c>
      <c r="B4708">
        <v>0.63580000000000003</v>
      </c>
      <c r="C4708" s="2">
        <v>35801</v>
      </c>
      <c r="D4708">
        <v>1.6195999999999999</v>
      </c>
      <c r="E4708" s="2">
        <v>35801</v>
      </c>
      <c r="F4708" t="s">
        <v>2</v>
      </c>
      <c r="G4708" s="2">
        <v>35801</v>
      </c>
      <c r="H4708">
        <v>0.69950000000000001</v>
      </c>
      <c r="I4708" s="2">
        <v>35801</v>
      </c>
      <c r="J4708" t="s">
        <v>2</v>
      </c>
      <c r="K4708" s="2">
        <v>35801</v>
      </c>
      <c r="L4708">
        <v>7.5490000000000002E-3</v>
      </c>
      <c r="M4708" s="2">
        <v>35801</v>
      </c>
      <c r="N4708" t="s">
        <v>2</v>
      </c>
      <c r="O4708" s="2">
        <v>35801</v>
      </c>
      <c r="P4708">
        <v>0.12114999999999999</v>
      </c>
      <c r="Q4708" s="2">
        <v>35801</v>
      </c>
      <c r="R4708" t="s">
        <v>2</v>
      </c>
      <c r="S4708" s="2">
        <v>35801</v>
      </c>
      <c r="T4708" t="s">
        <v>2</v>
      </c>
      <c r="U4708" s="2">
        <v>35801</v>
      </c>
      <c r="V4708" t="s">
        <v>2</v>
      </c>
      <c r="W4708" s="2">
        <v>35801</v>
      </c>
      <c r="X4708">
        <v>0.67989999999999995</v>
      </c>
    </row>
    <row r="4709" spans="1:24" x14ac:dyDescent="0.2">
      <c r="A4709" s="4">
        <v>35802</v>
      </c>
      <c r="B4709">
        <v>0.64549999999999996</v>
      </c>
      <c r="C4709" s="2">
        <v>35802</v>
      </c>
      <c r="D4709">
        <v>1.6222000000000001</v>
      </c>
      <c r="E4709" s="2">
        <v>35802</v>
      </c>
      <c r="F4709" t="s">
        <v>2</v>
      </c>
      <c r="G4709" s="2">
        <v>35802</v>
      </c>
      <c r="H4709">
        <v>0.70130000000000003</v>
      </c>
      <c r="I4709" s="2">
        <v>35802</v>
      </c>
      <c r="J4709" t="s">
        <v>2</v>
      </c>
      <c r="K4709" s="2">
        <v>35802</v>
      </c>
      <c r="L4709">
        <v>7.7120000000000001E-3</v>
      </c>
      <c r="M4709" s="2">
        <v>35802</v>
      </c>
      <c r="N4709" t="s">
        <v>2</v>
      </c>
      <c r="O4709" s="2">
        <v>35802</v>
      </c>
      <c r="P4709">
        <v>0.12105</v>
      </c>
      <c r="Q4709" s="2">
        <v>35802</v>
      </c>
      <c r="R4709" t="s">
        <v>2</v>
      </c>
      <c r="S4709" s="2">
        <v>35802</v>
      </c>
      <c r="T4709" t="s">
        <v>2</v>
      </c>
      <c r="U4709" s="2">
        <v>35802</v>
      </c>
      <c r="V4709" t="s">
        <v>2</v>
      </c>
      <c r="W4709" s="2">
        <v>35802</v>
      </c>
      <c r="X4709">
        <v>0.68369999999999997</v>
      </c>
    </row>
    <row r="4710" spans="1:24" x14ac:dyDescent="0.2">
      <c r="A4710" s="4">
        <v>35803</v>
      </c>
      <c r="B4710">
        <v>0.63470000000000004</v>
      </c>
      <c r="C4710" s="2">
        <v>35803</v>
      </c>
      <c r="D4710">
        <v>1.6072</v>
      </c>
      <c r="E4710" s="2">
        <v>35803</v>
      </c>
      <c r="F4710" t="s">
        <v>2</v>
      </c>
      <c r="G4710" s="2">
        <v>35803</v>
      </c>
      <c r="H4710">
        <v>0.69979999999999998</v>
      </c>
      <c r="I4710" s="2">
        <v>35803</v>
      </c>
      <c r="J4710" t="s">
        <v>2</v>
      </c>
      <c r="K4710" s="2">
        <v>35803</v>
      </c>
      <c r="L4710">
        <v>7.6010000000000001E-3</v>
      </c>
      <c r="M4710" s="2">
        <v>35803</v>
      </c>
      <c r="N4710" t="s">
        <v>2</v>
      </c>
      <c r="O4710" s="2">
        <v>35803</v>
      </c>
      <c r="P4710">
        <v>0.120825</v>
      </c>
      <c r="Q4710" s="2">
        <v>35803</v>
      </c>
      <c r="R4710" t="s">
        <v>2</v>
      </c>
      <c r="S4710" s="2">
        <v>35803</v>
      </c>
      <c r="T4710" t="s">
        <v>2</v>
      </c>
      <c r="U4710" s="2">
        <v>35803</v>
      </c>
      <c r="V4710" t="s">
        <v>2</v>
      </c>
      <c r="W4710" s="2">
        <v>35803</v>
      </c>
      <c r="X4710">
        <v>0.68320000000000003</v>
      </c>
    </row>
    <row r="4711" spans="1:24" x14ac:dyDescent="0.2">
      <c r="A4711" s="4">
        <v>35804</v>
      </c>
      <c r="B4711">
        <v>0.64500000000000002</v>
      </c>
      <c r="C4711" s="2">
        <v>35804</v>
      </c>
      <c r="D4711">
        <v>1.6072</v>
      </c>
      <c r="E4711" s="2">
        <v>35804</v>
      </c>
      <c r="F4711" t="s">
        <v>2</v>
      </c>
      <c r="G4711" s="2">
        <v>35804</v>
      </c>
      <c r="H4711">
        <v>0.7006</v>
      </c>
      <c r="I4711" s="2">
        <v>35804</v>
      </c>
      <c r="J4711" t="s">
        <v>2</v>
      </c>
      <c r="K4711" s="2">
        <v>35804</v>
      </c>
      <c r="L4711">
        <v>7.6340000000000002E-3</v>
      </c>
      <c r="M4711" s="2">
        <v>35804</v>
      </c>
      <c r="N4711" t="s">
        <v>2</v>
      </c>
      <c r="O4711" s="2">
        <v>35804</v>
      </c>
      <c r="P4711">
        <v>0.1181</v>
      </c>
      <c r="Q4711" s="2">
        <v>35804</v>
      </c>
      <c r="R4711" t="s">
        <v>2</v>
      </c>
      <c r="S4711" s="2">
        <v>35804</v>
      </c>
      <c r="T4711" t="s">
        <v>2</v>
      </c>
      <c r="U4711" s="2">
        <v>35804</v>
      </c>
      <c r="V4711" t="s">
        <v>2</v>
      </c>
      <c r="W4711" s="2">
        <v>35804</v>
      </c>
      <c r="X4711">
        <v>0.68220000000000003</v>
      </c>
    </row>
    <row r="4712" spans="1:24" x14ac:dyDescent="0.2">
      <c r="A4712" s="4">
        <v>35807</v>
      </c>
      <c r="B4712">
        <v>0.64359999999999995</v>
      </c>
      <c r="C4712" s="2">
        <v>35807</v>
      </c>
      <c r="D4712">
        <v>1.617</v>
      </c>
      <c r="E4712" s="2">
        <v>35807</v>
      </c>
      <c r="F4712" t="s">
        <v>2</v>
      </c>
      <c r="G4712" s="2">
        <v>35807</v>
      </c>
      <c r="H4712">
        <v>0.69850000000000001</v>
      </c>
      <c r="I4712" s="2">
        <v>35807</v>
      </c>
      <c r="J4712" t="s">
        <v>2</v>
      </c>
      <c r="K4712" s="2">
        <v>35807</v>
      </c>
      <c r="L4712">
        <v>7.5969999999999996E-3</v>
      </c>
      <c r="M4712" s="2">
        <v>35807</v>
      </c>
      <c r="N4712" t="s">
        <v>2</v>
      </c>
      <c r="O4712" s="2">
        <v>35807</v>
      </c>
      <c r="P4712">
        <v>0.11735</v>
      </c>
      <c r="Q4712" s="2">
        <v>35807</v>
      </c>
      <c r="R4712" t="s">
        <v>2</v>
      </c>
      <c r="S4712" s="2">
        <v>35807</v>
      </c>
      <c r="T4712" t="s">
        <v>2</v>
      </c>
      <c r="U4712" s="2">
        <v>35807</v>
      </c>
      <c r="V4712" t="s">
        <v>2</v>
      </c>
      <c r="W4712" s="2">
        <v>35807</v>
      </c>
      <c r="X4712">
        <v>0.6825</v>
      </c>
    </row>
    <row r="4713" spans="1:24" x14ac:dyDescent="0.2">
      <c r="A4713" s="4">
        <v>35808</v>
      </c>
      <c r="B4713">
        <v>0.64800000000000002</v>
      </c>
      <c r="C4713" s="2">
        <v>35808</v>
      </c>
      <c r="D4713">
        <v>1.6286</v>
      </c>
      <c r="E4713" s="2">
        <v>35808</v>
      </c>
      <c r="F4713" t="s">
        <v>2</v>
      </c>
      <c r="G4713" s="2">
        <v>35808</v>
      </c>
      <c r="H4713">
        <v>0.69769999999999999</v>
      </c>
      <c r="I4713" s="2">
        <v>35808</v>
      </c>
      <c r="J4713" t="s">
        <v>2</v>
      </c>
      <c r="K4713" s="2">
        <v>35808</v>
      </c>
      <c r="L4713">
        <v>7.6610000000000003E-3</v>
      </c>
      <c r="M4713" s="2">
        <v>35808</v>
      </c>
      <c r="N4713" t="s">
        <v>2</v>
      </c>
      <c r="O4713" s="2">
        <v>35808</v>
      </c>
      <c r="P4713">
        <v>0.11924999999999999</v>
      </c>
      <c r="Q4713" s="2">
        <v>35808</v>
      </c>
      <c r="R4713" t="s">
        <v>2</v>
      </c>
      <c r="S4713" s="2">
        <v>35808</v>
      </c>
      <c r="T4713" t="s">
        <v>2</v>
      </c>
      <c r="U4713" s="2">
        <v>35808</v>
      </c>
      <c r="V4713" t="s">
        <v>2</v>
      </c>
      <c r="W4713" s="2">
        <v>35808</v>
      </c>
      <c r="X4713">
        <v>0.68159999999999998</v>
      </c>
    </row>
    <row r="4714" spans="1:24" x14ac:dyDescent="0.2">
      <c r="A4714" s="4">
        <v>35809</v>
      </c>
      <c r="B4714">
        <v>0.64800000000000002</v>
      </c>
      <c r="C4714" s="2">
        <v>35809</v>
      </c>
      <c r="D4714">
        <v>1.6248</v>
      </c>
      <c r="E4714" s="2">
        <v>35809</v>
      </c>
      <c r="F4714" t="s">
        <v>2</v>
      </c>
      <c r="G4714" s="2">
        <v>35809</v>
      </c>
      <c r="H4714">
        <v>0.69930000000000003</v>
      </c>
      <c r="I4714" s="2">
        <v>35809</v>
      </c>
      <c r="J4714" t="s">
        <v>2</v>
      </c>
      <c r="K4714" s="2">
        <v>35809</v>
      </c>
      <c r="L4714">
        <v>7.7010000000000004E-3</v>
      </c>
      <c r="M4714" s="2">
        <v>35809</v>
      </c>
      <c r="N4714" t="s">
        <v>2</v>
      </c>
      <c r="O4714" s="2">
        <v>35809</v>
      </c>
      <c r="P4714">
        <v>0.11890000000000001</v>
      </c>
      <c r="Q4714" s="2">
        <v>35809</v>
      </c>
      <c r="R4714" t="s">
        <v>2</v>
      </c>
      <c r="S4714" s="2">
        <v>35809</v>
      </c>
      <c r="T4714" t="s">
        <v>2</v>
      </c>
      <c r="U4714" s="2">
        <v>35809</v>
      </c>
      <c r="V4714" t="s">
        <v>2</v>
      </c>
      <c r="W4714" s="2">
        <v>35809</v>
      </c>
      <c r="X4714">
        <v>0.67949999999999999</v>
      </c>
    </row>
    <row r="4715" spans="1:24" x14ac:dyDescent="0.2">
      <c r="A4715" s="4">
        <v>35810</v>
      </c>
      <c r="B4715">
        <v>0.65300000000000002</v>
      </c>
      <c r="C4715" s="2">
        <v>35810</v>
      </c>
      <c r="D4715">
        <v>1.6246</v>
      </c>
      <c r="E4715" s="2">
        <v>35810</v>
      </c>
      <c r="F4715" t="s">
        <v>2</v>
      </c>
      <c r="G4715" s="2">
        <v>35810</v>
      </c>
      <c r="H4715">
        <v>0.69779999999999998</v>
      </c>
      <c r="I4715" s="2">
        <v>35810</v>
      </c>
      <c r="J4715" t="s">
        <v>2</v>
      </c>
      <c r="K4715" s="2">
        <v>35810</v>
      </c>
      <c r="L4715">
        <v>7.7739999999999997E-3</v>
      </c>
      <c r="M4715" s="2">
        <v>35810</v>
      </c>
      <c r="N4715" t="s">
        <v>2</v>
      </c>
      <c r="O4715" s="2">
        <v>35810</v>
      </c>
      <c r="P4715">
        <v>0.11824999999999999</v>
      </c>
      <c r="Q4715" s="2">
        <v>35810</v>
      </c>
      <c r="R4715" t="s">
        <v>2</v>
      </c>
      <c r="S4715" s="2">
        <v>35810</v>
      </c>
      <c r="T4715" t="s">
        <v>2</v>
      </c>
      <c r="U4715" s="2">
        <v>35810</v>
      </c>
      <c r="V4715" t="s">
        <v>2</v>
      </c>
      <c r="W4715" s="2">
        <v>35810</v>
      </c>
      <c r="X4715">
        <v>0.67110000000000003</v>
      </c>
    </row>
    <row r="4716" spans="1:24" x14ac:dyDescent="0.2">
      <c r="A4716" s="4">
        <v>35811</v>
      </c>
      <c r="B4716">
        <v>0.66839999999999999</v>
      </c>
      <c r="C4716" s="2">
        <v>35811</v>
      </c>
      <c r="D4716">
        <v>1.6294</v>
      </c>
      <c r="E4716" s="2">
        <v>35811</v>
      </c>
      <c r="F4716" t="s">
        <v>2</v>
      </c>
      <c r="G4716" s="2">
        <v>35811</v>
      </c>
      <c r="H4716">
        <v>0.6976</v>
      </c>
      <c r="I4716" s="2">
        <v>35811</v>
      </c>
      <c r="J4716" t="s">
        <v>2</v>
      </c>
      <c r="K4716" s="2">
        <v>35811</v>
      </c>
      <c r="L4716">
        <v>7.8050000000000003E-3</v>
      </c>
      <c r="M4716" s="2">
        <v>35811</v>
      </c>
      <c r="N4716" t="s">
        <v>2</v>
      </c>
      <c r="O4716" s="2">
        <v>35811</v>
      </c>
      <c r="P4716">
        <v>0.1193</v>
      </c>
      <c r="Q4716" s="2">
        <v>35811</v>
      </c>
      <c r="R4716" t="s">
        <v>2</v>
      </c>
      <c r="S4716" s="2">
        <v>35811</v>
      </c>
      <c r="T4716" t="s">
        <v>2</v>
      </c>
      <c r="U4716" s="2">
        <v>35811</v>
      </c>
      <c r="V4716" t="s">
        <v>2</v>
      </c>
      <c r="W4716" s="2">
        <v>35811</v>
      </c>
      <c r="X4716">
        <v>0.67210000000000003</v>
      </c>
    </row>
    <row r="4717" spans="1:24" x14ac:dyDescent="0.2">
      <c r="A4717" s="4">
        <v>35811</v>
      </c>
      <c r="B4717">
        <v>0.66839999999999999</v>
      </c>
      <c r="C4717" s="2">
        <v>35811</v>
      </c>
      <c r="D4717">
        <v>1.6294</v>
      </c>
      <c r="E4717" s="2">
        <v>35814</v>
      </c>
      <c r="F4717" t="s">
        <v>2</v>
      </c>
      <c r="G4717" s="2">
        <v>35811</v>
      </c>
      <c r="H4717">
        <v>0.6976</v>
      </c>
      <c r="I4717" s="2">
        <v>35814</v>
      </c>
      <c r="J4717" t="s">
        <v>2</v>
      </c>
      <c r="K4717" s="2">
        <v>35811</v>
      </c>
      <c r="L4717">
        <v>7.8050000000000003E-3</v>
      </c>
      <c r="M4717" s="2">
        <v>35814</v>
      </c>
      <c r="N4717" t="s">
        <v>2</v>
      </c>
      <c r="O4717" s="2">
        <v>35811</v>
      </c>
      <c r="P4717">
        <v>0.1193</v>
      </c>
      <c r="Q4717" s="2">
        <v>35814</v>
      </c>
      <c r="R4717" t="s">
        <v>2</v>
      </c>
      <c r="S4717" s="2">
        <v>35814</v>
      </c>
      <c r="T4717" t="s">
        <v>2</v>
      </c>
      <c r="U4717" s="2">
        <v>35814</v>
      </c>
      <c r="V4717" t="s">
        <v>2</v>
      </c>
      <c r="W4717" s="2">
        <v>35811</v>
      </c>
      <c r="X4717">
        <v>0.67210000000000003</v>
      </c>
    </row>
    <row r="4718" spans="1:24" x14ac:dyDescent="0.2">
      <c r="A4718" s="4">
        <v>35815</v>
      </c>
      <c r="B4718">
        <v>0.66839999999999999</v>
      </c>
      <c r="C4718" s="2">
        <v>35815</v>
      </c>
      <c r="D4718">
        <v>1.6214</v>
      </c>
      <c r="E4718" s="2">
        <v>35815</v>
      </c>
      <c r="F4718" t="s">
        <v>2</v>
      </c>
      <c r="G4718" s="2">
        <v>35815</v>
      </c>
      <c r="H4718">
        <v>0.69540000000000002</v>
      </c>
      <c r="I4718" s="2">
        <v>35815</v>
      </c>
      <c r="J4718" t="s">
        <v>2</v>
      </c>
      <c r="K4718" s="2">
        <v>35815</v>
      </c>
      <c r="L4718">
        <v>7.8519999999999996E-3</v>
      </c>
      <c r="M4718" s="2">
        <v>35815</v>
      </c>
      <c r="N4718" t="s">
        <v>2</v>
      </c>
      <c r="O4718" s="2">
        <v>35815</v>
      </c>
      <c r="P4718">
        <v>0.11940000000000001</v>
      </c>
      <c r="Q4718" s="2">
        <v>35815</v>
      </c>
      <c r="R4718" t="s">
        <v>2</v>
      </c>
      <c r="S4718" s="2">
        <v>35815</v>
      </c>
      <c r="T4718" t="s">
        <v>2</v>
      </c>
      <c r="U4718" s="2">
        <v>35815</v>
      </c>
      <c r="V4718" t="s">
        <v>2</v>
      </c>
      <c r="W4718" s="2">
        <v>35815</v>
      </c>
      <c r="X4718">
        <v>0.67249999999999999</v>
      </c>
    </row>
    <row r="4719" spans="1:24" x14ac:dyDescent="0.2">
      <c r="A4719" s="4">
        <v>35816</v>
      </c>
      <c r="B4719">
        <v>0.66449999999999998</v>
      </c>
      <c r="C4719" s="2">
        <v>35816</v>
      </c>
      <c r="D4719">
        <v>1.6274</v>
      </c>
      <c r="E4719" s="2">
        <v>35816</v>
      </c>
      <c r="F4719" t="s">
        <v>2</v>
      </c>
      <c r="G4719" s="2">
        <v>35816</v>
      </c>
      <c r="H4719">
        <v>0.69299999999999995</v>
      </c>
      <c r="I4719" s="2">
        <v>35816</v>
      </c>
      <c r="J4719" t="s">
        <v>2</v>
      </c>
      <c r="K4719" s="2">
        <v>35816</v>
      </c>
      <c r="L4719">
        <v>7.9410000000000001E-3</v>
      </c>
      <c r="M4719" s="2">
        <v>35816</v>
      </c>
      <c r="N4719" t="s">
        <v>2</v>
      </c>
      <c r="O4719" s="2">
        <v>35816</v>
      </c>
      <c r="P4719">
        <v>0.11815000000000001</v>
      </c>
      <c r="Q4719" s="2">
        <v>35816</v>
      </c>
      <c r="R4719" t="s">
        <v>2</v>
      </c>
      <c r="S4719" s="2">
        <v>35816</v>
      </c>
      <c r="T4719" t="s">
        <v>2</v>
      </c>
      <c r="U4719" s="2">
        <v>35816</v>
      </c>
      <c r="V4719" t="s">
        <v>2</v>
      </c>
      <c r="W4719" s="2">
        <v>35816</v>
      </c>
      <c r="X4719">
        <v>0.68189999999999995</v>
      </c>
    </row>
    <row r="4720" spans="1:24" x14ac:dyDescent="0.2">
      <c r="A4720" s="4">
        <v>35817</v>
      </c>
      <c r="B4720">
        <v>0.6603</v>
      </c>
      <c r="C4720" s="2">
        <v>35817</v>
      </c>
      <c r="D4720">
        <v>1.6435999999999999</v>
      </c>
      <c r="E4720" s="2">
        <v>35817</v>
      </c>
      <c r="F4720" t="s">
        <v>2</v>
      </c>
      <c r="G4720" s="2">
        <v>35817</v>
      </c>
      <c r="H4720">
        <v>0.69</v>
      </c>
      <c r="I4720" s="2">
        <v>35817</v>
      </c>
      <c r="J4720" t="s">
        <v>2</v>
      </c>
      <c r="K4720" s="2">
        <v>35817</v>
      </c>
      <c r="L4720">
        <v>7.9129999999999999E-3</v>
      </c>
      <c r="M4720" s="2">
        <v>35817</v>
      </c>
      <c r="N4720" t="s">
        <v>2</v>
      </c>
      <c r="O4720" s="2">
        <v>35817</v>
      </c>
      <c r="P4720">
        <v>0.11835</v>
      </c>
      <c r="Q4720" s="2">
        <v>35817</v>
      </c>
      <c r="R4720" t="s">
        <v>2</v>
      </c>
      <c r="S4720" s="2">
        <v>35817</v>
      </c>
      <c r="T4720" t="s">
        <v>2</v>
      </c>
      <c r="U4720" s="2">
        <v>35817</v>
      </c>
      <c r="V4720" t="s">
        <v>2</v>
      </c>
      <c r="W4720" s="2">
        <v>35817</v>
      </c>
      <c r="X4720">
        <v>0.68430000000000002</v>
      </c>
    </row>
    <row r="4721" spans="1:24" x14ac:dyDescent="0.2">
      <c r="A4721" s="4">
        <v>35818</v>
      </c>
      <c r="B4721">
        <v>0.66700000000000004</v>
      </c>
      <c r="C4721" s="2">
        <v>35818</v>
      </c>
      <c r="D4721">
        <v>1.6679999999999999</v>
      </c>
      <c r="E4721" s="2">
        <v>35818</v>
      </c>
      <c r="F4721" t="s">
        <v>2</v>
      </c>
      <c r="G4721" s="2">
        <v>35818</v>
      </c>
      <c r="H4721">
        <v>0.68940000000000001</v>
      </c>
      <c r="I4721" s="2">
        <v>35818</v>
      </c>
      <c r="J4721" t="s">
        <v>2</v>
      </c>
      <c r="K4721" s="2">
        <v>35818</v>
      </c>
      <c r="L4721">
        <v>8.0199999999999994E-3</v>
      </c>
      <c r="M4721" s="2">
        <v>35818</v>
      </c>
      <c r="N4721" t="s">
        <v>2</v>
      </c>
      <c r="O4721" s="2">
        <v>35818</v>
      </c>
      <c r="P4721">
        <v>0.11824999999999999</v>
      </c>
      <c r="Q4721" s="2">
        <v>35818</v>
      </c>
      <c r="R4721" t="s">
        <v>2</v>
      </c>
      <c r="S4721" s="2">
        <v>35818</v>
      </c>
      <c r="T4721" t="s">
        <v>2</v>
      </c>
      <c r="U4721" s="2">
        <v>35818</v>
      </c>
      <c r="V4721" t="s">
        <v>2</v>
      </c>
      <c r="W4721" s="2">
        <v>35818</v>
      </c>
      <c r="X4721">
        <v>0.69850000000000001</v>
      </c>
    </row>
    <row r="4722" spans="1:24" x14ac:dyDescent="0.2">
      <c r="A4722" s="4">
        <v>35821</v>
      </c>
      <c r="B4722">
        <v>0.66979999999999995</v>
      </c>
      <c r="C4722" s="2">
        <v>35821</v>
      </c>
      <c r="D4722">
        <v>1.6528</v>
      </c>
      <c r="E4722" s="2">
        <v>35821</v>
      </c>
      <c r="F4722" t="s">
        <v>2</v>
      </c>
      <c r="G4722" s="2">
        <v>35821</v>
      </c>
      <c r="H4722">
        <v>0.69110000000000005</v>
      </c>
      <c r="I4722" s="2">
        <v>35821</v>
      </c>
      <c r="J4722" t="s">
        <v>2</v>
      </c>
      <c r="K4722" s="2">
        <v>35821</v>
      </c>
      <c r="L4722">
        <v>7.9419999999999994E-3</v>
      </c>
      <c r="M4722" s="2">
        <v>35821</v>
      </c>
      <c r="N4722" t="s">
        <v>2</v>
      </c>
      <c r="O4722" s="2">
        <v>35821</v>
      </c>
      <c r="P4722">
        <v>0.11849999999999999</v>
      </c>
      <c r="Q4722" s="2">
        <v>35821</v>
      </c>
      <c r="R4722" t="s">
        <v>2</v>
      </c>
      <c r="S4722" s="2">
        <v>35821</v>
      </c>
      <c r="T4722" t="s">
        <v>2</v>
      </c>
      <c r="U4722" s="2">
        <v>35821</v>
      </c>
      <c r="V4722" t="s">
        <v>2</v>
      </c>
      <c r="W4722" s="2">
        <v>35821</v>
      </c>
      <c r="X4722">
        <v>0.69020000000000004</v>
      </c>
    </row>
    <row r="4723" spans="1:24" x14ac:dyDescent="0.2">
      <c r="A4723" s="4">
        <v>35822</v>
      </c>
      <c r="B4723">
        <v>0.67720000000000002</v>
      </c>
      <c r="C4723" s="2">
        <v>35822</v>
      </c>
      <c r="D4723">
        <v>1.6408</v>
      </c>
      <c r="E4723" s="2">
        <v>35822</v>
      </c>
      <c r="F4723" t="s">
        <v>2</v>
      </c>
      <c r="G4723" s="2">
        <v>35822</v>
      </c>
      <c r="H4723">
        <v>0.68840000000000001</v>
      </c>
      <c r="I4723" s="2">
        <v>35822</v>
      </c>
      <c r="J4723" t="s">
        <v>2</v>
      </c>
      <c r="K4723" s="2">
        <v>35822</v>
      </c>
      <c r="L4723">
        <v>8.0350000000000005E-3</v>
      </c>
      <c r="M4723" s="2">
        <v>35822</v>
      </c>
      <c r="N4723" t="s">
        <v>2</v>
      </c>
      <c r="O4723" s="2">
        <v>35822</v>
      </c>
      <c r="P4723">
        <v>0.118175</v>
      </c>
      <c r="Q4723" s="2">
        <v>35822</v>
      </c>
      <c r="R4723" t="s">
        <v>2</v>
      </c>
      <c r="S4723" s="2">
        <v>35822</v>
      </c>
      <c r="T4723" t="s">
        <v>2</v>
      </c>
      <c r="U4723" s="2">
        <v>35822</v>
      </c>
      <c r="V4723" t="s">
        <v>2</v>
      </c>
      <c r="W4723" s="2">
        <v>35822</v>
      </c>
      <c r="X4723">
        <v>0.69330000000000003</v>
      </c>
    </row>
    <row r="4724" spans="1:24" x14ac:dyDescent="0.2">
      <c r="A4724" s="4">
        <v>35823</v>
      </c>
      <c r="B4724">
        <v>0.68220000000000003</v>
      </c>
      <c r="C4724" s="2">
        <v>35823</v>
      </c>
      <c r="D4724">
        <v>1.6384000000000001</v>
      </c>
      <c r="E4724" s="2">
        <v>35823</v>
      </c>
      <c r="F4724" t="s">
        <v>2</v>
      </c>
      <c r="G4724" s="2">
        <v>35823</v>
      </c>
      <c r="H4724">
        <v>0.68789999999999996</v>
      </c>
      <c r="I4724" s="2">
        <v>35823</v>
      </c>
      <c r="J4724" t="s">
        <v>2</v>
      </c>
      <c r="K4724" s="2">
        <v>35823</v>
      </c>
      <c r="L4724">
        <v>8.0719999999999993E-3</v>
      </c>
      <c r="M4724" s="2">
        <v>35823</v>
      </c>
      <c r="N4724" t="s">
        <v>2</v>
      </c>
      <c r="O4724" s="2">
        <v>35823</v>
      </c>
      <c r="P4724">
        <v>0.117075</v>
      </c>
      <c r="Q4724" s="2">
        <v>35823</v>
      </c>
      <c r="R4724" t="s">
        <v>2</v>
      </c>
      <c r="S4724" s="2">
        <v>35823</v>
      </c>
      <c r="T4724" t="s">
        <v>2</v>
      </c>
      <c r="U4724" s="2">
        <v>35823</v>
      </c>
      <c r="V4724" t="s">
        <v>2</v>
      </c>
      <c r="W4724" s="2">
        <v>35823</v>
      </c>
      <c r="X4724">
        <v>0.68720000000000003</v>
      </c>
    </row>
    <row r="4725" spans="1:24" x14ac:dyDescent="0.2">
      <c r="A4725" s="4">
        <v>35824</v>
      </c>
      <c r="B4725">
        <v>0.67320000000000002</v>
      </c>
      <c r="C4725" s="2">
        <v>35824</v>
      </c>
      <c r="D4725">
        <v>1.6368</v>
      </c>
      <c r="E4725" s="2">
        <v>35824</v>
      </c>
      <c r="F4725" t="s">
        <v>2</v>
      </c>
      <c r="G4725" s="2">
        <v>35824</v>
      </c>
      <c r="H4725">
        <v>0.68240000000000001</v>
      </c>
      <c r="I4725" s="2">
        <v>35824</v>
      </c>
      <c r="J4725" t="s">
        <v>2</v>
      </c>
      <c r="K4725" s="2">
        <v>35824</v>
      </c>
      <c r="L4725">
        <v>8.0099999999999998E-3</v>
      </c>
      <c r="M4725" s="2">
        <v>35824</v>
      </c>
      <c r="N4725" t="s">
        <v>2</v>
      </c>
      <c r="O4725" s="2">
        <v>35824</v>
      </c>
      <c r="P4725">
        <v>0.1159</v>
      </c>
      <c r="Q4725" s="2">
        <v>35824</v>
      </c>
      <c r="R4725" t="s">
        <v>2</v>
      </c>
      <c r="S4725" s="2">
        <v>35824</v>
      </c>
      <c r="T4725" t="s">
        <v>2</v>
      </c>
      <c r="U4725" s="2">
        <v>35824</v>
      </c>
      <c r="V4725" t="s">
        <v>2</v>
      </c>
      <c r="W4725" s="2">
        <v>35824</v>
      </c>
      <c r="X4725">
        <v>0.68259999999999998</v>
      </c>
    </row>
    <row r="4726" spans="1:24" x14ac:dyDescent="0.2">
      <c r="A4726" s="4">
        <v>35825</v>
      </c>
      <c r="B4726">
        <v>0.68700000000000006</v>
      </c>
      <c r="C4726" s="2">
        <v>35825</v>
      </c>
      <c r="D4726">
        <v>1.6286</v>
      </c>
      <c r="E4726" s="2">
        <v>35825</v>
      </c>
      <c r="F4726" t="s">
        <v>2</v>
      </c>
      <c r="G4726" s="2">
        <v>35825</v>
      </c>
      <c r="H4726">
        <v>0.68730000000000002</v>
      </c>
      <c r="I4726" s="2">
        <v>35825</v>
      </c>
      <c r="J4726" t="s">
        <v>2</v>
      </c>
      <c r="K4726" s="2">
        <v>35825</v>
      </c>
      <c r="L4726">
        <v>7.9139999999999992E-3</v>
      </c>
      <c r="M4726" s="2">
        <v>35825</v>
      </c>
      <c r="N4726" t="s">
        <v>2</v>
      </c>
      <c r="O4726" s="2">
        <v>35825</v>
      </c>
      <c r="P4726">
        <v>0.11615</v>
      </c>
      <c r="Q4726" s="2">
        <v>35825</v>
      </c>
      <c r="R4726" t="s">
        <v>2</v>
      </c>
      <c r="S4726" s="2">
        <v>35825</v>
      </c>
      <c r="T4726" t="s">
        <v>2</v>
      </c>
      <c r="U4726" s="2">
        <v>35825</v>
      </c>
      <c r="V4726" t="s">
        <v>2</v>
      </c>
      <c r="W4726" s="2">
        <v>35825</v>
      </c>
      <c r="X4726">
        <v>0.68120000000000003</v>
      </c>
    </row>
    <row r="4727" spans="1:24" x14ac:dyDescent="0.2">
      <c r="A4727" s="4">
        <v>35828</v>
      </c>
      <c r="B4727">
        <v>0.68640000000000001</v>
      </c>
      <c r="C4727" s="2">
        <v>35828</v>
      </c>
      <c r="D4727">
        <v>1.6357999999999999</v>
      </c>
      <c r="E4727" s="2">
        <v>35828</v>
      </c>
      <c r="F4727" t="s">
        <v>2</v>
      </c>
      <c r="G4727" s="2">
        <v>35828</v>
      </c>
      <c r="H4727">
        <v>0.68879999999999997</v>
      </c>
      <c r="I4727" s="2">
        <v>35828</v>
      </c>
      <c r="J4727" t="s">
        <v>2</v>
      </c>
      <c r="K4727" s="2">
        <v>35828</v>
      </c>
      <c r="L4727">
        <v>7.9550000000000003E-3</v>
      </c>
      <c r="M4727" s="2">
        <v>35828</v>
      </c>
      <c r="N4727" t="s">
        <v>2</v>
      </c>
      <c r="O4727" s="2">
        <v>35828</v>
      </c>
      <c r="P4727">
        <v>0.11700000000000001</v>
      </c>
      <c r="Q4727" s="2">
        <v>35828</v>
      </c>
      <c r="R4727" t="s">
        <v>2</v>
      </c>
      <c r="S4727" s="2">
        <v>35828</v>
      </c>
      <c r="T4727" t="s">
        <v>2</v>
      </c>
      <c r="U4727" s="2">
        <v>35828</v>
      </c>
      <c r="V4727" t="s">
        <v>2</v>
      </c>
      <c r="W4727" s="2">
        <v>35828</v>
      </c>
      <c r="X4727">
        <v>0.68130000000000002</v>
      </c>
    </row>
    <row r="4728" spans="1:24" x14ac:dyDescent="0.2">
      <c r="A4728" s="4">
        <v>35829</v>
      </c>
      <c r="B4728">
        <v>0.68049999999999999</v>
      </c>
      <c r="C4728" s="2">
        <v>35829</v>
      </c>
      <c r="D4728">
        <v>1.6428</v>
      </c>
      <c r="E4728" s="2">
        <v>35829</v>
      </c>
      <c r="F4728" t="s">
        <v>2</v>
      </c>
      <c r="G4728" s="2">
        <v>35829</v>
      </c>
      <c r="H4728">
        <v>0.69159999999999999</v>
      </c>
      <c r="I4728" s="2">
        <v>35829</v>
      </c>
      <c r="J4728" t="s">
        <v>2</v>
      </c>
      <c r="K4728" s="2">
        <v>35829</v>
      </c>
      <c r="L4728">
        <v>7.9880000000000003E-3</v>
      </c>
      <c r="M4728" s="2">
        <v>35829</v>
      </c>
      <c r="N4728" t="s">
        <v>2</v>
      </c>
      <c r="O4728" s="2">
        <v>35829</v>
      </c>
      <c r="P4728">
        <v>0.117275</v>
      </c>
      <c r="Q4728" s="2">
        <v>35829</v>
      </c>
      <c r="R4728" t="s">
        <v>2</v>
      </c>
      <c r="S4728" s="2">
        <v>35829</v>
      </c>
      <c r="T4728" t="s">
        <v>2</v>
      </c>
      <c r="U4728" s="2">
        <v>35829</v>
      </c>
      <c r="V4728" t="s">
        <v>2</v>
      </c>
      <c r="W4728" s="2">
        <v>35829</v>
      </c>
      <c r="X4728">
        <v>0.68620000000000003</v>
      </c>
    </row>
    <row r="4729" spans="1:24" x14ac:dyDescent="0.2">
      <c r="A4729" s="4">
        <v>35830</v>
      </c>
      <c r="B4729">
        <v>0.68089999999999995</v>
      </c>
      <c r="C4729" s="2">
        <v>35830</v>
      </c>
      <c r="D4729">
        <v>1.6544000000000001</v>
      </c>
      <c r="E4729" s="2">
        <v>35830</v>
      </c>
      <c r="F4729" t="s">
        <v>2</v>
      </c>
      <c r="G4729" s="2">
        <v>35830</v>
      </c>
      <c r="H4729">
        <v>0.69120000000000004</v>
      </c>
      <c r="I4729" s="2">
        <v>35830</v>
      </c>
      <c r="J4729" t="s">
        <v>2</v>
      </c>
      <c r="K4729" s="2">
        <v>35830</v>
      </c>
      <c r="L4729">
        <v>8.1469999999999997E-3</v>
      </c>
      <c r="M4729" s="2">
        <v>35830</v>
      </c>
      <c r="N4729" t="s">
        <v>2</v>
      </c>
      <c r="O4729" s="2">
        <v>35830</v>
      </c>
      <c r="P4729">
        <v>0.1171</v>
      </c>
      <c r="Q4729" s="2">
        <v>35830</v>
      </c>
      <c r="R4729" t="s">
        <v>2</v>
      </c>
      <c r="S4729" s="2">
        <v>35830</v>
      </c>
      <c r="T4729" t="s">
        <v>2</v>
      </c>
      <c r="U4729" s="2">
        <v>35830</v>
      </c>
      <c r="V4729" t="s">
        <v>2</v>
      </c>
      <c r="W4729" s="2">
        <v>35830</v>
      </c>
      <c r="X4729">
        <v>0.69279999999999997</v>
      </c>
    </row>
    <row r="4730" spans="1:24" x14ac:dyDescent="0.2">
      <c r="A4730" s="4">
        <v>35831</v>
      </c>
      <c r="B4730">
        <v>0.67910000000000004</v>
      </c>
      <c r="C4730" s="2">
        <v>35831</v>
      </c>
      <c r="D4730">
        <v>1.6532</v>
      </c>
      <c r="E4730" s="2">
        <v>35831</v>
      </c>
      <c r="F4730" t="s">
        <v>2</v>
      </c>
      <c r="G4730" s="2">
        <v>35831</v>
      </c>
      <c r="H4730">
        <v>0.69569999999999999</v>
      </c>
      <c r="I4730" s="2">
        <v>35831</v>
      </c>
      <c r="J4730" t="s">
        <v>2</v>
      </c>
      <c r="K4730" s="2">
        <v>35831</v>
      </c>
      <c r="L4730">
        <v>8.1410000000000007E-3</v>
      </c>
      <c r="M4730" s="2">
        <v>35831</v>
      </c>
      <c r="N4730" t="s">
        <v>2</v>
      </c>
      <c r="O4730" s="2">
        <v>35831</v>
      </c>
      <c r="P4730">
        <v>0.1172</v>
      </c>
      <c r="Q4730" s="2">
        <v>35831</v>
      </c>
      <c r="R4730" t="s">
        <v>2</v>
      </c>
      <c r="S4730" s="2">
        <v>35831</v>
      </c>
      <c r="T4730" t="s">
        <v>2</v>
      </c>
      <c r="U4730" s="2">
        <v>35831</v>
      </c>
      <c r="V4730" t="s">
        <v>2</v>
      </c>
      <c r="W4730" s="2">
        <v>35831</v>
      </c>
      <c r="X4730">
        <v>0.69679999999999997</v>
      </c>
    </row>
    <row r="4731" spans="1:24" x14ac:dyDescent="0.2">
      <c r="A4731" s="4">
        <v>35832</v>
      </c>
      <c r="B4731">
        <v>0.67200000000000004</v>
      </c>
      <c r="C4731" s="2">
        <v>35832</v>
      </c>
      <c r="D4731">
        <v>1.641</v>
      </c>
      <c r="E4731" s="2">
        <v>35832</v>
      </c>
      <c r="F4731" t="s">
        <v>2</v>
      </c>
      <c r="G4731" s="2">
        <v>35832</v>
      </c>
      <c r="H4731">
        <v>0.70020000000000004</v>
      </c>
      <c r="I4731" s="2">
        <v>35832</v>
      </c>
      <c r="J4731" t="s">
        <v>2</v>
      </c>
      <c r="K4731" s="2">
        <v>35832</v>
      </c>
      <c r="L4731">
        <v>8.0949999999999998E-3</v>
      </c>
      <c r="M4731" s="2">
        <v>35832</v>
      </c>
      <c r="N4731" t="s">
        <v>2</v>
      </c>
      <c r="O4731" s="2">
        <v>35832</v>
      </c>
      <c r="P4731">
        <v>0.11685</v>
      </c>
      <c r="Q4731" s="2">
        <v>35832</v>
      </c>
      <c r="R4731" t="s">
        <v>2</v>
      </c>
      <c r="S4731" s="2">
        <v>35832</v>
      </c>
      <c r="T4731" t="s">
        <v>2</v>
      </c>
      <c r="U4731" s="2">
        <v>35832</v>
      </c>
      <c r="V4731" t="s">
        <v>2</v>
      </c>
      <c r="W4731" s="2">
        <v>35832</v>
      </c>
      <c r="X4731">
        <v>0.68759999999999999</v>
      </c>
    </row>
    <row r="4732" spans="1:24" x14ac:dyDescent="0.2">
      <c r="A4732" s="4">
        <v>35835</v>
      </c>
      <c r="B4732">
        <v>0.67500000000000004</v>
      </c>
      <c r="C4732" s="2">
        <v>35835</v>
      </c>
      <c r="D4732">
        <v>1.6266</v>
      </c>
      <c r="E4732" s="2">
        <v>35835</v>
      </c>
      <c r="F4732" t="s">
        <v>2</v>
      </c>
      <c r="G4732" s="2">
        <v>35835</v>
      </c>
      <c r="H4732">
        <v>0.69810000000000005</v>
      </c>
      <c r="I4732" s="2">
        <v>35835</v>
      </c>
      <c r="J4732" t="s">
        <v>2</v>
      </c>
      <c r="K4732" s="2">
        <v>35835</v>
      </c>
      <c r="L4732">
        <v>8.1119999999999994E-3</v>
      </c>
      <c r="M4732" s="2">
        <v>35835</v>
      </c>
      <c r="N4732" t="s">
        <v>2</v>
      </c>
      <c r="O4732" s="2">
        <v>35835</v>
      </c>
      <c r="P4732">
        <v>0.11635</v>
      </c>
      <c r="Q4732" s="2">
        <v>35835</v>
      </c>
      <c r="R4732" t="s">
        <v>2</v>
      </c>
      <c r="S4732" s="2">
        <v>35835</v>
      </c>
      <c r="T4732" t="s">
        <v>2</v>
      </c>
      <c r="U4732" s="2">
        <v>35835</v>
      </c>
      <c r="V4732" t="s">
        <v>2</v>
      </c>
      <c r="W4732" s="2">
        <v>35835</v>
      </c>
      <c r="X4732">
        <v>0.68520000000000003</v>
      </c>
    </row>
    <row r="4733" spans="1:24" x14ac:dyDescent="0.2">
      <c r="A4733" s="4">
        <v>35836</v>
      </c>
      <c r="B4733">
        <v>0.68010000000000004</v>
      </c>
      <c r="C4733" s="2">
        <v>35836</v>
      </c>
      <c r="D4733">
        <v>1.6217999999999999</v>
      </c>
      <c r="E4733" s="2">
        <v>35836</v>
      </c>
      <c r="F4733" t="s">
        <v>2</v>
      </c>
      <c r="G4733" s="2">
        <v>35836</v>
      </c>
      <c r="H4733">
        <v>0.69899999999999995</v>
      </c>
      <c r="I4733" s="2">
        <v>35836</v>
      </c>
      <c r="J4733" t="s">
        <v>2</v>
      </c>
      <c r="K4733" s="2">
        <v>35836</v>
      </c>
      <c r="L4733">
        <v>8.1560000000000001E-3</v>
      </c>
      <c r="M4733" s="2">
        <v>35836</v>
      </c>
      <c r="N4733" t="s">
        <v>2</v>
      </c>
      <c r="O4733" s="2">
        <v>35836</v>
      </c>
      <c r="P4733">
        <v>0.116825</v>
      </c>
      <c r="Q4733" s="2">
        <v>35836</v>
      </c>
      <c r="R4733" t="s">
        <v>2</v>
      </c>
      <c r="S4733" s="2">
        <v>35836</v>
      </c>
      <c r="T4733" t="s">
        <v>2</v>
      </c>
      <c r="U4733" s="2">
        <v>35836</v>
      </c>
      <c r="V4733" t="s">
        <v>2</v>
      </c>
      <c r="W4733" s="2">
        <v>35836</v>
      </c>
      <c r="X4733">
        <v>0.68659999999999999</v>
      </c>
    </row>
    <row r="4734" spans="1:24" x14ac:dyDescent="0.2">
      <c r="A4734" s="4">
        <v>35837</v>
      </c>
      <c r="B4734">
        <v>0.67900000000000005</v>
      </c>
      <c r="C4734" s="2">
        <v>35837</v>
      </c>
      <c r="D4734">
        <v>1.6306</v>
      </c>
      <c r="E4734" s="2">
        <v>35837</v>
      </c>
      <c r="F4734" t="s">
        <v>2</v>
      </c>
      <c r="G4734" s="2">
        <v>35837</v>
      </c>
      <c r="H4734">
        <v>0.6956</v>
      </c>
      <c r="I4734" s="2">
        <v>35837</v>
      </c>
      <c r="J4734" t="s">
        <v>2</v>
      </c>
      <c r="K4734" s="2">
        <v>35837</v>
      </c>
      <c r="L4734">
        <v>8.1429999999999992E-3</v>
      </c>
      <c r="M4734" s="2">
        <v>35837</v>
      </c>
      <c r="N4734" t="s">
        <v>2</v>
      </c>
      <c r="O4734" s="2">
        <v>35837</v>
      </c>
      <c r="P4734">
        <v>0.117275</v>
      </c>
      <c r="Q4734" s="2">
        <v>35837</v>
      </c>
      <c r="R4734" t="s">
        <v>2</v>
      </c>
      <c r="S4734" s="2">
        <v>35837</v>
      </c>
      <c r="T4734" t="s">
        <v>2</v>
      </c>
      <c r="U4734" s="2">
        <v>35837</v>
      </c>
      <c r="V4734" t="s">
        <v>2</v>
      </c>
      <c r="W4734" s="2">
        <v>35837</v>
      </c>
      <c r="X4734">
        <v>0.68710000000000004</v>
      </c>
    </row>
    <row r="4735" spans="1:24" x14ac:dyDescent="0.2">
      <c r="A4735" s="4">
        <v>35838</v>
      </c>
      <c r="B4735">
        <v>0.67310000000000003</v>
      </c>
      <c r="C4735" s="2">
        <v>35838</v>
      </c>
      <c r="D4735">
        <v>1.6354</v>
      </c>
      <c r="E4735" s="2">
        <v>35838</v>
      </c>
      <c r="F4735" t="s">
        <v>2</v>
      </c>
      <c r="G4735" s="2">
        <v>35838</v>
      </c>
      <c r="H4735">
        <v>0.69579999999999997</v>
      </c>
      <c r="I4735" s="2">
        <v>35838</v>
      </c>
      <c r="J4735" t="s">
        <v>2</v>
      </c>
      <c r="K4735" s="2">
        <v>35838</v>
      </c>
      <c r="L4735">
        <v>8.0569999999999999E-3</v>
      </c>
      <c r="M4735" s="2">
        <v>35838</v>
      </c>
      <c r="N4735" t="s">
        <v>2</v>
      </c>
      <c r="O4735" s="2">
        <v>35838</v>
      </c>
      <c r="P4735">
        <v>0.11712500000000001</v>
      </c>
      <c r="Q4735" s="2">
        <v>35838</v>
      </c>
      <c r="R4735" t="s">
        <v>2</v>
      </c>
      <c r="S4735" s="2">
        <v>35838</v>
      </c>
      <c r="T4735" t="s">
        <v>2</v>
      </c>
      <c r="U4735" s="2">
        <v>35838</v>
      </c>
      <c r="V4735" t="s">
        <v>2</v>
      </c>
      <c r="W4735" s="2">
        <v>35838</v>
      </c>
      <c r="X4735">
        <v>0.69020000000000004</v>
      </c>
    </row>
    <row r="4736" spans="1:24" x14ac:dyDescent="0.2">
      <c r="A4736" s="4">
        <v>35839</v>
      </c>
      <c r="B4736">
        <v>0.67330000000000001</v>
      </c>
      <c r="C4736" s="2">
        <v>35839</v>
      </c>
      <c r="D4736">
        <v>1.6362000000000001</v>
      </c>
      <c r="E4736" s="2">
        <v>35839</v>
      </c>
      <c r="F4736" t="s">
        <v>2</v>
      </c>
      <c r="G4736" s="2">
        <v>35839</v>
      </c>
      <c r="H4736">
        <v>0.69350000000000001</v>
      </c>
      <c r="I4736" s="2">
        <v>35839</v>
      </c>
      <c r="J4736" t="s">
        <v>2</v>
      </c>
      <c r="K4736" s="2">
        <v>35839</v>
      </c>
      <c r="L4736">
        <v>8.0190000000000001E-3</v>
      </c>
      <c r="M4736" s="2">
        <v>35839</v>
      </c>
      <c r="N4736" t="s">
        <v>2</v>
      </c>
      <c r="O4736" s="2">
        <v>35839</v>
      </c>
      <c r="P4736">
        <v>0.1169</v>
      </c>
      <c r="Q4736" s="2">
        <v>35839</v>
      </c>
      <c r="R4736" t="s">
        <v>2</v>
      </c>
      <c r="S4736" s="2">
        <v>35839</v>
      </c>
      <c r="T4736" t="s">
        <v>2</v>
      </c>
      <c r="U4736" s="2">
        <v>35839</v>
      </c>
      <c r="V4736" t="s">
        <v>2</v>
      </c>
      <c r="W4736" s="2">
        <v>35839</v>
      </c>
      <c r="X4736">
        <v>0.68659999999999999</v>
      </c>
    </row>
    <row r="4737" spans="1:24" x14ac:dyDescent="0.2">
      <c r="A4737" s="4">
        <v>35839</v>
      </c>
      <c r="B4737">
        <v>0.67330000000000001</v>
      </c>
      <c r="C4737" s="2">
        <v>35839</v>
      </c>
      <c r="D4737">
        <v>1.6362000000000001</v>
      </c>
      <c r="E4737" s="2">
        <v>35842</v>
      </c>
      <c r="F4737" t="s">
        <v>2</v>
      </c>
      <c r="G4737" s="2">
        <v>35839</v>
      </c>
      <c r="H4737">
        <v>0.69350000000000001</v>
      </c>
      <c r="I4737" s="2">
        <v>35842</v>
      </c>
      <c r="J4737" t="s">
        <v>2</v>
      </c>
      <c r="K4737" s="2">
        <v>35839</v>
      </c>
      <c r="L4737">
        <v>8.0190000000000001E-3</v>
      </c>
      <c r="M4737" s="2">
        <v>35842</v>
      </c>
      <c r="N4737" t="s">
        <v>2</v>
      </c>
      <c r="O4737" s="2">
        <v>35839</v>
      </c>
      <c r="P4737">
        <v>0.1169</v>
      </c>
      <c r="Q4737" s="2">
        <v>35842</v>
      </c>
      <c r="R4737" t="s">
        <v>2</v>
      </c>
      <c r="S4737" s="2">
        <v>35842</v>
      </c>
      <c r="T4737" t="s">
        <v>2</v>
      </c>
      <c r="U4737" s="2">
        <v>35842</v>
      </c>
      <c r="V4737" t="s">
        <v>2</v>
      </c>
      <c r="W4737" s="2">
        <v>35839</v>
      </c>
      <c r="X4737">
        <v>0.68659999999999999</v>
      </c>
    </row>
    <row r="4738" spans="1:24" x14ac:dyDescent="0.2">
      <c r="A4738" s="4">
        <v>35843</v>
      </c>
      <c r="B4738">
        <v>0.6694</v>
      </c>
      <c r="C4738" s="2">
        <v>35843</v>
      </c>
      <c r="D4738">
        <v>1.63</v>
      </c>
      <c r="E4738" s="2">
        <v>35843</v>
      </c>
      <c r="F4738" t="s">
        <v>2</v>
      </c>
      <c r="G4738" s="2">
        <v>35843</v>
      </c>
      <c r="H4738">
        <v>0.69430000000000003</v>
      </c>
      <c r="I4738" s="2">
        <v>35843</v>
      </c>
      <c r="J4738" t="s">
        <v>2</v>
      </c>
      <c r="K4738" s="2">
        <v>35843</v>
      </c>
      <c r="L4738">
        <v>7.9249999999999998E-3</v>
      </c>
      <c r="M4738" s="2">
        <v>35843</v>
      </c>
      <c r="N4738" t="s">
        <v>2</v>
      </c>
      <c r="O4738" s="2">
        <v>35843</v>
      </c>
      <c r="P4738">
        <v>0.116775</v>
      </c>
      <c r="Q4738" s="2">
        <v>35843</v>
      </c>
      <c r="R4738" t="s">
        <v>2</v>
      </c>
      <c r="S4738" s="2">
        <v>35843</v>
      </c>
      <c r="T4738" t="s">
        <v>2</v>
      </c>
      <c r="U4738" s="2">
        <v>35843</v>
      </c>
      <c r="V4738" t="s">
        <v>2</v>
      </c>
      <c r="W4738" s="2">
        <v>35843</v>
      </c>
      <c r="X4738">
        <v>0.68140000000000001</v>
      </c>
    </row>
    <row r="4739" spans="1:24" x14ac:dyDescent="0.2">
      <c r="A4739" s="4">
        <v>35844</v>
      </c>
      <c r="B4739">
        <v>0.66979999999999995</v>
      </c>
      <c r="C4739" s="2">
        <v>35844</v>
      </c>
      <c r="D4739">
        <v>1.6382000000000001</v>
      </c>
      <c r="E4739" s="2">
        <v>35844</v>
      </c>
      <c r="F4739" t="s">
        <v>2</v>
      </c>
      <c r="G4739" s="2">
        <v>35844</v>
      </c>
      <c r="H4739">
        <v>0.69820000000000004</v>
      </c>
      <c r="I4739" s="2">
        <v>35844</v>
      </c>
      <c r="J4739" t="s">
        <v>2</v>
      </c>
      <c r="K4739" s="2">
        <v>35844</v>
      </c>
      <c r="L4739">
        <v>7.9419999999999994E-3</v>
      </c>
      <c r="M4739" s="2">
        <v>35844</v>
      </c>
      <c r="N4739" t="s">
        <v>2</v>
      </c>
      <c r="O4739" s="2">
        <v>35844</v>
      </c>
      <c r="P4739">
        <v>0.11572499999999999</v>
      </c>
      <c r="Q4739" s="2">
        <v>35844</v>
      </c>
      <c r="R4739" t="s">
        <v>2</v>
      </c>
      <c r="S4739" s="2">
        <v>35844</v>
      </c>
      <c r="T4739" t="s">
        <v>2</v>
      </c>
      <c r="U4739" s="2">
        <v>35844</v>
      </c>
      <c r="V4739" t="s">
        <v>2</v>
      </c>
      <c r="W4739" s="2">
        <v>35844</v>
      </c>
      <c r="X4739">
        <v>0.68259999999999998</v>
      </c>
    </row>
    <row r="4740" spans="1:24" x14ac:dyDescent="0.2">
      <c r="A4740" s="4">
        <v>35845</v>
      </c>
      <c r="B4740">
        <v>0.67559999999999998</v>
      </c>
      <c r="C4740" s="2">
        <v>35845</v>
      </c>
      <c r="D4740">
        <v>1.6339999999999999</v>
      </c>
      <c r="E4740" s="2">
        <v>35845</v>
      </c>
      <c r="F4740" t="s">
        <v>2</v>
      </c>
      <c r="G4740" s="2">
        <v>35845</v>
      </c>
      <c r="H4740">
        <v>0.7046</v>
      </c>
      <c r="I4740" s="2">
        <v>35845</v>
      </c>
      <c r="J4740" t="s">
        <v>2</v>
      </c>
      <c r="K4740" s="2">
        <v>35845</v>
      </c>
      <c r="L4740">
        <v>7.9450000000000007E-3</v>
      </c>
      <c r="M4740" s="2">
        <v>35845</v>
      </c>
      <c r="N4740" t="s">
        <v>2</v>
      </c>
      <c r="O4740" s="2">
        <v>35845</v>
      </c>
      <c r="P4740">
        <v>0.115925</v>
      </c>
      <c r="Q4740" s="2">
        <v>35845</v>
      </c>
      <c r="R4740" t="s">
        <v>2</v>
      </c>
      <c r="S4740" s="2">
        <v>35845</v>
      </c>
      <c r="T4740" t="s">
        <v>2</v>
      </c>
      <c r="U4740" s="2">
        <v>35845</v>
      </c>
      <c r="V4740" t="s">
        <v>2</v>
      </c>
      <c r="W4740" s="2">
        <v>35845</v>
      </c>
      <c r="X4740">
        <v>0.68330000000000002</v>
      </c>
    </row>
    <row r="4741" spans="1:24" x14ac:dyDescent="0.2">
      <c r="A4741" s="4">
        <v>35846</v>
      </c>
      <c r="B4741">
        <v>0.67</v>
      </c>
      <c r="C4741" s="2">
        <v>35846</v>
      </c>
      <c r="D4741">
        <v>1.6359999999999999</v>
      </c>
      <c r="E4741" s="2">
        <v>35846</v>
      </c>
      <c r="F4741" t="s">
        <v>2</v>
      </c>
      <c r="G4741" s="2">
        <v>35846</v>
      </c>
      <c r="H4741">
        <v>0.70450000000000002</v>
      </c>
      <c r="I4741" s="2">
        <v>35846</v>
      </c>
      <c r="J4741" t="s">
        <v>2</v>
      </c>
      <c r="K4741" s="2">
        <v>35846</v>
      </c>
      <c r="L4741">
        <v>7.8370000000000002E-3</v>
      </c>
      <c r="M4741" s="2">
        <v>35846</v>
      </c>
      <c r="N4741" t="s">
        <v>2</v>
      </c>
      <c r="O4741" s="2">
        <v>35846</v>
      </c>
      <c r="P4741">
        <v>0.115</v>
      </c>
      <c r="Q4741" s="2">
        <v>35846</v>
      </c>
      <c r="R4741" t="s">
        <v>2</v>
      </c>
      <c r="S4741" s="2">
        <v>35846</v>
      </c>
      <c r="T4741" t="s">
        <v>2</v>
      </c>
      <c r="U4741" s="2">
        <v>35846</v>
      </c>
      <c r="V4741" t="s">
        <v>2</v>
      </c>
      <c r="W4741" s="2">
        <v>35846</v>
      </c>
      <c r="X4741">
        <v>0.68259999999999998</v>
      </c>
    </row>
    <row r="4742" spans="1:24" x14ac:dyDescent="0.2">
      <c r="A4742" s="4">
        <v>35849</v>
      </c>
      <c r="B4742">
        <v>0.66700000000000004</v>
      </c>
      <c r="C4742" s="2">
        <v>35849</v>
      </c>
      <c r="D4742">
        <v>1.647</v>
      </c>
      <c r="E4742" s="2">
        <v>35849</v>
      </c>
      <c r="F4742" t="s">
        <v>2</v>
      </c>
      <c r="G4742" s="2">
        <v>35849</v>
      </c>
      <c r="H4742">
        <v>0.70330000000000004</v>
      </c>
      <c r="I4742" s="2">
        <v>35849</v>
      </c>
      <c r="J4742" t="s">
        <v>2</v>
      </c>
      <c r="K4742" s="2">
        <v>35849</v>
      </c>
      <c r="L4742">
        <v>7.8390000000000005E-3</v>
      </c>
      <c r="M4742" s="2">
        <v>35849</v>
      </c>
      <c r="N4742" t="s">
        <v>2</v>
      </c>
      <c r="O4742" s="2">
        <v>35849</v>
      </c>
      <c r="P4742">
        <v>0.114825</v>
      </c>
      <c r="Q4742" s="2">
        <v>35849</v>
      </c>
      <c r="R4742" t="s">
        <v>2</v>
      </c>
      <c r="S4742" s="2">
        <v>35849</v>
      </c>
      <c r="T4742" t="s">
        <v>2</v>
      </c>
      <c r="U4742" s="2">
        <v>35849</v>
      </c>
      <c r="V4742" t="s">
        <v>2</v>
      </c>
      <c r="W4742" s="2">
        <v>35849</v>
      </c>
      <c r="X4742">
        <v>0.69199999999999995</v>
      </c>
    </row>
    <row r="4743" spans="1:24" x14ac:dyDescent="0.2">
      <c r="A4743" s="4">
        <v>35850</v>
      </c>
      <c r="B4743">
        <v>0.66549999999999998</v>
      </c>
      <c r="C4743" s="2">
        <v>35850</v>
      </c>
      <c r="D4743">
        <v>1.6501999999999999</v>
      </c>
      <c r="E4743" s="2">
        <v>35850</v>
      </c>
      <c r="F4743" t="s">
        <v>2</v>
      </c>
      <c r="G4743" s="2">
        <v>35850</v>
      </c>
      <c r="H4743">
        <v>0.70299999999999996</v>
      </c>
      <c r="I4743" s="2">
        <v>35850</v>
      </c>
      <c r="J4743" t="s">
        <v>2</v>
      </c>
      <c r="K4743" s="2">
        <v>35850</v>
      </c>
      <c r="L4743">
        <v>7.8410000000000007E-3</v>
      </c>
      <c r="M4743" s="2">
        <v>35850</v>
      </c>
      <c r="N4743" t="s">
        <v>2</v>
      </c>
      <c r="O4743" s="2">
        <v>35850</v>
      </c>
      <c r="P4743">
        <v>0.11550000000000001</v>
      </c>
      <c r="Q4743" s="2">
        <v>35850</v>
      </c>
      <c r="R4743" t="s">
        <v>2</v>
      </c>
      <c r="S4743" s="2">
        <v>35850</v>
      </c>
      <c r="T4743" t="s">
        <v>2</v>
      </c>
      <c r="U4743" s="2">
        <v>35850</v>
      </c>
      <c r="V4743" t="s">
        <v>2</v>
      </c>
      <c r="W4743" s="2">
        <v>35850</v>
      </c>
      <c r="X4743">
        <v>0.69120000000000004</v>
      </c>
    </row>
    <row r="4744" spans="1:24" x14ac:dyDescent="0.2">
      <c r="A4744" s="4">
        <v>35851</v>
      </c>
      <c r="B4744">
        <v>0.66649999999999998</v>
      </c>
      <c r="C4744" s="2">
        <v>35851</v>
      </c>
      <c r="D4744">
        <v>1.6404000000000001</v>
      </c>
      <c r="E4744" s="2">
        <v>35851</v>
      </c>
      <c r="F4744" t="s">
        <v>2</v>
      </c>
      <c r="G4744" s="2">
        <v>35851</v>
      </c>
      <c r="H4744">
        <v>0.70350000000000001</v>
      </c>
      <c r="I4744" s="2">
        <v>35851</v>
      </c>
      <c r="J4744" t="s">
        <v>2</v>
      </c>
      <c r="K4744" s="2">
        <v>35851</v>
      </c>
      <c r="L4744">
        <v>7.7780000000000002E-3</v>
      </c>
      <c r="M4744" s="2">
        <v>35851</v>
      </c>
      <c r="N4744" t="s">
        <v>2</v>
      </c>
      <c r="O4744" s="2">
        <v>35851</v>
      </c>
      <c r="P4744">
        <v>0.11555</v>
      </c>
      <c r="Q4744" s="2">
        <v>35851</v>
      </c>
      <c r="R4744" t="s">
        <v>2</v>
      </c>
      <c r="S4744" s="2">
        <v>35851</v>
      </c>
      <c r="T4744" t="s">
        <v>2</v>
      </c>
      <c r="U4744" s="2">
        <v>35851</v>
      </c>
      <c r="V4744" t="s">
        <v>2</v>
      </c>
      <c r="W4744" s="2">
        <v>35851</v>
      </c>
      <c r="X4744">
        <v>0.68220000000000003</v>
      </c>
    </row>
    <row r="4745" spans="1:24" x14ac:dyDescent="0.2">
      <c r="A4745" s="4">
        <v>35852</v>
      </c>
      <c r="B4745">
        <v>0.67269999999999996</v>
      </c>
      <c r="C4745" s="2">
        <v>35852</v>
      </c>
      <c r="D4745">
        <v>1.6437999999999999</v>
      </c>
      <c r="E4745" s="2">
        <v>35852</v>
      </c>
      <c r="F4745" t="s">
        <v>2</v>
      </c>
      <c r="G4745" s="2">
        <v>35852</v>
      </c>
      <c r="H4745">
        <v>0.70369999999999999</v>
      </c>
      <c r="I4745" s="2">
        <v>35852</v>
      </c>
      <c r="J4745" t="s">
        <v>2</v>
      </c>
      <c r="K4745" s="2">
        <v>35852</v>
      </c>
      <c r="L4745">
        <v>7.8879999999999992E-3</v>
      </c>
      <c r="M4745" s="2">
        <v>35852</v>
      </c>
      <c r="N4745" t="s">
        <v>2</v>
      </c>
      <c r="O4745" s="2">
        <v>35852</v>
      </c>
      <c r="P4745">
        <v>0.11600000000000001</v>
      </c>
      <c r="Q4745" s="2">
        <v>35852</v>
      </c>
      <c r="R4745" t="s">
        <v>2</v>
      </c>
      <c r="S4745" s="2">
        <v>35852</v>
      </c>
      <c r="T4745" t="s">
        <v>2</v>
      </c>
      <c r="U4745" s="2">
        <v>35852</v>
      </c>
      <c r="V4745" t="s">
        <v>2</v>
      </c>
      <c r="W4745" s="2">
        <v>35852</v>
      </c>
      <c r="X4745">
        <v>0.68269999999999997</v>
      </c>
    </row>
    <row r="4746" spans="1:24" x14ac:dyDescent="0.2">
      <c r="A4746" s="4">
        <v>35853</v>
      </c>
      <c r="B4746">
        <v>0.68</v>
      </c>
      <c r="C4746" s="2">
        <v>35853</v>
      </c>
      <c r="D4746">
        <v>1.6437999999999999</v>
      </c>
      <c r="E4746" s="2">
        <v>35853</v>
      </c>
      <c r="F4746" t="s">
        <v>2</v>
      </c>
      <c r="G4746" s="2">
        <v>35853</v>
      </c>
      <c r="H4746">
        <v>0.70299999999999996</v>
      </c>
      <c r="I4746" s="2">
        <v>35853</v>
      </c>
      <c r="J4746" t="s">
        <v>2</v>
      </c>
      <c r="K4746" s="2">
        <v>35853</v>
      </c>
      <c r="L4746">
        <v>7.9469999999999992E-3</v>
      </c>
      <c r="M4746" s="2">
        <v>35853</v>
      </c>
      <c r="N4746" t="s">
        <v>2</v>
      </c>
      <c r="O4746" s="2">
        <v>35853</v>
      </c>
      <c r="P4746">
        <v>0.1166</v>
      </c>
      <c r="Q4746" s="2">
        <v>35853</v>
      </c>
      <c r="R4746" t="s">
        <v>2</v>
      </c>
      <c r="S4746" s="2">
        <v>35853</v>
      </c>
      <c r="T4746" t="s">
        <v>2</v>
      </c>
      <c r="U4746" s="2">
        <v>35853</v>
      </c>
      <c r="V4746" t="s">
        <v>2</v>
      </c>
      <c r="W4746" s="2">
        <v>35853</v>
      </c>
      <c r="X4746">
        <v>0.68459999999999999</v>
      </c>
    </row>
    <row r="4747" spans="1:24" x14ac:dyDescent="0.2">
      <c r="A4747" s="4">
        <v>35856</v>
      </c>
      <c r="B4747">
        <v>0.6845</v>
      </c>
      <c r="C4747" s="2">
        <v>35856</v>
      </c>
      <c r="D4747">
        <v>1.6474</v>
      </c>
      <c r="E4747" s="2">
        <v>35856</v>
      </c>
      <c r="F4747" t="s">
        <v>2</v>
      </c>
      <c r="G4747" s="2">
        <v>35856</v>
      </c>
      <c r="H4747">
        <v>0.70569999999999999</v>
      </c>
      <c r="I4747" s="2">
        <v>35856</v>
      </c>
      <c r="J4747" t="s">
        <v>2</v>
      </c>
      <c r="K4747" s="2">
        <v>35856</v>
      </c>
      <c r="L4747">
        <v>7.9939999999999994E-3</v>
      </c>
      <c r="M4747" s="2">
        <v>35856</v>
      </c>
      <c r="N4747" t="s">
        <v>2</v>
      </c>
      <c r="O4747" s="2">
        <v>35856</v>
      </c>
      <c r="P4747">
        <v>0.116725</v>
      </c>
      <c r="Q4747" s="2">
        <v>35856</v>
      </c>
      <c r="R4747" t="s">
        <v>2</v>
      </c>
      <c r="S4747" s="2">
        <v>35856</v>
      </c>
      <c r="T4747" t="s">
        <v>2</v>
      </c>
      <c r="U4747" s="2">
        <v>35856</v>
      </c>
      <c r="V4747" t="s">
        <v>2</v>
      </c>
      <c r="W4747" s="2">
        <v>35856</v>
      </c>
      <c r="X4747">
        <v>0.68359999999999999</v>
      </c>
    </row>
    <row r="4748" spans="1:24" x14ac:dyDescent="0.2">
      <c r="A4748" s="4">
        <v>35857</v>
      </c>
      <c r="B4748">
        <v>0.68</v>
      </c>
      <c r="C4748" s="2">
        <v>35857</v>
      </c>
      <c r="D4748">
        <v>1.6516</v>
      </c>
      <c r="E4748" s="2">
        <v>35857</v>
      </c>
      <c r="F4748" t="s">
        <v>2</v>
      </c>
      <c r="G4748" s="2">
        <v>35857</v>
      </c>
      <c r="H4748">
        <v>0.70399999999999996</v>
      </c>
      <c r="I4748" s="2">
        <v>35857</v>
      </c>
      <c r="J4748" t="s">
        <v>2</v>
      </c>
      <c r="K4748" s="2">
        <v>35857</v>
      </c>
      <c r="L4748">
        <v>7.9389999999999999E-3</v>
      </c>
      <c r="M4748" s="2">
        <v>35857</v>
      </c>
      <c r="N4748" t="s">
        <v>2</v>
      </c>
      <c r="O4748" s="2">
        <v>35857</v>
      </c>
      <c r="P4748">
        <v>0.1164</v>
      </c>
      <c r="Q4748" s="2">
        <v>35857</v>
      </c>
      <c r="R4748" t="s">
        <v>2</v>
      </c>
      <c r="S4748" s="2">
        <v>35857</v>
      </c>
      <c r="T4748" t="s">
        <v>2</v>
      </c>
      <c r="U4748" s="2">
        <v>35857</v>
      </c>
      <c r="V4748" t="s">
        <v>2</v>
      </c>
      <c r="W4748" s="2">
        <v>35857</v>
      </c>
      <c r="X4748">
        <v>0.68189999999999995</v>
      </c>
    </row>
    <row r="4749" spans="1:24" x14ac:dyDescent="0.2">
      <c r="A4749" s="4">
        <v>35858</v>
      </c>
      <c r="B4749">
        <v>0.67459999999999998</v>
      </c>
      <c r="C4749" s="2">
        <v>35858</v>
      </c>
      <c r="D4749">
        <v>1.6472</v>
      </c>
      <c r="E4749" s="2">
        <v>35858</v>
      </c>
      <c r="F4749" t="s">
        <v>2</v>
      </c>
      <c r="G4749" s="2">
        <v>35858</v>
      </c>
      <c r="H4749">
        <v>0.70320000000000005</v>
      </c>
      <c r="I4749" s="2">
        <v>35858</v>
      </c>
      <c r="J4749" t="s">
        <v>2</v>
      </c>
      <c r="K4749" s="2">
        <v>35858</v>
      </c>
      <c r="L4749">
        <v>7.901E-3</v>
      </c>
      <c r="M4749" s="2">
        <v>35858</v>
      </c>
      <c r="N4749" t="s">
        <v>2</v>
      </c>
      <c r="O4749" s="2">
        <v>35858</v>
      </c>
      <c r="P4749">
        <v>0.11575000000000001</v>
      </c>
      <c r="Q4749" s="2">
        <v>35858</v>
      </c>
      <c r="R4749" t="s">
        <v>2</v>
      </c>
      <c r="S4749" s="2">
        <v>35858</v>
      </c>
      <c r="T4749" t="s">
        <v>2</v>
      </c>
      <c r="U4749" s="2">
        <v>35858</v>
      </c>
      <c r="V4749" t="s">
        <v>2</v>
      </c>
      <c r="W4749" s="2">
        <v>35858</v>
      </c>
      <c r="X4749">
        <v>0.67679999999999996</v>
      </c>
    </row>
    <row r="4750" spans="1:24" x14ac:dyDescent="0.2">
      <c r="A4750" s="4">
        <v>35859</v>
      </c>
      <c r="B4750">
        <v>0.66779999999999995</v>
      </c>
      <c r="C4750" s="2">
        <v>35859</v>
      </c>
      <c r="D4750">
        <v>1.6308</v>
      </c>
      <c r="E4750" s="2">
        <v>35859</v>
      </c>
      <c r="F4750" t="s">
        <v>2</v>
      </c>
      <c r="G4750" s="2">
        <v>35859</v>
      </c>
      <c r="H4750">
        <v>0.70340000000000003</v>
      </c>
      <c r="I4750" s="2">
        <v>35859</v>
      </c>
      <c r="J4750" t="s">
        <v>2</v>
      </c>
      <c r="K4750" s="2">
        <v>35859</v>
      </c>
      <c r="L4750">
        <v>7.8300000000000002E-3</v>
      </c>
      <c r="M4750" s="2">
        <v>35859</v>
      </c>
      <c r="N4750" t="s">
        <v>2</v>
      </c>
      <c r="O4750" s="2">
        <v>35859</v>
      </c>
      <c r="P4750">
        <v>0.11547499999999999</v>
      </c>
      <c r="Q4750" s="2">
        <v>35859</v>
      </c>
      <c r="R4750" t="s">
        <v>2</v>
      </c>
      <c r="S4750" s="2">
        <v>35859</v>
      </c>
      <c r="T4750" t="s">
        <v>2</v>
      </c>
      <c r="U4750" s="2">
        <v>35859</v>
      </c>
      <c r="V4750" t="s">
        <v>2</v>
      </c>
      <c r="W4750" s="2">
        <v>35859</v>
      </c>
      <c r="X4750">
        <v>0.66990000000000005</v>
      </c>
    </row>
    <row r="4751" spans="1:24" x14ac:dyDescent="0.2">
      <c r="A4751" s="4">
        <v>35860</v>
      </c>
      <c r="B4751">
        <v>0.66810000000000003</v>
      </c>
      <c r="C4751" s="2">
        <v>35860</v>
      </c>
      <c r="D4751">
        <v>1.6332</v>
      </c>
      <c r="E4751" s="2">
        <v>35860</v>
      </c>
      <c r="F4751" t="s">
        <v>2</v>
      </c>
      <c r="G4751" s="2">
        <v>35860</v>
      </c>
      <c r="H4751">
        <v>0.70520000000000005</v>
      </c>
      <c r="I4751" s="2">
        <v>35860</v>
      </c>
      <c r="J4751" t="s">
        <v>2</v>
      </c>
      <c r="K4751" s="2">
        <v>35860</v>
      </c>
      <c r="L4751">
        <v>7.8270000000000006E-3</v>
      </c>
      <c r="M4751" s="2">
        <v>35860</v>
      </c>
      <c r="N4751" t="s">
        <v>2</v>
      </c>
      <c r="O4751" s="2">
        <v>35860</v>
      </c>
      <c r="P4751">
        <v>0.1158</v>
      </c>
      <c r="Q4751" s="2">
        <v>35860</v>
      </c>
      <c r="R4751" t="s">
        <v>2</v>
      </c>
      <c r="S4751" s="2">
        <v>35860</v>
      </c>
      <c r="T4751" t="s">
        <v>2</v>
      </c>
      <c r="U4751" s="2">
        <v>35860</v>
      </c>
      <c r="V4751" t="s">
        <v>2</v>
      </c>
      <c r="W4751" s="2">
        <v>35860</v>
      </c>
      <c r="X4751">
        <v>0.67130000000000001</v>
      </c>
    </row>
    <row r="4752" spans="1:24" x14ac:dyDescent="0.2">
      <c r="A4752" s="4">
        <v>35863</v>
      </c>
      <c r="B4752">
        <v>0.66800000000000004</v>
      </c>
      <c r="C4752" s="2">
        <v>35863</v>
      </c>
      <c r="D4752">
        <v>1.6364000000000001</v>
      </c>
      <c r="E4752" s="2">
        <v>35863</v>
      </c>
      <c r="F4752" t="s">
        <v>2</v>
      </c>
      <c r="G4752" s="2">
        <v>35863</v>
      </c>
      <c r="H4752">
        <v>0.70820000000000005</v>
      </c>
      <c r="I4752" s="2">
        <v>35863</v>
      </c>
      <c r="J4752" t="s">
        <v>2</v>
      </c>
      <c r="K4752" s="2">
        <v>35863</v>
      </c>
      <c r="L4752">
        <v>7.8270000000000006E-3</v>
      </c>
      <c r="M4752" s="2">
        <v>35863</v>
      </c>
      <c r="N4752" t="s">
        <v>2</v>
      </c>
      <c r="O4752" s="2">
        <v>35863</v>
      </c>
      <c r="P4752">
        <v>0.1153</v>
      </c>
      <c r="Q4752" s="2">
        <v>35863</v>
      </c>
      <c r="R4752" t="s">
        <v>2</v>
      </c>
      <c r="S4752" s="2">
        <v>35863</v>
      </c>
      <c r="T4752" t="s">
        <v>2</v>
      </c>
      <c r="U4752" s="2">
        <v>35863</v>
      </c>
      <c r="V4752" t="s">
        <v>2</v>
      </c>
      <c r="W4752" s="2">
        <v>35863</v>
      </c>
      <c r="X4752">
        <v>0.67259999999999998</v>
      </c>
    </row>
    <row r="4753" spans="1:24" x14ac:dyDescent="0.2">
      <c r="A4753" s="4">
        <v>35864</v>
      </c>
      <c r="B4753">
        <v>0.66900000000000004</v>
      </c>
      <c r="C4753" s="2">
        <v>35864</v>
      </c>
      <c r="D4753">
        <v>1.6394</v>
      </c>
      <c r="E4753" s="2">
        <v>35864</v>
      </c>
      <c r="F4753" t="s">
        <v>2</v>
      </c>
      <c r="G4753" s="2">
        <v>35864</v>
      </c>
      <c r="H4753">
        <v>0.71</v>
      </c>
      <c r="I4753" s="2">
        <v>35864</v>
      </c>
      <c r="J4753" t="s">
        <v>2</v>
      </c>
      <c r="K4753" s="2">
        <v>35864</v>
      </c>
      <c r="L4753">
        <v>7.8519999999999996E-3</v>
      </c>
      <c r="M4753" s="2">
        <v>35864</v>
      </c>
      <c r="N4753" t="s">
        <v>2</v>
      </c>
      <c r="O4753" s="2">
        <v>35864</v>
      </c>
      <c r="P4753">
        <v>0.1154</v>
      </c>
      <c r="Q4753" s="2">
        <v>35864</v>
      </c>
      <c r="R4753" t="s">
        <v>2</v>
      </c>
      <c r="S4753" s="2">
        <v>35864</v>
      </c>
      <c r="T4753" t="s">
        <v>2</v>
      </c>
      <c r="U4753" s="2">
        <v>35864</v>
      </c>
      <c r="V4753" t="s">
        <v>2</v>
      </c>
      <c r="W4753" s="2">
        <v>35864</v>
      </c>
      <c r="X4753">
        <v>0.67149999999999999</v>
      </c>
    </row>
    <row r="4754" spans="1:24" x14ac:dyDescent="0.2">
      <c r="A4754" s="4">
        <v>35865</v>
      </c>
      <c r="B4754">
        <v>0.66620000000000001</v>
      </c>
      <c r="C4754" s="2">
        <v>35865</v>
      </c>
      <c r="D4754">
        <v>1.6486000000000001</v>
      </c>
      <c r="E4754" s="2">
        <v>35865</v>
      </c>
      <c r="F4754" t="s">
        <v>2</v>
      </c>
      <c r="G4754" s="2">
        <v>35865</v>
      </c>
      <c r="H4754">
        <v>0.71</v>
      </c>
      <c r="I4754" s="2">
        <v>35865</v>
      </c>
      <c r="J4754" t="s">
        <v>2</v>
      </c>
      <c r="K4754" s="2">
        <v>35865</v>
      </c>
      <c r="L4754">
        <v>7.7400000000000004E-3</v>
      </c>
      <c r="M4754" s="2">
        <v>35865</v>
      </c>
      <c r="N4754" t="s">
        <v>2</v>
      </c>
      <c r="O4754" s="2">
        <v>35865</v>
      </c>
      <c r="P4754">
        <v>0.1166</v>
      </c>
      <c r="Q4754" s="2">
        <v>35865</v>
      </c>
      <c r="R4754" t="s">
        <v>2</v>
      </c>
      <c r="S4754" s="2">
        <v>35865</v>
      </c>
      <c r="T4754" t="s">
        <v>2</v>
      </c>
      <c r="U4754" s="2">
        <v>35865</v>
      </c>
      <c r="V4754" t="s">
        <v>2</v>
      </c>
      <c r="W4754" s="2">
        <v>35865</v>
      </c>
      <c r="X4754">
        <v>0.67210000000000003</v>
      </c>
    </row>
    <row r="4755" spans="1:24" x14ac:dyDescent="0.2">
      <c r="A4755" s="4">
        <v>35866</v>
      </c>
      <c r="B4755">
        <v>0.67149999999999999</v>
      </c>
      <c r="C4755" s="2">
        <v>35866</v>
      </c>
      <c r="D4755">
        <v>1.6584000000000001</v>
      </c>
      <c r="E4755" s="2">
        <v>35866</v>
      </c>
      <c r="F4755" t="s">
        <v>2</v>
      </c>
      <c r="G4755" s="2">
        <v>35866</v>
      </c>
      <c r="H4755">
        <v>0.70909999999999995</v>
      </c>
      <c r="I4755" s="2">
        <v>35866</v>
      </c>
      <c r="J4755" t="s">
        <v>2</v>
      </c>
      <c r="K4755" s="2">
        <v>35866</v>
      </c>
      <c r="L4755">
        <v>7.7340000000000004E-3</v>
      </c>
      <c r="M4755" s="2">
        <v>35866</v>
      </c>
      <c r="N4755" t="s">
        <v>2</v>
      </c>
      <c r="O4755" s="2">
        <v>35866</v>
      </c>
      <c r="P4755">
        <v>0.11665</v>
      </c>
      <c r="Q4755" s="2">
        <v>35866</v>
      </c>
      <c r="R4755" t="s">
        <v>2</v>
      </c>
      <c r="S4755" s="2">
        <v>35866</v>
      </c>
      <c r="T4755" t="s">
        <v>2</v>
      </c>
      <c r="U4755" s="2">
        <v>35866</v>
      </c>
      <c r="V4755" t="s">
        <v>2</v>
      </c>
      <c r="W4755" s="2">
        <v>35866</v>
      </c>
      <c r="X4755">
        <v>0.67349999999999999</v>
      </c>
    </row>
    <row r="4756" spans="1:24" x14ac:dyDescent="0.2">
      <c r="A4756" s="4">
        <v>35867</v>
      </c>
      <c r="B4756">
        <v>0.67800000000000005</v>
      </c>
      <c r="C4756" s="2">
        <v>35867</v>
      </c>
      <c r="D4756">
        <v>1.6688000000000001</v>
      </c>
      <c r="E4756" s="2">
        <v>35867</v>
      </c>
      <c r="F4756" t="s">
        <v>2</v>
      </c>
      <c r="G4756" s="2">
        <v>35867</v>
      </c>
      <c r="H4756">
        <v>0.70779999999999998</v>
      </c>
      <c r="I4756" s="2">
        <v>35867</v>
      </c>
      <c r="J4756" t="s">
        <v>2</v>
      </c>
      <c r="K4756" s="2">
        <v>35867</v>
      </c>
      <c r="L4756">
        <v>7.7970000000000001E-3</v>
      </c>
      <c r="M4756" s="2">
        <v>35867</v>
      </c>
      <c r="N4756" t="s">
        <v>2</v>
      </c>
      <c r="O4756" s="2">
        <v>35867</v>
      </c>
      <c r="P4756">
        <v>0.1162</v>
      </c>
      <c r="Q4756" s="2">
        <v>35867</v>
      </c>
      <c r="R4756" t="s">
        <v>2</v>
      </c>
      <c r="S4756" s="2">
        <v>35867</v>
      </c>
      <c r="T4756" t="s">
        <v>2</v>
      </c>
      <c r="U4756" s="2">
        <v>35867</v>
      </c>
      <c r="V4756" t="s">
        <v>2</v>
      </c>
      <c r="W4756" s="2">
        <v>35867</v>
      </c>
      <c r="X4756">
        <v>0.6774</v>
      </c>
    </row>
    <row r="4757" spans="1:24" x14ac:dyDescent="0.2">
      <c r="A4757" s="4">
        <v>35870</v>
      </c>
      <c r="B4757">
        <v>0.66949999999999998</v>
      </c>
      <c r="C4757" s="2">
        <v>35870</v>
      </c>
      <c r="D4757">
        <v>1.667</v>
      </c>
      <c r="E4757" s="2">
        <v>35870</v>
      </c>
      <c r="F4757" t="s">
        <v>2</v>
      </c>
      <c r="G4757" s="2">
        <v>35870</v>
      </c>
      <c r="H4757">
        <v>0.70760000000000001</v>
      </c>
      <c r="I4757" s="2">
        <v>35870</v>
      </c>
      <c r="J4757" t="s">
        <v>2</v>
      </c>
      <c r="K4757" s="2">
        <v>35870</v>
      </c>
      <c r="L4757">
        <v>7.7190000000000002E-3</v>
      </c>
      <c r="M4757" s="2">
        <v>35870</v>
      </c>
      <c r="N4757" t="s">
        <v>2</v>
      </c>
      <c r="O4757" s="2">
        <v>35870</v>
      </c>
      <c r="P4757">
        <v>0.11609999999999999</v>
      </c>
      <c r="Q4757" s="2">
        <v>35870</v>
      </c>
      <c r="R4757" t="s">
        <v>2</v>
      </c>
      <c r="S4757" s="2">
        <v>35870</v>
      </c>
      <c r="T4757" t="s">
        <v>2</v>
      </c>
      <c r="U4757" s="2">
        <v>35870</v>
      </c>
      <c r="V4757" t="s">
        <v>2</v>
      </c>
      <c r="W4757" s="2">
        <v>35870</v>
      </c>
      <c r="X4757">
        <v>0.67569999999999997</v>
      </c>
    </row>
    <row r="4758" spans="1:24" x14ac:dyDescent="0.2">
      <c r="A4758" s="4">
        <v>35871</v>
      </c>
      <c r="B4758">
        <v>0.6714</v>
      </c>
      <c r="C4758" s="2">
        <v>35871</v>
      </c>
      <c r="D4758">
        <v>1.6666000000000001</v>
      </c>
      <c r="E4758" s="2">
        <v>35871</v>
      </c>
      <c r="F4758" t="s">
        <v>2</v>
      </c>
      <c r="G4758" s="2">
        <v>35871</v>
      </c>
      <c r="H4758">
        <v>0.70679999999999998</v>
      </c>
      <c r="I4758" s="2">
        <v>35871</v>
      </c>
      <c r="J4758" t="s">
        <v>2</v>
      </c>
      <c r="K4758" s="2">
        <v>35871</v>
      </c>
      <c r="L4758">
        <v>7.8499999999999993E-3</v>
      </c>
      <c r="M4758" s="2">
        <v>35871</v>
      </c>
      <c r="N4758" t="s">
        <v>2</v>
      </c>
      <c r="O4758" s="2">
        <v>35871</v>
      </c>
      <c r="P4758">
        <v>0.1119</v>
      </c>
      <c r="Q4758" s="2">
        <v>35871</v>
      </c>
      <c r="R4758" t="s">
        <v>2</v>
      </c>
      <c r="S4758" s="2">
        <v>35871</v>
      </c>
      <c r="T4758" t="s">
        <v>2</v>
      </c>
      <c r="U4758" s="2">
        <v>35871</v>
      </c>
      <c r="V4758" t="s">
        <v>2</v>
      </c>
      <c r="W4758" s="2">
        <v>35871</v>
      </c>
      <c r="X4758">
        <v>0.68310000000000004</v>
      </c>
    </row>
    <row r="4759" spans="1:24" x14ac:dyDescent="0.2">
      <c r="A4759" s="4">
        <v>35872</v>
      </c>
      <c r="B4759">
        <v>0.66359999999999997</v>
      </c>
      <c r="C4759" s="2">
        <v>35872</v>
      </c>
      <c r="D4759">
        <v>1.6648000000000001</v>
      </c>
      <c r="E4759" s="2">
        <v>35872</v>
      </c>
      <c r="F4759" t="s">
        <v>2</v>
      </c>
      <c r="G4759" s="2">
        <v>35872</v>
      </c>
      <c r="H4759">
        <v>0.70640000000000003</v>
      </c>
      <c r="I4759" s="2">
        <v>35872</v>
      </c>
      <c r="J4759" t="s">
        <v>2</v>
      </c>
      <c r="K4759" s="2">
        <v>35872</v>
      </c>
      <c r="L4759">
        <v>7.7819999999999999E-3</v>
      </c>
      <c r="M4759" s="2">
        <v>35872</v>
      </c>
      <c r="N4759" t="s">
        <v>2</v>
      </c>
      <c r="O4759" s="2">
        <v>35872</v>
      </c>
      <c r="P4759">
        <v>0.11225</v>
      </c>
      <c r="Q4759" s="2">
        <v>35872</v>
      </c>
      <c r="R4759" t="s">
        <v>2</v>
      </c>
      <c r="S4759" s="2">
        <v>35872</v>
      </c>
      <c r="T4759" t="s">
        <v>2</v>
      </c>
      <c r="U4759" s="2">
        <v>35872</v>
      </c>
      <c r="V4759" t="s">
        <v>2</v>
      </c>
      <c r="W4759" s="2">
        <v>35872</v>
      </c>
      <c r="X4759">
        <v>0.67779999999999996</v>
      </c>
    </row>
    <row r="4760" spans="1:24" x14ac:dyDescent="0.2">
      <c r="A4760" s="4">
        <v>35873</v>
      </c>
      <c r="B4760">
        <v>0.66310000000000002</v>
      </c>
      <c r="C4760" s="2">
        <v>35873</v>
      </c>
      <c r="D4760">
        <v>1.659</v>
      </c>
      <c r="E4760" s="2">
        <v>35873</v>
      </c>
      <c r="F4760" t="s">
        <v>2</v>
      </c>
      <c r="G4760" s="2">
        <v>35873</v>
      </c>
      <c r="H4760">
        <v>0.70620000000000005</v>
      </c>
      <c r="I4760" s="2">
        <v>35873</v>
      </c>
      <c r="J4760" t="s">
        <v>2</v>
      </c>
      <c r="K4760" s="2">
        <v>35873</v>
      </c>
      <c r="L4760">
        <v>7.7419999999999998E-3</v>
      </c>
      <c r="M4760" s="2">
        <v>35873</v>
      </c>
      <c r="N4760" t="s">
        <v>2</v>
      </c>
      <c r="O4760" s="2">
        <v>35873</v>
      </c>
      <c r="P4760">
        <v>0.11235000000000001</v>
      </c>
      <c r="Q4760" s="2">
        <v>35873</v>
      </c>
      <c r="R4760" t="s">
        <v>2</v>
      </c>
      <c r="S4760" s="2">
        <v>35873</v>
      </c>
      <c r="T4760" t="s">
        <v>2</v>
      </c>
      <c r="U4760" s="2">
        <v>35873</v>
      </c>
      <c r="V4760" t="s">
        <v>2</v>
      </c>
      <c r="W4760" s="2">
        <v>35873</v>
      </c>
      <c r="X4760">
        <v>0.67449999999999999</v>
      </c>
    </row>
    <row r="4761" spans="1:24" x14ac:dyDescent="0.2">
      <c r="A4761" s="4">
        <v>35874</v>
      </c>
      <c r="B4761">
        <v>0.66579999999999995</v>
      </c>
      <c r="C4761" s="2">
        <v>35874</v>
      </c>
      <c r="D4761">
        <v>1.6619999999999999</v>
      </c>
      <c r="E4761" s="2">
        <v>35874</v>
      </c>
      <c r="F4761" t="s">
        <v>2</v>
      </c>
      <c r="G4761" s="2">
        <v>35874</v>
      </c>
      <c r="H4761">
        <v>0.70599999999999996</v>
      </c>
      <c r="I4761" s="2">
        <v>35874</v>
      </c>
      <c r="J4761" t="s">
        <v>2</v>
      </c>
      <c r="K4761" s="2">
        <v>35874</v>
      </c>
      <c r="L4761">
        <v>7.7559999999999999E-3</v>
      </c>
      <c r="M4761" s="2">
        <v>35874</v>
      </c>
      <c r="N4761" t="s">
        <v>2</v>
      </c>
      <c r="O4761" s="2">
        <v>35874</v>
      </c>
      <c r="P4761">
        <v>0.1128</v>
      </c>
      <c r="Q4761" s="2">
        <v>35874</v>
      </c>
      <c r="R4761" t="s">
        <v>2</v>
      </c>
      <c r="S4761" s="2">
        <v>35874</v>
      </c>
      <c r="T4761" t="s">
        <v>2</v>
      </c>
      <c r="U4761" s="2">
        <v>35874</v>
      </c>
      <c r="V4761" t="s">
        <v>2</v>
      </c>
      <c r="W4761" s="2">
        <v>35874</v>
      </c>
      <c r="X4761">
        <v>0.67449999999999999</v>
      </c>
    </row>
    <row r="4762" spans="1:24" x14ac:dyDescent="0.2">
      <c r="A4762" s="4">
        <v>35877</v>
      </c>
      <c r="B4762">
        <v>0.6704</v>
      </c>
      <c r="C4762" s="2">
        <v>35877</v>
      </c>
      <c r="D4762">
        <v>1.6712</v>
      </c>
      <c r="E4762" s="2">
        <v>35877</v>
      </c>
      <c r="F4762" t="s">
        <v>2</v>
      </c>
      <c r="G4762" s="2">
        <v>35877</v>
      </c>
      <c r="H4762">
        <v>0.70609999999999995</v>
      </c>
      <c r="I4762" s="2">
        <v>35877</v>
      </c>
      <c r="J4762" t="s">
        <v>2</v>
      </c>
      <c r="K4762" s="2">
        <v>35877</v>
      </c>
      <c r="L4762">
        <v>7.7530000000000003E-3</v>
      </c>
      <c r="M4762" s="2">
        <v>35877</v>
      </c>
      <c r="N4762" t="s">
        <v>2</v>
      </c>
      <c r="O4762" s="2">
        <v>35877</v>
      </c>
      <c r="P4762">
        <v>0.11335000000000001</v>
      </c>
      <c r="Q4762" s="2">
        <v>35877</v>
      </c>
      <c r="R4762" t="s">
        <v>2</v>
      </c>
      <c r="S4762" s="2">
        <v>35877</v>
      </c>
      <c r="T4762" t="s">
        <v>2</v>
      </c>
      <c r="U4762" s="2">
        <v>35877</v>
      </c>
      <c r="V4762" t="s">
        <v>2</v>
      </c>
      <c r="W4762" s="2">
        <v>35877</v>
      </c>
      <c r="X4762">
        <v>0.67949999999999999</v>
      </c>
    </row>
    <row r="4763" spans="1:24" x14ac:dyDescent="0.2">
      <c r="A4763" s="4">
        <v>35878</v>
      </c>
      <c r="B4763">
        <v>0.67220000000000002</v>
      </c>
      <c r="C4763" s="2">
        <v>35878</v>
      </c>
      <c r="D4763">
        <v>1.6684000000000001</v>
      </c>
      <c r="E4763" s="2">
        <v>35878</v>
      </c>
      <c r="F4763" t="s">
        <v>2</v>
      </c>
      <c r="G4763" s="2">
        <v>35878</v>
      </c>
      <c r="H4763">
        <v>0.70699999999999996</v>
      </c>
      <c r="I4763" s="2">
        <v>35878</v>
      </c>
      <c r="J4763" t="s">
        <v>2</v>
      </c>
      <c r="K4763" s="2">
        <v>35878</v>
      </c>
      <c r="L4763">
        <v>7.7629999999999999E-3</v>
      </c>
      <c r="M4763" s="2">
        <v>35878</v>
      </c>
      <c r="N4763" t="s">
        <v>2</v>
      </c>
      <c r="O4763" s="2">
        <v>35878</v>
      </c>
      <c r="P4763">
        <v>0.113325</v>
      </c>
      <c r="Q4763" s="2">
        <v>35878</v>
      </c>
      <c r="R4763" t="s">
        <v>2</v>
      </c>
      <c r="S4763" s="2">
        <v>35878</v>
      </c>
      <c r="T4763" t="s">
        <v>2</v>
      </c>
      <c r="U4763" s="2">
        <v>35878</v>
      </c>
      <c r="V4763" t="s">
        <v>2</v>
      </c>
      <c r="W4763" s="2">
        <v>35878</v>
      </c>
      <c r="X4763">
        <v>0.67789999999999995</v>
      </c>
    </row>
    <row r="4764" spans="1:24" x14ac:dyDescent="0.2">
      <c r="A4764" s="4">
        <v>35879</v>
      </c>
      <c r="B4764">
        <v>0.67010000000000003</v>
      </c>
      <c r="C4764" s="2">
        <v>35879</v>
      </c>
      <c r="D4764">
        <v>1.6679999999999999</v>
      </c>
      <c r="E4764" s="2">
        <v>35879</v>
      </c>
      <c r="F4764" t="s">
        <v>2</v>
      </c>
      <c r="G4764" s="2">
        <v>35879</v>
      </c>
      <c r="H4764">
        <v>0.71050000000000002</v>
      </c>
      <c r="I4764" s="2">
        <v>35879</v>
      </c>
      <c r="J4764" t="s">
        <v>2</v>
      </c>
      <c r="K4764" s="2">
        <v>35879</v>
      </c>
      <c r="L4764">
        <v>7.8569999999999994E-3</v>
      </c>
      <c r="M4764" s="2">
        <v>35879</v>
      </c>
      <c r="N4764" t="s">
        <v>2</v>
      </c>
      <c r="O4764" s="2">
        <v>35879</v>
      </c>
      <c r="P4764">
        <v>0.1134</v>
      </c>
      <c r="Q4764" s="2">
        <v>35879</v>
      </c>
      <c r="R4764" t="s">
        <v>2</v>
      </c>
      <c r="S4764" s="2">
        <v>35879</v>
      </c>
      <c r="T4764" t="s">
        <v>2</v>
      </c>
      <c r="U4764" s="2">
        <v>35879</v>
      </c>
      <c r="V4764" t="s">
        <v>2</v>
      </c>
      <c r="W4764" s="2">
        <v>35879</v>
      </c>
      <c r="X4764">
        <v>0.6764</v>
      </c>
    </row>
    <row r="4765" spans="1:24" x14ac:dyDescent="0.2">
      <c r="A4765" s="4">
        <v>35880</v>
      </c>
      <c r="B4765">
        <v>0.67769999999999997</v>
      </c>
      <c r="C4765" s="2">
        <v>35880</v>
      </c>
      <c r="D4765">
        <v>1.681</v>
      </c>
      <c r="E4765" s="2">
        <v>35880</v>
      </c>
      <c r="F4765" t="s">
        <v>2</v>
      </c>
      <c r="G4765" s="2">
        <v>35880</v>
      </c>
      <c r="H4765">
        <v>0.71060000000000001</v>
      </c>
      <c r="I4765" s="2">
        <v>35880</v>
      </c>
      <c r="J4765" t="s">
        <v>2</v>
      </c>
      <c r="K4765" s="2">
        <v>35880</v>
      </c>
      <c r="L4765">
        <v>7.8779999999999996E-3</v>
      </c>
      <c r="M4765" s="2">
        <v>35880</v>
      </c>
      <c r="N4765" t="s">
        <v>2</v>
      </c>
      <c r="O4765" s="2">
        <v>35880</v>
      </c>
      <c r="P4765">
        <v>0.1138</v>
      </c>
      <c r="Q4765" s="2">
        <v>35880</v>
      </c>
      <c r="R4765" t="s">
        <v>2</v>
      </c>
      <c r="S4765" s="2">
        <v>35880</v>
      </c>
      <c r="T4765" t="s">
        <v>2</v>
      </c>
      <c r="U4765" s="2">
        <v>35880</v>
      </c>
      <c r="V4765" t="s">
        <v>2</v>
      </c>
      <c r="W4765" s="2">
        <v>35880</v>
      </c>
      <c r="X4765">
        <v>0.67900000000000005</v>
      </c>
    </row>
    <row r="4766" spans="1:24" x14ac:dyDescent="0.2">
      <c r="A4766" s="4">
        <v>35881</v>
      </c>
      <c r="B4766">
        <v>0.67349999999999999</v>
      </c>
      <c r="C4766" s="2">
        <v>35881</v>
      </c>
      <c r="D4766">
        <v>1.6761999999999999</v>
      </c>
      <c r="E4766" s="2">
        <v>35881</v>
      </c>
      <c r="F4766" t="s">
        <v>2</v>
      </c>
      <c r="G4766" s="2">
        <v>35881</v>
      </c>
      <c r="H4766">
        <v>0.70760000000000001</v>
      </c>
      <c r="I4766" s="2">
        <v>35881</v>
      </c>
      <c r="J4766" t="s">
        <v>2</v>
      </c>
      <c r="K4766" s="2">
        <v>35881</v>
      </c>
      <c r="L4766">
        <v>7.7549999999999997E-3</v>
      </c>
      <c r="M4766" s="2">
        <v>35881</v>
      </c>
      <c r="N4766" t="s">
        <v>2</v>
      </c>
      <c r="O4766" s="2">
        <v>35881</v>
      </c>
      <c r="P4766">
        <v>0.113575</v>
      </c>
      <c r="Q4766" s="2">
        <v>35881</v>
      </c>
      <c r="R4766" t="s">
        <v>2</v>
      </c>
      <c r="S4766" s="2">
        <v>35881</v>
      </c>
      <c r="T4766" t="s">
        <v>2</v>
      </c>
      <c r="U4766" s="2">
        <v>35881</v>
      </c>
      <c r="V4766" t="s">
        <v>2</v>
      </c>
      <c r="W4766" s="2">
        <v>35881</v>
      </c>
      <c r="X4766">
        <v>0.67420000000000002</v>
      </c>
    </row>
    <row r="4767" spans="1:24" x14ac:dyDescent="0.2">
      <c r="A4767" s="4">
        <v>35884</v>
      </c>
      <c r="B4767">
        <v>0.66379999999999995</v>
      </c>
      <c r="C4767" s="2">
        <v>35884</v>
      </c>
      <c r="D4767">
        <v>1.6716</v>
      </c>
      <c r="E4767" s="2">
        <v>35884</v>
      </c>
      <c r="F4767" t="s">
        <v>2</v>
      </c>
      <c r="G4767" s="2">
        <v>35884</v>
      </c>
      <c r="H4767">
        <v>0.70450000000000002</v>
      </c>
      <c r="I4767" s="2">
        <v>35884</v>
      </c>
      <c r="J4767" t="s">
        <v>2</v>
      </c>
      <c r="K4767" s="2">
        <v>35884</v>
      </c>
      <c r="L4767">
        <v>7.6519999999999999E-3</v>
      </c>
      <c r="M4767" s="2">
        <v>35884</v>
      </c>
      <c r="N4767" t="s">
        <v>2</v>
      </c>
      <c r="O4767" s="2">
        <v>35884</v>
      </c>
      <c r="P4767">
        <v>0.1138</v>
      </c>
      <c r="Q4767" s="2">
        <v>35884</v>
      </c>
      <c r="R4767" t="s">
        <v>2</v>
      </c>
      <c r="S4767" s="2">
        <v>35884</v>
      </c>
      <c r="T4767" t="s">
        <v>2</v>
      </c>
      <c r="U4767" s="2">
        <v>35884</v>
      </c>
      <c r="V4767" t="s">
        <v>2</v>
      </c>
      <c r="W4767" s="2">
        <v>35884</v>
      </c>
      <c r="X4767">
        <v>0.66210000000000002</v>
      </c>
    </row>
    <row r="4768" spans="1:24" x14ac:dyDescent="0.2">
      <c r="A4768" s="4">
        <v>35885</v>
      </c>
      <c r="B4768">
        <v>0.66349999999999998</v>
      </c>
      <c r="C4768" s="2">
        <v>35885</v>
      </c>
      <c r="D4768">
        <v>1.6656</v>
      </c>
      <c r="E4768" s="2">
        <v>35885</v>
      </c>
      <c r="F4768" t="s">
        <v>2</v>
      </c>
      <c r="G4768" s="2">
        <v>35885</v>
      </c>
      <c r="H4768">
        <v>0.70609999999999995</v>
      </c>
      <c r="I4768" s="2">
        <v>35885</v>
      </c>
      <c r="J4768" t="s">
        <v>2</v>
      </c>
      <c r="K4768" s="2">
        <v>35885</v>
      </c>
      <c r="L4768">
        <v>7.5839999999999996E-3</v>
      </c>
      <c r="M4768" s="2">
        <v>35885</v>
      </c>
      <c r="N4768" t="s">
        <v>2</v>
      </c>
      <c r="O4768" s="2">
        <v>35885</v>
      </c>
      <c r="P4768">
        <v>0.11395</v>
      </c>
      <c r="Q4768" s="2">
        <v>35885</v>
      </c>
      <c r="R4768" t="s">
        <v>2</v>
      </c>
      <c r="S4768" s="2">
        <v>35885</v>
      </c>
      <c r="T4768" t="s">
        <v>2</v>
      </c>
      <c r="U4768" s="2">
        <v>35885</v>
      </c>
      <c r="V4768" t="s">
        <v>2</v>
      </c>
      <c r="W4768" s="2">
        <v>35885</v>
      </c>
      <c r="X4768">
        <v>0.66120000000000001</v>
      </c>
    </row>
    <row r="4769" spans="1:24" x14ac:dyDescent="0.2">
      <c r="A4769" s="4">
        <v>35886</v>
      </c>
      <c r="B4769">
        <v>0.65800000000000003</v>
      </c>
      <c r="C4769" s="2">
        <v>35886</v>
      </c>
      <c r="D4769">
        <v>1.6648000000000001</v>
      </c>
      <c r="E4769" s="2">
        <v>35886</v>
      </c>
      <c r="F4769" t="s">
        <v>2</v>
      </c>
      <c r="G4769" s="2">
        <v>35886</v>
      </c>
      <c r="H4769">
        <v>0.70689999999999997</v>
      </c>
      <c r="I4769" s="2">
        <v>35886</v>
      </c>
      <c r="J4769" t="s">
        <v>2</v>
      </c>
      <c r="K4769" s="2">
        <v>35886</v>
      </c>
      <c r="L4769">
        <v>7.5620000000000001E-3</v>
      </c>
      <c r="M4769" s="2">
        <v>35886</v>
      </c>
      <c r="N4769" t="s">
        <v>2</v>
      </c>
      <c r="O4769" s="2">
        <v>35886</v>
      </c>
      <c r="P4769">
        <v>0.1142</v>
      </c>
      <c r="Q4769" s="2">
        <v>35886</v>
      </c>
      <c r="R4769" t="s">
        <v>2</v>
      </c>
      <c r="S4769" s="2">
        <v>35886</v>
      </c>
      <c r="T4769" t="s">
        <v>2</v>
      </c>
      <c r="U4769" s="2">
        <v>35886</v>
      </c>
      <c r="V4769" t="s">
        <v>2</v>
      </c>
      <c r="W4769" s="2">
        <v>35886</v>
      </c>
      <c r="X4769">
        <v>0.65790000000000004</v>
      </c>
    </row>
    <row r="4770" spans="1:24" x14ac:dyDescent="0.2">
      <c r="A4770" s="4">
        <v>35887</v>
      </c>
      <c r="B4770">
        <v>0.65800000000000003</v>
      </c>
      <c r="C4770" s="2">
        <v>35887</v>
      </c>
      <c r="D4770">
        <v>1.6584000000000001</v>
      </c>
      <c r="E4770" s="2">
        <v>35887</v>
      </c>
      <c r="F4770" t="s">
        <v>2</v>
      </c>
      <c r="G4770" s="2">
        <v>35887</v>
      </c>
      <c r="H4770">
        <v>0.70540000000000003</v>
      </c>
      <c r="I4770" s="2">
        <v>35887</v>
      </c>
      <c r="J4770" t="s">
        <v>2</v>
      </c>
      <c r="K4770" s="2">
        <v>35887</v>
      </c>
      <c r="L4770">
        <v>7.5690000000000002E-3</v>
      </c>
      <c r="M4770" s="2">
        <v>35887</v>
      </c>
      <c r="N4770" t="s">
        <v>2</v>
      </c>
      <c r="O4770" s="2">
        <v>35887</v>
      </c>
      <c r="P4770">
        <v>0.11422499999999999</v>
      </c>
      <c r="Q4770" s="2">
        <v>35887</v>
      </c>
      <c r="R4770" t="s">
        <v>2</v>
      </c>
      <c r="S4770" s="2">
        <v>35887</v>
      </c>
      <c r="T4770" t="s">
        <v>2</v>
      </c>
      <c r="U4770" s="2">
        <v>35887</v>
      </c>
      <c r="V4770" t="s">
        <v>2</v>
      </c>
      <c r="W4770" s="2">
        <v>35887</v>
      </c>
      <c r="X4770">
        <v>0.65790000000000004</v>
      </c>
    </row>
    <row r="4771" spans="1:24" x14ac:dyDescent="0.2">
      <c r="A4771" s="4">
        <v>35888</v>
      </c>
      <c r="B4771">
        <v>0.65820000000000001</v>
      </c>
      <c r="C4771" s="2">
        <v>35888</v>
      </c>
      <c r="D4771">
        <v>1.653</v>
      </c>
      <c r="E4771" s="2">
        <v>35888</v>
      </c>
      <c r="F4771" t="s">
        <v>2</v>
      </c>
      <c r="G4771" s="2">
        <v>35888</v>
      </c>
      <c r="H4771">
        <v>0.70489999999999997</v>
      </c>
      <c r="I4771" s="2">
        <v>35888</v>
      </c>
      <c r="J4771" t="s">
        <v>2</v>
      </c>
      <c r="K4771" s="2">
        <v>35888</v>
      </c>
      <c r="L4771">
        <v>7.4729999999999996E-3</v>
      </c>
      <c r="M4771" s="2">
        <v>35888</v>
      </c>
      <c r="N4771" t="s">
        <v>2</v>
      </c>
      <c r="O4771" s="2">
        <v>35888</v>
      </c>
      <c r="P4771">
        <v>0.113625</v>
      </c>
      <c r="Q4771" s="2">
        <v>35888</v>
      </c>
      <c r="R4771" t="s">
        <v>2</v>
      </c>
      <c r="S4771" s="2">
        <v>35888</v>
      </c>
      <c r="T4771" t="s">
        <v>2</v>
      </c>
      <c r="U4771" s="2">
        <v>35888</v>
      </c>
      <c r="V4771" t="s">
        <v>2</v>
      </c>
      <c r="W4771" s="2">
        <v>35888</v>
      </c>
      <c r="X4771">
        <v>0.66120000000000001</v>
      </c>
    </row>
    <row r="4772" spans="1:24" x14ac:dyDescent="0.2">
      <c r="A4772" s="4">
        <v>35891</v>
      </c>
      <c r="B4772">
        <v>0.66</v>
      </c>
      <c r="C4772" s="2">
        <v>35891</v>
      </c>
      <c r="D4772">
        <v>1.6604000000000001</v>
      </c>
      <c r="E4772" s="2">
        <v>35891</v>
      </c>
      <c r="F4772" t="s">
        <v>2</v>
      </c>
      <c r="G4772" s="2">
        <v>35891</v>
      </c>
      <c r="H4772">
        <v>0.70599999999999996</v>
      </c>
      <c r="I4772" s="2">
        <v>35891</v>
      </c>
      <c r="J4772" t="s">
        <v>2</v>
      </c>
      <c r="K4772" s="2">
        <v>35891</v>
      </c>
      <c r="L4772">
        <v>7.4929999999999997E-3</v>
      </c>
      <c r="M4772" s="2">
        <v>35891</v>
      </c>
      <c r="N4772" t="s">
        <v>2</v>
      </c>
      <c r="O4772" s="2">
        <v>35891</v>
      </c>
      <c r="P4772">
        <v>0.114125</v>
      </c>
      <c r="Q4772" s="2">
        <v>35891</v>
      </c>
      <c r="R4772" t="s">
        <v>2</v>
      </c>
      <c r="S4772" s="2">
        <v>35891</v>
      </c>
      <c r="T4772" t="s">
        <v>2</v>
      </c>
      <c r="U4772" s="2">
        <v>35891</v>
      </c>
      <c r="V4772" t="s">
        <v>2</v>
      </c>
      <c r="W4772" s="2">
        <v>35891</v>
      </c>
      <c r="X4772">
        <v>0.66039999999999999</v>
      </c>
    </row>
    <row r="4773" spans="1:24" x14ac:dyDescent="0.2">
      <c r="A4773" s="4">
        <v>35892</v>
      </c>
      <c r="B4773">
        <v>0.65969999999999995</v>
      </c>
      <c r="C4773" s="2">
        <v>35892</v>
      </c>
      <c r="D4773">
        <v>1.6621999999999999</v>
      </c>
      <c r="E4773" s="2">
        <v>35892</v>
      </c>
      <c r="F4773" t="s">
        <v>2</v>
      </c>
      <c r="G4773" s="2">
        <v>35892</v>
      </c>
      <c r="H4773">
        <v>0.70409999999999995</v>
      </c>
      <c r="I4773" s="2">
        <v>35892</v>
      </c>
      <c r="J4773" t="s">
        <v>2</v>
      </c>
      <c r="K4773" s="2">
        <v>35892</v>
      </c>
      <c r="L4773">
        <v>7.5690000000000002E-3</v>
      </c>
      <c r="M4773" s="2">
        <v>35892</v>
      </c>
      <c r="N4773" t="s">
        <v>2</v>
      </c>
      <c r="O4773" s="2">
        <v>35892</v>
      </c>
      <c r="P4773">
        <v>0.1143</v>
      </c>
      <c r="Q4773" s="2">
        <v>35892</v>
      </c>
      <c r="R4773" t="s">
        <v>2</v>
      </c>
      <c r="S4773" s="2">
        <v>35892</v>
      </c>
      <c r="T4773" t="s">
        <v>2</v>
      </c>
      <c r="U4773" s="2">
        <v>35892</v>
      </c>
      <c r="V4773" t="s">
        <v>2</v>
      </c>
      <c r="W4773" s="2">
        <v>35892</v>
      </c>
      <c r="X4773">
        <v>0.66139999999999999</v>
      </c>
    </row>
    <row r="4774" spans="1:24" x14ac:dyDescent="0.2">
      <c r="A4774" s="4">
        <v>35893</v>
      </c>
      <c r="B4774">
        <v>0.66149999999999998</v>
      </c>
      <c r="C4774" s="2">
        <v>35893</v>
      </c>
      <c r="D4774">
        <v>1.6712</v>
      </c>
      <c r="E4774" s="2">
        <v>35893</v>
      </c>
      <c r="F4774" t="s">
        <v>2</v>
      </c>
      <c r="G4774" s="2">
        <v>35893</v>
      </c>
      <c r="H4774">
        <v>0.70350000000000001</v>
      </c>
      <c r="I4774" s="2">
        <v>35893</v>
      </c>
      <c r="J4774" t="s">
        <v>2</v>
      </c>
      <c r="K4774" s="2">
        <v>35893</v>
      </c>
      <c r="L4774">
        <v>7.6990000000000001E-3</v>
      </c>
      <c r="M4774" s="2">
        <v>35893</v>
      </c>
      <c r="N4774" t="s">
        <v>2</v>
      </c>
      <c r="O4774" s="2">
        <v>35893</v>
      </c>
      <c r="P4774">
        <v>0.1147</v>
      </c>
      <c r="Q4774" s="2">
        <v>35893</v>
      </c>
      <c r="R4774" t="s">
        <v>2</v>
      </c>
      <c r="S4774" s="2">
        <v>35893</v>
      </c>
      <c r="T4774" t="s">
        <v>2</v>
      </c>
      <c r="U4774" s="2">
        <v>35893</v>
      </c>
      <c r="V4774" t="s">
        <v>2</v>
      </c>
      <c r="W4774" s="2">
        <v>35893</v>
      </c>
      <c r="X4774">
        <v>0.66869999999999996</v>
      </c>
    </row>
    <row r="4775" spans="1:24" x14ac:dyDescent="0.2">
      <c r="A4775" s="4">
        <v>35894</v>
      </c>
      <c r="B4775">
        <v>0.65449999999999997</v>
      </c>
      <c r="C4775" s="2">
        <v>35894</v>
      </c>
      <c r="D4775">
        <v>1.665</v>
      </c>
      <c r="E4775" s="2">
        <v>35894</v>
      </c>
      <c r="F4775" t="s">
        <v>2</v>
      </c>
      <c r="G4775" s="2">
        <v>35894</v>
      </c>
      <c r="H4775">
        <v>0.70230000000000004</v>
      </c>
      <c r="I4775" s="2">
        <v>35894</v>
      </c>
      <c r="J4775" t="s">
        <v>2</v>
      </c>
      <c r="K4775" s="2">
        <v>35894</v>
      </c>
      <c r="L4775">
        <v>7.7460000000000003E-3</v>
      </c>
      <c r="M4775" s="2">
        <v>35894</v>
      </c>
      <c r="N4775" t="s">
        <v>2</v>
      </c>
      <c r="O4775" s="2">
        <v>35894</v>
      </c>
      <c r="P4775">
        <v>0.11512500000000001</v>
      </c>
      <c r="Q4775" s="2">
        <v>35894</v>
      </c>
      <c r="R4775" t="s">
        <v>2</v>
      </c>
      <c r="S4775" s="2">
        <v>35894</v>
      </c>
      <c r="T4775" t="s">
        <v>2</v>
      </c>
      <c r="U4775" s="2">
        <v>35894</v>
      </c>
      <c r="V4775" t="s">
        <v>2</v>
      </c>
      <c r="W4775" s="2">
        <v>35894</v>
      </c>
      <c r="X4775">
        <v>0.66510000000000002</v>
      </c>
    </row>
    <row r="4776" spans="1:24" x14ac:dyDescent="0.2">
      <c r="A4776" s="4">
        <v>35894</v>
      </c>
      <c r="B4776">
        <v>0.65449999999999997</v>
      </c>
      <c r="C4776" s="2">
        <v>35894</v>
      </c>
      <c r="D4776">
        <v>1.665</v>
      </c>
      <c r="E4776" s="2">
        <v>35895</v>
      </c>
      <c r="F4776" t="s">
        <v>2</v>
      </c>
      <c r="G4776" s="2">
        <v>35894</v>
      </c>
      <c r="H4776">
        <v>0.70230000000000004</v>
      </c>
      <c r="I4776" s="2">
        <v>35895</v>
      </c>
      <c r="J4776" t="s">
        <v>2</v>
      </c>
      <c r="K4776" s="2">
        <v>35894</v>
      </c>
      <c r="L4776">
        <v>7.7460000000000003E-3</v>
      </c>
      <c r="M4776" s="2">
        <v>35895</v>
      </c>
      <c r="N4776" t="s">
        <v>2</v>
      </c>
      <c r="O4776" s="2">
        <v>35894</v>
      </c>
      <c r="P4776">
        <v>0.11512500000000001</v>
      </c>
      <c r="Q4776" s="2">
        <v>35895</v>
      </c>
      <c r="R4776" t="s">
        <v>2</v>
      </c>
      <c r="S4776" s="2">
        <v>35895</v>
      </c>
      <c r="T4776" t="s">
        <v>2</v>
      </c>
      <c r="U4776" s="2">
        <v>35895</v>
      </c>
      <c r="V4776" t="s">
        <v>2</v>
      </c>
      <c r="W4776" s="2">
        <v>35894</v>
      </c>
      <c r="X4776">
        <v>0.66510000000000002</v>
      </c>
    </row>
    <row r="4777" spans="1:24" x14ac:dyDescent="0.2">
      <c r="A4777" s="4">
        <v>35898</v>
      </c>
      <c r="B4777">
        <v>0.65669999999999995</v>
      </c>
      <c r="C4777" s="2">
        <v>35898</v>
      </c>
      <c r="D4777">
        <v>1.6612</v>
      </c>
      <c r="E4777" s="2">
        <v>35898</v>
      </c>
      <c r="F4777" t="s">
        <v>2</v>
      </c>
      <c r="G4777" s="2">
        <v>35898</v>
      </c>
      <c r="H4777">
        <v>0.69799999999999995</v>
      </c>
      <c r="I4777" s="2">
        <v>35898</v>
      </c>
      <c r="J4777" t="s">
        <v>2</v>
      </c>
      <c r="K4777" s="2">
        <v>35898</v>
      </c>
      <c r="L4777">
        <v>7.7840000000000001E-3</v>
      </c>
      <c r="M4777" s="2">
        <v>35898</v>
      </c>
      <c r="N4777" t="s">
        <v>2</v>
      </c>
      <c r="O4777" s="2">
        <v>35898</v>
      </c>
      <c r="P4777">
        <v>0.1148</v>
      </c>
      <c r="Q4777" s="2">
        <v>35898</v>
      </c>
      <c r="R4777" t="s">
        <v>2</v>
      </c>
      <c r="S4777" s="2">
        <v>35898</v>
      </c>
      <c r="T4777" t="s">
        <v>2</v>
      </c>
      <c r="U4777" s="2">
        <v>35898</v>
      </c>
      <c r="V4777" t="s">
        <v>2</v>
      </c>
      <c r="W4777" s="2">
        <v>35898</v>
      </c>
      <c r="X4777">
        <v>0.66720000000000002</v>
      </c>
    </row>
    <row r="4778" spans="1:24" x14ac:dyDescent="0.2">
      <c r="A4778" s="4">
        <v>35899</v>
      </c>
      <c r="B4778">
        <v>0.64739999999999998</v>
      </c>
      <c r="C4778" s="2">
        <v>35899</v>
      </c>
      <c r="D4778">
        <v>1.6798</v>
      </c>
      <c r="E4778" s="2">
        <v>35899</v>
      </c>
      <c r="F4778" t="s">
        <v>2</v>
      </c>
      <c r="G4778" s="2">
        <v>35899</v>
      </c>
      <c r="H4778">
        <v>0.69840000000000002</v>
      </c>
      <c r="I4778" s="2">
        <v>35899</v>
      </c>
      <c r="J4778" t="s">
        <v>2</v>
      </c>
      <c r="K4778" s="2">
        <v>35899</v>
      </c>
      <c r="L4778">
        <v>7.7879999999999998E-3</v>
      </c>
      <c r="M4778" s="2">
        <v>35899</v>
      </c>
      <c r="N4778" t="s">
        <v>2</v>
      </c>
      <c r="O4778" s="2">
        <v>35899</v>
      </c>
      <c r="P4778">
        <v>0.1154</v>
      </c>
      <c r="Q4778" s="2">
        <v>35899</v>
      </c>
      <c r="R4778" t="s">
        <v>2</v>
      </c>
      <c r="S4778" s="2">
        <v>35899</v>
      </c>
      <c r="T4778" t="s">
        <v>2</v>
      </c>
      <c r="U4778" s="2">
        <v>35899</v>
      </c>
      <c r="V4778" t="s">
        <v>2</v>
      </c>
      <c r="W4778" s="2">
        <v>35899</v>
      </c>
      <c r="X4778">
        <v>0.67490000000000006</v>
      </c>
    </row>
    <row r="4779" spans="1:24" x14ac:dyDescent="0.2">
      <c r="A4779" s="4">
        <v>35900</v>
      </c>
      <c r="B4779">
        <v>0.64990000000000003</v>
      </c>
      <c r="C4779" s="2">
        <v>35900</v>
      </c>
      <c r="D4779">
        <v>1.6794</v>
      </c>
      <c r="E4779" s="2">
        <v>35900</v>
      </c>
      <c r="F4779" t="s">
        <v>2</v>
      </c>
      <c r="G4779" s="2">
        <v>35900</v>
      </c>
      <c r="H4779">
        <v>0.69589999999999996</v>
      </c>
      <c r="I4779" s="2">
        <v>35900</v>
      </c>
      <c r="J4779" t="s">
        <v>2</v>
      </c>
      <c r="K4779" s="2">
        <v>35900</v>
      </c>
      <c r="L4779">
        <v>7.757E-3</v>
      </c>
      <c r="M4779" s="2">
        <v>35900</v>
      </c>
      <c r="N4779" t="s">
        <v>2</v>
      </c>
      <c r="O4779" s="2">
        <v>35900</v>
      </c>
      <c r="P4779">
        <v>0.11550000000000001</v>
      </c>
      <c r="Q4779" s="2">
        <v>35900</v>
      </c>
      <c r="R4779" t="s">
        <v>2</v>
      </c>
      <c r="S4779" s="2">
        <v>35900</v>
      </c>
      <c r="T4779" t="s">
        <v>2</v>
      </c>
      <c r="U4779" s="2">
        <v>35900</v>
      </c>
      <c r="V4779" t="s">
        <v>2</v>
      </c>
      <c r="W4779" s="2">
        <v>35900</v>
      </c>
      <c r="X4779">
        <v>0.67330000000000001</v>
      </c>
    </row>
    <row r="4780" spans="1:24" x14ac:dyDescent="0.2">
      <c r="A4780" s="4">
        <v>35901</v>
      </c>
      <c r="B4780">
        <v>0.65110000000000001</v>
      </c>
      <c r="C4780" s="2">
        <v>35901</v>
      </c>
      <c r="D4780">
        <v>1.6861999999999999</v>
      </c>
      <c r="E4780" s="2">
        <v>35901</v>
      </c>
      <c r="F4780" t="s">
        <v>2</v>
      </c>
      <c r="G4780" s="2">
        <v>35901</v>
      </c>
      <c r="H4780">
        <v>0.69820000000000004</v>
      </c>
      <c r="I4780" s="2">
        <v>35901</v>
      </c>
      <c r="J4780" t="s">
        <v>2</v>
      </c>
      <c r="K4780" s="2">
        <v>35901</v>
      </c>
      <c r="L4780">
        <v>7.6499999999999997E-3</v>
      </c>
      <c r="M4780" s="2">
        <v>35901</v>
      </c>
      <c r="N4780" t="s">
        <v>2</v>
      </c>
      <c r="O4780" s="2">
        <v>35901</v>
      </c>
      <c r="P4780">
        <v>0.11512500000000001</v>
      </c>
      <c r="Q4780" s="2">
        <v>35901</v>
      </c>
      <c r="R4780" t="s">
        <v>2</v>
      </c>
      <c r="S4780" s="2">
        <v>35901</v>
      </c>
      <c r="T4780" t="s">
        <v>2</v>
      </c>
      <c r="U4780" s="2">
        <v>35901</v>
      </c>
      <c r="V4780" t="s">
        <v>2</v>
      </c>
      <c r="W4780" s="2">
        <v>35901</v>
      </c>
      <c r="X4780">
        <v>0.66959999999999997</v>
      </c>
    </row>
    <row r="4781" spans="1:24" x14ac:dyDescent="0.2">
      <c r="A4781" s="4">
        <v>35902</v>
      </c>
      <c r="B4781">
        <v>0.65049999999999997</v>
      </c>
      <c r="C4781" s="2">
        <v>35902</v>
      </c>
      <c r="D4781">
        <v>1.68</v>
      </c>
      <c r="E4781" s="2">
        <v>35902</v>
      </c>
      <c r="F4781" t="s">
        <v>2</v>
      </c>
      <c r="G4781" s="2">
        <v>35902</v>
      </c>
      <c r="H4781">
        <v>0.70089999999999997</v>
      </c>
      <c r="I4781" s="2">
        <v>35902</v>
      </c>
      <c r="J4781" t="s">
        <v>2</v>
      </c>
      <c r="K4781" s="2">
        <v>35902</v>
      </c>
      <c r="L4781">
        <v>7.6470000000000002E-3</v>
      </c>
      <c r="M4781" s="2">
        <v>35902</v>
      </c>
      <c r="N4781" t="s">
        <v>2</v>
      </c>
      <c r="O4781" s="2">
        <v>35902</v>
      </c>
      <c r="P4781">
        <v>0.1153</v>
      </c>
      <c r="Q4781" s="2">
        <v>35902</v>
      </c>
      <c r="R4781" t="s">
        <v>2</v>
      </c>
      <c r="S4781" s="2">
        <v>35902</v>
      </c>
      <c r="T4781" t="s">
        <v>2</v>
      </c>
      <c r="U4781" s="2">
        <v>35902</v>
      </c>
      <c r="V4781" t="s">
        <v>2</v>
      </c>
      <c r="W4781" s="2">
        <v>35902</v>
      </c>
      <c r="X4781">
        <v>0.67149999999999999</v>
      </c>
    </row>
    <row r="4782" spans="1:24" x14ac:dyDescent="0.2">
      <c r="A4782" s="4">
        <v>35905</v>
      </c>
      <c r="B4782">
        <v>0.64780000000000004</v>
      </c>
      <c r="C4782" s="2">
        <v>35905</v>
      </c>
      <c r="D4782">
        <v>1.6721999999999999</v>
      </c>
      <c r="E4782" s="2">
        <v>35905</v>
      </c>
      <c r="F4782" t="s">
        <v>2</v>
      </c>
      <c r="G4782" s="2">
        <v>35905</v>
      </c>
      <c r="H4782">
        <v>0.7016</v>
      </c>
      <c r="I4782" s="2">
        <v>35905</v>
      </c>
      <c r="J4782" t="s">
        <v>2</v>
      </c>
      <c r="K4782" s="2">
        <v>35905</v>
      </c>
      <c r="L4782">
        <v>7.6270000000000001E-3</v>
      </c>
      <c r="M4782" s="2">
        <v>35905</v>
      </c>
      <c r="N4782" t="s">
        <v>2</v>
      </c>
      <c r="O4782" s="2">
        <v>35905</v>
      </c>
      <c r="P4782">
        <v>0.1157</v>
      </c>
      <c r="Q4782" s="2">
        <v>35905</v>
      </c>
      <c r="R4782" t="s">
        <v>2</v>
      </c>
      <c r="S4782" s="2">
        <v>35905</v>
      </c>
      <c r="T4782" t="s">
        <v>2</v>
      </c>
      <c r="U4782" s="2">
        <v>35905</v>
      </c>
      <c r="V4782" t="s">
        <v>2</v>
      </c>
      <c r="W4782" s="2">
        <v>35905</v>
      </c>
      <c r="X4782">
        <v>0.67210000000000003</v>
      </c>
    </row>
    <row r="4783" spans="1:24" x14ac:dyDescent="0.2">
      <c r="A4783" s="4">
        <v>35906</v>
      </c>
      <c r="B4783">
        <v>0.65300000000000002</v>
      </c>
      <c r="C4783" s="2">
        <v>35906</v>
      </c>
      <c r="D4783">
        <v>1.6704000000000001</v>
      </c>
      <c r="E4783" s="2">
        <v>35906</v>
      </c>
      <c r="F4783" t="s">
        <v>2</v>
      </c>
      <c r="G4783" s="2">
        <v>35906</v>
      </c>
      <c r="H4783">
        <v>0.69979999999999998</v>
      </c>
      <c r="I4783" s="2">
        <v>35906</v>
      </c>
      <c r="J4783" t="s">
        <v>2</v>
      </c>
      <c r="K4783" s="2">
        <v>35906</v>
      </c>
      <c r="L4783">
        <v>7.6680000000000003E-3</v>
      </c>
      <c r="M4783" s="2">
        <v>35906</v>
      </c>
      <c r="N4783" t="s">
        <v>2</v>
      </c>
      <c r="O4783" s="2">
        <v>35906</v>
      </c>
      <c r="P4783">
        <v>0.11584999999999999</v>
      </c>
      <c r="Q4783" s="2">
        <v>35906</v>
      </c>
      <c r="R4783" t="s">
        <v>2</v>
      </c>
      <c r="S4783" s="2">
        <v>35906</v>
      </c>
      <c r="T4783" t="s">
        <v>2</v>
      </c>
      <c r="U4783" s="2">
        <v>35906</v>
      </c>
      <c r="V4783" t="s">
        <v>2</v>
      </c>
      <c r="W4783" s="2">
        <v>35906</v>
      </c>
      <c r="X4783">
        <v>0.68010000000000004</v>
      </c>
    </row>
    <row r="4784" spans="1:24" x14ac:dyDescent="0.2">
      <c r="A4784" s="4">
        <v>35907</v>
      </c>
      <c r="B4784">
        <v>0.65249999999999997</v>
      </c>
      <c r="C4784" s="2">
        <v>35907</v>
      </c>
      <c r="D4784">
        <v>1.6676</v>
      </c>
      <c r="E4784" s="2">
        <v>35907</v>
      </c>
      <c r="F4784" t="s">
        <v>2</v>
      </c>
      <c r="G4784" s="2">
        <v>35907</v>
      </c>
      <c r="H4784">
        <v>0.69879999999999998</v>
      </c>
      <c r="I4784" s="2">
        <v>35907</v>
      </c>
      <c r="J4784" t="s">
        <v>2</v>
      </c>
      <c r="K4784" s="2">
        <v>35907</v>
      </c>
      <c r="L4784">
        <v>7.7279999999999996E-3</v>
      </c>
      <c r="M4784" s="2">
        <v>35907</v>
      </c>
      <c r="N4784" t="s">
        <v>2</v>
      </c>
      <c r="O4784" s="2">
        <v>35907</v>
      </c>
      <c r="P4784">
        <v>0.11605</v>
      </c>
      <c r="Q4784" s="2">
        <v>35907</v>
      </c>
      <c r="R4784" t="s">
        <v>2</v>
      </c>
      <c r="S4784" s="2">
        <v>35907</v>
      </c>
      <c r="T4784" t="s">
        <v>2</v>
      </c>
      <c r="U4784" s="2">
        <v>35907</v>
      </c>
      <c r="V4784" t="s">
        <v>2</v>
      </c>
      <c r="W4784" s="2">
        <v>35907</v>
      </c>
      <c r="X4784">
        <v>0.67810000000000004</v>
      </c>
    </row>
    <row r="4785" spans="1:24" x14ac:dyDescent="0.2">
      <c r="A4785" s="4">
        <v>35908</v>
      </c>
      <c r="B4785">
        <v>0.65410000000000001</v>
      </c>
      <c r="C4785" s="2">
        <v>35908</v>
      </c>
      <c r="D4785">
        <v>1.6604000000000001</v>
      </c>
      <c r="E4785" s="2">
        <v>35908</v>
      </c>
      <c r="F4785" t="s">
        <v>2</v>
      </c>
      <c r="G4785" s="2">
        <v>35908</v>
      </c>
      <c r="H4785">
        <v>0.69720000000000004</v>
      </c>
      <c r="I4785" s="2">
        <v>35908</v>
      </c>
      <c r="J4785" t="s">
        <v>2</v>
      </c>
      <c r="K4785" s="2">
        <v>35908</v>
      </c>
      <c r="L4785">
        <v>7.7400000000000004E-3</v>
      </c>
      <c r="M4785" s="2">
        <v>35908</v>
      </c>
      <c r="N4785" t="s">
        <v>2</v>
      </c>
      <c r="O4785" s="2">
        <v>35908</v>
      </c>
      <c r="P4785">
        <v>0.11587500000000001</v>
      </c>
      <c r="Q4785" s="2">
        <v>35908</v>
      </c>
      <c r="R4785" t="s">
        <v>2</v>
      </c>
      <c r="S4785" s="2">
        <v>35908</v>
      </c>
      <c r="T4785" t="s">
        <v>2</v>
      </c>
      <c r="U4785" s="2">
        <v>35908</v>
      </c>
      <c r="V4785" t="s">
        <v>2</v>
      </c>
      <c r="W4785" s="2">
        <v>35908</v>
      </c>
      <c r="X4785">
        <v>0.67600000000000005</v>
      </c>
    </row>
    <row r="4786" spans="1:24" x14ac:dyDescent="0.2">
      <c r="A4786" s="4">
        <v>35909</v>
      </c>
      <c r="B4786">
        <v>0.6512</v>
      </c>
      <c r="C4786" s="2">
        <v>35909</v>
      </c>
      <c r="D4786">
        <v>1.6641999999999999</v>
      </c>
      <c r="E4786" s="2">
        <v>35909</v>
      </c>
      <c r="F4786" t="s">
        <v>2</v>
      </c>
      <c r="G4786" s="2">
        <v>35909</v>
      </c>
      <c r="H4786">
        <v>0.6976</v>
      </c>
      <c r="I4786" s="2">
        <v>35909</v>
      </c>
      <c r="J4786" t="s">
        <v>2</v>
      </c>
      <c r="K4786" s="2">
        <v>35909</v>
      </c>
      <c r="L4786">
        <v>7.6769999999999998E-3</v>
      </c>
      <c r="M4786" s="2">
        <v>35909</v>
      </c>
      <c r="N4786" t="s">
        <v>2</v>
      </c>
      <c r="O4786" s="2">
        <v>35909</v>
      </c>
      <c r="P4786">
        <v>0.115575</v>
      </c>
      <c r="Q4786" s="2">
        <v>35909</v>
      </c>
      <c r="R4786" t="s">
        <v>2</v>
      </c>
      <c r="S4786" s="2">
        <v>35909</v>
      </c>
      <c r="T4786" t="s">
        <v>2</v>
      </c>
      <c r="U4786" s="2">
        <v>35909</v>
      </c>
      <c r="V4786" t="s">
        <v>2</v>
      </c>
      <c r="W4786" s="2">
        <v>35909</v>
      </c>
      <c r="X4786">
        <v>0.67479999999999996</v>
      </c>
    </row>
    <row r="4787" spans="1:24" x14ac:dyDescent="0.2">
      <c r="A4787" s="4">
        <v>35912</v>
      </c>
      <c r="B4787">
        <v>0.64710000000000001</v>
      </c>
      <c r="C4787" s="2">
        <v>35912</v>
      </c>
      <c r="D4787">
        <v>1.6704000000000001</v>
      </c>
      <c r="E4787" s="2">
        <v>35912</v>
      </c>
      <c r="F4787" t="s">
        <v>2</v>
      </c>
      <c r="G4787" s="2">
        <v>35912</v>
      </c>
      <c r="H4787">
        <v>0.6956</v>
      </c>
      <c r="I4787" s="2">
        <v>35912</v>
      </c>
      <c r="J4787" t="s">
        <v>2</v>
      </c>
      <c r="K4787" s="2">
        <v>35912</v>
      </c>
      <c r="L4787">
        <v>7.6160000000000004E-3</v>
      </c>
      <c r="M4787" s="2">
        <v>35912</v>
      </c>
      <c r="N4787" t="s">
        <v>2</v>
      </c>
      <c r="O4787" s="2">
        <v>35912</v>
      </c>
      <c r="P4787">
        <v>0.115175</v>
      </c>
      <c r="Q4787" s="2">
        <v>35912</v>
      </c>
      <c r="R4787" t="s">
        <v>2</v>
      </c>
      <c r="S4787" s="2">
        <v>35912</v>
      </c>
      <c r="T4787" t="s">
        <v>2</v>
      </c>
      <c r="U4787" s="2">
        <v>35912</v>
      </c>
      <c r="V4787" t="s">
        <v>2</v>
      </c>
      <c r="W4787" s="2">
        <v>35912</v>
      </c>
      <c r="X4787">
        <v>0.67659999999999998</v>
      </c>
    </row>
    <row r="4788" spans="1:24" x14ac:dyDescent="0.2">
      <c r="A4788" s="4">
        <v>35913</v>
      </c>
      <c r="B4788">
        <v>0.64580000000000004</v>
      </c>
      <c r="C4788" s="2">
        <v>35913</v>
      </c>
      <c r="D4788">
        <v>1.6652</v>
      </c>
      <c r="E4788" s="2">
        <v>35913</v>
      </c>
      <c r="F4788" t="s">
        <v>2</v>
      </c>
      <c r="G4788" s="2">
        <v>35913</v>
      </c>
      <c r="H4788">
        <v>0.69499999999999995</v>
      </c>
      <c r="I4788" s="2">
        <v>35913</v>
      </c>
      <c r="J4788" t="s">
        <v>2</v>
      </c>
      <c r="K4788" s="2">
        <v>35913</v>
      </c>
      <c r="L4788">
        <v>7.6160000000000004E-3</v>
      </c>
      <c r="M4788" s="2">
        <v>35913</v>
      </c>
      <c r="N4788" t="s">
        <v>2</v>
      </c>
      <c r="O4788" s="2">
        <v>35913</v>
      </c>
      <c r="P4788">
        <v>0.11565</v>
      </c>
      <c r="Q4788" s="2">
        <v>35913</v>
      </c>
      <c r="R4788" t="s">
        <v>2</v>
      </c>
      <c r="S4788" s="2">
        <v>35913</v>
      </c>
      <c r="T4788" t="s">
        <v>2</v>
      </c>
      <c r="U4788" s="2">
        <v>35913</v>
      </c>
      <c r="V4788" t="s">
        <v>2</v>
      </c>
      <c r="W4788" s="2">
        <v>35913</v>
      </c>
      <c r="X4788">
        <v>0.67369999999999997</v>
      </c>
    </row>
    <row r="4789" spans="1:24" x14ac:dyDescent="0.2">
      <c r="A4789" s="4">
        <v>35914</v>
      </c>
      <c r="B4789">
        <v>0.64900000000000002</v>
      </c>
      <c r="C4789" s="2">
        <v>35914</v>
      </c>
      <c r="D4789">
        <v>1.6668000000000001</v>
      </c>
      <c r="E4789" s="2">
        <v>35914</v>
      </c>
      <c r="F4789" t="s">
        <v>2</v>
      </c>
      <c r="G4789" s="2">
        <v>35914</v>
      </c>
      <c r="H4789">
        <v>0.69669999999999999</v>
      </c>
      <c r="I4789" s="2">
        <v>35914</v>
      </c>
      <c r="J4789" t="s">
        <v>2</v>
      </c>
      <c r="K4789" s="2">
        <v>35914</v>
      </c>
      <c r="L4789">
        <v>7.6049999999999998E-3</v>
      </c>
      <c r="M4789" s="2">
        <v>35914</v>
      </c>
      <c r="N4789" t="s">
        <v>2</v>
      </c>
      <c r="O4789" s="2">
        <v>35914</v>
      </c>
      <c r="P4789">
        <v>0.1158</v>
      </c>
      <c r="Q4789" s="2">
        <v>35914</v>
      </c>
      <c r="R4789" t="s">
        <v>2</v>
      </c>
      <c r="S4789" s="2">
        <v>35914</v>
      </c>
      <c r="T4789" t="s">
        <v>2</v>
      </c>
      <c r="U4789" s="2">
        <v>35914</v>
      </c>
      <c r="V4789" t="s">
        <v>2</v>
      </c>
      <c r="W4789" s="2">
        <v>35914</v>
      </c>
      <c r="X4789">
        <v>0.67120000000000002</v>
      </c>
    </row>
    <row r="4790" spans="1:24" x14ac:dyDescent="0.2">
      <c r="A4790" s="4">
        <v>35915</v>
      </c>
      <c r="B4790">
        <v>0.65</v>
      </c>
      <c r="C4790" s="2">
        <v>35915</v>
      </c>
      <c r="D4790">
        <v>1.669</v>
      </c>
      <c r="E4790" s="2">
        <v>35915</v>
      </c>
      <c r="F4790" t="s">
        <v>2</v>
      </c>
      <c r="G4790" s="2">
        <v>35915</v>
      </c>
      <c r="H4790">
        <v>0.6996</v>
      </c>
      <c r="I4790" s="2">
        <v>35915</v>
      </c>
      <c r="J4790" t="s">
        <v>2</v>
      </c>
      <c r="K4790" s="2">
        <v>35915</v>
      </c>
      <c r="L4790">
        <v>7.5669999999999999E-3</v>
      </c>
      <c r="M4790" s="2">
        <v>35915</v>
      </c>
      <c r="N4790" t="s">
        <v>2</v>
      </c>
      <c r="O4790" s="2">
        <v>35915</v>
      </c>
      <c r="P4790">
        <v>0.11597499999999999</v>
      </c>
      <c r="Q4790" s="2">
        <v>35915</v>
      </c>
      <c r="R4790" t="s">
        <v>2</v>
      </c>
      <c r="S4790" s="2">
        <v>35915</v>
      </c>
      <c r="T4790" t="s">
        <v>2</v>
      </c>
      <c r="U4790" s="2">
        <v>35915</v>
      </c>
      <c r="V4790" t="s">
        <v>2</v>
      </c>
      <c r="W4790" s="2">
        <v>35915</v>
      </c>
      <c r="X4790">
        <v>0.66930000000000001</v>
      </c>
    </row>
    <row r="4791" spans="1:24" x14ac:dyDescent="0.2">
      <c r="A4791" s="4">
        <v>35916</v>
      </c>
      <c r="B4791">
        <v>0.64900000000000002</v>
      </c>
      <c r="C4791" s="2">
        <v>35916</v>
      </c>
      <c r="D4791">
        <v>1.6641999999999999</v>
      </c>
      <c r="E4791" s="2">
        <v>35916</v>
      </c>
      <c r="F4791" t="s">
        <v>2</v>
      </c>
      <c r="G4791" s="2">
        <v>35916</v>
      </c>
      <c r="H4791">
        <v>0.69779999999999998</v>
      </c>
      <c r="I4791" s="2">
        <v>35916</v>
      </c>
      <c r="J4791" t="s">
        <v>2</v>
      </c>
      <c r="K4791" s="2">
        <v>35916</v>
      </c>
      <c r="L4791">
        <v>7.5550000000000001E-3</v>
      </c>
      <c r="M4791" s="2">
        <v>35916</v>
      </c>
      <c r="N4791" t="s">
        <v>2</v>
      </c>
      <c r="O4791" s="2">
        <v>35916</v>
      </c>
      <c r="P4791">
        <v>0.1162</v>
      </c>
      <c r="Q4791" s="2">
        <v>35916</v>
      </c>
      <c r="R4791" t="s">
        <v>2</v>
      </c>
      <c r="S4791" s="2">
        <v>35916</v>
      </c>
      <c r="T4791" t="s">
        <v>2</v>
      </c>
      <c r="U4791" s="2">
        <v>35916</v>
      </c>
      <c r="V4791" t="s">
        <v>2</v>
      </c>
      <c r="W4791" s="2">
        <v>35916</v>
      </c>
      <c r="X4791">
        <v>0.67459999999999998</v>
      </c>
    </row>
    <row r="4792" spans="1:24" x14ac:dyDescent="0.2">
      <c r="A4792" s="4">
        <v>35919</v>
      </c>
      <c r="B4792">
        <v>0.6472</v>
      </c>
      <c r="C4792" s="2">
        <v>35919</v>
      </c>
      <c r="D4792">
        <v>1.6619999999999999</v>
      </c>
      <c r="E4792" s="2">
        <v>35919</v>
      </c>
      <c r="F4792" t="s">
        <v>2</v>
      </c>
      <c r="G4792" s="2">
        <v>35919</v>
      </c>
      <c r="H4792">
        <v>0.69810000000000005</v>
      </c>
      <c r="I4792" s="2">
        <v>35919</v>
      </c>
      <c r="J4792" t="s">
        <v>2</v>
      </c>
      <c r="K4792" s="2">
        <v>35919</v>
      </c>
      <c r="L4792">
        <v>7.5550000000000001E-3</v>
      </c>
      <c r="M4792" s="2">
        <v>35919</v>
      </c>
      <c r="N4792" t="s">
        <v>2</v>
      </c>
      <c r="O4792" s="2">
        <v>35919</v>
      </c>
      <c r="P4792">
        <v>0.116475</v>
      </c>
      <c r="Q4792" s="2">
        <v>35919</v>
      </c>
      <c r="R4792" t="s">
        <v>2</v>
      </c>
      <c r="S4792" s="2">
        <v>35919</v>
      </c>
      <c r="T4792" t="s">
        <v>2</v>
      </c>
      <c r="U4792" s="2">
        <v>35919</v>
      </c>
      <c r="V4792" t="s">
        <v>2</v>
      </c>
      <c r="W4792" s="2">
        <v>35919</v>
      </c>
      <c r="X4792">
        <v>0.67469999999999997</v>
      </c>
    </row>
    <row r="4793" spans="1:24" x14ac:dyDescent="0.2">
      <c r="A4793" s="4">
        <v>35920</v>
      </c>
      <c r="B4793">
        <v>0.64019999999999999</v>
      </c>
      <c r="C4793" s="2">
        <v>35920</v>
      </c>
      <c r="D4793">
        <v>1.6604000000000001</v>
      </c>
      <c r="E4793" s="2">
        <v>35920</v>
      </c>
      <c r="F4793" t="s">
        <v>2</v>
      </c>
      <c r="G4793" s="2">
        <v>35920</v>
      </c>
      <c r="H4793">
        <v>0.69499999999999995</v>
      </c>
      <c r="I4793" s="2">
        <v>35920</v>
      </c>
      <c r="J4793" t="s">
        <v>2</v>
      </c>
      <c r="K4793" s="2">
        <v>35920</v>
      </c>
      <c r="L4793">
        <v>7.6509999999999998E-3</v>
      </c>
      <c r="M4793" s="2">
        <v>35920</v>
      </c>
      <c r="N4793" t="s">
        <v>2</v>
      </c>
      <c r="O4793" s="2">
        <v>35920</v>
      </c>
      <c r="P4793">
        <v>0.11625000000000001</v>
      </c>
      <c r="Q4793" s="2">
        <v>35920</v>
      </c>
      <c r="R4793" t="s">
        <v>2</v>
      </c>
      <c r="S4793" s="2">
        <v>35920</v>
      </c>
      <c r="T4793" t="s">
        <v>2</v>
      </c>
      <c r="U4793" s="2">
        <v>35920</v>
      </c>
      <c r="V4793" t="s">
        <v>2</v>
      </c>
      <c r="W4793" s="2">
        <v>35920</v>
      </c>
      <c r="X4793">
        <v>0.67969999999999997</v>
      </c>
    </row>
    <row r="4794" spans="1:24" x14ac:dyDescent="0.2">
      <c r="A4794" s="4">
        <v>35921</v>
      </c>
      <c r="B4794">
        <v>0.63749999999999996</v>
      </c>
      <c r="C4794" s="2">
        <v>35921</v>
      </c>
      <c r="D4794">
        <v>1.655</v>
      </c>
      <c r="E4794" s="2">
        <v>35921</v>
      </c>
      <c r="F4794" t="s">
        <v>2</v>
      </c>
      <c r="G4794" s="2">
        <v>35921</v>
      </c>
      <c r="H4794">
        <v>0.69569999999999999</v>
      </c>
      <c r="I4794" s="2">
        <v>35921</v>
      </c>
      <c r="J4794" t="s">
        <v>2</v>
      </c>
      <c r="K4794" s="2">
        <v>35921</v>
      </c>
      <c r="L4794">
        <v>7.5519999999999997E-3</v>
      </c>
      <c r="M4794" s="2">
        <v>35921</v>
      </c>
      <c r="N4794" t="s">
        <v>2</v>
      </c>
      <c r="O4794" s="2">
        <v>35921</v>
      </c>
      <c r="P4794">
        <v>0.116275</v>
      </c>
      <c r="Q4794" s="2">
        <v>35921</v>
      </c>
      <c r="R4794" t="s">
        <v>2</v>
      </c>
      <c r="S4794" s="2">
        <v>35921</v>
      </c>
      <c r="T4794" t="s">
        <v>2</v>
      </c>
      <c r="U4794" s="2">
        <v>35921</v>
      </c>
      <c r="V4794" t="s">
        <v>2</v>
      </c>
      <c r="W4794" s="2">
        <v>35921</v>
      </c>
      <c r="X4794">
        <v>0.68140000000000001</v>
      </c>
    </row>
    <row r="4795" spans="1:24" x14ac:dyDescent="0.2">
      <c r="A4795" s="4">
        <v>35922</v>
      </c>
      <c r="B4795">
        <v>0.63800000000000001</v>
      </c>
      <c r="C4795" s="2">
        <v>35922</v>
      </c>
      <c r="D4795">
        <v>1.6457999999999999</v>
      </c>
      <c r="E4795" s="2">
        <v>35922</v>
      </c>
      <c r="F4795" t="s">
        <v>2</v>
      </c>
      <c r="G4795" s="2">
        <v>35922</v>
      </c>
      <c r="H4795">
        <v>0.69610000000000005</v>
      </c>
      <c r="I4795" s="2">
        <v>35922</v>
      </c>
      <c r="J4795" t="s">
        <v>2</v>
      </c>
      <c r="K4795" s="2">
        <v>35922</v>
      </c>
      <c r="L4795">
        <v>7.5449999999999996E-3</v>
      </c>
      <c r="M4795" s="2">
        <v>35922</v>
      </c>
      <c r="N4795" t="s">
        <v>2</v>
      </c>
      <c r="O4795" s="2">
        <v>35922</v>
      </c>
      <c r="P4795">
        <v>0.116075</v>
      </c>
      <c r="Q4795" s="2">
        <v>35922</v>
      </c>
      <c r="R4795" t="s">
        <v>2</v>
      </c>
      <c r="S4795" s="2">
        <v>35922</v>
      </c>
      <c r="T4795" t="s">
        <v>2</v>
      </c>
      <c r="U4795" s="2">
        <v>35922</v>
      </c>
      <c r="V4795" t="s">
        <v>2</v>
      </c>
      <c r="W4795" s="2">
        <v>35922</v>
      </c>
      <c r="X4795">
        <v>0.6825</v>
      </c>
    </row>
    <row r="4796" spans="1:24" x14ac:dyDescent="0.2">
      <c r="A4796" s="4">
        <v>35923</v>
      </c>
      <c r="B4796">
        <v>0.63549999999999995</v>
      </c>
      <c r="C4796" s="2">
        <v>35923</v>
      </c>
      <c r="D4796">
        <v>1.6337999999999999</v>
      </c>
      <c r="E4796" s="2">
        <v>35923</v>
      </c>
      <c r="F4796" t="s">
        <v>2</v>
      </c>
      <c r="G4796" s="2">
        <v>35923</v>
      </c>
      <c r="H4796">
        <v>0.69669999999999999</v>
      </c>
      <c r="I4796" s="2">
        <v>35923</v>
      </c>
      <c r="J4796" t="s">
        <v>2</v>
      </c>
      <c r="K4796" s="2">
        <v>35923</v>
      </c>
      <c r="L4796">
        <v>7.5669999999999999E-3</v>
      </c>
      <c r="M4796" s="2">
        <v>35923</v>
      </c>
      <c r="N4796" t="s">
        <v>2</v>
      </c>
      <c r="O4796" s="2">
        <v>35923</v>
      </c>
      <c r="P4796">
        <v>0.11637500000000001</v>
      </c>
      <c r="Q4796" s="2">
        <v>35923</v>
      </c>
      <c r="R4796" t="s">
        <v>2</v>
      </c>
      <c r="S4796" s="2">
        <v>35923</v>
      </c>
      <c r="T4796" t="s">
        <v>2</v>
      </c>
      <c r="U4796" s="2">
        <v>35923</v>
      </c>
      <c r="V4796" t="s">
        <v>2</v>
      </c>
      <c r="W4796" s="2">
        <v>35923</v>
      </c>
      <c r="X4796">
        <v>0.6784</v>
      </c>
    </row>
    <row r="4797" spans="1:24" x14ac:dyDescent="0.2">
      <c r="A4797" s="4">
        <v>35926</v>
      </c>
      <c r="B4797">
        <v>0.63729999999999998</v>
      </c>
      <c r="C4797" s="2">
        <v>35926</v>
      </c>
      <c r="D4797">
        <v>1.627</v>
      </c>
      <c r="E4797" s="2">
        <v>35926</v>
      </c>
      <c r="F4797" t="s">
        <v>2</v>
      </c>
      <c r="G4797" s="2">
        <v>35926</v>
      </c>
      <c r="H4797">
        <v>0.69720000000000004</v>
      </c>
      <c r="I4797" s="2">
        <v>35926</v>
      </c>
      <c r="J4797" t="s">
        <v>2</v>
      </c>
      <c r="K4797" s="2">
        <v>35926</v>
      </c>
      <c r="L4797">
        <v>7.5669999999999999E-3</v>
      </c>
      <c r="M4797" s="2">
        <v>35926</v>
      </c>
      <c r="N4797" t="s">
        <v>2</v>
      </c>
      <c r="O4797" s="2">
        <v>35926</v>
      </c>
      <c r="P4797">
        <v>0.116475</v>
      </c>
      <c r="Q4797" s="2">
        <v>35926</v>
      </c>
      <c r="R4797" t="s">
        <v>2</v>
      </c>
      <c r="S4797" s="2">
        <v>35926</v>
      </c>
      <c r="T4797" t="s">
        <v>2</v>
      </c>
      <c r="U4797" s="2">
        <v>35926</v>
      </c>
      <c r="V4797" t="s">
        <v>2</v>
      </c>
      <c r="W4797" s="2">
        <v>35926</v>
      </c>
      <c r="X4797">
        <v>0.67610000000000003</v>
      </c>
    </row>
    <row r="4798" spans="1:24" x14ac:dyDescent="0.2">
      <c r="A4798" s="4">
        <v>35927</v>
      </c>
      <c r="B4798">
        <v>0.63180000000000003</v>
      </c>
      <c r="C4798" s="2">
        <v>35927</v>
      </c>
      <c r="D4798">
        <v>1.63</v>
      </c>
      <c r="E4798" s="2">
        <v>35927</v>
      </c>
      <c r="F4798" t="s">
        <v>2</v>
      </c>
      <c r="G4798" s="2">
        <v>35927</v>
      </c>
      <c r="H4798">
        <v>0.69789999999999996</v>
      </c>
      <c r="I4798" s="2">
        <v>35927</v>
      </c>
      <c r="J4798" t="s">
        <v>2</v>
      </c>
      <c r="K4798" s="2">
        <v>35927</v>
      </c>
      <c r="L4798">
        <v>7.4939999999999998E-3</v>
      </c>
      <c r="M4798" s="2">
        <v>35927</v>
      </c>
      <c r="N4798" t="s">
        <v>2</v>
      </c>
      <c r="O4798" s="2">
        <v>35927</v>
      </c>
      <c r="P4798">
        <v>0.11609999999999999</v>
      </c>
      <c r="Q4798" s="2">
        <v>35927</v>
      </c>
      <c r="R4798" t="s">
        <v>2</v>
      </c>
      <c r="S4798" s="2">
        <v>35927</v>
      </c>
      <c r="T4798" t="s">
        <v>2</v>
      </c>
      <c r="U4798" s="2">
        <v>35927</v>
      </c>
      <c r="V4798" t="s">
        <v>2</v>
      </c>
      <c r="W4798" s="2">
        <v>35927</v>
      </c>
      <c r="X4798">
        <v>0.67749999999999999</v>
      </c>
    </row>
    <row r="4799" spans="1:24" x14ac:dyDescent="0.2">
      <c r="A4799" s="4">
        <v>35928</v>
      </c>
      <c r="B4799">
        <v>0.62829999999999997</v>
      </c>
      <c r="C4799" s="2">
        <v>35928</v>
      </c>
      <c r="D4799">
        <v>1.629</v>
      </c>
      <c r="E4799" s="2">
        <v>35928</v>
      </c>
      <c r="F4799" t="s">
        <v>2</v>
      </c>
      <c r="G4799" s="2">
        <v>35928</v>
      </c>
      <c r="H4799">
        <v>0.69269999999999998</v>
      </c>
      <c r="I4799" s="2">
        <v>35928</v>
      </c>
      <c r="J4799" t="s">
        <v>2</v>
      </c>
      <c r="K4799" s="2">
        <v>35928</v>
      </c>
      <c r="L4799">
        <v>7.489E-3</v>
      </c>
      <c r="M4799" s="2">
        <v>35928</v>
      </c>
      <c r="N4799" t="s">
        <v>2</v>
      </c>
      <c r="O4799" s="2">
        <v>35928</v>
      </c>
      <c r="P4799">
        <v>0.11609999999999999</v>
      </c>
      <c r="Q4799" s="2">
        <v>35928</v>
      </c>
      <c r="R4799" t="s">
        <v>2</v>
      </c>
      <c r="S4799" s="2">
        <v>35928</v>
      </c>
      <c r="T4799" t="s">
        <v>2</v>
      </c>
      <c r="U4799" s="2">
        <v>35928</v>
      </c>
      <c r="V4799" t="s">
        <v>2</v>
      </c>
      <c r="W4799" s="2">
        <v>35928</v>
      </c>
      <c r="X4799">
        <v>0.67789999999999995</v>
      </c>
    </row>
    <row r="4800" spans="1:24" x14ac:dyDescent="0.2">
      <c r="A4800" s="4">
        <v>35929</v>
      </c>
      <c r="B4800">
        <v>0.62719999999999998</v>
      </c>
      <c r="C4800" s="2">
        <v>35929</v>
      </c>
      <c r="D4800">
        <v>1.6284000000000001</v>
      </c>
      <c r="E4800" s="2">
        <v>35929</v>
      </c>
      <c r="F4800" t="s">
        <v>2</v>
      </c>
      <c r="G4800" s="2">
        <v>35929</v>
      </c>
      <c r="H4800">
        <v>0.69089999999999996</v>
      </c>
      <c r="I4800" s="2">
        <v>35929</v>
      </c>
      <c r="J4800" t="s">
        <v>2</v>
      </c>
      <c r="K4800" s="2">
        <v>35929</v>
      </c>
      <c r="L4800">
        <v>7.502E-3</v>
      </c>
      <c r="M4800" s="2">
        <v>35929</v>
      </c>
      <c r="N4800" t="s">
        <v>2</v>
      </c>
      <c r="O4800" s="2">
        <v>35929</v>
      </c>
      <c r="P4800">
        <v>0.11612500000000001</v>
      </c>
      <c r="Q4800" s="2">
        <v>35929</v>
      </c>
      <c r="R4800" t="s">
        <v>2</v>
      </c>
      <c r="S4800" s="2">
        <v>35929</v>
      </c>
      <c r="T4800" t="s">
        <v>2</v>
      </c>
      <c r="U4800" s="2">
        <v>35929</v>
      </c>
      <c r="V4800" t="s">
        <v>2</v>
      </c>
      <c r="W4800" s="2">
        <v>35929</v>
      </c>
      <c r="X4800">
        <v>0.67789999999999995</v>
      </c>
    </row>
    <row r="4801" spans="1:24" x14ac:dyDescent="0.2">
      <c r="A4801" s="4">
        <v>35930</v>
      </c>
      <c r="B4801">
        <v>0.62770000000000004</v>
      </c>
      <c r="C4801" s="2">
        <v>35930</v>
      </c>
      <c r="D4801">
        <v>1.6246</v>
      </c>
      <c r="E4801" s="2">
        <v>35930</v>
      </c>
      <c r="F4801" t="s">
        <v>2</v>
      </c>
      <c r="G4801" s="2">
        <v>35930</v>
      </c>
      <c r="H4801">
        <v>0.69059999999999999</v>
      </c>
      <c r="I4801" s="2">
        <v>35930</v>
      </c>
      <c r="J4801" t="s">
        <v>2</v>
      </c>
      <c r="K4801" s="2">
        <v>35930</v>
      </c>
      <c r="L4801">
        <v>7.4650000000000003E-3</v>
      </c>
      <c r="M4801" s="2">
        <v>35930</v>
      </c>
      <c r="N4801" t="s">
        <v>2</v>
      </c>
      <c r="O4801" s="2">
        <v>35930</v>
      </c>
      <c r="P4801">
        <v>0.11625000000000001</v>
      </c>
      <c r="Q4801" s="2">
        <v>35930</v>
      </c>
      <c r="R4801" t="s">
        <v>2</v>
      </c>
      <c r="S4801" s="2">
        <v>35930</v>
      </c>
      <c r="T4801" t="s">
        <v>2</v>
      </c>
      <c r="U4801" s="2">
        <v>35930</v>
      </c>
      <c r="V4801" t="s">
        <v>2</v>
      </c>
      <c r="W4801" s="2">
        <v>35930</v>
      </c>
      <c r="X4801">
        <v>0.67500000000000004</v>
      </c>
    </row>
    <row r="4802" spans="1:24" x14ac:dyDescent="0.2">
      <c r="A4802" s="4">
        <v>35933</v>
      </c>
      <c r="B4802">
        <v>0.61719999999999997</v>
      </c>
      <c r="C4802" s="2">
        <v>35933</v>
      </c>
      <c r="D4802">
        <v>1.62</v>
      </c>
      <c r="E4802" s="2">
        <v>35933</v>
      </c>
      <c r="F4802" t="s">
        <v>2</v>
      </c>
      <c r="G4802" s="2">
        <v>35933</v>
      </c>
      <c r="H4802">
        <v>0.69079999999999997</v>
      </c>
      <c r="I4802" s="2">
        <v>35933</v>
      </c>
      <c r="J4802" t="s">
        <v>2</v>
      </c>
      <c r="K4802" s="2">
        <v>35933</v>
      </c>
      <c r="L4802">
        <v>7.3660000000000002E-3</v>
      </c>
      <c r="M4802" s="2">
        <v>35933</v>
      </c>
      <c r="N4802" t="s">
        <v>2</v>
      </c>
      <c r="O4802" s="2">
        <v>35933</v>
      </c>
      <c r="P4802">
        <v>0.1149</v>
      </c>
      <c r="Q4802" s="2">
        <v>35933</v>
      </c>
      <c r="R4802" t="s">
        <v>2</v>
      </c>
      <c r="S4802" s="2">
        <v>35933</v>
      </c>
      <c r="T4802" t="s">
        <v>2</v>
      </c>
      <c r="U4802" s="2">
        <v>35933</v>
      </c>
      <c r="V4802" t="s">
        <v>2</v>
      </c>
      <c r="W4802" s="2">
        <v>35933</v>
      </c>
      <c r="X4802">
        <v>0.67559999999999998</v>
      </c>
    </row>
    <row r="4803" spans="1:24" x14ac:dyDescent="0.2">
      <c r="A4803" s="4">
        <v>35934</v>
      </c>
      <c r="B4803">
        <v>0.624</v>
      </c>
      <c r="C4803" s="2">
        <v>35934</v>
      </c>
      <c r="D4803">
        <v>1.6197999999999999</v>
      </c>
      <c r="E4803" s="2">
        <v>35934</v>
      </c>
      <c r="F4803" t="s">
        <v>2</v>
      </c>
      <c r="G4803" s="2">
        <v>35934</v>
      </c>
      <c r="H4803">
        <v>0.68989999999999996</v>
      </c>
      <c r="I4803" s="2">
        <v>35934</v>
      </c>
      <c r="J4803" t="s">
        <v>2</v>
      </c>
      <c r="K4803" s="2">
        <v>35934</v>
      </c>
      <c r="L4803">
        <v>7.3600000000000002E-3</v>
      </c>
      <c r="M4803" s="2">
        <v>35934</v>
      </c>
      <c r="N4803" t="s">
        <v>2</v>
      </c>
      <c r="O4803" s="2">
        <v>35934</v>
      </c>
      <c r="P4803">
        <v>0.11509999999999999</v>
      </c>
      <c r="Q4803" s="2">
        <v>35934</v>
      </c>
      <c r="R4803" t="s">
        <v>2</v>
      </c>
      <c r="S4803" s="2">
        <v>35934</v>
      </c>
      <c r="T4803" t="s">
        <v>2</v>
      </c>
      <c r="U4803" s="2">
        <v>35934</v>
      </c>
      <c r="V4803" t="s">
        <v>2</v>
      </c>
      <c r="W4803" s="2">
        <v>35934</v>
      </c>
      <c r="X4803">
        <v>0.67759999999999998</v>
      </c>
    </row>
    <row r="4804" spans="1:24" x14ac:dyDescent="0.2">
      <c r="A4804" s="4">
        <v>35935</v>
      </c>
      <c r="B4804">
        <v>0.62590000000000001</v>
      </c>
      <c r="C4804" s="2">
        <v>35935</v>
      </c>
      <c r="D4804">
        <v>1.6306</v>
      </c>
      <c r="E4804" s="2">
        <v>35935</v>
      </c>
      <c r="F4804">
        <v>1.1279999999999999</v>
      </c>
      <c r="G4804" s="2">
        <v>35935</v>
      </c>
      <c r="H4804">
        <v>0.69020000000000004</v>
      </c>
      <c r="I4804" s="2">
        <v>35935</v>
      </c>
      <c r="J4804" t="s">
        <v>2</v>
      </c>
      <c r="K4804" s="2">
        <v>35935</v>
      </c>
      <c r="L4804">
        <v>7.3879999999999996E-3</v>
      </c>
      <c r="M4804" s="2">
        <v>35935</v>
      </c>
      <c r="N4804" t="s">
        <v>2</v>
      </c>
      <c r="O4804" s="2">
        <v>35935</v>
      </c>
      <c r="P4804">
        <v>0.11445</v>
      </c>
      <c r="Q4804" s="2">
        <v>35935</v>
      </c>
      <c r="R4804" t="s">
        <v>2</v>
      </c>
      <c r="S4804" s="2">
        <v>35935</v>
      </c>
      <c r="T4804" t="s">
        <v>2</v>
      </c>
      <c r="U4804" s="2">
        <v>35935</v>
      </c>
      <c r="V4804" t="s">
        <v>2</v>
      </c>
      <c r="W4804" s="2">
        <v>35935</v>
      </c>
      <c r="X4804">
        <v>0.67910000000000004</v>
      </c>
    </row>
    <row r="4805" spans="1:24" x14ac:dyDescent="0.2">
      <c r="A4805" s="4">
        <v>35936</v>
      </c>
      <c r="B4805">
        <v>0.63160000000000005</v>
      </c>
      <c r="C4805" s="2">
        <v>35936</v>
      </c>
      <c r="D4805">
        <v>1.63</v>
      </c>
      <c r="E4805" s="2">
        <v>35936</v>
      </c>
      <c r="F4805">
        <v>1.1299999999999999</v>
      </c>
      <c r="G4805" s="2">
        <v>35936</v>
      </c>
      <c r="H4805">
        <v>0.69040000000000001</v>
      </c>
      <c r="I4805" s="2">
        <v>35936</v>
      </c>
      <c r="J4805" t="s">
        <v>2</v>
      </c>
      <c r="K4805" s="2">
        <v>35936</v>
      </c>
      <c r="L4805">
        <v>7.4440000000000001E-3</v>
      </c>
      <c r="M4805" s="2">
        <v>35936</v>
      </c>
      <c r="N4805" t="s">
        <v>2</v>
      </c>
      <c r="O4805" s="2">
        <v>35936</v>
      </c>
      <c r="P4805">
        <v>0.1147</v>
      </c>
      <c r="Q4805" s="2">
        <v>35936</v>
      </c>
      <c r="R4805" t="s">
        <v>2</v>
      </c>
      <c r="S4805" s="2">
        <v>35936</v>
      </c>
      <c r="T4805" t="s">
        <v>2</v>
      </c>
      <c r="U4805" s="2">
        <v>35936</v>
      </c>
      <c r="V4805" t="s">
        <v>2</v>
      </c>
      <c r="W4805" s="2">
        <v>35936</v>
      </c>
      <c r="X4805">
        <v>0.6855</v>
      </c>
    </row>
    <row r="4806" spans="1:24" x14ac:dyDescent="0.2">
      <c r="A4806" s="4">
        <v>35937</v>
      </c>
      <c r="B4806">
        <v>0.63100000000000001</v>
      </c>
      <c r="C4806" s="2">
        <v>35937</v>
      </c>
      <c r="D4806">
        <v>1.6297999999999999</v>
      </c>
      <c r="E4806" s="2">
        <v>35936</v>
      </c>
      <c r="F4806">
        <v>1.1299999999999999</v>
      </c>
      <c r="G4806" s="2">
        <v>35937</v>
      </c>
      <c r="H4806">
        <v>0.68959999999999999</v>
      </c>
      <c r="I4806" s="2">
        <v>35937</v>
      </c>
      <c r="J4806" t="s">
        <v>2</v>
      </c>
      <c r="K4806" s="2">
        <v>35937</v>
      </c>
      <c r="L4806">
        <v>7.3870000000000003E-3</v>
      </c>
      <c r="M4806" s="2">
        <v>35937</v>
      </c>
      <c r="N4806" t="s">
        <v>2</v>
      </c>
      <c r="O4806" s="2">
        <v>35937</v>
      </c>
      <c r="P4806">
        <v>0.114675</v>
      </c>
      <c r="Q4806" s="2">
        <v>35937</v>
      </c>
      <c r="R4806" t="s">
        <v>2</v>
      </c>
      <c r="S4806" s="2">
        <v>35937</v>
      </c>
      <c r="T4806" t="s">
        <v>2</v>
      </c>
      <c r="U4806" s="2">
        <v>35937</v>
      </c>
      <c r="V4806" t="s">
        <v>2</v>
      </c>
      <c r="W4806" s="2">
        <v>35937</v>
      </c>
      <c r="X4806">
        <v>0.68510000000000004</v>
      </c>
    </row>
    <row r="4807" spans="1:24" x14ac:dyDescent="0.2">
      <c r="A4807" s="4">
        <v>35937</v>
      </c>
      <c r="B4807">
        <v>0.63100000000000001</v>
      </c>
      <c r="C4807" s="2">
        <v>35937</v>
      </c>
      <c r="D4807">
        <v>1.6297999999999999</v>
      </c>
      <c r="E4807" s="2">
        <v>35936</v>
      </c>
      <c r="F4807">
        <v>1.1299999999999999</v>
      </c>
      <c r="G4807" s="2">
        <v>35937</v>
      </c>
      <c r="H4807">
        <v>0.68959999999999999</v>
      </c>
      <c r="I4807" s="2">
        <v>35940</v>
      </c>
      <c r="J4807" t="s">
        <v>2</v>
      </c>
      <c r="K4807" s="2">
        <v>35937</v>
      </c>
      <c r="L4807">
        <v>7.3870000000000003E-3</v>
      </c>
      <c r="M4807" s="2">
        <v>35940</v>
      </c>
      <c r="N4807" t="s">
        <v>2</v>
      </c>
      <c r="O4807" s="2">
        <v>35937</v>
      </c>
      <c r="P4807">
        <v>0.114675</v>
      </c>
      <c r="Q4807" s="2">
        <v>35940</v>
      </c>
      <c r="R4807" t="s">
        <v>2</v>
      </c>
      <c r="S4807" s="2">
        <v>35940</v>
      </c>
      <c r="T4807" t="s">
        <v>2</v>
      </c>
      <c r="U4807" s="2">
        <v>35940</v>
      </c>
      <c r="V4807" t="s">
        <v>2</v>
      </c>
      <c r="W4807" s="2">
        <v>35937</v>
      </c>
      <c r="X4807">
        <v>0.68510000000000004</v>
      </c>
    </row>
    <row r="4808" spans="1:24" x14ac:dyDescent="0.2">
      <c r="A4808" s="4">
        <v>35941</v>
      </c>
      <c r="B4808">
        <v>0.62139999999999995</v>
      </c>
      <c r="C4808" s="2">
        <v>35941</v>
      </c>
      <c r="D4808">
        <v>1.6344000000000001</v>
      </c>
      <c r="E4808" s="2">
        <v>35936</v>
      </c>
      <c r="F4808">
        <v>1.1299999999999999</v>
      </c>
      <c r="G4808" s="2">
        <v>35941</v>
      </c>
      <c r="H4808">
        <v>0.68769999999999998</v>
      </c>
      <c r="I4808" s="2">
        <v>35941</v>
      </c>
      <c r="J4808" t="s">
        <v>2</v>
      </c>
      <c r="K4808" s="2">
        <v>35941</v>
      </c>
      <c r="L4808">
        <v>7.2700000000000004E-3</v>
      </c>
      <c r="M4808" s="2">
        <v>35941</v>
      </c>
      <c r="N4808" t="s">
        <v>2</v>
      </c>
      <c r="O4808" s="2">
        <v>35941</v>
      </c>
      <c r="P4808">
        <v>0.11285000000000001</v>
      </c>
      <c r="Q4808" s="2">
        <v>35941</v>
      </c>
      <c r="R4808" t="s">
        <v>2</v>
      </c>
      <c r="S4808" s="2">
        <v>35941</v>
      </c>
      <c r="T4808" t="s">
        <v>2</v>
      </c>
      <c r="U4808" s="2">
        <v>35941</v>
      </c>
      <c r="V4808" t="s">
        <v>2</v>
      </c>
      <c r="W4808" s="2">
        <v>35941</v>
      </c>
      <c r="X4808">
        <v>0.68110000000000004</v>
      </c>
    </row>
    <row r="4809" spans="1:24" x14ac:dyDescent="0.2">
      <c r="A4809" s="4">
        <v>35942</v>
      </c>
      <c r="B4809">
        <v>0.62</v>
      </c>
      <c r="C4809" s="2">
        <v>35942</v>
      </c>
      <c r="D4809">
        <v>1.63</v>
      </c>
      <c r="E4809" s="2">
        <v>35936</v>
      </c>
      <c r="F4809">
        <v>1.1299999999999999</v>
      </c>
      <c r="G4809" s="2">
        <v>35942</v>
      </c>
      <c r="H4809">
        <v>0.68700000000000006</v>
      </c>
      <c r="I4809" s="2">
        <v>35942</v>
      </c>
      <c r="J4809" t="s">
        <v>2</v>
      </c>
      <c r="K4809" s="2">
        <v>35942</v>
      </c>
      <c r="L4809">
        <v>7.3000000000000001E-3</v>
      </c>
      <c r="M4809" s="2">
        <v>35942</v>
      </c>
      <c r="N4809" t="s">
        <v>2</v>
      </c>
      <c r="O4809" s="2">
        <v>35942</v>
      </c>
      <c r="P4809">
        <v>0.11219999999999999</v>
      </c>
      <c r="Q4809" s="2">
        <v>35942</v>
      </c>
      <c r="R4809" t="s">
        <v>2</v>
      </c>
      <c r="S4809" s="2">
        <v>35942</v>
      </c>
      <c r="T4809" t="s">
        <v>2</v>
      </c>
      <c r="U4809" s="2">
        <v>35942</v>
      </c>
      <c r="V4809" t="s">
        <v>2</v>
      </c>
      <c r="W4809" s="2">
        <v>35942</v>
      </c>
      <c r="X4809">
        <v>0.68140000000000001</v>
      </c>
    </row>
    <row r="4810" spans="1:24" x14ac:dyDescent="0.2">
      <c r="A4810" s="4">
        <v>35943</v>
      </c>
      <c r="B4810">
        <v>0.62239999999999995</v>
      </c>
      <c r="C4810" s="2">
        <v>35943</v>
      </c>
      <c r="D4810">
        <v>1.6257999999999999</v>
      </c>
      <c r="E4810" s="2">
        <v>35936</v>
      </c>
      <c r="F4810">
        <v>1.1299999999999999</v>
      </c>
      <c r="G4810" s="2">
        <v>35943</v>
      </c>
      <c r="H4810">
        <v>0.68779999999999997</v>
      </c>
      <c r="I4810" s="2">
        <v>35943</v>
      </c>
      <c r="J4810" t="s">
        <v>2</v>
      </c>
      <c r="K4810" s="2">
        <v>35943</v>
      </c>
      <c r="L4810">
        <v>7.221E-3</v>
      </c>
      <c r="M4810" s="2">
        <v>35943</v>
      </c>
      <c r="N4810" t="s">
        <v>2</v>
      </c>
      <c r="O4810" s="2">
        <v>35943</v>
      </c>
      <c r="P4810">
        <v>0.1124</v>
      </c>
      <c r="Q4810" s="2">
        <v>35943</v>
      </c>
      <c r="R4810" t="s">
        <v>2</v>
      </c>
      <c r="S4810" s="2">
        <v>35943</v>
      </c>
      <c r="T4810" t="s">
        <v>2</v>
      </c>
      <c r="U4810" s="2">
        <v>35943</v>
      </c>
      <c r="V4810" t="s">
        <v>2</v>
      </c>
      <c r="W4810" s="2">
        <v>35943</v>
      </c>
      <c r="X4810">
        <v>0.67900000000000005</v>
      </c>
    </row>
    <row r="4811" spans="1:24" x14ac:dyDescent="0.2">
      <c r="A4811" s="4">
        <v>35944</v>
      </c>
      <c r="B4811">
        <v>0.62370000000000003</v>
      </c>
      <c r="C4811" s="2">
        <v>35944</v>
      </c>
      <c r="D4811">
        <v>1.6302000000000001</v>
      </c>
      <c r="E4811" s="2">
        <v>35936</v>
      </c>
      <c r="F4811">
        <v>1.1299999999999999</v>
      </c>
      <c r="G4811" s="2">
        <v>35944</v>
      </c>
      <c r="H4811">
        <v>0.68679999999999997</v>
      </c>
      <c r="I4811" s="2">
        <v>35944</v>
      </c>
      <c r="J4811" t="s">
        <v>2</v>
      </c>
      <c r="K4811" s="2">
        <v>35944</v>
      </c>
      <c r="L4811">
        <v>7.2230000000000003E-3</v>
      </c>
      <c r="M4811" s="2">
        <v>35944</v>
      </c>
      <c r="N4811" t="s">
        <v>2</v>
      </c>
      <c r="O4811" s="2">
        <v>35944</v>
      </c>
      <c r="P4811">
        <v>0.1125</v>
      </c>
      <c r="Q4811" s="2">
        <v>35944</v>
      </c>
      <c r="R4811" t="s">
        <v>2</v>
      </c>
      <c r="S4811" s="2">
        <v>35944</v>
      </c>
      <c r="T4811" t="s">
        <v>2</v>
      </c>
      <c r="U4811" s="2">
        <v>35944</v>
      </c>
      <c r="V4811" t="s">
        <v>2</v>
      </c>
      <c r="W4811" s="2">
        <v>35944</v>
      </c>
      <c r="X4811">
        <v>0.6754</v>
      </c>
    </row>
    <row r="4812" spans="1:24" x14ac:dyDescent="0.2">
      <c r="A4812" s="4">
        <v>35947</v>
      </c>
      <c r="B4812">
        <v>0.61570000000000003</v>
      </c>
      <c r="C4812" s="2">
        <v>35947</v>
      </c>
      <c r="D4812">
        <v>1.6394</v>
      </c>
      <c r="E4812" s="2">
        <v>35936</v>
      </c>
      <c r="F4812">
        <v>1.1299999999999999</v>
      </c>
      <c r="G4812" s="2">
        <v>35947</v>
      </c>
      <c r="H4812">
        <v>0.68600000000000005</v>
      </c>
      <c r="I4812" s="2">
        <v>35947</v>
      </c>
      <c r="J4812" t="s">
        <v>2</v>
      </c>
      <c r="K4812" s="2">
        <v>35947</v>
      </c>
      <c r="L4812">
        <v>7.1729999999999997E-3</v>
      </c>
      <c r="M4812" s="2">
        <v>35947</v>
      </c>
      <c r="N4812" t="s">
        <v>2</v>
      </c>
      <c r="O4812" s="2">
        <v>35947</v>
      </c>
      <c r="P4812">
        <v>0.11125</v>
      </c>
      <c r="Q4812" s="2">
        <v>35947</v>
      </c>
      <c r="R4812" t="s">
        <v>2</v>
      </c>
      <c r="S4812" s="2">
        <v>35947</v>
      </c>
      <c r="T4812" t="s">
        <v>2</v>
      </c>
      <c r="U4812" s="2">
        <v>35947</v>
      </c>
      <c r="V4812" t="s">
        <v>2</v>
      </c>
      <c r="W4812" s="2">
        <v>35947</v>
      </c>
      <c r="X4812">
        <v>0.67879999999999996</v>
      </c>
    </row>
    <row r="4813" spans="1:24" x14ac:dyDescent="0.2">
      <c r="A4813" s="4">
        <v>35948</v>
      </c>
      <c r="B4813">
        <v>0.61499999999999999</v>
      </c>
      <c r="C4813" s="2">
        <v>35948</v>
      </c>
      <c r="D4813">
        <v>1.6377999999999999</v>
      </c>
      <c r="E4813" s="2">
        <v>35936</v>
      </c>
      <c r="F4813">
        <v>1.1299999999999999</v>
      </c>
      <c r="G4813" s="2">
        <v>35948</v>
      </c>
      <c r="H4813">
        <v>0.68910000000000005</v>
      </c>
      <c r="I4813" s="2">
        <v>35948</v>
      </c>
      <c r="J4813" t="s">
        <v>2</v>
      </c>
      <c r="K4813" s="2">
        <v>35948</v>
      </c>
      <c r="L4813">
        <v>7.2240000000000004E-3</v>
      </c>
      <c r="M4813" s="2">
        <v>35948</v>
      </c>
      <c r="N4813" t="s">
        <v>2</v>
      </c>
      <c r="O4813" s="2">
        <v>35948</v>
      </c>
      <c r="P4813">
        <v>0.1128</v>
      </c>
      <c r="Q4813" s="2">
        <v>35948</v>
      </c>
      <c r="R4813" t="s">
        <v>2</v>
      </c>
      <c r="S4813" s="2">
        <v>35948</v>
      </c>
      <c r="T4813" t="s">
        <v>2</v>
      </c>
      <c r="U4813" s="2">
        <v>35948</v>
      </c>
      <c r="V4813" t="s">
        <v>2</v>
      </c>
      <c r="W4813" s="2">
        <v>35948</v>
      </c>
      <c r="X4813">
        <v>0.67689999999999995</v>
      </c>
    </row>
    <row r="4814" spans="1:24" x14ac:dyDescent="0.2">
      <c r="A4814" s="4">
        <v>35949</v>
      </c>
      <c r="B4814">
        <v>0.6099</v>
      </c>
      <c r="C4814" s="2">
        <v>35949</v>
      </c>
      <c r="D4814">
        <v>1.6384000000000001</v>
      </c>
      <c r="E4814" s="2">
        <v>35936</v>
      </c>
      <c r="F4814">
        <v>1.1299999999999999</v>
      </c>
      <c r="G4814" s="2">
        <v>35949</v>
      </c>
      <c r="H4814">
        <v>0.68820000000000003</v>
      </c>
      <c r="I4814" s="2">
        <v>35949</v>
      </c>
      <c r="J4814" t="s">
        <v>2</v>
      </c>
      <c r="K4814" s="2">
        <v>35949</v>
      </c>
      <c r="L4814">
        <v>7.2199999999999999E-3</v>
      </c>
      <c r="M4814" s="2">
        <v>35949</v>
      </c>
      <c r="N4814" t="s">
        <v>2</v>
      </c>
      <c r="O4814" s="2">
        <v>35949</v>
      </c>
      <c r="P4814">
        <v>0.11335000000000001</v>
      </c>
      <c r="Q4814" s="2">
        <v>35949</v>
      </c>
      <c r="R4814" t="s">
        <v>2</v>
      </c>
      <c r="S4814" s="2">
        <v>35949</v>
      </c>
      <c r="T4814" t="s">
        <v>2</v>
      </c>
      <c r="U4814" s="2">
        <v>35949</v>
      </c>
      <c r="V4814" t="s">
        <v>2</v>
      </c>
      <c r="W4814" s="2">
        <v>35949</v>
      </c>
      <c r="X4814">
        <v>0.67859999999999998</v>
      </c>
    </row>
    <row r="4815" spans="1:24" x14ac:dyDescent="0.2">
      <c r="A4815" s="4">
        <v>35950</v>
      </c>
      <c r="B4815">
        <v>0.61080000000000001</v>
      </c>
      <c r="C4815" s="2">
        <v>35950</v>
      </c>
      <c r="D4815">
        <v>1.637</v>
      </c>
      <c r="E4815" s="2">
        <v>35936</v>
      </c>
      <c r="F4815">
        <v>1.1299999999999999</v>
      </c>
      <c r="G4815" s="2">
        <v>35950</v>
      </c>
      <c r="H4815">
        <v>0.6875</v>
      </c>
      <c r="I4815" s="2">
        <v>35950</v>
      </c>
      <c r="J4815" t="s">
        <v>2</v>
      </c>
      <c r="K4815" s="2">
        <v>35950</v>
      </c>
      <c r="L4815">
        <v>7.2370000000000004E-3</v>
      </c>
      <c r="M4815" s="2">
        <v>35950</v>
      </c>
      <c r="N4815" t="s">
        <v>2</v>
      </c>
      <c r="O4815" s="2">
        <v>35950</v>
      </c>
      <c r="P4815">
        <v>0.113875</v>
      </c>
      <c r="Q4815" s="2">
        <v>35950</v>
      </c>
      <c r="R4815" t="s">
        <v>2</v>
      </c>
      <c r="S4815" s="2">
        <v>35950</v>
      </c>
      <c r="T4815" t="s">
        <v>2</v>
      </c>
      <c r="U4815" s="2">
        <v>35950</v>
      </c>
      <c r="V4815" t="s">
        <v>2</v>
      </c>
      <c r="W4815" s="2">
        <v>35950</v>
      </c>
      <c r="X4815">
        <v>0.68169999999999997</v>
      </c>
    </row>
    <row r="4816" spans="1:24" x14ac:dyDescent="0.2">
      <c r="A4816" s="4">
        <v>35951</v>
      </c>
      <c r="B4816">
        <v>0.6</v>
      </c>
      <c r="C4816" s="2">
        <v>35951</v>
      </c>
      <c r="D4816">
        <v>1.6334</v>
      </c>
      <c r="E4816" s="2">
        <v>35936</v>
      </c>
      <c r="F4816">
        <v>1.1299999999999999</v>
      </c>
      <c r="G4816" s="2">
        <v>35951</v>
      </c>
      <c r="H4816">
        <v>0.68620000000000003</v>
      </c>
      <c r="I4816" s="2">
        <v>35951</v>
      </c>
      <c r="J4816" t="s">
        <v>2</v>
      </c>
      <c r="K4816" s="2">
        <v>35951</v>
      </c>
      <c r="L4816">
        <v>7.1580000000000003E-3</v>
      </c>
      <c r="M4816" s="2">
        <v>35951</v>
      </c>
      <c r="N4816" t="s">
        <v>2</v>
      </c>
      <c r="O4816" s="2">
        <v>35951</v>
      </c>
      <c r="P4816">
        <v>0.11355</v>
      </c>
      <c r="Q4816" s="2">
        <v>35951</v>
      </c>
      <c r="R4816" t="s">
        <v>2</v>
      </c>
      <c r="S4816" s="2">
        <v>35951</v>
      </c>
      <c r="T4816" t="s">
        <v>2</v>
      </c>
      <c r="U4816" s="2">
        <v>35951</v>
      </c>
      <c r="V4816" t="s">
        <v>2</v>
      </c>
      <c r="W4816" s="2">
        <v>35951</v>
      </c>
      <c r="X4816">
        <v>0.67749999999999999</v>
      </c>
    </row>
    <row r="4817" spans="1:24" x14ac:dyDescent="0.2">
      <c r="A4817" s="4">
        <v>35954</v>
      </c>
      <c r="B4817">
        <v>0.60099999999999998</v>
      </c>
      <c r="C4817" s="2">
        <v>35954</v>
      </c>
      <c r="D4817">
        <v>1.6328</v>
      </c>
      <c r="E4817" s="2">
        <v>35936</v>
      </c>
      <c r="F4817">
        <v>1.1299999999999999</v>
      </c>
      <c r="G4817" s="2">
        <v>35954</v>
      </c>
      <c r="H4817">
        <v>0.68620000000000003</v>
      </c>
      <c r="I4817" s="2">
        <v>35954</v>
      </c>
      <c r="J4817" t="s">
        <v>2</v>
      </c>
      <c r="K4817" s="2">
        <v>35954</v>
      </c>
      <c r="L4817">
        <v>7.1139999999999997E-3</v>
      </c>
      <c r="M4817" s="2">
        <v>35954</v>
      </c>
      <c r="N4817" t="s">
        <v>2</v>
      </c>
      <c r="O4817" s="2">
        <v>35954</v>
      </c>
      <c r="P4817">
        <v>0.11310000000000001</v>
      </c>
      <c r="Q4817" s="2">
        <v>35954</v>
      </c>
      <c r="R4817" t="s">
        <v>2</v>
      </c>
      <c r="S4817" s="2">
        <v>35954</v>
      </c>
      <c r="T4817" t="s">
        <v>2</v>
      </c>
      <c r="U4817" s="2">
        <v>35954</v>
      </c>
      <c r="V4817" t="s">
        <v>2</v>
      </c>
      <c r="W4817" s="2">
        <v>35954</v>
      </c>
      <c r="X4817">
        <v>0.6764</v>
      </c>
    </row>
    <row r="4818" spans="1:24" x14ac:dyDescent="0.2">
      <c r="A4818" s="4">
        <v>35955</v>
      </c>
      <c r="B4818">
        <v>0.59250000000000003</v>
      </c>
      <c r="C4818" s="2">
        <v>35955</v>
      </c>
      <c r="D4818">
        <v>1.6364000000000001</v>
      </c>
      <c r="E4818" s="2">
        <v>35936</v>
      </c>
      <c r="F4818">
        <v>1.1299999999999999</v>
      </c>
      <c r="G4818" s="2">
        <v>35955</v>
      </c>
      <c r="H4818">
        <v>0.68530000000000002</v>
      </c>
      <c r="I4818" s="2">
        <v>35955</v>
      </c>
      <c r="J4818" t="s">
        <v>2</v>
      </c>
      <c r="K4818" s="2">
        <v>35955</v>
      </c>
      <c r="L4818">
        <v>7.1390000000000004E-3</v>
      </c>
      <c r="M4818" s="2">
        <v>35955</v>
      </c>
      <c r="N4818" t="s">
        <v>2</v>
      </c>
      <c r="O4818" s="2">
        <v>35955</v>
      </c>
      <c r="P4818">
        <v>0.112875</v>
      </c>
      <c r="Q4818" s="2">
        <v>35955</v>
      </c>
      <c r="R4818" t="s">
        <v>2</v>
      </c>
      <c r="S4818" s="2">
        <v>35955</v>
      </c>
      <c r="T4818" t="s">
        <v>2</v>
      </c>
      <c r="U4818" s="2">
        <v>35955</v>
      </c>
      <c r="V4818" t="s">
        <v>2</v>
      </c>
      <c r="W4818" s="2">
        <v>35955</v>
      </c>
      <c r="X4818">
        <v>0.67789999999999995</v>
      </c>
    </row>
    <row r="4819" spans="1:24" x14ac:dyDescent="0.2">
      <c r="A4819" s="4">
        <v>35956</v>
      </c>
      <c r="B4819">
        <v>0.58850000000000002</v>
      </c>
      <c r="C4819" s="2">
        <v>35956</v>
      </c>
      <c r="D4819">
        <v>1.6292</v>
      </c>
      <c r="E4819" s="2">
        <v>35936</v>
      </c>
      <c r="F4819">
        <v>1.1299999999999999</v>
      </c>
      <c r="G4819" s="2">
        <v>35956</v>
      </c>
      <c r="H4819">
        <v>0.68210000000000004</v>
      </c>
      <c r="I4819" s="2">
        <v>35956</v>
      </c>
      <c r="J4819" t="s">
        <v>2</v>
      </c>
      <c r="K4819" s="2">
        <v>35956</v>
      </c>
      <c r="L4819">
        <v>7.0790000000000002E-3</v>
      </c>
      <c r="M4819" s="2">
        <v>35956</v>
      </c>
      <c r="N4819" t="s">
        <v>2</v>
      </c>
      <c r="O4819" s="2">
        <v>35956</v>
      </c>
      <c r="P4819">
        <v>0.11219999999999999</v>
      </c>
      <c r="Q4819" s="2">
        <v>35956</v>
      </c>
      <c r="R4819" t="s">
        <v>2</v>
      </c>
      <c r="S4819" s="2">
        <v>35956</v>
      </c>
      <c r="T4819" t="s">
        <v>2</v>
      </c>
      <c r="U4819" s="2">
        <v>35956</v>
      </c>
      <c r="V4819" t="s">
        <v>2</v>
      </c>
      <c r="W4819" s="2">
        <v>35956</v>
      </c>
      <c r="X4819">
        <v>0.67310000000000003</v>
      </c>
    </row>
    <row r="4820" spans="1:24" x14ac:dyDescent="0.2">
      <c r="A4820" s="4">
        <v>35957</v>
      </c>
      <c r="B4820">
        <v>0.58819999999999995</v>
      </c>
      <c r="C4820" s="2">
        <v>35957</v>
      </c>
      <c r="D4820">
        <v>1.627</v>
      </c>
      <c r="E4820" s="2">
        <v>35936</v>
      </c>
      <c r="F4820">
        <v>1.1299999999999999</v>
      </c>
      <c r="G4820" s="2">
        <v>35957</v>
      </c>
      <c r="H4820">
        <v>0.68030000000000002</v>
      </c>
      <c r="I4820" s="2">
        <v>35957</v>
      </c>
      <c r="J4820" t="s">
        <v>2</v>
      </c>
      <c r="K4820" s="2">
        <v>35957</v>
      </c>
      <c r="L4820">
        <v>6.9509999999999997E-3</v>
      </c>
      <c r="M4820" s="2">
        <v>35957</v>
      </c>
      <c r="N4820" t="s">
        <v>2</v>
      </c>
      <c r="O4820" s="2">
        <v>35957</v>
      </c>
      <c r="P4820">
        <v>0.1101</v>
      </c>
      <c r="Q4820" s="2">
        <v>35957</v>
      </c>
      <c r="R4820" t="s">
        <v>2</v>
      </c>
      <c r="S4820" s="2">
        <v>35957</v>
      </c>
      <c r="T4820" t="s">
        <v>2</v>
      </c>
      <c r="U4820" s="2">
        <v>35957</v>
      </c>
      <c r="V4820" t="s">
        <v>2</v>
      </c>
      <c r="W4820" s="2">
        <v>35957</v>
      </c>
      <c r="X4820">
        <v>0.66839999999999999</v>
      </c>
    </row>
    <row r="4821" spans="1:24" x14ac:dyDescent="0.2">
      <c r="A4821" s="4">
        <v>35958</v>
      </c>
      <c r="B4821">
        <v>0.58799999999999997</v>
      </c>
      <c r="C4821" s="2">
        <v>35958</v>
      </c>
      <c r="D4821">
        <v>1.6326000000000001</v>
      </c>
      <c r="E4821" s="2">
        <v>35936</v>
      </c>
      <c r="F4821">
        <v>1.1299999999999999</v>
      </c>
      <c r="G4821" s="2">
        <v>35958</v>
      </c>
      <c r="H4821">
        <v>0.68049999999999999</v>
      </c>
      <c r="I4821" s="2">
        <v>35958</v>
      </c>
      <c r="J4821" t="s">
        <v>2</v>
      </c>
      <c r="K4821" s="2">
        <v>35958</v>
      </c>
      <c r="L4821">
        <v>6.9150000000000001E-3</v>
      </c>
      <c r="M4821" s="2">
        <v>35958</v>
      </c>
      <c r="N4821" t="s">
        <v>2</v>
      </c>
      <c r="O4821" s="2">
        <v>35958</v>
      </c>
      <c r="P4821">
        <v>0.1118</v>
      </c>
      <c r="Q4821" s="2">
        <v>35958</v>
      </c>
      <c r="R4821" t="s">
        <v>2</v>
      </c>
      <c r="S4821" s="2">
        <v>35958</v>
      </c>
      <c r="T4821" t="s">
        <v>2</v>
      </c>
      <c r="U4821" s="2">
        <v>35958</v>
      </c>
      <c r="V4821" t="s">
        <v>2</v>
      </c>
      <c r="W4821" s="2">
        <v>35958</v>
      </c>
      <c r="X4821">
        <v>0.66700000000000004</v>
      </c>
    </row>
    <row r="4822" spans="1:24" x14ac:dyDescent="0.2">
      <c r="A4822" s="4">
        <v>35961</v>
      </c>
      <c r="B4822">
        <v>0.58560000000000001</v>
      </c>
      <c r="C4822" s="2">
        <v>35961</v>
      </c>
      <c r="D4822">
        <v>1.6355999999999999</v>
      </c>
      <c r="E4822" s="2">
        <v>35936</v>
      </c>
      <c r="F4822">
        <v>1.1299999999999999</v>
      </c>
      <c r="G4822" s="2">
        <v>35961</v>
      </c>
      <c r="H4822">
        <v>0.67859999999999998</v>
      </c>
      <c r="I4822" s="2">
        <v>35961</v>
      </c>
      <c r="J4822" t="s">
        <v>2</v>
      </c>
      <c r="K4822" s="2">
        <v>35961</v>
      </c>
      <c r="L4822">
        <v>6.8349999999999999E-3</v>
      </c>
      <c r="M4822" s="2">
        <v>35961</v>
      </c>
      <c r="N4822" t="s">
        <v>2</v>
      </c>
      <c r="O4822" s="2">
        <v>35961</v>
      </c>
      <c r="P4822">
        <v>0.1108</v>
      </c>
      <c r="Q4822" s="2">
        <v>35961</v>
      </c>
      <c r="R4822" t="s">
        <v>2</v>
      </c>
      <c r="S4822" s="2">
        <v>35961</v>
      </c>
      <c r="T4822" t="s">
        <v>2</v>
      </c>
      <c r="U4822" s="2">
        <v>35961</v>
      </c>
      <c r="V4822" t="s">
        <v>2</v>
      </c>
      <c r="W4822" s="2">
        <v>35961</v>
      </c>
      <c r="X4822">
        <v>0.66249999999999998</v>
      </c>
    </row>
    <row r="4823" spans="1:24" x14ac:dyDescent="0.2">
      <c r="A4823" s="4">
        <v>35962</v>
      </c>
      <c r="B4823">
        <v>0.59499999999999997</v>
      </c>
      <c r="C4823" s="2">
        <v>35962</v>
      </c>
      <c r="D4823">
        <v>1.6439999999999999</v>
      </c>
      <c r="E4823" s="2">
        <v>35936</v>
      </c>
      <c r="F4823">
        <v>1.1299999999999999</v>
      </c>
      <c r="G4823" s="2">
        <v>35962</v>
      </c>
      <c r="H4823">
        <v>0.68159999999999998</v>
      </c>
      <c r="I4823" s="2">
        <v>35962</v>
      </c>
      <c r="J4823" t="s">
        <v>2</v>
      </c>
      <c r="K4823" s="2">
        <v>35962</v>
      </c>
      <c r="L4823">
        <v>7.0699999999999999E-3</v>
      </c>
      <c r="M4823" s="2">
        <v>35962</v>
      </c>
      <c r="N4823" t="s">
        <v>2</v>
      </c>
      <c r="O4823" s="2">
        <v>35962</v>
      </c>
      <c r="P4823">
        <v>0.10680000000000001</v>
      </c>
      <c r="Q4823" s="2">
        <v>35962</v>
      </c>
      <c r="R4823" t="s">
        <v>2</v>
      </c>
      <c r="S4823" s="2">
        <v>35962</v>
      </c>
      <c r="T4823" t="s">
        <v>2</v>
      </c>
      <c r="U4823" s="2">
        <v>35962</v>
      </c>
      <c r="V4823" t="s">
        <v>2</v>
      </c>
      <c r="W4823" s="2">
        <v>35962</v>
      </c>
      <c r="X4823">
        <v>0.67520000000000002</v>
      </c>
    </row>
    <row r="4824" spans="1:24" x14ac:dyDescent="0.2">
      <c r="A4824" s="4">
        <v>35963</v>
      </c>
      <c r="B4824">
        <v>0.61599999999999999</v>
      </c>
      <c r="C4824" s="2">
        <v>35963</v>
      </c>
      <c r="D4824">
        <v>1.6604000000000001</v>
      </c>
      <c r="E4824" s="2">
        <v>35936</v>
      </c>
      <c r="F4824">
        <v>1.1299999999999999</v>
      </c>
      <c r="G4824" s="2">
        <v>35963</v>
      </c>
      <c r="H4824">
        <v>0.68559999999999999</v>
      </c>
      <c r="I4824" s="2">
        <v>35963</v>
      </c>
      <c r="J4824" t="s">
        <v>2</v>
      </c>
      <c r="K4824" s="2">
        <v>35963</v>
      </c>
      <c r="L4824">
        <v>7.4269999999999996E-3</v>
      </c>
      <c r="M4824" s="2">
        <v>35963</v>
      </c>
      <c r="N4824" t="s">
        <v>2</v>
      </c>
      <c r="O4824" s="2">
        <v>35963</v>
      </c>
      <c r="P4824">
        <v>0.10885</v>
      </c>
      <c r="Q4824" s="2">
        <v>35963</v>
      </c>
      <c r="R4824" t="s">
        <v>2</v>
      </c>
      <c r="S4824" s="2">
        <v>35963</v>
      </c>
      <c r="T4824" t="s">
        <v>2</v>
      </c>
      <c r="U4824" s="2">
        <v>35963</v>
      </c>
      <c r="V4824" t="s">
        <v>2</v>
      </c>
      <c r="W4824" s="2">
        <v>35963</v>
      </c>
      <c r="X4824">
        <v>0.67759999999999998</v>
      </c>
    </row>
    <row r="4825" spans="1:24" x14ac:dyDescent="0.2">
      <c r="A4825" s="4">
        <v>35964</v>
      </c>
      <c r="B4825">
        <v>0.60880000000000001</v>
      </c>
      <c r="C4825" s="2">
        <v>35964</v>
      </c>
      <c r="D4825">
        <v>1.6654</v>
      </c>
      <c r="E4825" s="2">
        <v>35936</v>
      </c>
      <c r="F4825">
        <v>1.1299999999999999</v>
      </c>
      <c r="G4825" s="2">
        <v>35964</v>
      </c>
      <c r="H4825">
        <v>0.68140000000000001</v>
      </c>
      <c r="I4825" s="2">
        <v>35964</v>
      </c>
      <c r="J4825" t="s">
        <v>2</v>
      </c>
      <c r="K4825" s="2">
        <v>35964</v>
      </c>
      <c r="L4825">
        <v>7.345E-3</v>
      </c>
      <c r="M4825" s="2">
        <v>35964</v>
      </c>
      <c r="N4825" t="s">
        <v>2</v>
      </c>
      <c r="O4825" s="2">
        <v>35964</v>
      </c>
      <c r="P4825">
        <v>0.10780000000000001</v>
      </c>
      <c r="Q4825" s="2">
        <v>35964</v>
      </c>
      <c r="R4825" t="s">
        <v>2</v>
      </c>
      <c r="S4825" s="2">
        <v>35964</v>
      </c>
      <c r="T4825" t="s">
        <v>2</v>
      </c>
      <c r="U4825" s="2">
        <v>35964</v>
      </c>
      <c r="V4825" t="s">
        <v>2</v>
      </c>
      <c r="W4825" s="2">
        <v>35964</v>
      </c>
      <c r="X4825">
        <v>0.67359999999999998</v>
      </c>
    </row>
    <row r="4826" spans="1:24" x14ac:dyDescent="0.2">
      <c r="A4826" s="4">
        <v>35965</v>
      </c>
      <c r="B4826">
        <v>0.61799999999999999</v>
      </c>
      <c r="C4826" s="2">
        <v>35965</v>
      </c>
      <c r="D4826">
        <v>1.6679999999999999</v>
      </c>
      <c r="E4826" s="2">
        <v>35936</v>
      </c>
      <c r="F4826">
        <v>1.1299999999999999</v>
      </c>
      <c r="G4826" s="2">
        <v>35965</v>
      </c>
      <c r="H4826">
        <v>0.68130000000000002</v>
      </c>
      <c r="I4826" s="2">
        <v>35965</v>
      </c>
      <c r="J4826" t="s">
        <v>2</v>
      </c>
      <c r="K4826" s="2">
        <v>35965</v>
      </c>
      <c r="L4826">
        <v>7.4419999999999998E-3</v>
      </c>
      <c r="M4826" s="2">
        <v>35965</v>
      </c>
      <c r="N4826" t="s">
        <v>2</v>
      </c>
      <c r="O4826" s="2">
        <v>35965</v>
      </c>
      <c r="P4826">
        <v>0.1082</v>
      </c>
      <c r="Q4826" s="2">
        <v>35965</v>
      </c>
      <c r="R4826" t="s">
        <v>2</v>
      </c>
      <c r="S4826" s="2">
        <v>35965</v>
      </c>
      <c r="T4826" t="s">
        <v>2</v>
      </c>
      <c r="U4826" s="2">
        <v>35965</v>
      </c>
      <c r="V4826" t="s">
        <v>2</v>
      </c>
      <c r="W4826" s="2">
        <v>35965</v>
      </c>
      <c r="X4826">
        <v>0.67390000000000005</v>
      </c>
    </row>
    <row r="4827" spans="1:24" x14ac:dyDescent="0.2">
      <c r="A4827" s="4">
        <v>35968</v>
      </c>
      <c r="B4827">
        <v>0.60819999999999996</v>
      </c>
      <c r="C4827" s="2">
        <v>35968</v>
      </c>
      <c r="D4827">
        <v>1.6672</v>
      </c>
      <c r="E4827" s="2">
        <v>35936</v>
      </c>
      <c r="F4827">
        <v>1.1299999999999999</v>
      </c>
      <c r="G4827" s="2">
        <v>35968</v>
      </c>
      <c r="H4827">
        <v>0.68049999999999999</v>
      </c>
      <c r="I4827" s="2">
        <v>35968</v>
      </c>
      <c r="J4827" t="s">
        <v>2</v>
      </c>
      <c r="K4827" s="2">
        <v>35968</v>
      </c>
      <c r="L4827">
        <v>7.3249999999999999E-3</v>
      </c>
      <c r="M4827" s="2">
        <v>35968</v>
      </c>
      <c r="N4827" t="s">
        <v>2</v>
      </c>
      <c r="O4827" s="2">
        <v>35968</v>
      </c>
      <c r="P4827">
        <v>0.10804999999999999</v>
      </c>
      <c r="Q4827" s="2">
        <v>35968</v>
      </c>
      <c r="R4827" t="s">
        <v>2</v>
      </c>
      <c r="S4827" s="2">
        <v>35968</v>
      </c>
      <c r="T4827" t="s">
        <v>2</v>
      </c>
      <c r="U4827" s="2">
        <v>35968</v>
      </c>
      <c r="V4827" t="s">
        <v>2</v>
      </c>
      <c r="W4827" s="2">
        <v>35968</v>
      </c>
      <c r="X4827">
        <v>0.6734</v>
      </c>
    </row>
    <row r="4828" spans="1:24" x14ac:dyDescent="0.2">
      <c r="A4828" s="4">
        <v>35969</v>
      </c>
      <c r="B4828">
        <v>0.60850000000000004</v>
      </c>
      <c r="C4828" s="2">
        <v>35969</v>
      </c>
      <c r="D4828">
        <v>1.6606000000000001</v>
      </c>
      <c r="E4828" s="2">
        <v>35936</v>
      </c>
      <c r="F4828">
        <v>1.1299999999999999</v>
      </c>
      <c r="G4828" s="2">
        <v>35969</v>
      </c>
      <c r="H4828">
        <v>0.68100000000000005</v>
      </c>
      <c r="I4828" s="2">
        <v>35969</v>
      </c>
      <c r="J4828" t="s">
        <v>2</v>
      </c>
      <c r="K4828" s="2">
        <v>35969</v>
      </c>
      <c r="L4828">
        <v>7.2750000000000002E-3</v>
      </c>
      <c r="M4828" s="2">
        <v>35969</v>
      </c>
      <c r="N4828" t="s">
        <v>2</v>
      </c>
      <c r="O4828" s="2">
        <v>35969</v>
      </c>
      <c r="P4828">
        <v>0.107875</v>
      </c>
      <c r="Q4828" s="2">
        <v>35969</v>
      </c>
      <c r="R4828" t="s">
        <v>2</v>
      </c>
      <c r="S4828" s="2">
        <v>35969</v>
      </c>
      <c r="T4828" t="s">
        <v>2</v>
      </c>
      <c r="U4828" s="2">
        <v>35969</v>
      </c>
      <c r="V4828" t="s">
        <v>2</v>
      </c>
      <c r="W4828" s="2">
        <v>35969</v>
      </c>
      <c r="X4828">
        <v>0.67059999999999997</v>
      </c>
    </row>
    <row r="4829" spans="1:24" x14ac:dyDescent="0.2">
      <c r="A4829" s="4">
        <v>35970</v>
      </c>
      <c r="B4829">
        <v>0.60629999999999995</v>
      </c>
      <c r="C4829" s="2">
        <v>35970</v>
      </c>
      <c r="D4829">
        <v>1.6612</v>
      </c>
      <c r="E4829" s="2">
        <v>35936</v>
      </c>
      <c r="F4829">
        <v>1.1299999999999999</v>
      </c>
      <c r="G4829" s="2">
        <v>35970</v>
      </c>
      <c r="H4829">
        <v>0.68110000000000004</v>
      </c>
      <c r="I4829" s="2">
        <v>35970</v>
      </c>
      <c r="J4829" t="s">
        <v>2</v>
      </c>
      <c r="K4829" s="2">
        <v>35970</v>
      </c>
      <c r="L4829">
        <v>7.1650000000000004E-3</v>
      </c>
      <c r="M4829" s="2">
        <v>35970</v>
      </c>
      <c r="N4829" t="s">
        <v>2</v>
      </c>
      <c r="O4829" s="2">
        <v>35970</v>
      </c>
      <c r="P4829">
        <v>0.1077</v>
      </c>
      <c r="Q4829" s="2">
        <v>35970</v>
      </c>
      <c r="R4829" t="s">
        <v>2</v>
      </c>
      <c r="S4829" s="2">
        <v>35970</v>
      </c>
      <c r="T4829" t="s">
        <v>2</v>
      </c>
      <c r="U4829" s="2">
        <v>35970</v>
      </c>
      <c r="V4829" t="s">
        <v>2</v>
      </c>
      <c r="W4829" s="2">
        <v>35970</v>
      </c>
      <c r="X4829">
        <v>0.66830000000000001</v>
      </c>
    </row>
    <row r="4830" spans="1:24" x14ac:dyDescent="0.2">
      <c r="A4830" s="4">
        <v>35971</v>
      </c>
      <c r="B4830">
        <v>0.60550000000000004</v>
      </c>
      <c r="C4830" s="2">
        <v>35971</v>
      </c>
      <c r="D4830">
        <v>1.6641999999999999</v>
      </c>
      <c r="E4830" s="2">
        <v>35936</v>
      </c>
      <c r="F4830">
        <v>1.1299999999999999</v>
      </c>
      <c r="G4830" s="2">
        <v>35971</v>
      </c>
      <c r="H4830">
        <v>0.68220000000000003</v>
      </c>
      <c r="I4830" s="2">
        <v>35971</v>
      </c>
      <c r="J4830" t="s">
        <v>2</v>
      </c>
      <c r="K4830" s="2">
        <v>35971</v>
      </c>
      <c r="L4830">
        <v>7.1060000000000003E-3</v>
      </c>
      <c r="M4830" s="2">
        <v>35971</v>
      </c>
      <c r="N4830" t="s">
        <v>2</v>
      </c>
      <c r="O4830" s="2">
        <v>35971</v>
      </c>
      <c r="P4830">
        <v>0.1072</v>
      </c>
      <c r="Q4830" s="2">
        <v>35971</v>
      </c>
      <c r="R4830" t="s">
        <v>2</v>
      </c>
      <c r="S4830" s="2">
        <v>35971</v>
      </c>
      <c r="T4830" t="s">
        <v>2</v>
      </c>
      <c r="U4830" s="2">
        <v>35971</v>
      </c>
      <c r="V4830" t="s">
        <v>2</v>
      </c>
      <c r="W4830" s="2">
        <v>35971</v>
      </c>
      <c r="X4830">
        <v>0.66339999999999999</v>
      </c>
    </row>
    <row r="4831" spans="1:24" x14ac:dyDescent="0.2">
      <c r="A4831" s="4">
        <v>35972</v>
      </c>
      <c r="B4831">
        <v>0.60519999999999996</v>
      </c>
      <c r="C4831" s="2">
        <v>35972</v>
      </c>
      <c r="D4831">
        <v>1.6556</v>
      </c>
      <c r="E4831" s="2">
        <v>35936</v>
      </c>
      <c r="F4831">
        <v>1.1299999999999999</v>
      </c>
      <c r="G4831" s="2">
        <v>35972</v>
      </c>
      <c r="H4831">
        <v>0.68240000000000001</v>
      </c>
      <c r="I4831" s="2">
        <v>35972</v>
      </c>
      <c r="J4831" t="s">
        <v>2</v>
      </c>
      <c r="K4831" s="2">
        <v>35972</v>
      </c>
      <c r="L4831">
        <v>7.1199999999999996E-3</v>
      </c>
      <c r="M4831" s="2">
        <v>35972</v>
      </c>
      <c r="N4831" t="s">
        <v>2</v>
      </c>
      <c r="O4831" s="2">
        <v>35972</v>
      </c>
      <c r="P4831">
        <v>0.10642500000000001</v>
      </c>
      <c r="Q4831" s="2">
        <v>35972</v>
      </c>
      <c r="R4831" t="s">
        <v>2</v>
      </c>
      <c r="S4831" s="2">
        <v>35972</v>
      </c>
      <c r="T4831" t="s">
        <v>2</v>
      </c>
      <c r="U4831" s="2">
        <v>35972</v>
      </c>
      <c r="V4831" t="s">
        <v>2</v>
      </c>
      <c r="W4831" s="2">
        <v>35972</v>
      </c>
      <c r="X4831">
        <v>0.66090000000000004</v>
      </c>
    </row>
    <row r="4832" spans="1:24" x14ac:dyDescent="0.2">
      <c r="A4832" s="4">
        <v>35975</v>
      </c>
      <c r="B4832">
        <v>0.60750000000000004</v>
      </c>
      <c r="C4832" s="2">
        <v>35975</v>
      </c>
      <c r="D4832">
        <v>1.6586000000000001</v>
      </c>
      <c r="E4832" s="2">
        <v>35936</v>
      </c>
      <c r="F4832">
        <v>1.1299999999999999</v>
      </c>
      <c r="G4832" s="2">
        <v>35975</v>
      </c>
      <c r="H4832">
        <v>0.68089999999999995</v>
      </c>
      <c r="I4832" s="2">
        <v>35975</v>
      </c>
      <c r="J4832" t="s">
        <v>2</v>
      </c>
      <c r="K4832" s="2">
        <v>35975</v>
      </c>
      <c r="L4832">
        <v>7.1320000000000003E-3</v>
      </c>
      <c r="M4832" s="2">
        <v>35975</v>
      </c>
      <c r="N4832" t="s">
        <v>2</v>
      </c>
      <c r="O4832" s="2">
        <v>35975</v>
      </c>
      <c r="P4832">
        <v>0.10645</v>
      </c>
      <c r="Q4832" s="2">
        <v>35975</v>
      </c>
      <c r="R4832" t="s">
        <v>2</v>
      </c>
      <c r="S4832" s="2">
        <v>35975</v>
      </c>
      <c r="T4832" t="s">
        <v>2</v>
      </c>
      <c r="U4832" s="2">
        <v>35975</v>
      </c>
      <c r="V4832" t="s">
        <v>2</v>
      </c>
      <c r="W4832" s="2">
        <v>35975</v>
      </c>
      <c r="X4832">
        <v>0.66</v>
      </c>
    </row>
    <row r="4833" spans="1:24" x14ac:dyDescent="0.2">
      <c r="A4833" s="4">
        <v>35976</v>
      </c>
      <c r="B4833">
        <v>0.61850000000000005</v>
      </c>
      <c r="C4833" s="2">
        <v>35976</v>
      </c>
      <c r="D4833">
        <v>1.6606000000000001</v>
      </c>
      <c r="E4833" s="2">
        <v>35936</v>
      </c>
      <c r="F4833">
        <v>1.1299999999999999</v>
      </c>
      <c r="G4833" s="2">
        <v>35976</v>
      </c>
      <c r="H4833">
        <v>0.68220000000000003</v>
      </c>
      <c r="I4833" s="2">
        <v>35976</v>
      </c>
      <c r="J4833" t="s">
        <v>2</v>
      </c>
      <c r="K4833" s="2">
        <v>35976</v>
      </c>
      <c r="L4833">
        <v>7.2700000000000004E-3</v>
      </c>
      <c r="M4833" s="2">
        <v>35976</v>
      </c>
      <c r="N4833" t="s">
        <v>2</v>
      </c>
      <c r="O4833" s="2">
        <v>35976</v>
      </c>
      <c r="P4833">
        <v>0.107475</v>
      </c>
      <c r="Q4833" s="2">
        <v>35976</v>
      </c>
      <c r="R4833" t="s">
        <v>2</v>
      </c>
      <c r="S4833" s="2">
        <v>35976</v>
      </c>
      <c r="T4833" t="s">
        <v>2</v>
      </c>
      <c r="U4833" s="2">
        <v>35976</v>
      </c>
      <c r="V4833" t="s">
        <v>2</v>
      </c>
      <c r="W4833" s="2">
        <v>35976</v>
      </c>
      <c r="X4833">
        <v>0.66300000000000003</v>
      </c>
    </row>
    <row r="4834" spans="1:24" x14ac:dyDescent="0.2">
      <c r="A4834" s="4">
        <v>35977</v>
      </c>
      <c r="B4834">
        <v>0.61970000000000003</v>
      </c>
      <c r="C4834" s="2">
        <v>35977</v>
      </c>
      <c r="D4834">
        <v>1.6528</v>
      </c>
      <c r="E4834" s="2">
        <v>35936</v>
      </c>
      <c r="F4834">
        <v>1.1299999999999999</v>
      </c>
      <c r="G4834" s="2">
        <v>35977</v>
      </c>
      <c r="H4834">
        <v>0.68479999999999996</v>
      </c>
      <c r="I4834" s="2">
        <v>35977</v>
      </c>
      <c r="J4834" t="s">
        <v>2</v>
      </c>
      <c r="K4834" s="2">
        <v>35977</v>
      </c>
      <c r="L4834">
        <v>7.3220000000000004E-3</v>
      </c>
      <c r="M4834" s="2">
        <v>35977</v>
      </c>
      <c r="N4834" t="s">
        <v>2</v>
      </c>
      <c r="O4834" s="2">
        <v>35977</v>
      </c>
      <c r="P4834">
        <v>0.10785</v>
      </c>
      <c r="Q4834" s="2">
        <v>35977</v>
      </c>
      <c r="R4834" t="s">
        <v>2</v>
      </c>
      <c r="S4834" s="2">
        <v>35977</v>
      </c>
      <c r="T4834" t="s">
        <v>2</v>
      </c>
      <c r="U4834" s="2">
        <v>35977</v>
      </c>
      <c r="V4834" t="s">
        <v>2</v>
      </c>
      <c r="W4834" s="2">
        <v>35977</v>
      </c>
      <c r="X4834">
        <v>0.65939999999999999</v>
      </c>
    </row>
    <row r="4835" spans="1:24" x14ac:dyDescent="0.2">
      <c r="A4835" s="4">
        <v>35978</v>
      </c>
      <c r="B4835">
        <v>0.61299999999999999</v>
      </c>
      <c r="C4835" s="2">
        <v>35978</v>
      </c>
      <c r="D4835">
        <v>1.6501999999999999</v>
      </c>
      <c r="E4835" s="2">
        <v>35936</v>
      </c>
      <c r="F4835">
        <v>1.1299999999999999</v>
      </c>
      <c r="G4835" s="2">
        <v>35978</v>
      </c>
      <c r="H4835">
        <v>0.68240000000000001</v>
      </c>
      <c r="I4835" s="2">
        <v>35978</v>
      </c>
      <c r="J4835" t="s">
        <v>2</v>
      </c>
      <c r="K4835" s="2">
        <v>35978</v>
      </c>
      <c r="L4835">
        <v>7.1459999999999996E-3</v>
      </c>
      <c r="M4835" s="2">
        <v>35978</v>
      </c>
      <c r="N4835" t="s">
        <v>2</v>
      </c>
      <c r="O4835" s="2">
        <v>35978</v>
      </c>
      <c r="P4835">
        <v>0.10730000000000001</v>
      </c>
      <c r="Q4835" s="2">
        <v>35978</v>
      </c>
      <c r="R4835" t="s">
        <v>2</v>
      </c>
      <c r="S4835" s="2">
        <v>35978</v>
      </c>
      <c r="T4835" t="s">
        <v>2</v>
      </c>
      <c r="U4835" s="2">
        <v>35978</v>
      </c>
      <c r="V4835" t="s">
        <v>2</v>
      </c>
      <c r="W4835" s="2">
        <v>35978</v>
      </c>
      <c r="X4835">
        <v>0.65690000000000004</v>
      </c>
    </row>
    <row r="4836" spans="1:24" x14ac:dyDescent="0.2">
      <c r="A4836" s="4">
        <v>35978</v>
      </c>
      <c r="B4836">
        <v>0.61299999999999999</v>
      </c>
      <c r="C4836" s="2">
        <v>35978</v>
      </c>
      <c r="D4836">
        <v>1.6501999999999999</v>
      </c>
      <c r="E4836" s="2">
        <v>35936</v>
      </c>
      <c r="F4836">
        <v>1.1299999999999999</v>
      </c>
      <c r="G4836" s="2">
        <v>35978</v>
      </c>
      <c r="H4836">
        <v>0.68240000000000001</v>
      </c>
      <c r="I4836" s="2">
        <v>35979</v>
      </c>
      <c r="J4836" t="s">
        <v>2</v>
      </c>
      <c r="K4836" s="2">
        <v>35978</v>
      </c>
      <c r="L4836">
        <v>7.1459999999999996E-3</v>
      </c>
      <c r="M4836" s="2">
        <v>35979</v>
      </c>
      <c r="N4836" t="s">
        <v>2</v>
      </c>
      <c r="O4836" s="2">
        <v>35978</v>
      </c>
      <c r="P4836">
        <v>0.10730000000000001</v>
      </c>
      <c r="Q4836" s="2">
        <v>35979</v>
      </c>
      <c r="R4836" t="s">
        <v>2</v>
      </c>
      <c r="S4836" s="2">
        <v>35979</v>
      </c>
      <c r="T4836" t="s">
        <v>2</v>
      </c>
      <c r="U4836" s="2">
        <v>35979</v>
      </c>
      <c r="V4836" t="s">
        <v>2</v>
      </c>
      <c r="W4836" s="2">
        <v>35978</v>
      </c>
      <c r="X4836">
        <v>0.65690000000000004</v>
      </c>
    </row>
    <row r="4837" spans="1:24" x14ac:dyDescent="0.2">
      <c r="A4837" s="4">
        <v>35982</v>
      </c>
      <c r="B4837">
        <v>0.61650000000000005</v>
      </c>
      <c r="C4837" s="2">
        <v>35982</v>
      </c>
      <c r="D4837">
        <v>1.6295999999999999</v>
      </c>
      <c r="E4837" s="2">
        <v>35936</v>
      </c>
      <c r="F4837">
        <v>1.1299999999999999</v>
      </c>
      <c r="G4837" s="2">
        <v>35982</v>
      </c>
      <c r="H4837">
        <v>0.67949999999999999</v>
      </c>
      <c r="I4837" s="2">
        <v>35982</v>
      </c>
      <c r="J4837" t="s">
        <v>2</v>
      </c>
      <c r="K4837" s="2">
        <v>35982</v>
      </c>
      <c r="L4837">
        <v>7.2040000000000003E-3</v>
      </c>
      <c r="M4837" s="2">
        <v>35982</v>
      </c>
      <c r="N4837" t="s">
        <v>2</v>
      </c>
      <c r="O4837" s="2">
        <v>35982</v>
      </c>
      <c r="P4837">
        <v>0.107525</v>
      </c>
      <c r="Q4837" s="2">
        <v>35982</v>
      </c>
      <c r="R4837" t="s">
        <v>2</v>
      </c>
      <c r="S4837" s="2">
        <v>35982</v>
      </c>
      <c r="T4837" t="s">
        <v>2</v>
      </c>
      <c r="U4837" s="2">
        <v>35982</v>
      </c>
      <c r="V4837" t="s">
        <v>2</v>
      </c>
      <c r="W4837" s="2">
        <v>35982</v>
      </c>
      <c r="X4837">
        <v>0.66069999999999995</v>
      </c>
    </row>
    <row r="4838" spans="1:24" x14ac:dyDescent="0.2">
      <c r="A4838" s="4">
        <v>35983</v>
      </c>
      <c r="B4838">
        <v>0.62</v>
      </c>
      <c r="C4838" s="2">
        <v>35983</v>
      </c>
      <c r="D4838">
        <v>1.6317999999999999</v>
      </c>
      <c r="E4838" s="2">
        <v>35936</v>
      </c>
      <c r="F4838">
        <v>1.1299999999999999</v>
      </c>
      <c r="G4838" s="2">
        <v>35983</v>
      </c>
      <c r="H4838">
        <v>0.67959999999999998</v>
      </c>
      <c r="I4838" s="2">
        <v>35983</v>
      </c>
      <c r="J4838" t="s">
        <v>2</v>
      </c>
      <c r="K4838" s="2">
        <v>35983</v>
      </c>
      <c r="L4838">
        <v>7.28E-3</v>
      </c>
      <c r="M4838" s="2">
        <v>35983</v>
      </c>
      <c r="N4838" t="s">
        <v>2</v>
      </c>
      <c r="O4838" s="2">
        <v>35983</v>
      </c>
      <c r="P4838">
        <v>0.10835</v>
      </c>
      <c r="Q4838" s="2">
        <v>35983</v>
      </c>
      <c r="R4838" t="s">
        <v>2</v>
      </c>
      <c r="S4838" s="2">
        <v>35983</v>
      </c>
      <c r="T4838" t="s">
        <v>2</v>
      </c>
      <c r="U4838" s="2">
        <v>35983</v>
      </c>
      <c r="V4838" t="s">
        <v>2</v>
      </c>
      <c r="W4838" s="2">
        <v>35983</v>
      </c>
      <c r="X4838">
        <v>0.6593</v>
      </c>
    </row>
    <row r="4839" spans="1:24" x14ac:dyDescent="0.2">
      <c r="A4839" s="4">
        <v>35984</v>
      </c>
      <c r="B4839">
        <v>0.61760000000000004</v>
      </c>
      <c r="C4839" s="2">
        <v>35984</v>
      </c>
      <c r="D4839">
        <v>1.63</v>
      </c>
      <c r="E4839" s="2">
        <v>35936</v>
      </c>
      <c r="F4839">
        <v>1.1299999999999999</v>
      </c>
      <c r="G4839" s="2">
        <v>35984</v>
      </c>
      <c r="H4839">
        <v>0.68049999999999999</v>
      </c>
      <c r="I4839" s="2">
        <v>35984</v>
      </c>
      <c r="J4839" t="s">
        <v>2</v>
      </c>
      <c r="K4839" s="2">
        <v>35984</v>
      </c>
      <c r="L4839">
        <v>7.2500000000000004E-3</v>
      </c>
      <c r="M4839" s="2">
        <v>35984</v>
      </c>
      <c r="N4839" t="s">
        <v>2</v>
      </c>
      <c r="O4839" s="2">
        <v>35984</v>
      </c>
      <c r="P4839">
        <v>0.1087</v>
      </c>
      <c r="Q4839" s="2">
        <v>35984</v>
      </c>
      <c r="R4839" t="s">
        <v>2</v>
      </c>
      <c r="S4839" s="2">
        <v>35984</v>
      </c>
      <c r="T4839" t="s">
        <v>2</v>
      </c>
      <c r="U4839" s="2">
        <v>35984</v>
      </c>
      <c r="V4839" t="s">
        <v>2</v>
      </c>
      <c r="W4839" s="2">
        <v>35984</v>
      </c>
      <c r="X4839">
        <v>0.65859999999999996</v>
      </c>
    </row>
    <row r="4840" spans="1:24" x14ac:dyDescent="0.2">
      <c r="A4840" s="4">
        <v>35985</v>
      </c>
      <c r="B4840">
        <v>0.61250000000000004</v>
      </c>
      <c r="C4840" s="2">
        <v>35985</v>
      </c>
      <c r="D4840">
        <v>1.627</v>
      </c>
      <c r="E4840" s="2">
        <v>35936</v>
      </c>
      <c r="F4840">
        <v>1.1299999999999999</v>
      </c>
      <c r="G4840" s="2">
        <v>35985</v>
      </c>
      <c r="H4840">
        <v>0.6784</v>
      </c>
      <c r="I4840" s="2">
        <v>35985</v>
      </c>
      <c r="J4840" t="s">
        <v>2</v>
      </c>
      <c r="K4840" s="2">
        <v>35985</v>
      </c>
      <c r="L4840">
        <v>7.1469999999999997E-3</v>
      </c>
      <c r="M4840" s="2">
        <v>35985</v>
      </c>
      <c r="N4840" t="s">
        <v>2</v>
      </c>
      <c r="O4840" s="2">
        <v>35985</v>
      </c>
      <c r="P4840">
        <v>0.10825</v>
      </c>
      <c r="Q4840" s="2">
        <v>35985</v>
      </c>
      <c r="R4840" t="s">
        <v>2</v>
      </c>
      <c r="S4840" s="2">
        <v>35985</v>
      </c>
      <c r="T4840" t="s">
        <v>2</v>
      </c>
      <c r="U4840" s="2">
        <v>35985</v>
      </c>
      <c r="V4840" t="s">
        <v>2</v>
      </c>
      <c r="W4840" s="2">
        <v>35985</v>
      </c>
      <c r="X4840">
        <v>0.65280000000000005</v>
      </c>
    </row>
    <row r="4841" spans="1:24" x14ac:dyDescent="0.2">
      <c r="A4841" s="4">
        <v>35986</v>
      </c>
      <c r="B4841">
        <v>0.61639999999999995</v>
      </c>
      <c r="C4841" s="2">
        <v>35986</v>
      </c>
      <c r="D4841">
        <v>1.6272</v>
      </c>
      <c r="E4841" s="2">
        <v>35936</v>
      </c>
      <c r="F4841">
        <v>1.1299999999999999</v>
      </c>
      <c r="G4841" s="2">
        <v>35986</v>
      </c>
      <c r="H4841">
        <v>0.67730000000000001</v>
      </c>
      <c r="I4841" s="2">
        <v>35986</v>
      </c>
      <c r="J4841" t="s">
        <v>2</v>
      </c>
      <c r="K4841" s="2">
        <v>35986</v>
      </c>
      <c r="L4841">
        <v>7.1599999999999997E-3</v>
      </c>
      <c r="M4841" s="2">
        <v>35986</v>
      </c>
      <c r="N4841" t="s">
        <v>2</v>
      </c>
      <c r="O4841" s="2">
        <v>35986</v>
      </c>
      <c r="P4841">
        <v>0.1087</v>
      </c>
      <c r="Q4841" s="2">
        <v>35986</v>
      </c>
      <c r="R4841" t="s">
        <v>2</v>
      </c>
      <c r="S4841" s="2">
        <v>35986</v>
      </c>
      <c r="T4841" t="s">
        <v>2</v>
      </c>
      <c r="U4841" s="2">
        <v>35986</v>
      </c>
      <c r="V4841" t="s">
        <v>2</v>
      </c>
      <c r="W4841" s="2">
        <v>35986</v>
      </c>
      <c r="X4841">
        <v>0.65380000000000005</v>
      </c>
    </row>
    <row r="4842" spans="1:24" x14ac:dyDescent="0.2">
      <c r="A4842" s="4">
        <v>35989</v>
      </c>
      <c r="B4842">
        <v>0.61599999999999999</v>
      </c>
      <c r="C4842" s="2">
        <v>35989</v>
      </c>
      <c r="D4842">
        <v>1.6337999999999999</v>
      </c>
      <c r="E4842" s="2">
        <v>35936</v>
      </c>
      <c r="F4842">
        <v>1.1299999999999999</v>
      </c>
      <c r="G4842" s="2">
        <v>35989</v>
      </c>
      <c r="H4842">
        <v>0.67649999999999999</v>
      </c>
      <c r="I4842" s="2">
        <v>35989</v>
      </c>
      <c r="J4842" t="s">
        <v>2</v>
      </c>
      <c r="K4842" s="2">
        <v>35989</v>
      </c>
      <c r="L4842">
        <v>7.136E-3</v>
      </c>
      <c r="M4842" s="2">
        <v>35989</v>
      </c>
      <c r="N4842" t="s">
        <v>2</v>
      </c>
      <c r="O4842" s="2">
        <v>35989</v>
      </c>
      <c r="P4842">
        <v>0.109275</v>
      </c>
      <c r="Q4842" s="2">
        <v>35989</v>
      </c>
      <c r="R4842" t="s">
        <v>2</v>
      </c>
      <c r="S4842" s="2">
        <v>35989</v>
      </c>
      <c r="T4842" t="s">
        <v>2</v>
      </c>
      <c r="U4842" s="2">
        <v>35989</v>
      </c>
      <c r="V4842" t="s">
        <v>2</v>
      </c>
      <c r="W4842" s="2">
        <v>35989</v>
      </c>
      <c r="X4842">
        <v>0.66210000000000002</v>
      </c>
    </row>
    <row r="4843" spans="1:24" x14ac:dyDescent="0.2">
      <c r="A4843" s="4">
        <v>35990</v>
      </c>
      <c r="B4843">
        <v>0.62429999999999997</v>
      </c>
      <c r="C4843" s="2">
        <v>35990</v>
      </c>
      <c r="D4843">
        <v>1.6284000000000001</v>
      </c>
      <c r="E4843" s="2">
        <v>35936</v>
      </c>
      <c r="F4843">
        <v>1.1299999999999999</v>
      </c>
      <c r="G4843" s="2">
        <v>35990</v>
      </c>
      <c r="H4843">
        <v>0.67689999999999995</v>
      </c>
      <c r="I4843" s="2">
        <v>35990</v>
      </c>
      <c r="J4843" t="s">
        <v>2</v>
      </c>
      <c r="K4843" s="2">
        <v>35990</v>
      </c>
      <c r="L4843">
        <v>7.2049999999999996E-3</v>
      </c>
      <c r="M4843" s="2">
        <v>35990</v>
      </c>
      <c r="N4843" t="s">
        <v>2</v>
      </c>
      <c r="O4843" s="2">
        <v>35990</v>
      </c>
      <c r="P4843">
        <v>0.11</v>
      </c>
      <c r="Q4843" s="2">
        <v>35990</v>
      </c>
      <c r="R4843" t="s">
        <v>2</v>
      </c>
      <c r="S4843" s="2">
        <v>35990</v>
      </c>
      <c r="T4843" t="s">
        <v>2</v>
      </c>
      <c r="U4843" s="2">
        <v>35990</v>
      </c>
      <c r="V4843" t="s">
        <v>2</v>
      </c>
      <c r="W4843" s="2">
        <v>35990</v>
      </c>
      <c r="X4843">
        <v>0.66120000000000001</v>
      </c>
    </row>
    <row r="4844" spans="1:24" x14ac:dyDescent="0.2">
      <c r="A4844" s="4">
        <v>35991</v>
      </c>
      <c r="B4844">
        <v>0.62509999999999999</v>
      </c>
      <c r="C4844" s="2">
        <v>35991</v>
      </c>
      <c r="D4844">
        <v>1.6308</v>
      </c>
      <c r="E4844" s="2">
        <v>35936</v>
      </c>
      <c r="F4844">
        <v>1.1299999999999999</v>
      </c>
      <c r="G4844" s="2">
        <v>35991</v>
      </c>
      <c r="H4844">
        <v>0.67320000000000002</v>
      </c>
      <c r="I4844" s="2">
        <v>35991</v>
      </c>
      <c r="J4844" t="s">
        <v>2</v>
      </c>
      <c r="K4844" s="2">
        <v>35991</v>
      </c>
      <c r="L4844">
        <v>7.1780000000000004E-3</v>
      </c>
      <c r="M4844" s="2">
        <v>35991</v>
      </c>
      <c r="N4844" t="s">
        <v>2</v>
      </c>
      <c r="O4844" s="2">
        <v>35991</v>
      </c>
      <c r="P4844">
        <v>0.110025</v>
      </c>
      <c r="Q4844" s="2">
        <v>35991</v>
      </c>
      <c r="R4844" t="s">
        <v>2</v>
      </c>
      <c r="S4844" s="2">
        <v>35991</v>
      </c>
      <c r="T4844" t="s">
        <v>2</v>
      </c>
      <c r="U4844" s="2">
        <v>35991</v>
      </c>
      <c r="V4844" t="s">
        <v>2</v>
      </c>
      <c r="W4844" s="2">
        <v>35991</v>
      </c>
      <c r="X4844">
        <v>0.66579999999999995</v>
      </c>
    </row>
    <row r="4845" spans="1:24" x14ac:dyDescent="0.2">
      <c r="A4845" s="4">
        <v>35992</v>
      </c>
      <c r="B4845">
        <v>0.63319999999999999</v>
      </c>
      <c r="C4845" s="2">
        <v>35992</v>
      </c>
      <c r="D4845">
        <v>1.6355999999999999</v>
      </c>
      <c r="E4845" s="2">
        <v>35936</v>
      </c>
      <c r="F4845">
        <v>1.1299999999999999</v>
      </c>
      <c r="G4845" s="2">
        <v>35992</v>
      </c>
      <c r="H4845">
        <v>0.67190000000000005</v>
      </c>
      <c r="I4845" s="2">
        <v>35992</v>
      </c>
      <c r="J4845" t="s">
        <v>2</v>
      </c>
      <c r="K4845" s="2">
        <v>35992</v>
      </c>
      <c r="L4845">
        <v>7.2030000000000002E-3</v>
      </c>
      <c r="M4845" s="2">
        <v>35992</v>
      </c>
      <c r="N4845" t="s">
        <v>2</v>
      </c>
      <c r="O4845" s="2">
        <v>35992</v>
      </c>
      <c r="P4845">
        <v>0.1104</v>
      </c>
      <c r="Q4845" s="2">
        <v>35992</v>
      </c>
      <c r="R4845" t="s">
        <v>2</v>
      </c>
      <c r="S4845" s="2">
        <v>35992</v>
      </c>
      <c r="T4845" t="s">
        <v>2</v>
      </c>
      <c r="U4845" s="2">
        <v>35992</v>
      </c>
      <c r="V4845" t="s">
        <v>2</v>
      </c>
      <c r="W4845" s="2">
        <v>35992</v>
      </c>
      <c r="X4845">
        <v>0.66979999999999995</v>
      </c>
    </row>
    <row r="4846" spans="1:24" x14ac:dyDescent="0.2">
      <c r="A4846" s="4">
        <v>35993</v>
      </c>
      <c r="B4846">
        <v>0.62819999999999998</v>
      </c>
      <c r="C4846" s="2">
        <v>35993</v>
      </c>
      <c r="D4846">
        <v>1.6406000000000001</v>
      </c>
      <c r="E4846" s="2">
        <v>35936</v>
      </c>
      <c r="F4846">
        <v>1.1299999999999999</v>
      </c>
      <c r="G4846" s="2">
        <v>35993</v>
      </c>
      <c r="H4846">
        <v>0.67230000000000001</v>
      </c>
      <c r="I4846" s="2">
        <v>35993</v>
      </c>
      <c r="J4846" t="s">
        <v>2</v>
      </c>
      <c r="K4846" s="2">
        <v>35993</v>
      </c>
      <c r="L4846">
        <v>7.2249999999999997E-3</v>
      </c>
      <c r="M4846" s="2">
        <v>35993</v>
      </c>
      <c r="N4846" t="s">
        <v>2</v>
      </c>
      <c r="O4846" s="2">
        <v>35993</v>
      </c>
      <c r="P4846">
        <v>0.110775</v>
      </c>
      <c r="Q4846" s="2">
        <v>35993</v>
      </c>
      <c r="R4846" t="s">
        <v>2</v>
      </c>
      <c r="S4846" s="2">
        <v>35993</v>
      </c>
      <c r="T4846" t="s">
        <v>2</v>
      </c>
      <c r="U4846" s="2">
        <v>35993</v>
      </c>
      <c r="V4846" t="s">
        <v>2</v>
      </c>
      <c r="W4846" s="2">
        <v>35993</v>
      </c>
      <c r="X4846">
        <v>0.66890000000000005</v>
      </c>
    </row>
    <row r="4847" spans="1:24" x14ac:dyDescent="0.2">
      <c r="A4847" s="4">
        <v>35996</v>
      </c>
      <c r="B4847">
        <v>0.63190000000000002</v>
      </c>
      <c r="C4847" s="2">
        <v>35996</v>
      </c>
      <c r="D4847">
        <v>1.643</v>
      </c>
      <c r="E4847" s="2">
        <v>35936</v>
      </c>
      <c r="F4847">
        <v>1.1299999999999999</v>
      </c>
      <c r="G4847" s="2">
        <v>35996</v>
      </c>
      <c r="H4847">
        <v>0.6724</v>
      </c>
      <c r="I4847" s="2">
        <v>35996</v>
      </c>
      <c r="J4847" t="s">
        <v>2</v>
      </c>
      <c r="K4847" s="2">
        <v>35996</v>
      </c>
      <c r="L4847">
        <v>7.26E-3</v>
      </c>
      <c r="M4847" s="2">
        <v>35996</v>
      </c>
      <c r="N4847" t="s">
        <v>2</v>
      </c>
      <c r="O4847" s="2">
        <v>35996</v>
      </c>
      <c r="P4847">
        <v>0.11135</v>
      </c>
      <c r="Q4847" s="2">
        <v>35996</v>
      </c>
      <c r="R4847" t="s">
        <v>2</v>
      </c>
      <c r="S4847" s="2">
        <v>35996</v>
      </c>
      <c r="T4847" t="s">
        <v>2</v>
      </c>
      <c r="U4847" s="2">
        <v>35996</v>
      </c>
      <c r="V4847" t="s">
        <v>2</v>
      </c>
      <c r="W4847" s="2">
        <v>35996</v>
      </c>
      <c r="X4847">
        <v>0.66790000000000005</v>
      </c>
    </row>
    <row r="4848" spans="1:24" x14ac:dyDescent="0.2">
      <c r="A4848" s="4">
        <v>35997</v>
      </c>
      <c r="B4848">
        <v>0.62729999999999997</v>
      </c>
      <c r="C4848" s="2">
        <v>35997</v>
      </c>
      <c r="D4848">
        <v>1.6386000000000001</v>
      </c>
      <c r="E4848" s="2">
        <v>35936</v>
      </c>
      <c r="F4848">
        <v>1.1299999999999999</v>
      </c>
      <c r="G4848" s="2">
        <v>35997</v>
      </c>
      <c r="H4848">
        <v>0.67090000000000005</v>
      </c>
      <c r="I4848" s="2">
        <v>35997</v>
      </c>
      <c r="J4848" t="s">
        <v>2</v>
      </c>
      <c r="K4848" s="2">
        <v>35997</v>
      </c>
      <c r="L4848">
        <v>7.182E-3</v>
      </c>
      <c r="M4848" s="2">
        <v>35997</v>
      </c>
      <c r="N4848" t="s">
        <v>2</v>
      </c>
      <c r="O4848" s="2">
        <v>35997</v>
      </c>
      <c r="P4848">
        <v>0.110475</v>
      </c>
      <c r="Q4848" s="2">
        <v>35997</v>
      </c>
      <c r="R4848" t="s">
        <v>2</v>
      </c>
      <c r="S4848" s="2">
        <v>35997</v>
      </c>
      <c r="T4848" t="s">
        <v>2</v>
      </c>
      <c r="U4848" s="2">
        <v>35997</v>
      </c>
      <c r="V4848" t="s">
        <v>2</v>
      </c>
      <c r="W4848" s="2">
        <v>35997</v>
      </c>
      <c r="X4848">
        <v>0.66549999999999998</v>
      </c>
    </row>
    <row r="4849" spans="1:24" x14ac:dyDescent="0.2">
      <c r="A4849" s="4">
        <v>35998</v>
      </c>
      <c r="B4849">
        <v>0.62309999999999999</v>
      </c>
      <c r="C4849" s="2">
        <v>35998</v>
      </c>
      <c r="D4849">
        <v>1.6375999999999999</v>
      </c>
      <c r="E4849" s="2">
        <v>35936</v>
      </c>
      <c r="F4849">
        <v>1.1299999999999999</v>
      </c>
      <c r="G4849" s="2">
        <v>35998</v>
      </c>
      <c r="H4849">
        <v>0.66910000000000003</v>
      </c>
      <c r="I4849" s="2">
        <v>35998</v>
      </c>
      <c r="J4849" t="s">
        <v>2</v>
      </c>
      <c r="K4849" s="2">
        <v>35998</v>
      </c>
      <c r="L4849">
        <v>7.1339999999999997E-3</v>
      </c>
      <c r="M4849" s="2">
        <v>35998</v>
      </c>
      <c r="N4849" t="s">
        <v>2</v>
      </c>
      <c r="O4849" s="2">
        <v>35998</v>
      </c>
      <c r="P4849">
        <v>0.110425</v>
      </c>
      <c r="Q4849" s="2">
        <v>35998</v>
      </c>
      <c r="R4849" t="s">
        <v>2</v>
      </c>
      <c r="S4849" s="2">
        <v>35998</v>
      </c>
      <c r="T4849" t="s">
        <v>2</v>
      </c>
      <c r="U4849" s="2">
        <v>35998</v>
      </c>
      <c r="V4849" t="s">
        <v>2</v>
      </c>
      <c r="W4849" s="2">
        <v>35998</v>
      </c>
      <c r="X4849">
        <v>0.66479999999999995</v>
      </c>
    </row>
    <row r="4850" spans="1:24" x14ac:dyDescent="0.2">
      <c r="A4850" s="4">
        <v>35999</v>
      </c>
      <c r="B4850">
        <v>0.61929999999999996</v>
      </c>
      <c r="C4850" s="2">
        <v>35999</v>
      </c>
      <c r="D4850">
        <v>1.645</v>
      </c>
      <c r="E4850" s="2">
        <v>35936</v>
      </c>
      <c r="F4850">
        <v>1.1299999999999999</v>
      </c>
      <c r="G4850" s="2">
        <v>35999</v>
      </c>
      <c r="H4850">
        <v>0.67010000000000003</v>
      </c>
      <c r="I4850" s="2">
        <v>35999</v>
      </c>
      <c r="J4850" t="s">
        <v>2</v>
      </c>
      <c r="K4850" s="2">
        <v>35999</v>
      </c>
      <c r="L4850">
        <v>7.123E-3</v>
      </c>
      <c r="M4850" s="2">
        <v>35999</v>
      </c>
      <c r="N4850" t="s">
        <v>2</v>
      </c>
      <c r="O4850" s="2">
        <v>35999</v>
      </c>
      <c r="P4850">
        <v>0.1103</v>
      </c>
      <c r="Q4850" s="2">
        <v>35999</v>
      </c>
      <c r="R4850" t="s">
        <v>2</v>
      </c>
      <c r="S4850" s="2">
        <v>35999</v>
      </c>
      <c r="T4850" t="s">
        <v>2</v>
      </c>
      <c r="U4850" s="2">
        <v>35999</v>
      </c>
      <c r="V4850" t="s">
        <v>2</v>
      </c>
      <c r="W4850" s="2">
        <v>35999</v>
      </c>
      <c r="X4850">
        <v>0.66710000000000003</v>
      </c>
    </row>
    <row r="4851" spans="1:24" x14ac:dyDescent="0.2">
      <c r="A4851" s="4">
        <v>36000</v>
      </c>
      <c r="B4851">
        <v>0.61839999999999995</v>
      </c>
      <c r="C4851" s="2">
        <v>36000</v>
      </c>
      <c r="D4851">
        <v>1.6554</v>
      </c>
      <c r="E4851" s="2">
        <v>35936</v>
      </c>
      <c r="F4851">
        <v>1.1299999999999999</v>
      </c>
      <c r="G4851" s="2">
        <v>36000</v>
      </c>
      <c r="H4851">
        <v>0.66769999999999996</v>
      </c>
      <c r="I4851" s="2">
        <v>36000</v>
      </c>
      <c r="J4851" t="s">
        <v>2</v>
      </c>
      <c r="K4851" s="2">
        <v>36000</v>
      </c>
      <c r="L4851">
        <v>7.1190000000000003E-3</v>
      </c>
      <c r="M4851" s="2">
        <v>36000</v>
      </c>
      <c r="N4851" t="s">
        <v>2</v>
      </c>
      <c r="O4851" s="2">
        <v>36000</v>
      </c>
      <c r="P4851">
        <v>0.1105</v>
      </c>
      <c r="Q4851" s="2">
        <v>36000</v>
      </c>
      <c r="R4851" t="s">
        <v>2</v>
      </c>
      <c r="S4851" s="2">
        <v>36000</v>
      </c>
      <c r="T4851" t="s">
        <v>2</v>
      </c>
      <c r="U4851" s="2">
        <v>36000</v>
      </c>
      <c r="V4851" t="s">
        <v>2</v>
      </c>
      <c r="W4851" s="2">
        <v>36000</v>
      </c>
      <c r="X4851">
        <v>0.67190000000000005</v>
      </c>
    </row>
    <row r="4852" spans="1:24" x14ac:dyDescent="0.2">
      <c r="A4852" s="4">
        <v>36003</v>
      </c>
      <c r="B4852">
        <v>0.60980000000000001</v>
      </c>
      <c r="C4852" s="2">
        <v>36003</v>
      </c>
      <c r="D4852">
        <v>1.6521999999999999</v>
      </c>
      <c r="E4852" s="2">
        <v>35936</v>
      </c>
      <c r="F4852">
        <v>1.1299999999999999</v>
      </c>
      <c r="G4852" s="2">
        <v>36003</v>
      </c>
      <c r="H4852">
        <v>0.66510000000000002</v>
      </c>
      <c r="I4852" s="2">
        <v>36003</v>
      </c>
      <c r="J4852" t="s">
        <v>2</v>
      </c>
      <c r="K4852" s="2">
        <v>36003</v>
      </c>
      <c r="L4852">
        <v>7.071E-3</v>
      </c>
      <c r="M4852" s="2">
        <v>36003</v>
      </c>
      <c r="N4852" t="s">
        <v>2</v>
      </c>
      <c r="O4852" s="2">
        <v>36003</v>
      </c>
      <c r="P4852">
        <v>0.11005</v>
      </c>
      <c r="Q4852" s="2">
        <v>36003</v>
      </c>
      <c r="R4852" t="s">
        <v>2</v>
      </c>
      <c r="S4852" s="2">
        <v>36003</v>
      </c>
      <c r="T4852" t="s">
        <v>2</v>
      </c>
      <c r="U4852" s="2">
        <v>36003</v>
      </c>
      <c r="V4852" t="s">
        <v>2</v>
      </c>
      <c r="W4852" s="2">
        <v>36003</v>
      </c>
      <c r="X4852">
        <v>0.66820000000000002</v>
      </c>
    </row>
    <row r="4853" spans="1:24" x14ac:dyDescent="0.2">
      <c r="A4853" s="4">
        <v>36004</v>
      </c>
      <c r="B4853">
        <v>0.61439999999999995</v>
      </c>
      <c r="C4853" s="2">
        <v>36004</v>
      </c>
      <c r="D4853">
        <v>1.6439999999999999</v>
      </c>
      <c r="E4853" s="2">
        <v>35936</v>
      </c>
      <c r="F4853">
        <v>1.1299999999999999</v>
      </c>
      <c r="G4853" s="2">
        <v>36004</v>
      </c>
      <c r="H4853">
        <v>0.66610000000000003</v>
      </c>
      <c r="I4853" s="2">
        <v>36004</v>
      </c>
      <c r="J4853" t="s">
        <v>2</v>
      </c>
      <c r="K4853" s="2">
        <v>36004</v>
      </c>
      <c r="L4853">
        <v>7.1329999999999996E-3</v>
      </c>
      <c r="M4853" s="2">
        <v>36004</v>
      </c>
      <c r="N4853" t="s">
        <v>2</v>
      </c>
      <c r="O4853" s="2">
        <v>36004</v>
      </c>
      <c r="P4853">
        <v>0.1096</v>
      </c>
      <c r="Q4853" s="2">
        <v>36004</v>
      </c>
      <c r="R4853" t="s">
        <v>2</v>
      </c>
      <c r="S4853" s="2">
        <v>36004</v>
      </c>
      <c r="T4853" t="s">
        <v>2</v>
      </c>
      <c r="U4853" s="2">
        <v>36004</v>
      </c>
      <c r="V4853" t="s">
        <v>2</v>
      </c>
      <c r="W4853" s="2">
        <v>36004</v>
      </c>
      <c r="X4853">
        <v>0.67510000000000003</v>
      </c>
    </row>
    <row r="4854" spans="1:24" x14ac:dyDescent="0.2">
      <c r="A4854" s="4">
        <v>36005</v>
      </c>
      <c r="B4854">
        <v>0.61160000000000003</v>
      </c>
      <c r="C4854" s="2">
        <v>36005</v>
      </c>
      <c r="D4854">
        <v>1.6415999999999999</v>
      </c>
      <c r="E4854" s="2">
        <v>35936</v>
      </c>
      <c r="F4854">
        <v>1.1299999999999999</v>
      </c>
      <c r="G4854" s="2">
        <v>36005</v>
      </c>
      <c r="H4854">
        <v>0.66449999999999998</v>
      </c>
      <c r="I4854" s="2">
        <v>36005</v>
      </c>
      <c r="J4854" t="s">
        <v>2</v>
      </c>
      <c r="K4854" s="2">
        <v>36005</v>
      </c>
      <c r="L4854">
        <v>7.0730000000000003E-3</v>
      </c>
      <c r="M4854" s="2">
        <v>36005</v>
      </c>
      <c r="N4854" t="s">
        <v>2</v>
      </c>
      <c r="O4854" s="2">
        <v>36005</v>
      </c>
      <c r="P4854">
        <v>0.10985</v>
      </c>
      <c r="Q4854" s="2">
        <v>36005</v>
      </c>
      <c r="R4854" t="s">
        <v>2</v>
      </c>
      <c r="S4854" s="2">
        <v>36005</v>
      </c>
      <c r="T4854" t="s">
        <v>2</v>
      </c>
      <c r="U4854" s="2">
        <v>36005</v>
      </c>
      <c r="V4854" t="s">
        <v>2</v>
      </c>
      <c r="W4854" s="2">
        <v>36005</v>
      </c>
      <c r="X4854">
        <v>0.67759999999999998</v>
      </c>
    </row>
    <row r="4855" spans="1:24" x14ac:dyDescent="0.2">
      <c r="A4855" s="4">
        <v>36006</v>
      </c>
      <c r="B4855">
        <v>0.61070000000000002</v>
      </c>
      <c r="C4855" s="2">
        <v>36006</v>
      </c>
      <c r="D4855">
        <v>1.6319999999999999</v>
      </c>
      <c r="E4855" s="2">
        <v>35936</v>
      </c>
      <c r="F4855">
        <v>1.1299999999999999</v>
      </c>
      <c r="G4855" s="2">
        <v>36006</v>
      </c>
      <c r="H4855">
        <v>0.66410000000000002</v>
      </c>
      <c r="I4855" s="2">
        <v>36006</v>
      </c>
      <c r="J4855" t="s">
        <v>2</v>
      </c>
      <c r="K4855" s="2">
        <v>36006</v>
      </c>
      <c r="L4855">
        <v>7.0010000000000003E-3</v>
      </c>
      <c r="M4855" s="2">
        <v>36006</v>
      </c>
      <c r="N4855" t="s">
        <v>2</v>
      </c>
      <c r="O4855" s="2">
        <v>36006</v>
      </c>
      <c r="P4855">
        <v>0.10985</v>
      </c>
      <c r="Q4855" s="2">
        <v>36006</v>
      </c>
      <c r="R4855" t="s">
        <v>2</v>
      </c>
      <c r="S4855" s="2">
        <v>36006</v>
      </c>
      <c r="T4855" t="s">
        <v>2</v>
      </c>
      <c r="U4855" s="2">
        <v>36006</v>
      </c>
      <c r="V4855" t="s">
        <v>2</v>
      </c>
      <c r="W4855" s="2">
        <v>36006</v>
      </c>
      <c r="X4855">
        <v>0.67400000000000004</v>
      </c>
    </row>
    <row r="4856" spans="1:24" x14ac:dyDescent="0.2">
      <c r="A4856" s="4">
        <v>36007</v>
      </c>
      <c r="B4856">
        <v>0.60650000000000004</v>
      </c>
      <c r="C4856" s="2">
        <v>36007</v>
      </c>
      <c r="D4856">
        <v>1.6282000000000001</v>
      </c>
      <c r="E4856" s="2">
        <v>35936</v>
      </c>
      <c r="F4856">
        <v>1.1299999999999999</v>
      </c>
      <c r="G4856" s="2">
        <v>36007</v>
      </c>
      <c r="H4856">
        <v>0.66180000000000005</v>
      </c>
      <c r="I4856" s="2">
        <v>36007</v>
      </c>
      <c r="J4856" t="s">
        <v>2</v>
      </c>
      <c r="K4856" s="2">
        <v>36007</v>
      </c>
      <c r="L4856">
        <v>6.9540000000000001E-3</v>
      </c>
      <c r="M4856" s="2">
        <v>36007</v>
      </c>
      <c r="N4856" t="s">
        <v>2</v>
      </c>
      <c r="O4856" s="2">
        <v>36007</v>
      </c>
      <c r="P4856">
        <v>0.11015</v>
      </c>
      <c r="Q4856" s="2">
        <v>36007</v>
      </c>
      <c r="R4856" t="s">
        <v>2</v>
      </c>
      <c r="S4856" s="2">
        <v>36007</v>
      </c>
      <c r="T4856" t="s">
        <v>2</v>
      </c>
      <c r="U4856" s="2">
        <v>36007</v>
      </c>
      <c r="V4856" t="s">
        <v>2</v>
      </c>
      <c r="W4856" s="2">
        <v>36007</v>
      </c>
      <c r="X4856">
        <v>0.67410000000000003</v>
      </c>
    </row>
    <row r="4857" spans="1:24" x14ac:dyDescent="0.2">
      <c r="A4857" s="4">
        <v>36010</v>
      </c>
      <c r="B4857">
        <v>0.60250000000000004</v>
      </c>
      <c r="C4857" s="2">
        <v>36010</v>
      </c>
      <c r="D4857">
        <v>1.6234</v>
      </c>
      <c r="E4857" s="2">
        <v>35936</v>
      </c>
      <c r="F4857">
        <v>1.1299999999999999</v>
      </c>
      <c r="G4857" s="2">
        <v>36010</v>
      </c>
      <c r="H4857">
        <v>0.66020000000000001</v>
      </c>
      <c r="I4857" s="2">
        <v>36010</v>
      </c>
      <c r="J4857" t="s">
        <v>2</v>
      </c>
      <c r="K4857" s="2">
        <v>36010</v>
      </c>
      <c r="L4857">
        <v>6.9080000000000001E-3</v>
      </c>
      <c r="M4857" s="2">
        <v>36010</v>
      </c>
      <c r="N4857" t="s">
        <v>2</v>
      </c>
      <c r="O4857" s="2">
        <v>36010</v>
      </c>
      <c r="P4857">
        <v>0.1095</v>
      </c>
      <c r="Q4857" s="2">
        <v>36010</v>
      </c>
      <c r="R4857" t="s">
        <v>2</v>
      </c>
      <c r="S4857" s="2">
        <v>36010</v>
      </c>
      <c r="T4857" t="s">
        <v>2</v>
      </c>
      <c r="U4857" s="2">
        <v>36010</v>
      </c>
      <c r="V4857" t="s">
        <v>2</v>
      </c>
      <c r="W4857" s="2">
        <v>36010</v>
      </c>
      <c r="X4857">
        <v>0.66869999999999996</v>
      </c>
    </row>
    <row r="4858" spans="1:24" x14ac:dyDescent="0.2">
      <c r="A4858" s="4">
        <v>36011</v>
      </c>
      <c r="B4858">
        <v>0.60499999999999998</v>
      </c>
      <c r="C4858" s="2">
        <v>36011</v>
      </c>
      <c r="D4858">
        <v>1.6319999999999999</v>
      </c>
      <c r="E4858" s="2">
        <v>35936</v>
      </c>
      <c r="F4858">
        <v>1.1299999999999999</v>
      </c>
      <c r="G4858" s="2">
        <v>36011</v>
      </c>
      <c r="H4858">
        <v>0.66039999999999999</v>
      </c>
      <c r="I4858" s="2">
        <v>36011</v>
      </c>
      <c r="J4858" t="s">
        <v>2</v>
      </c>
      <c r="K4858" s="2">
        <v>36011</v>
      </c>
      <c r="L4858">
        <v>6.9410000000000001E-3</v>
      </c>
      <c r="M4858" s="2">
        <v>36011</v>
      </c>
      <c r="N4858" t="s">
        <v>2</v>
      </c>
      <c r="O4858" s="2">
        <v>36011</v>
      </c>
      <c r="P4858">
        <v>0.10935</v>
      </c>
      <c r="Q4858" s="2">
        <v>36011</v>
      </c>
      <c r="R4858" t="s">
        <v>2</v>
      </c>
      <c r="S4858" s="2">
        <v>36011</v>
      </c>
      <c r="T4858" t="s">
        <v>2</v>
      </c>
      <c r="U4858" s="2">
        <v>36011</v>
      </c>
      <c r="V4858" t="s">
        <v>2</v>
      </c>
      <c r="W4858" s="2">
        <v>36011</v>
      </c>
      <c r="X4858">
        <v>0.67300000000000004</v>
      </c>
    </row>
    <row r="4859" spans="1:24" x14ac:dyDescent="0.2">
      <c r="A4859" s="4">
        <v>36012</v>
      </c>
      <c r="B4859">
        <v>0.60880000000000001</v>
      </c>
      <c r="C4859" s="2">
        <v>36012</v>
      </c>
      <c r="D4859">
        <v>1.6328</v>
      </c>
      <c r="E4859" s="2">
        <v>35936</v>
      </c>
      <c r="F4859">
        <v>1.1299999999999999</v>
      </c>
      <c r="G4859" s="2">
        <v>36012</v>
      </c>
      <c r="H4859">
        <v>0.65939999999999999</v>
      </c>
      <c r="I4859" s="2">
        <v>36012</v>
      </c>
      <c r="J4859" t="s">
        <v>2</v>
      </c>
      <c r="K4859" s="2">
        <v>36012</v>
      </c>
      <c r="L4859">
        <v>6.979E-3</v>
      </c>
      <c r="M4859" s="2">
        <v>36012</v>
      </c>
      <c r="N4859" t="s">
        <v>2</v>
      </c>
      <c r="O4859" s="2">
        <v>36012</v>
      </c>
      <c r="P4859">
        <v>0.10904999999999999</v>
      </c>
      <c r="Q4859" s="2">
        <v>36012</v>
      </c>
      <c r="R4859" t="s">
        <v>2</v>
      </c>
      <c r="S4859" s="2">
        <v>36012</v>
      </c>
      <c r="T4859" t="s">
        <v>2</v>
      </c>
      <c r="U4859" s="2">
        <v>36012</v>
      </c>
      <c r="V4859" t="s">
        <v>2</v>
      </c>
      <c r="W4859" s="2">
        <v>36012</v>
      </c>
      <c r="X4859">
        <v>0.67500000000000004</v>
      </c>
    </row>
    <row r="4860" spans="1:24" x14ac:dyDescent="0.2">
      <c r="A4860" s="4">
        <v>36013</v>
      </c>
      <c r="B4860">
        <v>0.60519999999999996</v>
      </c>
      <c r="C4860" s="2">
        <v>36013</v>
      </c>
      <c r="D4860">
        <v>1.6306</v>
      </c>
      <c r="E4860" s="2">
        <v>35936</v>
      </c>
      <c r="F4860">
        <v>1.1299999999999999</v>
      </c>
      <c r="G4860" s="2">
        <v>36013</v>
      </c>
      <c r="H4860">
        <v>0.65449999999999997</v>
      </c>
      <c r="I4860" s="2">
        <v>36013</v>
      </c>
      <c r="J4860" t="s">
        <v>2</v>
      </c>
      <c r="K4860" s="2">
        <v>36013</v>
      </c>
      <c r="L4860">
        <v>6.966E-3</v>
      </c>
      <c r="M4860" s="2">
        <v>36013</v>
      </c>
      <c r="N4860" t="s">
        <v>2</v>
      </c>
      <c r="O4860" s="2">
        <v>36013</v>
      </c>
      <c r="P4860">
        <v>0.10954999999999999</v>
      </c>
      <c r="Q4860" s="2">
        <v>36013</v>
      </c>
      <c r="R4860" t="s">
        <v>2</v>
      </c>
      <c r="S4860" s="2">
        <v>36013</v>
      </c>
      <c r="T4860" t="s">
        <v>2</v>
      </c>
      <c r="U4860" s="2">
        <v>36013</v>
      </c>
      <c r="V4860" t="s">
        <v>2</v>
      </c>
      <c r="W4860" s="2">
        <v>36013</v>
      </c>
      <c r="X4860">
        <v>0.67210000000000003</v>
      </c>
    </row>
    <row r="4861" spans="1:24" x14ac:dyDescent="0.2">
      <c r="A4861" s="4">
        <v>36014</v>
      </c>
      <c r="B4861">
        <v>0.60119999999999996</v>
      </c>
      <c r="C4861" s="2">
        <v>36014</v>
      </c>
      <c r="D4861">
        <v>1.6274</v>
      </c>
      <c r="E4861" s="2">
        <v>35936</v>
      </c>
      <c r="F4861">
        <v>1.1299999999999999</v>
      </c>
      <c r="G4861" s="2">
        <v>36014</v>
      </c>
      <c r="H4861">
        <v>0.65890000000000004</v>
      </c>
      <c r="I4861" s="2">
        <v>36014</v>
      </c>
      <c r="J4861" t="s">
        <v>2</v>
      </c>
      <c r="K4861" s="2">
        <v>36014</v>
      </c>
      <c r="L4861">
        <v>6.8770000000000003E-3</v>
      </c>
      <c r="M4861" s="2">
        <v>36014</v>
      </c>
      <c r="N4861" t="s">
        <v>2</v>
      </c>
      <c r="O4861" s="2">
        <v>36014</v>
      </c>
      <c r="P4861">
        <v>0.10825</v>
      </c>
      <c r="Q4861" s="2">
        <v>36014</v>
      </c>
      <c r="R4861" t="s">
        <v>2</v>
      </c>
      <c r="S4861" s="2">
        <v>36014</v>
      </c>
      <c r="T4861" t="s">
        <v>2</v>
      </c>
      <c r="U4861" s="2">
        <v>36014</v>
      </c>
      <c r="V4861" t="s">
        <v>2</v>
      </c>
      <c r="W4861" s="2">
        <v>36014</v>
      </c>
      <c r="X4861">
        <v>0.67100000000000004</v>
      </c>
    </row>
    <row r="4862" spans="1:24" x14ac:dyDescent="0.2">
      <c r="A4862" s="4">
        <v>36017</v>
      </c>
      <c r="B4862">
        <v>0.6</v>
      </c>
      <c r="C4862" s="2">
        <v>36017</v>
      </c>
      <c r="D4862">
        <v>1.6319999999999999</v>
      </c>
      <c r="E4862" s="2">
        <v>35936</v>
      </c>
      <c r="F4862">
        <v>1.1299999999999999</v>
      </c>
      <c r="G4862" s="2">
        <v>36017</v>
      </c>
      <c r="H4862">
        <v>0.65969999999999995</v>
      </c>
      <c r="I4862" s="2">
        <v>36017</v>
      </c>
      <c r="J4862" t="s">
        <v>2</v>
      </c>
      <c r="K4862" s="2">
        <v>36017</v>
      </c>
      <c r="L4862">
        <v>6.875E-3</v>
      </c>
      <c r="M4862" s="2">
        <v>36017</v>
      </c>
      <c r="N4862" t="s">
        <v>2</v>
      </c>
      <c r="O4862" s="2">
        <v>36017</v>
      </c>
      <c r="P4862">
        <v>0.107825</v>
      </c>
      <c r="Q4862" s="2">
        <v>36017</v>
      </c>
      <c r="R4862" t="s">
        <v>2</v>
      </c>
      <c r="S4862" s="2">
        <v>36017</v>
      </c>
      <c r="T4862" t="s">
        <v>2</v>
      </c>
      <c r="U4862" s="2">
        <v>36017</v>
      </c>
      <c r="V4862" t="s">
        <v>2</v>
      </c>
      <c r="W4862" s="2">
        <v>36017</v>
      </c>
      <c r="X4862">
        <v>0.6714</v>
      </c>
    </row>
    <row r="4863" spans="1:24" x14ac:dyDescent="0.2">
      <c r="A4863" s="4">
        <v>36018</v>
      </c>
      <c r="B4863">
        <v>0.59409999999999996</v>
      </c>
      <c r="C4863" s="2">
        <v>36018</v>
      </c>
      <c r="D4863">
        <v>1.6292</v>
      </c>
      <c r="E4863" s="2">
        <v>35936</v>
      </c>
      <c r="F4863">
        <v>1.1299999999999999</v>
      </c>
      <c r="G4863" s="2">
        <v>36018</v>
      </c>
      <c r="H4863">
        <v>0.65749999999999997</v>
      </c>
      <c r="I4863" s="2">
        <v>36018</v>
      </c>
      <c r="J4863" t="s">
        <v>2</v>
      </c>
      <c r="K4863" s="2">
        <v>36018</v>
      </c>
      <c r="L4863">
        <v>6.8190000000000004E-3</v>
      </c>
      <c r="M4863" s="2">
        <v>36018</v>
      </c>
      <c r="N4863" t="s">
        <v>2</v>
      </c>
      <c r="O4863" s="2">
        <v>36018</v>
      </c>
      <c r="P4863">
        <v>0.10667500000000001</v>
      </c>
      <c r="Q4863" s="2">
        <v>36018</v>
      </c>
      <c r="R4863" t="s">
        <v>2</v>
      </c>
      <c r="S4863" s="2">
        <v>36018</v>
      </c>
      <c r="T4863" t="s">
        <v>2</v>
      </c>
      <c r="U4863" s="2">
        <v>36018</v>
      </c>
      <c r="V4863" t="s">
        <v>2</v>
      </c>
      <c r="W4863" s="2">
        <v>36018</v>
      </c>
      <c r="X4863">
        <v>0.67379999999999995</v>
      </c>
    </row>
    <row r="4864" spans="1:24" x14ac:dyDescent="0.2">
      <c r="A4864" s="4">
        <v>36019</v>
      </c>
      <c r="B4864">
        <v>0.59499999999999997</v>
      </c>
      <c r="C4864" s="2">
        <v>36019</v>
      </c>
      <c r="D4864">
        <v>1.6240000000000001</v>
      </c>
      <c r="E4864" s="2">
        <v>35936</v>
      </c>
      <c r="F4864">
        <v>1.1299999999999999</v>
      </c>
      <c r="G4864" s="2">
        <v>36019</v>
      </c>
      <c r="H4864">
        <v>0.6593</v>
      </c>
      <c r="I4864" s="2">
        <v>36019</v>
      </c>
      <c r="J4864" t="s">
        <v>2</v>
      </c>
      <c r="K4864" s="2">
        <v>36019</v>
      </c>
      <c r="L4864">
        <v>6.8659999999999997E-3</v>
      </c>
      <c r="M4864" s="2">
        <v>36019</v>
      </c>
      <c r="N4864" t="s">
        <v>2</v>
      </c>
      <c r="O4864" s="2">
        <v>36019</v>
      </c>
      <c r="P4864">
        <v>0.106</v>
      </c>
      <c r="Q4864" s="2">
        <v>36019</v>
      </c>
      <c r="R4864" t="s">
        <v>2</v>
      </c>
      <c r="S4864" s="2">
        <v>36019</v>
      </c>
      <c r="T4864" t="s">
        <v>2</v>
      </c>
      <c r="U4864" s="2">
        <v>36019</v>
      </c>
      <c r="V4864" t="s">
        <v>2</v>
      </c>
      <c r="W4864" s="2">
        <v>36019</v>
      </c>
      <c r="X4864">
        <v>0.67349999999999999</v>
      </c>
    </row>
    <row r="4865" spans="1:24" x14ac:dyDescent="0.2">
      <c r="A4865" s="4">
        <v>36020</v>
      </c>
      <c r="B4865">
        <v>0.59730000000000005</v>
      </c>
      <c r="C4865" s="2">
        <v>36020</v>
      </c>
      <c r="D4865">
        <v>1.6222000000000001</v>
      </c>
      <c r="E4865" s="2">
        <v>35936</v>
      </c>
      <c r="F4865">
        <v>1.1299999999999999</v>
      </c>
      <c r="G4865" s="2">
        <v>36020</v>
      </c>
      <c r="H4865">
        <v>0.65849999999999997</v>
      </c>
      <c r="I4865" s="2">
        <v>36020</v>
      </c>
      <c r="J4865" t="s">
        <v>2</v>
      </c>
      <c r="K4865" s="2">
        <v>36020</v>
      </c>
      <c r="L4865">
        <v>6.9179999999999997E-3</v>
      </c>
      <c r="M4865" s="2">
        <v>36020</v>
      </c>
      <c r="N4865" t="s">
        <v>2</v>
      </c>
      <c r="O4865" s="2">
        <v>36020</v>
      </c>
      <c r="P4865">
        <v>0.10755000000000001</v>
      </c>
      <c r="Q4865" s="2">
        <v>36020</v>
      </c>
      <c r="R4865" t="s">
        <v>2</v>
      </c>
      <c r="S4865" s="2">
        <v>36020</v>
      </c>
      <c r="T4865" t="s">
        <v>2</v>
      </c>
      <c r="U4865" s="2">
        <v>36020</v>
      </c>
      <c r="V4865" t="s">
        <v>2</v>
      </c>
      <c r="W4865" s="2">
        <v>36020</v>
      </c>
      <c r="X4865">
        <v>0.67369999999999997</v>
      </c>
    </row>
    <row r="4866" spans="1:24" x14ac:dyDescent="0.2">
      <c r="A4866" s="4">
        <v>36021</v>
      </c>
      <c r="B4866">
        <v>0.59430000000000005</v>
      </c>
      <c r="C4866" s="2">
        <v>36021</v>
      </c>
      <c r="D4866">
        <v>1.6153999999999999</v>
      </c>
      <c r="E4866" s="2">
        <v>35936</v>
      </c>
      <c r="F4866">
        <v>1.1299999999999999</v>
      </c>
      <c r="G4866" s="2">
        <v>36021</v>
      </c>
      <c r="H4866">
        <v>0.65959999999999996</v>
      </c>
      <c r="I4866" s="2">
        <v>36021</v>
      </c>
      <c r="J4866" t="s">
        <v>2</v>
      </c>
      <c r="K4866" s="2">
        <v>36021</v>
      </c>
      <c r="L4866">
        <v>6.8649999999999996E-3</v>
      </c>
      <c r="M4866" s="2">
        <v>36021</v>
      </c>
      <c r="N4866" t="s">
        <v>2</v>
      </c>
      <c r="O4866" s="2">
        <v>36021</v>
      </c>
      <c r="P4866">
        <v>0.10695</v>
      </c>
      <c r="Q4866" s="2">
        <v>36021</v>
      </c>
      <c r="R4866" t="s">
        <v>2</v>
      </c>
      <c r="S4866" s="2">
        <v>36021</v>
      </c>
      <c r="T4866" t="s">
        <v>2</v>
      </c>
      <c r="U4866" s="2">
        <v>36021</v>
      </c>
      <c r="V4866" t="s">
        <v>2</v>
      </c>
      <c r="W4866" s="2">
        <v>36021</v>
      </c>
      <c r="X4866">
        <v>0.66469999999999996</v>
      </c>
    </row>
    <row r="4867" spans="1:24" x14ac:dyDescent="0.2">
      <c r="A4867" s="4">
        <v>36024</v>
      </c>
      <c r="B4867">
        <v>0.59260000000000002</v>
      </c>
      <c r="C4867" s="2">
        <v>36024</v>
      </c>
      <c r="D4867">
        <v>1.6135999999999999</v>
      </c>
      <c r="E4867" s="2">
        <v>35936</v>
      </c>
      <c r="F4867">
        <v>1.1299999999999999</v>
      </c>
      <c r="G4867" s="2">
        <v>36024</v>
      </c>
      <c r="H4867">
        <v>0.65559999999999996</v>
      </c>
      <c r="I4867" s="2">
        <v>36024</v>
      </c>
      <c r="J4867" t="s">
        <v>2</v>
      </c>
      <c r="K4867" s="2">
        <v>36024</v>
      </c>
      <c r="L4867">
        <v>6.8799999999999998E-3</v>
      </c>
      <c r="M4867" s="2">
        <v>36024</v>
      </c>
      <c r="N4867" t="s">
        <v>2</v>
      </c>
      <c r="O4867" s="2">
        <v>36024</v>
      </c>
      <c r="P4867">
        <v>0.10642500000000001</v>
      </c>
      <c r="Q4867" s="2">
        <v>36024</v>
      </c>
      <c r="R4867" t="s">
        <v>2</v>
      </c>
      <c r="S4867" s="2">
        <v>36024</v>
      </c>
      <c r="T4867" t="s">
        <v>2</v>
      </c>
      <c r="U4867" s="2">
        <v>36024</v>
      </c>
      <c r="V4867" t="s">
        <v>2</v>
      </c>
      <c r="W4867" s="2">
        <v>36024</v>
      </c>
      <c r="X4867">
        <v>0.66579999999999995</v>
      </c>
    </row>
    <row r="4868" spans="1:24" x14ac:dyDescent="0.2">
      <c r="A4868" s="4">
        <v>36025</v>
      </c>
      <c r="B4868">
        <v>0.59560000000000002</v>
      </c>
      <c r="C4868" s="2">
        <v>36025</v>
      </c>
      <c r="D4868">
        <v>1.613</v>
      </c>
      <c r="E4868" s="2">
        <v>35936</v>
      </c>
      <c r="F4868">
        <v>1.1299999999999999</v>
      </c>
      <c r="G4868" s="2">
        <v>36025</v>
      </c>
      <c r="H4868">
        <v>0.65439999999999998</v>
      </c>
      <c r="I4868" s="2">
        <v>36025</v>
      </c>
      <c r="J4868" t="s">
        <v>2</v>
      </c>
      <c r="K4868" s="2">
        <v>36025</v>
      </c>
      <c r="L4868">
        <v>6.9210000000000001E-3</v>
      </c>
      <c r="M4868" s="2">
        <v>36025</v>
      </c>
      <c r="N4868" t="s">
        <v>2</v>
      </c>
      <c r="O4868" s="2">
        <v>36025</v>
      </c>
      <c r="P4868">
        <v>0.107075</v>
      </c>
      <c r="Q4868" s="2">
        <v>36025</v>
      </c>
      <c r="R4868" t="s">
        <v>2</v>
      </c>
      <c r="S4868" s="2">
        <v>36025</v>
      </c>
      <c r="T4868" t="s">
        <v>2</v>
      </c>
      <c r="U4868" s="2">
        <v>36025</v>
      </c>
      <c r="V4868" t="s">
        <v>2</v>
      </c>
      <c r="W4868" s="2">
        <v>36025</v>
      </c>
      <c r="X4868">
        <v>0.66390000000000005</v>
      </c>
    </row>
    <row r="4869" spans="1:24" x14ac:dyDescent="0.2">
      <c r="A4869" s="4">
        <v>36026</v>
      </c>
      <c r="B4869">
        <v>0.59199999999999997</v>
      </c>
      <c r="C4869" s="2">
        <v>36026</v>
      </c>
      <c r="D4869">
        <v>1.6202000000000001</v>
      </c>
      <c r="E4869" s="2">
        <v>35936</v>
      </c>
      <c r="F4869">
        <v>1.1299999999999999</v>
      </c>
      <c r="G4869" s="2">
        <v>36026</v>
      </c>
      <c r="H4869">
        <v>0.65249999999999997</v>
      </c>
      <c r="I4869" s="2">
        <v>36026</v>
      </c>
      <c r="J4869" t="s">
        <v>2</v>
      </c>
      <c r="K4869" s="2">
        <v>36026</v>
      </c>
      <c r="L4869">
        <v>6.973E-3</v>
      </c>
      <c r="M4869" s="2">
        <v>36026</v>
      </c>
      <c r="N4869" t="s">
        <v>2</v>
      </c>
      <c r="O4869" s="2">
        <v>36026</v>
      </c>
      <c r="P4869">
        <v>0.1069</v>
      </c>
      <c r="Q4869" s="2">
        <v>36026</v>
      </c>
      <c r="R4869" t="s">
        <v>2</v>
      </c>
      <c r="S4869" s="2">
        <v>36026</v>
      </c>
      <c r="T4869" t="s">
        <v>2</v>
      </c>
      <c r="U4869" s="2">
        <v>36026</v>
      </c>
      <c r="V4869" t="s">
        <v>2</v>
      </c>
      <c r="W4869" s="2">
        <v>36026</v>
      </c>
      <c r="X4869">
        <v>0.66610000000000003</v>
      </c>
    </row>
    <row r="4870" spans="1:24" x14ac:dyDescent="0.2">
      <c r="A4870" s="4">
        <v>36027</v>
      </c>
      <c r="B4870">
        <v>0.58940000000000003</v>
      </c>
      <c r="C4870" s="2">
        <v>36027</v>
      </c>
      <c r="D4870">
        <v>1.629</v>
      </c>
      <c r="E4870" s="2">
        <v>35936</v>
      </c>
      <c r="F4870">
        <v>1.1299999999999999</v>
      </c>
      <c r="G4870" s="2">
        <v>36027</v>
      </c>
      <c r="H4870">
        <v>0.6532</v>
      </c>
      <c r="I4870" s="2">
        <v>36027</v>
      </c>
      <c r="J4870" t="s">
        <v>2</v>
      </c>
      <c r="K4870" s="2">
        <v>36027</v>
      </c>
      <c r="L4870">
        <v>7.0109999999999999E-3</v>
      </c>
      <c r="M4870" s="2">
        <v>36027</v>
      </c>
      <c r="N4870" t="s">
        <v>2</v>
      </c>
      <c r="O4870" s="2">
        <v>36027</v>
      </c>
      <c r="P4870">
        <v>0.1046</v>
      </c>
      <c r="Q4870" s="2">
        <v>36027</v>
      </c>
      <c r="R4870" t="s">
        <v>2</v>
      </c>
      <c r="S4870" s="2">
        <v>36027</v>
      </c>
      <c r="T4870" t="s">
        <v>2</v>
      </c>
      <c r="U4870" s="2">
        <v>36027</v>
      </c>
      <c r="V4870" t="s">
        <v>2</v>
      </c>
      <c r="W4870" s="2">
        <v>36027</v>
      </c>
      <c r="X4870">
        <v>0.66579999999999995</v>
      </c>
    </row>
    <row r="4871" spans="1:24" x14ac:dyDescent="0.2">
      <c r="A4871" s="4">
        <v>36028</v>
      </c>
      <c r="B4871">
        <v>0.58279999999999998</v>
      </c>
      <c r="C4871" s="2">
        <v>36028</v>
      </c>
      <c r="D4871">
        <v>1.6334</v>
      </c>
      <c r="E4871" s="2">
        <v>35936</v>
      </c>
      <c r="F4871">
        <v>1.1299999999999999</v>
      </c>
      <c r="G4871" s="2">
        <v>36028</v>
      </c>
      <c r="H4871">
        <v>0.64890000000000003</v>
      </c>
      <c r="I4871" s="2">
        <v>36028</v>
      </c>
      <c r="J4871" t="s">
        <v>2</v>
      </c>
      <c r="K4871" s="2">
        <v>36028</v>
      </c>
      <c r="L4871">
        <v>6.9249999999999997E-3</v>
      </c>
      <c r="M4871" s="2">
        <v>36028</v>
      </c>
      <c r="N4871" t="s">
        <v>2</v>
      </c>
      <c r="O4871" s="2">
        <v>36028</v>
      </c>
      <c r="P4871">
        <v>0.10150000000000001</v>
      </c>
      <c r="Q4871" s="2">
        <v>36028</v>
      </c>
      <c r="R4871" t="s">
        <v>2</v>
      </c>
      <c r="S4871" s="2">
        <v>36028</v>
      </c>
      <c r="T4871" t="s">
        <v>2</v>
      </c>
      <c r="U4871" s="2">
        <v>36028</v>
      </c>
      <c r="V4871" t="s">
        <v>2</v>
      </c>
      <c r="W4871" s="2">
        <v>36028</v>
      </c>
      <c r="X4871">
        <v>0.66700000000000004</v>
      </c>
    </row>
    <row r="4872" spans="1:24" x14ac:dyDescent="0.2">
      <c r="A4872" s="4">
        <v>36031</v>
      </c>
      <c r="B4872">
        <v>0.57999999999999996</v>
      </c>
      <c r="C4872" s="2">
        <v>36031</v>
      </c>
      <c r="D4872">
        <v>1.6388</v>
      </c>
      <c r="E4872" s="2">
        <v>35936</v>
      </c>
      <c r="F4872">
        <v>1.1299999999999999</v>
      </c>
      <c r="G4872" s="2">
        <v>36031</v>
      </c>
      <c r="H4872">
        <v>0.64629999999999999</v>
      </c>
      <c r="I4872" s="2">
        <v>36031</v>
      </c>
      <c r="J4872" t="s">
        <v>2</v>
      </c>
      <c r="K4872" s="2">
        <v>36031</v>
      </c>
      <c r="L4872">
        <v>6.9719999999999999E-3</v>
      </c>
      <c r="M4872" s="2">
        <v>36031</v>
      </c>
      <c r="N4872" t="s">
        <v>2</v>
      </c>
      <c r="O4872" s="2">
        <v>36031</v>
      </c>
      <c r="P4872">
        <v>0.1019</v>
      </c>
      <c r="Q4872" s="2">
        <v>36031</v>
      </c>
      <c r="R4872" t="s">
        <v>2</v>
      </c>
      <c r="S4872" s="2">
        <v>36031</v>
      </c>
      <c r="T4872" t="s">
        <v>2</v>
      </c>
      <c r="U4872" s="2">
        <v>36031</v>
      </c>
      <c r="V4872" t="s">
        <v>2</v>
      </c>
      <c r="W4872" s="2">
        <v>36031</v>
      </c>
      <c r="X4872">
        <v>0.66769999999999996</v>
      </c>
    </row>
    <row r="4873" spans="1:24" x14ac:dyDescent="0.2">
      <c r="A4873" s="4">
        <v>36032</v>
      </c>
      <c r="B4873">
        <v>0.57650000000000001</v>
      </c>
      <c r="C4873" s="2">
        <v>36032</v>
      </c>
      <c r="D4873">
        <v>1.6368</v>
      </c>
      <c r="E4873" s="2">
        <v>35936</v>
      </c>
      <c r="F4873">
        <v>1.1299999999999999</v>
      </c>
      <c r="G4873" s="2">
        <v>36032</v>
      </c>
      <c r="H4873">
        <v>0.64510000000000001</v>
      </c>
      <c r="I4873" s="2">
        <v>36032</v>
      </c>
      <c r="J4873" t="s">
        <v>2</v>
      </c>
      <c r="K4873" s="2">
        <v>36032</v>
      </c>
      <c r="L4873">
        <v>6.9550000000000002E-3</v>
      </c>
      <c r="M4873" s="2">
        <v>36032</v>
      </c>
      <c r="N4873" t="s">
        <v>2</v>
      </c>
      <c r="O4873" s="2">
        <v>36032</v>
      </c>
      <c r="P4873">
        <v>0.10237499999999999</v>
      </c>
      <c r="Q4873" s="2">
        <v>36032</v>
      </c>
      <c r="R4873" t="s">
        <v>2</v>
      </c>
      <c r="S4873" s="2">
        <v>36032</v>
      </c>
      <c r="T4873" t="s">
        <v>2</v>
      </c>
      <c r="U4873" s="2">
        <v>36032</v>
      </c>
      <c r="V4873" t="s">
        <v>2</v>
      </c>
      <c r="W4873" s="2">
        <v>36032</v>
      </c>
      <c r="X4873">
        <v>0.66620000000000001</v>
      </c>
    </row>
    <row r="4874" spans="1:24" x14ac:dyDescent="0.2">
      <c r="A4874" s="4">
        <v>36033</v>
      </c>
      <c r="B4874">
        <v>0.5645</v>
      </c>
      <c r="C4874" s="2">
        <v>36033</v>
      </c>
      <c r="D4874">
        <v>1.6366000000000001</v>
      </c>
      <c r="E4874" s="2">
        <v>35936</v>
      </c>
      <c r="F4874">
        <v>1.1299999999999999</v>
      </c>
      <c r="G4874" s="2">
        <v>36033</v>
      </c>
      <c r="H4874">
        <v>0.63800000000000001</v>
      </c>
      <c r="I4874" s="2">
        <v>36033</v>
      </c>
      <c r="J4874" t="s">
        <v>2</v>
      </c>
      <c r="K4874" s="2">
        <v>36033</v>
      </c>
      <c r="L4874">
        <v>6.9629999999999996E-3</v>
      </c>
      <c r="M4874" s="2">
        <v>36033</v>
      </c>
      <c r="N4874" t="s">
        <v>2</v>
      </c>
      <c r="O4874" s="2">
        <v>36033</v>
      </c>
      <c r="P4874">
        <v>0.100325</v>
      </c>
      <c r="Q4874" s="2">
        <v>36033</v>
      </c>
      <c r="R4874" t="s">
        <v>2</v>
      </c>
      <c r="S4874" s="2">
        <v>36033</v>
      </c>
      <c r="T4874" t="s">
        <v>2</v>
      </c>
      <c r="U4874" s="2">
        <v>36033</v>
      </c>
      <c r="V4874" t="s">
        <v>2</v>
      </c>
      <c r="W4874" s="2">
        <v>36033</v>
      </c>
      <c r="X4874">
        <v>0.66520000000000001</v>
      </c>
    </row>
    <row r="4875" spans="1:24" x14ac:dyDescent="0.2">
      <c r="A4875" s="4">
        <v>36034</v>
      </c>
      <c r="B4875">
        <v>0.55510000000000004</v>
      </c>
      <c r="C4875" s="2">
        <v>36034</v>
      </c>
      <c r="D4875">
        <v>1.6528</v>
      </c>
      <c r="E4875" s="2">
        <v>35936</v>
      </c>
      <c r="F4875">
        <v>1.1299999999999999</v>
      </c>
      <c r="G4875" s="2">
        <v>36034</v>
      </c>
      <c r="H4875">
        <v>0.63239999999999996</v>
      </c>
      <c r="I4875" s="2">
        <v>36034</v>
      </c>
      <c r="J4875" t="s">
        <v>2</v>
      </c>
      <c r="K4875" s="2">
        <v>36034</v>
      </c>
      <c r="L4875">
        <v>7.0590000000000002E-3</v>
      </c>
      <c r="M4875" s="2">
        <v>36034</v>
      </c>
      <c r="N4875" t="s">
        <v>2</v>
      </c>
      <c r="O4875" s="2">
        <v>36034</v>
      </c>
      <c r="P4875">
        <v>9.8750000000000004E-2</v>
      </c>
      <c r="Q4875" s="2">
        <v>36034</v>
      </c>
      <c r="R4875" t="s">
        <v>2</v>
      </c>
      <c r="S4875" s="2">
        <v>36034</v>
      </c>
      <c r="T4875" t="s">
        <v>2</v>
      </c>
      <c r="U4875" s="2">
        <v>36034</v>
      </c>
      <c r="V4875" t="s">
        <v>2</v>
      </c>
      <c r="W4875" s="2">
        <v>36034</v>
      </c>
      <c r="X4875">
        <v>0.67630000000000001</v>
      </c>
    </row>
    <row r="4876" spans="1:24" x14ac:dyDescent="0.2">
      <c r="A4876" s="4">
        <v>36035</v>
      </c>
      <c r="B4876">
        <v>0.5675</v>
      </c>
      <c r="C4876" s="2">
        <v>36035</v>
      </c>
      <c r="D4876">
        <v>1.6821999999999999</v>
      </c>
      <c r="E4876" s="2">
        <v>35936</v>
      </c>
      <c r="F4876">
        <v>1.1299999999999999</v>
      </c>
      <c r="G4876" s="2">
        <v>36035</v>
      </c>
      <c r="H4876">
        <v>0.64200000000000002</v>
      </c>
      <c r="I4876" s="2">
        <v>36035</v>
      </c>
      <c r="J4876" t="s">
        <v>2</v>
      </c>
      <c r="K4876" s="2">
        <v>36035</v>
      </c>
      <c r="L4876">
        <v>7.0689999999999998E-3</v>
      </c>
      <c r="M4876" s="2">
        <v>36035</v>
      </c>
      <c r="N4876" t="s">
        <v>2</v>
      </c>
      <c r="O4876" s="2">
        <v>36035</v>
      </c>
      <c r="P4876">
        <v>9.9099999999999994E-2</v>
      </c>
      <c r="Q4876" s="2">
        <v>36035</v>
      </c>
      <c r="R4876" t="s">
        <v>2</v>
      </c>
      <c r="S4876" s="2">
        <v>36035</v>
      </c>
      <c r="T4876" t="s">
        <v>2</v>
      </c>
      <c r="U4876" s="2">
        <v>36035</v>
      </c>
      <c r="V4876" t="s">
        <v>2</v>
      </c>
      <c r="W4876" s="2">
        <v>36035</v>
      </c>
      <c r="X4876">
        <v>0.69610000000000005</v>
      </c>
    </row>
    <row r="4877" spans="1:24" x14ac:dyDescent="0.2">
      <c r="A4877" s="4">
        <v>36038</v>
      </c>
      <c r="B4877">
        <v>0.57140000000000002</v>
      </c>
      <c r="C4877" s="2">
        <v>36038</v>
      </c>
      <c r="D4877">
        <v>1.6779999999999999</v>
      </c>
      <c r="E4877" s="2">
        <v>35936</v>
      </c>
      <c r="F4877">
        <v>1.1299999999999999</v>
      </c>
      <c r="G4877" s="2">
        <v>36038</v>
      </c>
      <c r="H4877">
        <v>0.63580000000000003</v>
      </c>
      <c r="I4877" s="2">
        <v>36038</v>
      </c>
      <c r="J4877" t="s">
        <v>2</v>
      </c>
      <c r="K4877" s="2">
        <v>36038</v>
      </c>
      <c r="L4877">
        <v>7.1040000000000001E-3</v>
      </c>
      <c r="M4877" s="2">
        <v>36038</v>
      </c>
      <c r="N4877" t="s">
        <v>2</v>
      </c>
      <c r="O4877" s="2">
        <v>36038</v>
      </c>
      <c r="P4877">
        <v>9.8900000000000002E-2</v>
      </c>
      <c r="Q4877" s="2">
        <v>36038</v>
      </c>
      <c r="R4877" t="s">
        <v>2</v>
      </c>
      <c r="S4877" s="2">
        <v>36038</v>
      </c>
      <c r="T4877" t="s">
        <v>2</v>
      </c>
      <c r="U4877" s="2">
        <v>36038</v>
      </c>
      <c r="V4877" t="s">
        <v>2</v>
      </c>
      <c r="W4877" s="2">
        <v>36038</v>
      </c>
      <c r="X4877">
        <v>0.69399999999999995</v>
      </c>
    </row>
    <row r="4878" spans="1:24" x14ac:dyDescent="0.2">
      <c r="A4878" s="4">
        <v>36039</v>
      </c>
      <c r="B4878">
        <v>0.58250000000000002</v>
      </c>
      <c r="C4878" s="2">
        <v>36039</v>
      </c>
      <c r="D4878">
        <v>1.675</v>
      </c>
      <c r="E4878" s="2">
        <v>36039</v>
      </c>
      <c r="F4878">
        <v>1.1366000000000001</v>
      </c>
      <c r="G4878" s="2">
        <v>36039</v>
      </c>
      <c r="H4878">
        <v>0.64559999999999995</v>
      </c>
      <c r="I4878" s="2">
        <v>36039</v>
      </c>
      <c r="J4878" t="s">
        <v>2</v>
      </c>
      <c r="K4878" s="2">
        <v>36039</v>
      </c>
      <c r="L4878">
        <v>7.3499999999999998E-3</v>
      </c>
      <c r="M4878" s="2">
        <v>36039</v>
      </c>
      <c r="N4878" t="s">
        <v>2</v>
      </c>
      <c r="O4878" s="2">
        <v>36039</v>
      </c>
      <c r="P4878">
        <v>9.9400000000000002E-2</v>
      </c>
      <c r="Q4878" s="2">
        <v>36039</v>
      </c>
      <c r="R4878" t="s">
        <v>2</v>
      </c>
      <c r="S4878" s="2">
        <v>36039</v>
      </c>
      <c r="T4878" t="s">
        <v>2</v>
      </c>
      <c r="U4878" s="2">
        <v>36039</v>
      </c>
      <c r="V4878" t="s">
        <v>2</v>
      </c>
      <c r="W4878" s="2">
        <v>36039</v>
      </c>
      <c r="X4878">
        <v>0.69520000000000004</v>
      </c>
    </row>
    <row r="4879" spans="1:24" x14ac:dyDescent="0.2">
      <c r="A4879" s="4">
        <v>36040</v>
      </c>
      <c r="B4879">
        <v>0.58450000000000002</v>
      </c>
      <c r="C4879" s="2">
        <v>36040</v>
      </c>
      <c r="D4879">
        <v>1.6686000000000001</v>
      </c>
      <c r="E4879" s="2">
        <v>36039</v>
      </c>
      <c r="F4879">
        <v>1.1366000000000001</v>
      </c>
      <c r="G4879" s="2">
        <v>36040</v>
      </c>
      <c r="H4879">
        <v>0.64859999999999995</v>
      </c>
      <c r="I4879" s="2">
        <v>36040</v>
      </c>
      <c r="J4879" t="s">
        <v>2</v>
      </c>
      <c r="K4879" s="2">
        <v>36040</v>
      </c>
      <c r="L4879">
        <v>7.28E-3</v>
      </c>
      <c r="M4879" s="2">
        <v>36040</v>
      </c>
      <c r="N4879" t="s">
        <v>2</v>
      </c>
      <c r="O4879" s="2">
        <v>36040</v>
      </c>
      <c r="P4879">
        <v>9.9750000000000005E-2</v>
      </c>
      <c r="Q4879" s="2">
        <v>36040</v>
      </c>
      <c r="R4879" t="s">
        <v>2</v>
      </c>
      <c r="S4879" s="2">
        <v>36040</v>
      </c>
      <c r="T4879" t="s">
        <v>2</v>
      </c>
      <c r="U4879" s="2">
        <v>36040</v>
      </c>
      <c r="V4879" t="s">
        <v>2</v>
      </c>
      <c r="W4879" s="2">
        <v>36040</v>
      </c>
      <c r="X4879">
        <v>0.69410000000000005</v>
      </c>
    </row>
    <row r="4880" spans="1:24" x14ac:dyDescent="0.2">
      <c r="A4880" s="4">
        <v>36041</v>
      </c>
      <c r="B4880">
        <v>0.58489999999999998</v>
      </c>
      <c r="C4880" s="2">
        <v>36041</v>
      </c>
      <c r="D4880">
        <v>1.6726000000000001</v>
      </c>
      <c r="E4880" s="2">
        <v>36039</v>
      </c>
      <c r="F4880">
        <v>1.1366000000000001</v>
      </c>
      <c r="G4880" s="2">
        <v>36041</v>
      </c>
      <c r="H4880">
        <v>0.65029999999999999</v>
      </c>
      <c r="I4880" s="2">
        <v>36041</v>
      </c>
      <c r="J4880" t="s">
        <v>2</v>
      </c>
      <c r="K4880" s="2">
        <v>36041</v>
      </c>
      <c r="L4880">
        <v>7.4359999999999999E-3</v>
      </c>
      <c r="M4880" s="2">
        <v>36041</v>
      </c>
      <c r="N4880" t="s">
        <v>2</v>
      </c>
      <c r="O4880" s="2">
        <v>36041</v>
      </c>
      <c r="P4880">
        <v>9.7799999999999998E-2</v>
      </c>
      <c r="Q4880" s="2">
        <v>36041</v>
      </c>
      <c r="R4880" t="s">
        <v>2</v>
      </c>
      <c r="S4880" s="2">
        <v>36041</v>
      </c>
      <c r="T4880" t="s">
        <v>2</v>
      </c>
      <c r="U4880" s="2">
        <v>36041</v>
      </c>
      <c r="V4880" t="s">
        <v>2</v>
      </c>
      <c r="W4880" s="2">
        <v>36041</v>
      </c>
      <c r="X4880">
        <v>0.70499999999999996</v>
      </c>
    </row>
    <row r="4881" spans="1:24" x14ac:dyDescent="0.2">
      <c r="A4881" s="4">
        <v>36042</v>
      </c>
      <c r="B4881">
        <v>0.58699999999999997</v>
      </c>
      <c r="C4881" s="2">
        <v>36042</v>
      </c>
      <c r="D4881">
        <v>1.6708000000000001</v>
      </c>
      <c r="E4881" s="2">
        <v>36039</v>
      </c>
      <c r="F4881">
        <v>1.1366000000000001</v>
      </c>
      <c r="G4881" s="2">
        <v>36042</v>
      </c>
      <c r="H4881">
        <v>0.65600000000000003</v>
      </c>
      <c r="I4881" s="2">
        <v>36042</v>
      </c>
      <c r="J4881" t="s">
        <v>2</v>
      </c>
      <c r="K4881" s="2">
        <v>36042</v>
      </c>
      <c r="L4881">
        <v>7.4840000000000002E-3</v>
      </c>
      <c r="M4881" s="2">
        <v>36042</v>
      </c>
      <c r="N4881" t="s">
        <v>2</v>
      </c>
      <c r="O4881" s="2">
        <v>36042</v>
      </c>
      <c r="P4881">
        <v>9.7299999999999998E-2</v>
      </c>
      <c r="Q4881" s="2">
        <v>36042</v>
      </c>
      <c r="R4881" t="s">
        <v>2</v>
      </c>
      <c r="S4881" s="2">
        <v>36042</v>
      </c>
      <c r="T4881" t="s">
        <v>2</v>
      </c>
      <c r="U4881" s="2">
        <v>36042</v>
      </c>
      <c r="V4881" t="s">
        <v>2</v>
      </c>
      <c r="W4881" s="2">
        <v>36042</v>
      </c>
      <c r="X4881">
        <v>0.7036</v>
      </c>
    </row>
    <row r="4882" spans="1:24" x14ac:dyDescent="0.2">
      <c r="A4882" s="4">
        <v>36042</v>
      </c>
      <c r="B4882">
        <v>0.58699999999999997</v>
      </c>
      <c r="C4882" s="2">
        <v>36042</v>
      </c>
      <c r="D4882">
        <v>1.6708000000000001</v>
      </c>
      <c r="E4882" s="2">
        <v>36039</v>
      </c>
      <c r="F4882">
        <v>1.1366000000000001</v>
      </c>
      <c r="G4882" s="2">
        <v>36042</v>
      </c>
      <c r="H4882">
        <v>0.65600000000000003</v>
      </c>
      <c r="I4882" s="2">
        <v>36045</v>
      </c>
      <c r="J4882" t="s">
        <v>2</v>
      </c>
      <c r="K4882" s="2">
        <v>36042</v>
      </c>
      <c r="L4882">
        <v>7.4840000000000002E-3</v>
      </c>
      <c r="M4882" s="2">
        <v>36045</v>
      </c>
      <c r="N4882" t="s">
        <v>2</v>
      </c>
      <c r="O4882" s="2">
        <v>36042</v>
      </c>
      <c r="P4882">
        <v>9.7299999999999998E-2</v>
      </c>
      <c r="Q4882" s="2">
        <v>36045</v>
      </c>
      <c r="R4882" t="s">
        <v>2</v>
      </c>
      <c r="S4882" s="2">
        <v>36045</v>
      </c>
      <c r="T4882" t="s">
        <v>2</v>
      </c>
      <c r="U4882" s="2">
        <v>36045</v>
      </c>
      <c r="V4882" t="s">
        <v>2</v>
      </c>
      <c r="W4882" s="2">
        <v>36042</v>
      </c>
      <c r="X4882">
        <v>0.7036</v>
      </c>
    </row>
    <row r="4883" spans="1:24" x14ac:dyDescent="0.2">
      <c r="A4883" s="4">
        <v>36046</v>
      </c>
      <c r="B4883">
        <v>0.59140000000000004</v>
      </c>
      <c r="C4883" s="2">
        <v>36046</v>
      </c>
      <c r="D4883">
        <v>1.6541999999999999</v>
      </c>
      <c r="E4883" s="2">
        <v>36039</v>
      </c>
      <c r="F4883">
        <v>1.1366000000000001</v>
      </c>
      <c r="G4883" s="2">
        <v>36046</v>
      </c>
      <c r="H4883">
        <v>0.65759999999999996</v>
      </c>
      <c r="I4883" s="2">
        <v>36046</v>
      </c>
      <c r="J4883" t="s">
        <v>2</v>
      </c>
      <c r="K4883" s="2">
        <v>36046</v>
      </c>
      <c r="L4883">
        <v>7.5750000000000001E-3</v>
      </c>
      <c r="M4883" s="2">
        <v>36046</v>
      </c>
      <c r="N4883" t="s">
        <v>2</v>
      </c>
      <c r="O4883" s="2">
        <v>36046</v>
      </c>
      <c r="P4883">
        <v>9.6799999999999997E-2</v>
      </c>
      <c r="Q4883" s="2">
        <v>36046</v>
      </c>
      <c r="R4883" t="s">
        <v>2</v>
      </c>
      <c r="S4883" s="2">
        <v>36046</v>
      </c>
      <c r="T4883" t="s">
        <v>2</v>
      </c>
      <c r="U4883" s="2">
        <v>36046</v>
      </c>
      <c r="V4883" t="s">
        <v>2</v>
      </c>
      <c r="W4883" s="2">
        <v>36046</v>
      </c>
      <c r="X4883">
        <v>0.70820000000000005</v>
      </c>
    </row>
    <row r="4884" spans="1:24" x14ac:dyDescent="0.2">
      <c r="A4884" s="4">
        <v>36047</v>
      </c>
      <c r="B4884">
        <v>0.58699999999999997</v>
      </c>
      <c r="C4884" s="2">
        <v>36047</v>
      </c>
      <c r="D4884">
        <v>1.6668000000000001</v>
      </c>
      <c r="E4884" s="2">
        <v>36039</v>
      </c>
      <c r="F4884">
        <v>1.1366000000000001</v>
      </c>
      <c r="G4884" s="2">
        <v>36047</v>
      </c>
      <c r="H4884">
        <v>0.65659999999999996</v>
      </c>
      <c r="I4884" s="2">
        <v>36047</v>
      </c>
      <c r="J4884" t="s">
        <v>2</v>
      </c>
      <c r="K4884" s="2">
        <v>36047</v>
      </c>
      <c r="L4884">
        <v>7.3090000000000004E-3</v>
      </c>
      <c r="M4884" s="2">
        <v>36047</v>
      </c>
      <c r="N4884" t="s">
        <v>2</v>
      </c>
      <c r="O4884" s="2">
        <v>36047</v>
      </c>
      <c r="P4884">
        <v>9.6350000000000005E-2</v>
      </c>
      <c r="Q4884" s="2">
        <v>36047</v>
      </c>
      <c r="R4884" t="s">
        <v>2</v>
      </c>
      <c r="S4884" s="2">
        <v>36047</v>
      </c>
      <c r="T4884" t="s">
        <v>2</v>
      </c>
      <c r="U4884" s="2">
        <v>36047</v>
      </c>
      <c r="V4884" t="s">
        <v>2</v>
      </c>
      <c r="W4884" s="2">
        <v>36047</v>
      </c>
      <c r="X4884">
        <v>0.70830000000000004</v>
      </c>
    </row>
    <row r="4885" spans="1:24" x14ac:dyDescent="0.2">
      <c r="A4885" s="4">
        <v>36048</v>
      </c>
      <c r="B4885">
        <v>0.59750000000000003</v>
      </c>
      <c r="C4885" s="2">
        <v>36048</v>
      </c>
      <c r="D4885">
        <v>1.6890000000000001</v>
      </c>
      <c r="E4885" s="2">
        <v>36039</v>
      </c>
      <c r="F4885">
        <v>1.1366000000000001</v>
      </c>
      <c r="G4885" s="2">
        <v>36048</v>
      </c>
      <c r="H4885">
        <v>0.65969999999999995</v>
      </c>
      <c r="I4885" s="2">
        <v>36048</v>
      </c>
      <c r="J4885" t="s">
        <v>2</v>
      </c>
      <c r="K4885" s="2">
        <v>36048</v>
      </c>
      <c r="L4885">
        <v>7.4400000000000004E-3</v>
      </c>
      <c r="M4885" s="2">
        <v>36048</v>
      </c>
      <c r="N4885" t="s">
        <v>2</v>
      </c>
      <c r="O4885" s="2">
        <v>36048</v>
      </c>
      <c r="P4885">
        <v>9.5000000000000001E-2</v>
      </c>
      <c r="Q4885" s="2">
        <v>36048</v>
      </c>
      <c r="R4885" t="s">
        <v>2</v>
      </c>
      <c r="S4885" s="2">
        <v>36048</v>
      </c>
      <c r="T4885" t="s">
        <v>2</v>
      </c>
      <c r="U4885" s="2">
        <v>36048</v>
      </c>
      <c r="V4885" t="s">
        <v>2</v>
      </c>
      <c r="W4885" s="2">
        <v>36048</v>
      </c>
      <c r="X4885">
        <v>0.72060000000000002</v>
      </c>
    </row>
    <row r="4886" spans="1:24" x14ac:dyDescent="0.2">
      <c r="A4886" s="4">
        <v>36049</v>
      </c>
      <c r="B4886">
        <v>0.5998</v>
      </c>
      <c r="C4886" s="2">
        <v>36049</v>
      </c>
      <c r="D4886">
        <v>1.6744000000000001</v>
      </c>
      <c r="E4886" s="2">
        <v>36039</v>
      </c>
      <c r="F4886">
        <v>1.1366000000000001</v>
      </c>
      <c r="G4886" s="2">
        <v>36049</v>
      </c>
      <c r="H4886">
        <v>0.66149999999999998</v>
      </c>
      <c r="I4886" s="2">
        <v>36049</v>
      </c>
      <c r="J4886" t="s">
        <v>2</v>
      </c>
      <c r="K4886" s="2">
        <v>36049</v>
      </c>
      <c r="L4886">
        <v>7.6550000000000003E-3</v>
      </c>
      <c r="M4886" s="2">
        <v>36049</v>
      </c>
      <c r="N4886" t="s">
        <v>2</v>
      </c>
      <c r="O4886" s="2">
        <v>36049</v>
      </c>
      <c r="P4886">
        <v>9.4575000000000006E-2</v>
      </c>
      <c r="Q4886" s="2">
        <v>36049</v>
      </c>
      <c r="R4886" t="s">
        <v>2</v>
      </c>
      <c r="S4886" s="2">
        <v>36049</v>
      </c>
      <c r="T4886" t="s">
        <v>2</v>
      </c>
      <c r="U4886" s="2">
        <v>36049</v>
      </c>
      <c r="V4886" t="s">
        <v>2</v>
      </c>
      <c r="W4886" s="2">
        <v>36049</v>
      </c>
      <c r="X4886">
        <v>0.71919999999999995</v>
      </c>
    </row>
    <row r="4887" spans="1:24" x14ac:dyDescent="0.2">
      <c r="A4887" s="4">
        <v>36052</v>
      </c>
      <c r="B4887">
        <v>0.59450000000000003</v>
      </c>
      <c r="C4887" s="2">
        <v>36052</v>
      </c>
      <c r="D4887">
        <v>1.679</v>
      </c>
      <c r="E4887" s="2">
        <v>36039</v>
      </c>
      <c r="F4887">
        <v>1.1366000000000001</v>
      </c>
      <c r="G4887" s="2">
        <v>36052</v>
      </c>
      <c r="H4887">
        <v>0.6623</v>
      </c>
      <c r="I4887" s="2">
        <v>36052</v>
      </c>
      <c r="J4887" t="s">
        <v>2</v>
      </c>
      <c r="K4887" s="2">
        <v>36052</v>
      </c>
      <c r="L4887">
        <v>7.4970000000000002E-3</v>
      </c>
      <c r="M4887" s="2">
        <v>36052</v>
      </c>
      <c r="N4887" t="s">
        <v>2</v>
      </c>
      <c r="O4887" s="2">
        <v>36052</v>
      </c>
      <c r="P4887">
        <v>9.5100000000000004E-2</v>
      </c>
      <c r="Q4887" s="2">
        <v>36052</v>
      </c>
      <c r="R4887" t="s">
        <v>2</v>
      </c>
      <c r="S4887" s="2">
        <v>36052</v>
      </c>
      <c r="T4887" t="s">
        <v>2</v>
      </c>
      <c r="U4887" s="2">
        <v>36052</v>
      </c>
      <c r="V4887" t="s">
        <v>2</v>
      </c>
      <c r="W4887" s="2">
        <v>36052</v>
      </c>
      <c r="X4887">
        <v>0.71379999999999999</v>
      </c>
    </row>
    <row r="4888" spans="1:24" x14ac:dyDescent="0.2">
      <c r="A4888" s="4">
        <v>36053</v>
      </c>
      <c r="B4888">
        <v>0.59609999999999996</v>
      </c>
      <c r="C4888" s="2">
        <v>36053</v>
      </c>
      <c r="D4888">
        <v>1.6694</v>
      </c>
      <c r="E4888" s="2">
        <v>36039</v>
      </c>
      <c r="F4888">
        <v>1.1366000000000001</v>
      </c>
      <c r="G4888" s="2">
        <v>36053</v>
      </c>
      <c r="H4888">
        <v>0.66410000000000002</v>
      </c>
      <c r="I4888" s="2">
        <v>36053</v>
      </c>
      <c r="J4888" t="s">
        <v>2</v>
      </c>
      <c r="K4888" s="2">
        <v>36053</v>
      </c>
      <c r="L4888">
        <v>7.5700000000000003E-3</v>
      </c>
      <c r="M4888" s="2">
        <v>36053</v>
      </c>
      <c r="N4888" t="s">
        <v>2</v>
      </c>
      <c r="O4888" s="2">
        <v>36053</v>
      </c>
      <c r="P4888">
        <v>0.09</v>
      </c>
      <c r="Q4888" s="2">
        <v>36053</v>
      </c>
      <c r="R4888" t="s">
        <v>2</v>
      </c>
      <c r="S4888" s="2">
        <v>36053</v>
      </c>
      <c r="T4888" t="s">
        <v>2</v>
      </c>
      <c r="U4888" s="2">
        <v>36053</v>
      </c>
      <c r="V4888" t="s">
        <v>2</v>
      </c>
      <c r="W4888" s="2">
        <v>36053</v>
      </c>
      <c r="X4888">
        <v>0.72460000000000002</v>
      </c>
    </row>
    <row r="4889" spans="1:24" x14ac:dyDescent="0.2">
      <c r="A4889" s="4">
        <v>36054</v>
      </c>
      <c r="B4889">
        <v>0.59140000000000004</v>
      </c>
      <c r="C4889" s="2">
        <v>36054</v>
      </c>
      <c r="D4889">
        <v>1.671</v>
      </c>
      <c r="E4889" s="2">
        <v>36039</v>
      </c>
      <c r="F4889">
        <v>1.1366000000000001</v>
      </c>
      <c r="G4889" s="2">
        <v>36054</v>
      </c>
      <c r="H4889">
        <v>0.66349999999999998</v>
      </c>
      <c r="I4889" s="2">
        <v>36054</v>
      </c>
      <c r="J4889" t="s">
        <v>2</v>
      </c>
      <c r="K4889" s="2">
        <v>36054</v>
      </c>
      <c r="L4889">
        <v>7.509E-3</v>
      </c>
      <c r="M4889" s="2">
        <v>36054</v>
      </c>
      <c r="N4889" t="s">
        <v>2</v>
      </c>
      <c r="O4889" s="2">
        <v>36054</v>
      </c>
      <c r="P4889">
        <v>9.1300000000000006E-2</v>
      </c>
      <c r="Q4889" s="2">
        <v>36054</v>
      </c>
      <c r="R4889" t="s">
        <v>2</v>
      </c>
      <c r="S4889" s="2">
        <v>36054</v>
      </c>
      <c r="T4889" t="s">
        <v>2</v>
      </c>
      <c r="U4889" s="2">
        <v>36054</v>
      </c>
      <c r="V4889" t="s">
        <v>2</v>
      </c>
      <c r="W4889" s="2">
        <v>36054</v>
      </c>
      <c r="X4889">
        <v>0.72550000000000003</v>
      </c>
    </row>
    <row r="4890" spans="1:24" x14ac:dyDescent="0.2">
      <c r="A4890" s="4">
        <v>36055</v>
      </c>
      <c r="B4890">
        <v>0.59299999999999997</v>
      </c>
      <c r="C4890" s="2">
        <v>36055</v>
      </c>
      <c r="D4890">
        <v>1.6752</v>
      </c>
      <c r="E4890" s="2">
        <v>36039</v>
      </c>
      <c r="F4890">
        <v>1.1366000000000001</v>
      </c>
      <c r="G4890" s="2">
        <v>36055</v>
      </c>
      <c r="H4890">
        <v>0.65349999999999997</v>
      </c>
      <c r="I4890" s="2">
        <v>36055</v>
      </c>
      <c r="J4890" t="s">
        <v>2</v>
      </c>
      <c r="K4890" s="2">
        <v>36055</v>
      </c>
      <c r="L4890">
        <v>7.6689999999999996E-3</v>
      </c>
      <c r="M4890" s="2">
        <v>36055</v>
      </c>
      <c r="N4890" t="s">
        <v>2</v>
      </c>
      <c r="O4890" s="2">
        <v>36055</v>
      </c>
      <c r="P4890">
        <v>0.09</v>
      </c>
      <c r="Q4890" s="2">
        <v>36055</v>
      </c>
      <c r="R4890" t="s">
        <v>2</v>
      </c>
      <c r="S4890" s="2">
        <v>36055</v>
      </c>
      <c r="T4890" t="s">
        <v>2</v>
      </c>
      <c r="U4890" s="2">
        <v>36055</v>
      </c>
      <c r="V4890" t="s">
        <v>2</v>
      </c>
      <c r="W4890" s="2">
        <v>36055</v>
      </c>
      <c r="X4890">
        <v>0.72799999999999998</v>
      </c>
    </row>
    <row r="4891" spans="1:24" x14ac:dyDescent="0.2">
      <c r="A4891" s="4">
        <v>36056</v>
      </c>
      <c r="B4891">
        <v>0.5907</v>
      </c>
      <c r="C4891" s="2">
        <v>36056</v>
      </c>
      <c r="D4891">
        <v>1.6756</v>
      </c>
      <c r="E4891" s="2">
        <v>36039</v>
      </c>
      <c r="F4891">
        <v>1.1366000000000001</v>
      </c>
      <c r="G4891" s="2">
        <v>36056</v>
      </c>
      <c r="H4891">
        <v>0.6552</v>
      </c>
      <c r="I4891" s="2">
        <v>36056</v>
      </c>
      <c r="J4891" t="s">
        <v>2</v>
      </c>
      <c r="K4891" s="2">
        <v>36056</v>
      </c>
      <c r="L4891">
        <v>7.646E-3</v>
      </c>
      <c r="M4891" s="2">
        <v>36056</v>
      </c>
      <c r="N4891" t="s">
        <v>2</v>
      </c>
      <c r="O4891" s="2">
        <v>36056</v>
      </c>
      <c r="P4891">
        <v>9.0800000000000006E-2</v>
      </c>
      <c r="Q4891" s="2">
        <v>36056</v>
      </c>
      <c r="R4891" t="s">
        <v>2</v>
      </c>
      <c r="S4891" s="2">
        <v>36056</v>
      </c>
      <c r="T4891" t="s">
        <v>2</v>
      </c>
      <c r="U4891" s="2">
        <v>36056</v>
      </c>
      <c r="V4891" t="s">
        <v>2</v>
      </c>
      <c r="W4891" s="2">
        <v>36056</v>
      </c>
      <c r="X4891">
        <v>0.72399999999999998</v>
      </c>
    </row>
    <row r="4892" spans="1:24" x14ac:dyDescent="0.2">
      <c r="A4892" s="4">
        <v>36059</v>
      </c>
      <c r="B4892">
        <v>0.58360000000000001</v>
      </c>
      <c r="C4892" s="2">
        <v>36059</v>
      </c>
      <c r="D4892">
        <v>1.6728000000000001</v>
      </c>
      <c r="E4892" s="2">
        <v>36039</v>
      </c>
      <c r="F4892">
        <v>1.1366000000000001</v>
      </c>
      <c r="G4892" s="2">
        <v>36059</v>
      </c>
      <c r="H4892">
        <v>0.65439999999999998</v>
      </c>
      <c r="I4892" s="2">
        <v>36059</v>
      </c>
      <c r="J4892" t="s">
        <v>2</v>
      </c>
      <c r="K4892" s="2">
        <v>36059</v>
      </c>
      <c r="L4892">
        <v>7.528E-3</v>
      </c>
      <c r="M4892" s="2">
        <v>36059</v>
      </c>
      <c r="N4892" t="s">
        <v>2</v>
      </c>
      <c r="O4892" s="2">
        <v>36059</v>
      </c>
      <c r="P4892">
        <v>9.1499999999999998E-2</v>
      </c>
      <c r="Q4892" s="2">
        <v>36059</v>
      </c>
      <c r="R4892" t="s">
        <v>2</v>
      </c>
      <c r="S4892" s="2">
        <v>36059</v>
      </c>
      <c r="T4892" t="s">
        <v>2</v>
      </c>
      <c r="U4892" s="2">
        <v>36059</v>
      </c>
      <c r="V4892" t="s">
        <v>2</v>
      </c>
      <c r="W4892" s="2">
        <v>36059</v>
      </c>
      <c r="X4892">
        <v>0.72619999999999996</v>
      </c>
    </row>
    <row r="4893" spans="1:24" x14ac:dyDescent="0.2">
      <c r="A4893" s="4">
        <v>36060</v>
      </c>
      <c r="B4893">
        <v>0.5827</v>
      </c>
      <c r="C4893" s="2">
        <v>36060</v>
      </c>
      <c r="D4893">
        <v>1.6781999999999999</v>
      </c>
      <c r="E4893" s="2">
        <v>36039</v>
      </c>
      <c r="F4893">
        <v>1.1366000000000001</v>
      </c>
      <c r="G4893" s="2">
        <v>36060</v>
      </c>
      <c r="H4893">
        <v>0.65390000000000004</v>
      </c>
      <c r="I4893" s="2">
        <v>36060</v>
      </c>
      <c r="J4893" t="s">
        <v>2</v>
      </c>
      <c r="K4893" s="2">
        <v>36060</v>
      </c>
      <c r="L4893">
        <v>7.4749999999999999E-3</v>
      </c>
      <c r="M4893" s="2">
        <v>36060</v>
      </c>
      <c r="N4893" t="s">
        <v>2</v>
      </c>
      <c r="O4893" s="2">
        <v>36060</v>
      </c>
      <c r="P4893">
        <v>9.1600000000000001E-2</v>
      </c>
      <c r="Q4893" s="2">
        <v>36060</v>
      </c>
      <c r="R4893" t="s">
        <v>2</v>
      </c>
      <c r="S4893" s="2">
        <v>36060</v>
      </c>
      <c r="T4893" t="s">
        <v>2</v>
      </c>
      <c r="U4893" s="2">
        <v>36060</v>
      </c>
      <c r="V4893" t="s">
        <v>2</v>
      </c>
      <c r="W4893" s="2">
        <v>36060</v>
      </c>
      <c r="X4893">
        <v>0.72629999999999995</v>
      </c>
    </row>
    <row r="4894" spans="1:24" x14ac:dyDescent="0.2">
      <c r="A4894" s="4">
        <v>36061</v>
      </c>
      <c r="B4894">
        <v>0.58040000000000003</v>
      </c>
      <c r="C4894" s="2">
        <v>36061</v>
      </c>
      <c r="D4894">
        <v>1.6796</v>
      </c>
      <c r="E4894" s="2">
        <v>36039</v>
      </c>
      <c r="F4894">
        <v>1.1366000000000001</v>
      </c>
      <c r="G4894" s="2">
        <v>36061</v>
      </c>
      <c r="H4894">
        <v>0.65900000000000003</v>
      </c>
      <c r="I4894" s="2">
        <v>36061</v>
      </c>
      <c r="J4894" t="s">
        <v>2</v>
      </c>
      <c r="K4894" s="2">
        <v>36061</v>
      </c>
      <c r="L4894">
        <v>7.4570000000000001E-3</v>
      </c>
      <c r="M4894" s="2">
        <v>36061</v>
      </c>
      <c r="N4894" t="s">
        <v>2</v>
      </c>
      <c r="O4894" s="2">
        <v>36061</v>
      </c>
      <c r="P4894">
        <v>9.2450000000000004E-2</v>
      </c>
      <c r="Q4894" s="2">
        <v>36061</v>
      </c>
      <c r="R4894" t="s">
        <v>2</v>
      </c>
      <c r="S4894" s="2">
        <v>36061</v>
      </c>
      <c r="T4894" t="s">
        <v>2</v>
      </c>
      <c r="U4894" s="2">
        <v>36061</v>
      </c>
      <c r="V4894" t="s">
        <v>2</v>
      </c>
      <c r="W4894" s="2">
        <v>36061</v>
      </c>
      <c r="X4894">
        <v>0.72719999999999996</v>
      </c>
    </row>
    <row r="4895" spans="1:24" x14ac:dyDescent="0.2">
      <c r="A4895" s="4">
        <v>36062</v>
      </c>
      <c r="B4895">
        <v>0.58499999999999996</v>
      </c>
      <c r="C4895" s="2">
        <v>36062</v>
      </c>
      <c r="D4895">
        <v>1.6886000000000001</v>
      </c>
      <c r="E4895" s="2">
        <v>36039</v>
      </c>
      <c r="F4895">
        <v>1.1366000000000001</v>
      </c>
      <c r="G4895" s="2">
        <v>36062</v>
      </c>
      <c r="H4895">
        <v>0.66080000000000005</v>
      </c>
      <c r="I4895" s="2">
        <v>36062</v>
      </c>
      <c r="J4895" t="s">
        <v>2</v>
      </c>
      <c r="K4895" s="2">
        <v>36062</v>
      </c>
      <c r="L4895">
        <v>7.4859999999999996E-3</v>
      </c>
      <c r="M4895" s="2">
        <v>36062</v>
      </c>
      <c r="N4895" t="s">
        <v>2</v>
      </c>
      <c r="O4895" s="2">
        <v>36062</v>
      </c>
      <c r="P4895">
        <v>9.1499999999999998E-2</v>
      </c>
      <c r="Q4895" s="2">
        <v>36062</v>
      </c>
      <c r="R4895" t="s">
        <v>2</v>
      </c>
      <c r="S4895" s="2">
        <v>36062</v>
      </c>
      <c r="T4895" t="s">
        <v>2</v>
      </c>
      <c r="U4895" s="2">
        <v>36062</v>
      </c>
      <c r="V4895" t="s">
        <v>2</v>
      </c>
      <c r="W4895" s="2">
        <v>36062</v>
      </c>
      <c r="X4895">
        <v>0.72640000000000005</v>
      </c>
    </row>
    <row r="4896" spans="1:24" x14ac:dyDescent="0.2">
      <c r="A4896" s="4">
        <v>36063</v>
      </c>
      <c r="B4896">
        <v>0.58809999999999996</v>
      </c>
      <c r="C4896" s="2">
        <v>36063</v>
      </c>
      <c r="D4896">
        <v>1.6908000000000001</v>
      </c>
      <c r="E4896" s="2">
        <v>36039</v>
      </c>
      <c r="F4896">
        <v>1.1366000000000001</v>
      </c>
      <c r="G4896" s="2">
        <v>36063</v>
      </c>
      <c r="H4896">
        <v>0.66080000000000005</v>
      </c>
      <c r="I4896" s="2">
        <v>36063</v>
      </c>
      <c r="J4896" t="s">
        <v>2</v>
      </c>
      <c r="K4896" s="2">
        <v>36063</v>
      </c>
      <c r="L4896">
        <v>7.4209999999999996E-3</v>
      </c>
      <c r="M4896" s="2">
        <v>36063</v>
      </c>
      <c r="N4896" t="s">
        <v>2</v>
      </c>
      <c r="O4896" s="2">
        <v>36063</v>
      </c>
      <c r="P4896">
        <v>9.2899999999999996E-2</v>
      </c>
      <c r="Q4896" s="2">
        <v>36063</v>
      </c>
      <c r="R4896" t="s">
        <v>2</v>
      </c>
      <c r="S4896" s="2">
        <v>36063</v>
      </c>
      <c r="T4896" t="s">
        <v>2</v>
      </c>
      <c r="U4896" s="2">
        <v>36063</v>
      </c>
      <c r="V4896" t="s">
        <v>2</v>
      </c>
      <c r="W4896" s="2">
        <v>36063</v>
      </c>
      <c r="X4896">
        <v>0.72699999999999998</v>
      </c>
    </row>
    <row r="4897" spans="1:24" x14ac:dyDescent="0.2">
      <c r="A4897" s="4">
        <v>36066</v>
      </c>
      <c r="B4897">
        <v>0.59150000000000003</v>
      </c>
      <c r="C4897" s="2">
        <v>36066</v>
      </c>
      <c r="D4897">
        <v>1.6992</v>
      </c>
      <c r="E4897" s="2">
        <v>36039</v>
      </c>
      <c r="F4897">
        <v>1.1366000000000001</v>
      </c>
      <c r="G4897" s="2">
        <v>36066</v>
      </c>
      <c r="H4897">
        <v>0.66210000000000002</v>
      </c>
      <c r="I4897" s="2">
        <v>36066</v>
      </c>
      <c r="J4897" t="s">
        <v>2</v>
      </c>
      <c r="K4897" s="2">
        <v>36066</v>
      </c>
      <c r="L4897">
        <v>7.4390000000000003E-3</v>
      </c>
      <c r="M4897" s="2">
        <v>36066</v>
      </c>
      <c r="N4897" t="s">
        <v>2</v>
      </c>
      <c r="O4897" s="2">
        <v>36066</v>
      </c>
      <c r="P4897">
        <v>9.2600000000000002E-2</v>
      </c>
      <c r="Q4897" s="2">
        <v>36066</v>
      </c>
      <c r="R4897" t="s">
        <v>2</v>
      </c>
      <c r="S4897" s="2">
        <v>36066</v>
      </c>
      <c r="T4897" t="s">
        <v>2</v>
      </c>
      <c r="U4897" s="2">
        <v>36066</v>
      </c>
      <c r="V4897" t="s">
        <v>2</v>
      </c>
      <c r="W4897" s="2">
        <v>36066</v>
      </c>
      <c r="X4897">
        <v>0.72640000000000005</v>
      </c>
    </row>
    <row r="4898" spans="1:24" x14ac:dyDescent="0.2">
      <c r="A4898" s="4">
        <v>36067</v>
      </c>
      <c r="B4898">
        <v>0.59799999999999998</v>
      </c>
      <c r="C4898" s="2">
        <v>36067</v>
      </c>
      <c r="D4898">
        <v>1.7028000000000001</v>
      </c>
      <c r="E4898" s="2">
        <v>36039</v>
      </c>
      <c r="F4898">
        <v>1.1366000000000001</v>
      </c>
      <c r="G4898" s="2">
        <v>36067</v>
      </c>
      <c r="H4898">
        <v>0.66539999999999999</v>
      </c>
      <c r="I4898" s="2">
        <v>36067</v>
      </c>
      <c r="J4898" t="s">
        <v>2</v>
      </c>
      <c r="K4898" s="2">
        <v>36067</v>
      </c>
      <c r="L4898">
        <v>7.5300000000000002E-3</v>
      </c>
      <c r="M4898" s="2">
        <v>36067</v>
      </c>
      <c r="N4898" t="s">
        <v>2</v>
      </c>
      <c r="O4898" s="2">
        <v>36067</v>
      </c>
      <c r="P4898">
        <v>9.2700000000000005E-2</v>
      </c>
      <c r="Q4898" s="2">
        <v>36067</v>
      </c>
      <c r="R4898" t="s">
        <v>2</v>
      </c>
      <c r="S4898" s="2">
        <v>36067</v>
      </c>
      <c r="T4898" t="s">
        <v>2</v>
      </c>
      <c r="U4898" s="2">
        <v>36067</v>
      </c>
      <c r="V4898" t="s">
        <v>2</v>
      </c>
      <c r="W4898" s="2">
        <v>36067</v>
      </c>
      <c r="X4898">
        <v>0.72799999999999998</v>
      </c>
    </row>
    <row r="4899" spans="1:24" x14ac:dyDescent="0.2">
      <c r="A4899" s="4">
        <v>36068</v>
      </c>
      <c r="B4899">
        <v>0.59550000000000003</v>
      </c>
      <c r="C4899" s="2">
        <v>36068</v>
      </c>
      <c r="D4899">
        <v>1.6926000000000001</v>
      </c>
      <c r="E4899" s="2">
        <v>36039</v>
      </c>
      <c r="F4899">
        <v>1.1366000000000001</v>
      </c>
      <c r="G4899" s="2">
        <v>36068</v>
      </c>
      <c r="H4899">
        <v>0.65359999999999996</v>
      </c>
      <c r="I4899" s="2">
        <v>36068</v>
      </c>
      <c r="J4899" t="s">
        <v>2</v>
      </c>
      <c r="K4899" s="2">
        <v>36068</v>
      </c>
      <c r="L4899">
        <v>7.3879999999999996E-3</v>
      </c>
      <c r="M4899" s="2">
        <v>36068</v>
      </c>
      <c r="N4899" t="s">
        <v>2</v>
      </c>
      <c r="O4899" s="2">
        <v>36068</v>
      </c>
      <c r="P4899">
        <v>9.2100000000000001E-2</v>
      </c>
      <c r="Q4899" s="2">
        <v>36068</v>
      </c>
      <c r="R4899" t="s">
        <v>2</v>
      </c>
      <c r="S4899" s="2">
        <v>36068</v>
      </c>
      <c r="T4899" t="s">
        <v>2</v>
      </c>
      <c r="U4899" s="2">
        <v>36068</v>
      </c>
      <c r="V4899" t="s">
        <v>2</v>
      </c>
      <c r="W4899" s="2">
        <v>36068</v>
      </c>
      <c r="X4899">
        <v>0.73019999999999996</v>
      </c>
    </row>
    <row r="4900" spans="1:24" x14ac:dyDescent="0.2">
      <c r="A4900" s="4">
        <v>36069</v>
      </c>
      <c r="B4900">
        <v>0.59850000000000003</v>
      </c>
      <c r="C4900" s="2">
        <v>36069</v>
      </c>
      <c r="D4900">
        <v>1.6986000000000001</v>
      </c>
      <c r="E4900" s="2">
        <v>36039</v>
      </c>
      <c r="F4900">
        <v>1.1366000000000001</v>
      </c>
      <c r="G4900" s="2">
        <v>36069</v>
      </c>
      <c r="H4900">
        <v>0.6462</v>
      </c>
      <c r="I4900" s="2">
        <v>36069</v>
      </c>
      <c r="J4900" t="s">
        <v>2</v>
      </c>
      <c r="K4900" s="2">
        <v>36069</v>
      </c>
      <c r="L4900">
        <v>7.4460000000000004E-3</v>
      </c>
      <c r="M4900" s="2">
        <v>36069</v>
      </c>
      <c r="N4900" t="s">
        <v>2</v>
      </c>
      <c r="O4900" s="2">
        <v>36069</v>
      </c>
      <c r="P4900">
        <v>8.9800000000000005E-2</v>
      </c>
      <c r="Q4900" s="2">
        <v>36069</v>
      </c>
      <c r="R4900" t="s">
        <v>2</v>
      </c>
      <c r="S4900" s="2">
        <v>36069</v>
      </c>
      <c r="T4900" t="s">
        <v>2</v>
      </c>
      <c r="U4900" s="2">
        <v>36069</v>
      </c>
      <c r="V4900" t="s">
        <v>2</v>
      </c>
      <c r="W4900" s="2">
        <v>36069</v>
      </c>
      <c r="X4900">
        <v>0.74170000000000003</v>
      </c>
    </row>
    <row r="4901" spans="1:24" x14ac:dyDescent="0.2">
      <c r="A4901" s="4">
        <v>36070</v>
      </c>
      <c r="B4901">
        <v>0.5958</v>
      </c>
      <c r="C4901" s="2">
        <v>36070</v>
      </c>
      <c r="D4901">
        <v>1.6916</v>
      </c>
      <c r="E4901" s="2">
        <v>36039</v>
      </c>
      <c r="F4901">
        <v>1.1366000000000001</v>
      </c>
      <c r="G4901" s="2">
        <v>36070</v>
      </c>
      <c r="H4901">
        <v>0.64759999999999995</v>
      </c>
      <c r="I4901" s="2">
        <v>36070</v>
      </c>
      <c r="J4901" t="s">
        <v>2</v>
      </c>
      <c r="K4901" s="2">
        <v>36070</v>
      </c>
      <c r="L4901">
        <v>7.4469999999999996E-3</v>
      </c>
      <c r="M4901" s="2">
        <v>36070</v>
      </c>
      <c r="N4901" t="s">
        <v>2</v>
      </c>
      <c r="O4901" s="2">
        <v>36070</v>
      </c>
      <c r="P4901">
        <v>9.2600000000000002E-2</v>
      </c>
      <c r="Q4901" s="2">
        <v>36070</v>
      </c>
      <c r="R4901" t="s">
        <v>2</v>
      </c>
      <c r="S4901" s="2">
        <v>36070</v>
      </c>
      <c r="T4901" t="s">
        <v>2</v>
      </c>
      <c r="U4901" s="2">
        <v>36070</v>
      </c>
      <c r="V4901" t="s">
        <v>2</v>
      </c>
      <c r="W4901" s="2">
        <v>36070</v>
      </c>
      <c r="X4901">
        <v>0.74370000000000003</v>
      </c>
    </row>
    <row r="4902" spans="1:24" x14ac:dyDescent="0.2">
      <c r="A4902" s="4">
        <v>36073</v>
      </c>
      <c r="B4902">
        <v>0.59419999999999995</v>
      </c>
      <c r="C4902" s="2">
        <v>36073</v>
      </c>
      <c r="D4902">
        <v>1.6779999999999999</v>
      </c>
      <c r="E4902" s="2">
        <v>36039</v>
      </c>
      <c r="F4902">
        <v>1.1366000000000001</v>
      </c>
      <c r="G4902" s="2">
        <v>36073</v>
      </c>
      <c r="H4902">
        <v>0.64090000000000003</v>
      </c>
      <c r="I4902" s="2">
        <v>36073</v>
      </c>
      <c r="J4902" t="s">
        <v>2</v>
      </c>
      <c r="K4902" s="2">
        <v>36073</v>
      </c>
      <c r="L4902">
        <v>7.5189999999999996E-3</v>
      </c>
      <c r="M4902" s="2">
        <v>36073</v>
      </c>
      <c r="N4902" t="s">
        <v>2</v>
      </c>
      <c r="O4902" s="2">
        <v>36073</v>
      </c>
      <c r="P4902">
        <v>9.1850000000000001E-2</v>
      </c>
      <c r="Q4902" s="2">
        <v>36073</v>
      </c>
      <c r="R4902" t="s">
        <v>2</v>
      </c>
      <c r="S4902" s="2">
        <v>36073</v>
      </c>
      <c r="T4902" t="s">
        <v>2</v>
      </c>
      <c r="U4902" s="2">
        <v>36073</v>
      </c>
      <c r="V4902" t="s">
        <v>2</v>
      </c>
      <c r="W4902" s="2">
        <v>36073</v>
      </c>
      <c r="X4902">
        <v>0.75090000000000001</v>
      </c>
    </row>
    <row r="4903" spans="1:24" x14ac:dyDescent="0.2">
      <c r="A4903" s="4">
        <v>36074</v>
      </c>
      <c r="B4903">
        <v>0.59199999999999997</v>
      </c>
      <c r="C4903" s="2">
        <v>36074</v>
      </c>
      <c r="D4903">
        <v>1.6761999999999999</v>
      </c>
      <c r="E4903" s="2">
        <v>36039</v>
      </c>
      <c r="F4903">
        <v>1.1366000000000001</v>
      </c>
      <c r="G4903" s="2">
        <v>36074</v>
      </c>
      <c r="H4903">
        <v>0.6452</v>
      </c>
      <c r="I4903" s="2">
        <v>36074</v>
      </c>
      <c r="J4903" t="s">
        <v>2</v>
      </c>
      <c r="K4903" s="2">
        <v>36074</v>
      </c>
      <c r="L4903">
        <v>7.7219999999999997E-3</v>
      </c>
      <c r="M4903" s="2">
        <v>36074</v>
      </c>
      <c r="N4903" t="s">
        <v>2</v>
      </c>
      <c r="O4903" s="2">
        <v>36074</v>
      </c>
      <c r="P4903">
        <v>9.2299999999999993E-2</v>
      </c>
      <c r="Q4903" s="2">
        <v>36074</v>
      </c>
      <c r="R4903" t="s">
        <v>2</v>
      </c>
      <c r="S4903" s="2">
        <v>36074</v>
      </c>
      <c r="T4903" t="s">
        <v>2</v>
      </c>
      <c r="U4903" s="2">
        <v>36074</v>
      </c>
      <c r="V4903" t="s">
        <v>2</v>
      </c>
      <c r="W4903" s="2">
        <v>36074</v>
      </c>
      <c r="X4903">
        <v>0.752</v>
      </c>
    </row>
    <row r="4904" spans="1:24" x14ac:dyDescent="0.2">
      <c r="A4904" s="4">
        <v>36075</v>
      </c>
      <c r="B4904">
        <v>0.622</v>
      </c>
      <c r="C4904" s="2">
        <v>36075</v>
      </c>
      <c r="D4904">
        <v>1.7</v>
      </c>
      <c r="E4904" s="2">
        <v>36039</v>
      </c>
      <c r="F4904">
        <v>1.1366000000000001</v>
      </c>
      <c r="G4904" s="2">
        <v>36075</v>
      </c>
      <c r="H4904">
        <v>0.65620000000000001</v>
      </c>
      <c r="I4904" s="2">
        <v>36075</v>
      </c>
      <c r="J4904" t="s">
        <v>2</v>
      </c>
      <c r="K4904" s="2">
        <v>36075</v>
      </c>
      <c r="L4904">
        <v>8.3899999999999999E-3</v>
      </c>
      <c r="M4904" s="2">
        <v>36075</v>
      </c>
      <c r="N4904" t="s">
        <v>2</v>
      </c>
      <c r="O4904" s="2">
        <v>36075</v>
      </c>
      <c r="P4904">
        <v>9.1200000000000003E-2</v>
      </c>
      <c r="Q4904" s="2">
        <v>36075</v>
      </c>
      <c r="R4904" t="s">
        <v>2</v>
      </c>
      <c r="S4904" s="2">
        <v>36075</v>
      </c>
      <c r="T4904" t="s">
        <v>2</v>
      </c>
      <c r="U4904" s="2">
        <v>36075</v>
      </c>
      <c r="V4904" t="s">
        <v>2</v>
      </c>
      <c r="W4904" s="2">
        <v>36075</v>
      </c>
      <c r="X4904">
        <v>0.77249999999999996</v>
      </c>
    </row>
    <row r="4905" spans="1:24" x14ac:dyDescent="0.2">
      <c r="A4905" s="4">
        <v>36076</v>
      </c>
      <c r="B4905">
        <v>0.61899999999999999</v>
      </c>
      <c r="C4905" s="2">
        <v>36076</v>
      </c>
      <c r="D4905">
        <v>1.7050000000000001</v>
      </c>
      <c r="E4905" s="2">
        <v>36039</v>
      </c>
      <c r="F4905">
        <v>1.1366000000000001</v>
      </c>
      <c r="G4905" s="2">
        <v>36076</v>
      </c>
      <c r="H4905">
        <v>0.64700000000000002</v>
      </c>
      <c r="I4905" s="2">
        <v>36076</v>
      </c>
      <c r="J4905" t="s">
        <v>2</v>
      </c>
      <c r="K4905" s="2">
        <v>36076</v>
      </c>
      <c r="L4905">
        <v>8.4449999999999994E-3</v>
      </c>
      <c r="M4905" s="2">
        <v>36076</v>
      </c>
      <c r="N4905" t="s">
        <v>2</v>
      </c>
      <c r="O4905" s="2">
        <v>36076</v>
      </c>
      <c r="P4905">
        <v>9.2499999999999999E-2</v>
      </c>
      <c r="Q4905" s="2">
        <v>36076</v>
      </c>
      <c r="R4905" t="s">
        <v>2</v>
      </c>
      <c r="S4905" s="2">
        <v>36076</v>
      </c>
      <c r="T4905" t="s">
        <v>2</v>
      </c>
      <c r="U4905" s="2">
        <v>36076</v>
      </c>
      <c r="V4905" t="s">
        <v>2</v>
      </c>
      <c r="W4905" s="2">
        <v>36076</v>
      </c>
      <c r="X4905">
        <v>0.76429999999999998</v>
      </c>
    </row>
    <row r="4906" spans="1:24" x14ac:dyDescent="0.2">
      <c r="A4906" s="4">
        <v>36077</v>
      </c>
      <c r="B4906">
        <v>0.61819999999999997</v>
      </c>
      <c r="C4906" s="2">
        <v>36077</v>
      </c>
      <c r="D4906">
        <v>1.6936</v>
      </c>
      <c r="E4906" s="2">
        <v>36039</v>
      </c>
      <c r="F4906">
        <v>1.1366000000000001</v>
      </c>
      <c r="G4906" s="2">
        <v>36077</v>
      </c>
      <c r="H4906">
        <v>0.64649999999999996</v>
      </c>
      <c r="I4906" s="2">
        <v>36077</v>
      </c>
      <c r="J4906" t="s">
        <v>2</v>
      </c>
      <c r="K4906" s="2">
        <v>36077</v>
      </c>
      <c r="L4906">
        <v>8.6569999999999998E-3</v>
      </c>
      <c r="M4906" s="2">
        <v>36077</v>
      </c>
      <c r="N4906" t="s">
        <v>2</v>
      </c>
      <c r="O4906" s="2">
        <v>36077</v>
      </c>
      <c r="P4906">
        <v>9.3399999999999997E-2</v>
      </c>
      <c r="Q4906" s="2">
        <v>36077</v>
      </c>
      <c r="R4906" t="s">
        <v>2</v>
      </c>
      <c r="S4906" s="2">
        <v>36077</v>
      </c>
      <c r="T4906" t="s">
        <v>2</v>
      </c>
      <c r="U4906" s="2">
        <v>36077</v>
      </c>
      <c r="V4906" t="s">
        <v>2</v>
      </c>
      <c r="W4906" s="2">
        <v>36077</v>
      </c>
      <c r="X4906">
        <v>0.76029999999999998</v>
      </c>
    </row>
    <row r="4907" spans="1:24" x14ac:dyDescent="0.2">
      <c r="A4907" s="4">
        <v>36077</v>
      </c>
      <c r="B4907">
        <v>0.61819999999999997</v>
      </c>
      <c r="C4907" s="2">
        <v>36077</v>
      </c>
      <c r="D4907">
        <v>1.6936</v>
      </c>
      <c r="E4907" s="2">
        <v>36039</v>
      </c>
      <c r="F4907">
        <v>1.1366000000000001</v>
      </c>
      <c r="G4907" s="2">
        <v>36077</v>
      </c>
      <c r="H4907">
        <v>0.64649999999999996</v>
      </c>
      <c r="I4907" s="2">
        <v>36080</v>
      </c>
      <c r="J4907" t="s">
        <v>2</v>
      </c>
      <c r="K4907" s="2">
        <v>36077</v>
      </c>
      <c r="L4907">
        <v>8.6569999999999998E-3</v>
      </c>
      <c r="M4907" s="2">
        <v>36080</v>
      </c>
      <c r="N4907" t="s">
        <v>2</v>
      </c>
      <c r="O4907" s="2">
        <v>36080</v>
      </c>
      <c r="P4907">
        <v>9.4500000000000001E-2</v>
      </c>
      <c r="Q4907" s="2">
        <v>36080</v>
      </c>
      <c r="R4907" t="s">
        <v>2</v>
      </c>
      <c r="S4907" s="2">
        <v>36080</v>
      </c>
      <c r="T4907" t="s">
        <v>2</v>
      </c>
      <c r="U4907" s="2">
        <v>36080</v>
      </c>
      <c r="V4907" t="s">
        <v>2</v>
      </c>
      <c r="W4907" s="2">
        <v>36077</v>
      </c>
      <c r="X4907">
        <v>0.76029999999999998</v>
      </c>
    </row>
    <row r="4908" spans="1:24" x14ac:dyDescent="0.2">
      <c r="A4908" s="4">
        <v>36081</v>
      </c>
      <c r="B4908">
        <v>0.62480000000000002</v>
      </c>
      <c r="C4908" s="2">
        <v>36081</v>
      </c>
      <c r="D4908">
        <v>1.7</v>
      </c>
      <c r="E4908" s="2">
        <v>36039</v>
      </c>
      <c r="F4908">
        <v>1.1366000000000001</v>
      </c>
      <c r="G4908" s="2">
        <v>36081</v>
      </c>
      <c r="H4908">
        <v>0.64610000000000001</v>
      </c>
      <c r="I4908" s="2">
        <v>36081</v>
      </c>
      <c r="J4908" t="s">
        <v>2</v>
      </c>
      <c r="K4908" s="2">
        <v>36081</v>
      </c>
      <c r="L4908">
        <v>8.4749999999999999E-3</v>
      </c>
      <c r="M4908" s="2">
        <v>36081</v>
      </c>
      <c r="N4908" t="s">
        <v>2</v>
      </c>
      <c r="O4908" s="2">
        <v>36081</v>
      </c>
      <c r="P4908">
        <v>9.3200000000000005E-2</v>
      </c>
      <c r="Q4908" s="2">
        <v>36081</v>
      </c>
      <c r="R4908" t="s">
        <v>2</v>
      </c>
      <c r="S4908" s="2">
        <v>36081</v>
      </c>
      <c r="T4908" t="s">
        <v>2</v>
      </c>
      <c r="U4908" s="2">
        <v>36081</v>
      </c>
      <c r="V4908" t="s">
        <v>2</v>
      </c>
      <c r="W4908" s="2">
        <v>36081</v>
      </c>
      <c r="X4908">
        <v>0.76180000000000003</v>
      </c>
    </row>
    <row r="4909" spans="1:24" x14ac:dyDescent="0.2">
      <c r="A4909" s="4">
        <v>36082</v>
      </c>
      <c r="B4909">
        <v>0.63460000000000005</v>
      </c>
      <c r="C4909" s="2">
        <v>36082</v>
      </c>
      <c r="D4909">
        <v>1.6992</v>
      </c>
      <c r="E4909" s="2">
        <v>36039</v>
      </c>
      <c r="F4909">
        <v>1.1366000000000001</v>
      </c>
      <c r="G4909" s="2">
        <v>36082</v>
      </c>
      <c r="H4909">
        <v>0.64829999999999999</v>
      </c>
      <c r="I4909" s="2">
        <v>36082</v>
      </c>
      <c r="J4909" t="s">
        <v>2</v>
      </c>
      <c r="K4909" s="2">
        <v>36082</v>
      </c>
      <c r="L4909">
        <v>8.4960000000000001E-3</v>
      </c>
      <c r="M4909" s="2">
        <v>36082</v>
      </c>
      <c r="N4909" t="s">
        <v>2</v>
      </c>
      <c r="O4909" s="2">
        <v>36082</v>
      </c>
      <c r="P4909">
        <v>9.3950000000000006E-2</v>
      </c>
      <c r="Q4909" s="2">
        <v>36082</v>
      </c>
      <c r="R4909" t="s">
        <v>2</v>
      </c>
      <c r="S4909" s="2">
        <v>36082</v>
      </c>
      <c r="T4909" t="s">
        <v>2</v>
      </c>
      <c r="U4909" s="2">
        <v>36082</v>
      </c>
      <c r="V4909" t="s">
        <v>2</v>
      </c>
      <c r="W4909" s="2">
        <v>36082</v>
      </c>
      <c r="X4909">
        <v>0.754</v>
      </c>
    </row>
    <row r="4910" spans="1:24" x14ac:dyDescent="0.2">
      <c r="A4910" s="4">
        <v>36083</v>
      </c>
      <c r="B4910">
        <v>0.63300000000000001</v>
      </c>
      <c r="C4910" s="2">
        <v>36083</v>
      </c>
      <c r="D4910">
        <v>1.6948000000000001</v>
      </c>
      <c r="E4910" s="2">
        <v>36039</v>
      </c>
      <c r="F4910">
        <v>1.1366000000000001</v>
      </c>
      <c r="G4910" s="2">
        <v>36083</v>
      </c>
      <c r="H4910">
        <v>0.64770000000000005</v>
      </c>
      <c r="I4910" s="2">
        <v>36083</v>
      </c>
      <c r="J4910" t="s">
        <v>2</v>
      </c>
      <c r="K4910" s="2">
        <v>36083</v>
      </c>
      <c r="L4910">
        <v>8.5679999999999992E-3</v>
      </c>
      <c r="M4910" s="2">
        <v>36083</v>
      </c>
      <c r="N4910" t="s">
        <v>2</v>
      </c>
      <c r="O4910" s="2">
        <v>36083</v>
      </c>
      <c r="P4910">
        <v>9.4E-2</v>
      </c>
      <c r="Q4910" s="2">
        <v>36083</v>
      </c>
      <c r="R4910" t="s">
        <v>2</v>
      </c>
      <c r="S4910" s="2">
        <v>36083</v>
      </c>
      <c r="T4910" t="s">
        <v>2</v>
      </c>
      <c r="U4910" s="2">
        <v>36083</v>
      </c>
      <c r="V4910" t="s">
        <v>2</v>
      </c>
      <c r="W4910" s="2">
        <v>36083</v>
      </c>
      <c r="X4910">
        <v>0.75960000000000005</v>
      </c>
    </row>
    <row r="4911" spans="1:24" x14ac:dyDescent="0.2">
      <c r="A4911" s="4">
        <v>36084</v>
      </c>
      <c r="B4911">
        <v>0.63470000000000004</v>
      </c>
      <c r="C4911" s="2">
        <v>36084</v>
      </c>
      <c r="D4911">
        <v>1.696</v>
      </c>
      <c r="E4911" s="2">
        <v>36039</v>
      </c>
      <c r="F4911">
        <v>1.1366000000000001</v>
      </c>
      <c r="G4911" s="2">
        <v>36084</v>
      </c>
      <c r="H4911">
        <v>0.64759999999999995</v>
      </c>
      <c r="I4911" s="2">
        <v>36084</v>
      </c>
      <c r="J4911" t="s">
        <v>2</v>
      </c>
      <c r="K4911" s="2">
        <v>36084</v>
      </c>
      <c r="L4911">
        <v>8.7460000000000003E-3</v>
      </c>
      <c r="M4911" s="2">
        <v>36084</v>
      </c>
      <c r="N4911" t="s">
        <v>2</v>
      </c>
      <c r="O4911" s="2">
        <v>36084</v>
      </c>
      <c r="P4911">
        <v>9.5250000000000001E-2</v>
      </c>
      <c r="Q4911" s="2">
        <v>36084</v>
      </c>
      <c r="R4911" t="s">
        <v>2</v>
      </c>
      <c r="S4911" s="2">
        <v>36084</v>
      </c>
      <c r="T4911" t="s">
        <v>2</v>
      </c>
      <c r="U4911" s="2">
        <v>36084</v>
      </c>
      <c r="V4911" t="s">
        <v>2</v>
      </c>
      <c r="W4911" s="2">
        <v>36084</v>
      </c>
      <c r="X4911">
        <v>0.76419999999999999</v>
      </c>
    </row>
    <row r="4912" spans="1:24" x14ac:dyDescent="0.2">
      <c r="A4912" s="4">
        <v>36087</v>
      </c>
      <c r="B4912">
        <v>0.63249999999999995</v>
      </c>
      <c r="C4912" s="2">
        <v>36087</v>
      </c>
      <c r="D4912">
        <v>1.6956</v>
      </c>
      <c r="E4912" s="2">
        <v>36039</v>
      </c>
      <c r="F4912">
        <v>1.1366000000000001</v>
      </c>
      <c r="G4912" s="2">
        <v>36087</v>
      </c>
      <c r="H4912">
        <v>0.64739999999999998</v>
      </c>
      <c r="I4912" s="2">
        <v>36087</v>
      </c>
      <c r="J4912" t="s">
        <v>2</v>
      </c>
      <c r="K4912" s="2">
        <v>36087</v>
      </c>
      <c r="L4912">
        <v>8.7899999999999992E-3</v>
      </c>
      <c r="M4912" s="2">
        <v>36087</v>
      </c>
      <c r="N4912" t="s">
        <v>2</v>
      </c>
      <c r="O4912" s="2">
        <v>36087</v>
      </c>
      <c r="P4912">
        <v>9.5200000000000007E-2</v>
      </c>
      <c r="Q4912" s="2">
        <v>36087</v>
      </c>
      <c r="R4912" t="s">
        <v>2</v>
      </c>
      <c r="S4912" s="2">
        <v>36087</v>
      </c>
      <c r="T4912" t="s">
        <v>2</v>
      </c>
      <c r="U4912" s="2">
        <v>36087</v>
      </c>
      <c r="V4912" t="s">
        <v>2</v>
      </c>
      <c r="W4912" s="2">
        <v>36087</v>
      </c>
      <c r="X4912">
        <v>0.75790000000000002</v>
      </c>
    </row>
    <row r="4913" spans="1:24" x14ac:dyDescent="0.2">
      <c r="A4913" s="4">
        <v>36088</v>
      </c>
      <c r="B4913">
        <v>0.63100000000000001</v>
      </c>
      <c r="C4913" s="2">
        <v>36088</v>
      </c>
      <c r="D4913">
        <v>1.7036</v>
      </c>
      <c r="E4913" s="2">
        <v>36039</v>
      </c>
      <c r="F4913">
        <v>1.1366000000000001</v>
      </c>
      <c r="G4913" s="2">
        <v>36088</v>
      </c>
      <c r="H4913">
        <v>0.64929999999999999</v>
      </c>
      <c r="I4913" s="2">
        <v>36088</v>
      </c>
      <c r="J4913" t="s">
        <v>2</v>
      </c>
      <c r="K4913" s="2">
        <v>36088</v>
      </c>
      <c r="L4913">
        <v>8.6400000000000001E-3</v>
      </c>
      <c r="M4913" s="2">
        <v>36088</v>
      </c>
      <c r="N4913" t="s">
        <v>2</v>
      </c>
      <c r="O4913" s="2">
        <v>36088</v>
      </c>
      <c r="P4913">
        <v>9.5399999999999999E-2</v>
      </c>
      <c r="Q4913" s="2">
        <v>36088</v>
      </c>
      <c r="R4913" t="s">
        <v>2</v>
      </c>
      <c r="S4913" s="2">
        <v>36088</v>
      </c>
      <c r="T4913" t="s">
        <v>2</v>
      </c>
      <c r="U4913" s="2">
        <v>36088</v>
      </c>
      <c r="V4913" t="s">
        <v>2</v>
      </c>
      <c r="W4913" s="2">
        <v>36088</v>
      </c>
      <c r="X4913">
        <v>0.74909999999999999</v>
      </c>
    </row>
    <row r="4914" spans="1:24" x14ac:dyDescent="0.2">
      <c r="A4914" s="4">
        <v>36089</v>
      </c>
      <c r="B4914">
        <v>0.62680000000000002</v>
      </c>
      <c r="C4914" s="2">
        <v>36089</v>
      </c>
      <c r="D4914">
        <v>1.6930000000000001</v>
      </c>
      <c r="E4914" s="2">
        <v>36039</v>
      </c>
      <c r="F4914">
        <v>1.1366000000000001</v>
      </c>
      <c r="G4914" s="2">
        <v>36089</v>
      </c>
      <c r="H4914">
        <v>0.64700000000000002</v>
      </c>
      <c r="I4914" s="2">
        <v>36089</v>
      </c>
      <c r="J4914" t="s">
        <v>2</v>
      </c>
      <c r="K4914" s="2">
        <v>36089</v>
      </c>
      <c r="L4914">
        <v>8.6160000000000004E-3</v>
      </c>
      <c r="M4914" s="2">
        <v>36089</v>
      </c>
      <c r="N4914" t="s">
        <v>2</v>
      </c>
      <c r="O4914" s="2">
        <v>36089</v>
      </c>
      <c r="P4914">
        <v>9.6149999999999999E-2</v>
      </c>
      <c r="Q4914" s="2">
        <v>36089</v>
      </c>
      <c r="R4914" t="s">
        <v>2</v>
      </c>
      <c r="S4914" s="2">
        <v>36089</v>
      </c>
      <c r="T4914" t="s">
        <v>2</v>
      </c>
      <c r="U4914" s="2">
        <v>36089</v>
      </c>
      <c r="V4914" t="s">
        <v>2</v>
      </c>
      <c r="W4914" s="2">
        <v>36089</v>
      </c>
      <c r="X4914">
        <v>0.74370000000000003</v>
      </c>
    </row>
    <row r="4915" spans="1:24" x14ac:dyDescent="0.2">
      <c r="A4915" s="4">
        <v>36090</v>
      </c>
      <c r="B4915">
        <v>0.626</v>
      </c>
      <c r="C4915" s="2">
        <v>36090</v>
      </c>
      <c r="D4915">
        <v>1.6894</v>
      </c>
      <c r="E4915" s="2">
        <v>36039</v>
      </c>
      <c r="F4915">
        <v>1.1366000000000001</v>
      </c>
      <c r="G4915" s="2">
        <v>36090</v>
      </c>
      <c r="H4915">
        <v>0.64729999999999999</v>
      </c>
      <c r="I4915" s="2">
        <v>36090</v>
      </c>
      <c r="J4915" t="s">
        <v>2</v>
      </c>
      <c r="K4915" s="2">
        <v>36090</v>
      </c>
      <c r="L4915">
        <v>8.5450000000000005E-3</v>
      </c>
      <c r="M4915" s="2">
        <v>36090</v>
      </c>
      <c r="N4915" t="s">
        <v>2</v>
      </c>
      <c r="O4915" s="2">
        <v>36090</v>
      </c>
      <c r="P4915">
        <v>9.7049999999999997E-2</v>
      </c>
      <c r="Q4915" s="2">
        <v>36090</v>
      </c>
      <c r="R4915" t="s">
        <v>2</v>
      </c>
      <c r="S4915" s="2">
        <v>36090</v>
      </c>
      <c r="T4915" t="s">
        <v>2</v>
      </c>
      <c r="U4915" s="2">
        <v>36090</v>
      </c>
      <c r="V4915" t="s">
        <v>2</v>
      </c>
      <c r="W4915" s="2">
        <v>36090</v>
      </c>
      <c r="X4915">
        <v>0.75070000000000003</v>
      </c>
    </row>
    <row r="4916" spans="1:24" x14ac:dyDescent="0.2">
      <c r="A4916" s="4">
        <v>36091</v>
      </c>
      <c r="B4916">
        <v>0.61899999999999999</v>
      </c>
      <c r="C4916" s="2">
        <v>36091</v>
      </c>
      <c r="D4916">
        <v>1.6858</v>
      </c>
      <c r="E4916" s="2">
        <v>36039</v>
      </c>
      <c r="F4916">
        <v>1.1366000000000001</v>
      </c>
      <c r="G4916" s="2">
        <v>36091</v>
      </c>
      <c r="H4916">
        <v>0.64710000000000001</v>
      </c>
      <c r="I4916" s="2">
        <v>36091</v>
      </c>
      <c r="J4916" t="s">
        <v>2</v>
      </c>
      <c r="K4916" s="2">
        <v>36091</v>
      </c>
      <c r="L4916">
        <v>8.5430000000000002E-3</v>
      </c>
      <c r="M4916" s="2">
        <v>36091</v>
      </c>
      <c r="N4916" t="s">
        <v>2</v>
      </c>
      <c r="O4916" s="2">
        <v>36091</v>
      </c>
      <c r="P4916">
        <v>9.6049999999999996E-2</v>
      </c>
      <c r="Q4916" s="2">
        <v>36091</v>
      </c>
      <c r="R4916" t="s">
        <v>2</v>
      </c>
      <c r="S4916" s="2">
        <v>36091</v>
      </c>
      <c r="T4916" t="s">
        <v>2</v>
      </c>
      <c r="U4916" s="2">
        <v>36091</v>
      </c>
      <c r="V4916" t="s">
        <v>2</v>
      </c>
      <c r="W4916" s="2">
        <v>36091</v>
      </c>
      <c r="X4916">
        <v>0.75109999999999999</v>
      </c>
    </row>
    <row r="4917" spans="1:24" x14ac:dyDescent="0.2">
      <c r="A4917" s="4">
        <v>36094</v>
      </c>
      <c r="B4917">
        <v>0.61670000000000003</v>
      </c>
      <c r="C4917" s="2">
        <v>36094</v>
      </c>
      <c r="D4917">
        <v>1.6559999999999999</v>
      </c>
      <c r="E4917" s="2">
        <v>36039</v>
      </c>
      <c r="F4917">
        <v>1.1366000000000001</v>
      </c>
      <c r="G4917" s="2">
        <v>36094</v>
      </c>
      <c r="H4917">
        <v>0.64880000000000004</v>
      </c>
      <c r="I4917" s="2">
        <v>36094</v>
      </c>
      <c r="J4917" t="s">
        <v>2</v>
      </c>
      <c r="K4917" s="2">
        <v>36094</v>
      </c>
      <c r="L4917">
        <v>8.4399999999999996E-3</v>
      </c>
      <c r="M4917" s="2">
        <v>36094</v>
      </c>
      <c r="N4917" t="s">
        <v>2</v>
      </c>
      <c r="O4917" s="2">
        <v>36094</v>
      </c>
      <c r="P4917">
        <v>9.6199999999999994E-2</v>
      </c>
      <c r="Q4917" s="2">
        <v>36094</v>
      </c>
      <c r="R4917" t="s">
        <v>2</v>
      </c>
      <c r="S4917" s="2">
        <v>36094</v>
      </c>
      <c r="T4917" t="s">
        <v>2</v>
      </c>
      <c r="U4917" s="2">
        <v>36094</v>
      </c>
      <c r="V4917" t="s">
        <v>2</v>
      </c>
      <c r="W4917" s="2">
        <v>36094</v>
      </c>
      <c r="X4917">
        <v>0.73809999999999998</v>
      </c>
    </row>
    <row r="4918" spans="1:24" x14ac:dyDescent="0.2">
      <c r="A4918" s="4">
        <v>36095</v>
      </c>
      <c r="B4918">
        <v>0.61709999999999998</v>
      </c>
      <c r="C4918" s="2">
        <v>36095</v>
      </c>
      <c r="D4918">
        <v>1.6728000000000001</v>
      </c>
      <c r="E4918" s="2">
        <v>36039</v>
      </c>
      <c r="F4918">
        <v>1.1366000000000001</v>
      </c>
      <c r="G4918" s="2">
        <v>36095</v>
      </c>
      <c r="H4918">
        <v>0.64839999999999998</v>
      </c>
      <c r="I4918" s="2">
        <v>36095</v>
      </c>
      <c r="J4918" t="s">
        <v>2</v>
      </c>
      <c r="K4918" s="2">
        <v>36095</v>
      </c>
      <c r="L4918">
        <v>8.5400000000000007E-3</v>
      </c>
      <c r="M4918" s="2">
        <v>36095</v>
      </c>
      <c r="N4918" t="s">
        <v>2</v>
      </c>
      <c r="O4918" s="2">
        <v>36095</v>
      </c>
      <c r="P4918">
        <v>9.5200000000000007E-2</v>
      </c>
      <c r="Q4918" s="2">
        <v>36095</v>
      </c>
      <c r="R4918" t="s">
        <v>2</v>
      </c>
      <c r="S4918" s="2">
        <v>36095</v>
      </c>
      <c r="T4918" t="s">
        <v>2</v>
      </c>
      <c r="U4918" s="2">
        <v>36095</v>
      </c>
      <c r="V4918" t="s">
        <v>2</v>
      </c>
      <c r="W4918" s="2">
        <v>36095</v>
      </c>
      <c r="X4918">
        <v>0.74750000000000005</v>
      </c>
    </row>
    <row r="4919" spans="1:24" x14ac:dyDescent="0.2">
      <c r="A4919" s="4">
        <v>36096</v>
      </c>
      <c r="B4919">
        <v>0.61829999999999996</v>
      </c>
      <c r="C4919" s="2">
        <v>36096</v>
      </c>
      <c r="D4919">
        <v>1.6692</v>
      </c>
      <c r="E4919" s="2">
        <v>36039</v>
      </c>
      <c r="F4919">
        <v>1.1366000000000001</v>
      </c>
      <c r="G4919" s="2">
        <v>36096</v>
      </c>
      <c r="H4919">
        <v>0.65</v>
      </c>
      <c r="I4919" s="2">
        <v>36096</v>
      </c>
      <c r="J4919" t="s">
        <v>2</v>
      </c>
      <c r="K4919" s="2">
        <v>36096</v>
      </c>
      <c r="L4919">
        <v>8.5400000000000007E-3</v>
      </c>
      <c r="M4919" s="2">
        <v>36096</v>
      </c>
      <c r="N4919" t="s">
        <v>2</v>
      </c>
      <c r="O4919" s="2">
        <v>36096</v>
      </c>
      <c r="P4919">
        <v>9.5075000000000007E-2</v>
      </c>
      <c r="Q4919" s="2">
        <v>36096</v>
      </c>
      <c r="R4919" t="s">
        <v>2</v>
      </c>
      <c r="S4919" s="2">
        <v>36096</v>
      </c>
      <c r="T4919" t="s">
        <v>2</v>
      </c>
      <c r="U4919" s="2">
        <v>36096</v>
      </c>
      <c r="V4919" t="s">
        <v>2</v>
      </c>
      <c r="W4919" s="2">
        <v>36096</v>
      </c>
      <c r="X4919">
        <v>0.74609999999999999</v>
      </c>
    </row>
    <row r="4920" spans="1:24" x14ac:dyDescent="0.2">
      <c r="A4920" s="4">
        <v>36097</v>
      </c>
      <c r="B4920">
        <v>0.62490000000000001</v>
      </c>
      <c r="C4920" s="2">
        <v>36097</v>
      </c>
      <c r="D4920">
        <v>1.6712</v>
      </c>
      <c r="E4920" s="2">
        <v>36039</v>
      </c>
      <c r="F4920">
        <v>1.1366000000000001</v>
      </c>
      <c r="G4920" s="2">
        <v>36097</v>
      </c>
      <c r="H4920">
        <v>0.64549999999999996</v>
      </c>
      <c r="I4920" s="2">
        <v>36097</v>
      </c>
      <c r="J4920" t="s">
        <v>2</v>
      </c>
      <c r="K4920" s="2">
        <v>36097</v>
      </c>
      <c r="L4920">
        <v>8.6049999999999998E-3</v>
      </c>
      <c r="M4920" s="2">
        <v>36097</v>
      </c>
      <c r="N4920" t="s">
        <v>2</v>
      </c>
      <c r="O4920" s="2">
        <v>36097</v>
      </c>
      <c r="P4920">
        <v>9.4450000000000006E-2</v>
      </c>
      <c r="Q4920" s="2">
        <v>36097</v>
      </c>
      <c r="R4920" t="s">
        <v>2</v>
      </c>
      <c r="S4920" s="2">
        <v>36097</v>
      </c>
      <c r="T4920" t="s">
        <v>2</v>
      </c>
      <c r="U4920" s="2">
        <v>36097</v>
      </c>
      <c r="V4920" t="s">
        <v>2</v>
      </c>
      <c r="W4920" s="2">
        <v>36097</v>
      </c>
      <c r="X4920">
        <v>0.74670000000000003</v>
      </c>
    </row>
    <row r="4921" spans="1:24" x14ac:dyDescent="0.2">
      <c r="A4921" s="4">
        <v>36098</v>
      </c>
      <c r="B4921">
        <v>0.62480000000000002</v>
      </c>
      <c r="C4921" s="2">
        <v>36098</v>
      </c>
      <c r="D4921">
        <v>1.6704000000000001</v>
      </c>
      <c r="E4921" s="2">
        <v>36039</v>
      </c>
      <c r="F4921">
        <v>1.1366000000000001</v>
      </c>
      <c r="G4921" s="2">
        <v>36098</v>
      </c>
      <c r="H4921">
        <v>0.64790000000000003</v>
      </c>
      <c r="I4921" s="2">
        <v>36098</v>
      </c>
      <c r="J4921" t="s">
        <v>2</v>
      </c>
      <c r="K4921" s="2">
        <v>36098</v>
      </c>
      <c r="L4921">
        <v>8.6709999999999999E-3</v>
      </c>
      <c r="M4921" s="2">
        <v>36098</v>
      </c>
      <c r="N4921" t="s">
        <v>2</v>
      </c>
      <c r="O4921" s="2">
        <v>36098</v>
      </c>
      <c r="P4921">
        <v>9.6549999999999997E-2</v>
      </c>
      <c r="Q4921" s="2">
        <v>36098</v>
      </c>
      <c r="R4921" t="s">
        <v>2</v>
      </c>
      <c r="S4921" s="2">
        <v>36098</v>
      </c>
      <c r="T4921" t="s">
        <v>2</v>
      </c>
      <c r="U4921" s="2">
        <v>36098</v>
      </c>
      <c r="V4921" t="s">
        <v>2</v>
      </c>
      <c r="W4921" s="2">
        <v>36098</v>
      </c>
      <c r="X4921">
        <v>0.74370000000000003</v>
      </c>
    </row>
    <row r="4922" spans="1:24" x14ac:dyDescent="0.2">
      <c r="A4922" s="4">
        <v>36101</v>
      </c>
      <c r="B4922">
        <v>0.62549999999999994</v>
      </c>
      <c r="C4922" s="2">
        <v>36101</v>
      </c>
      <c r="D4922">
        <v>1.6606000000000001</v>
      </c>
      <c r="E4922" s="2">
        <v>36039</v>
      </c>
      <c r="F4922">
        <v>1.1366000000000001</v>
      </c>
      <c r="G4922" s="2">
        <v>36101</v>
      </c>
      <c r="H4922">
        <v>0.65249999999999997</v>
      </c>
      <c r="I4922" s="2">
        <v>36101</v>
      </c>
      <c r="J4922" t="s">
        <v>2</v>
      </c>
      <c r="K4922" s="2">
        <v>36101</v>
      </c>
      <c r="L4922">
        <v>8.7650000000000002E-3</v>
      </c>
      <c r="M4922" s="2">
        <v>36101</v>
      </c>
      <c r="N4922" t="s">
        <v>2</v>
      </c>
      <c r="O4922" s="2">
        <v>36101</v>
      </c>
      <c r="P4922">
        <v>9.6875000000000003E-2</v>
      </c>
      <c r="Q4922" s="2">
        <v>36101</v>
      </c>
      <c r="R4922" t="s">
        <v>2</v>
      </c>
      <c r="S4922" s="2">
        <v>36101</v>
      </c>
      <c r="T4922" t="s">
        <v>2</v>
      </c>
      <c r="U4922" s="2">
        <v>36101</v>
      </c>
      <c r="V4922" t="s">
        <v>2</v>
      </c>
      <c r="W4922" s="2">
        <v>36101</v>
      </c>
      <c r="X4922">
        <v>0.74360000000000004</v>
      </c>
    </row>
    <row r="4923" spans="1:24" x14ac:dyDescent="0.2">
      <c r="A4923" s="4">
        <v>36102</v>
      </c>
      <c r="B4923">
        <v>0.62419999999999998</v>
      </c>
      <c r="C4923" s="2">
        <v>36102</v>
      </c>
      <c r="D4923">
        <v>1.6532</v>
      </c>
      <c r="E4923" s="2">
        <v>36039</v>
      </c>
      <c r="F4923">
        <v>1.1366000000000001</v>
      </c>
      <c r="G4923" s="2">
        <v>36102</v>
      </c>
      <c r="H4923">
        <v>0.65639999999999998</v>
      </c>
      <c r="I4923" s="2">
        <v>36102</v>
      </c>
      <c r="J4923" t="s">
        <v>2</v>
      </c>
      <c r="K4923" s="2">
        <v>36102</v>
      </c>
      <c r="L4923">
        <v>8.7159999999999998E-3</v>
      </c>
      <c r="M4923" s="2">
        <v>36102</v>
      </c>
      <c r="N4923" t="s">
        <v>2</v>
      </c>
      <c r="O4923" s="2">
        <v>36102</v>
      </c>
      <c r="P4923">
        <v>9.7699999999999995E-2</v>
      </c>
      <c r="Q4923" s="2">
        <v>36102</v>
      </c>
      <c r="R4923" t="s">
        <v>2</v>
      </c>
      <c r="S4923" s="2">
        <v>36102</v>
      </c>
      <c r="T4923" t="s">
        <v>2</v>
      </c>
      <c r="U4923" s="2">
        <v>36102</v>
      </c>
      <c r="V4923" t="s">
        <v>2</v>
      </c>
      <c r="W4923" s="2">
        <v>36102</v>
      </c>
      <c r="X4923">
        <v>0.73839999999999995</v>
      </c>
    </row>
    <row r="4924" spans="1:24" x14ac:dyDescent="0.2">
      <c r="A4924" s="4">
        <v>36103</v>
      </c>
      <c r="B4924">
        <v>0.63049999999999995</v>
      </c>
      <c r="C4924" s="2">
        <v>36103</v>
      </c>
      <c r="D4924">
        <v>1.6576</v>
      </c>
      <c r="E4924" s="2">
        <v>36039</v>
      </c>
      <c r="F4924">
        <v>1.1366000000000001</v>
      </c>
      <c r="G4924" s="2">
        <v>36103</v>
      </c>
      <c r="H4924">
        <v>0.65859999999999996</v>
      </c>
      <c r="I4924" s="2">
        <v>36103</v>
      </c>
      <c r="J4924" t="s">
        <v>2</v>
      </c>
      <c r="K4924" s="2">
        <v>36103</v>
      </c>
      <c r="L4924">
        <v>8.6320000000000008E-3</v>
      </c>
      <c r="M4924" s="2">
        <v>36103</v>
      </c>
      <c r="N4924" t="s">
        <v>2</v>
      </c>
      <c r="O4924" s="2">
        <v>36103</v>
      </c>
      <c r="P4924">
        <v>9.7350000000000006E-2</v>
      </c>
      <c r="Q4924" s="2">
        <v>36103</v>
      </c>
      <c r="R4924" t="s">
        <v>2</v>
      </c>
      <c r="S4924" s="2">
        <v>36103</v>
      </c>
      <c r="T4924" t="s">
        <v>2</v>
      </c>
      <c r="U4924" s="2">
        <v>36103</v>
      </c>
      <c r="V4924" t="s">
        <v>2</v>
      </c>
      <c r="W4924" s="2">
        <v>36103</v>
      </c>
      <c r="X4924">
        <v>0.73680000000000001</v>
      </c>
    </row>
    <row r="4925" spans="1:24" x14ac:dyDescent="0.2">
      <c r="A4925" s="4">
        <v>36104</v>
      </c>
      <c r="B4925">
        <v>0.6331</v>
      </c>
      <c r="C4925" s="2">
        <v>36104</v>
      </c>
      <c r="D4925">
        <v>1.6581999999999999</v>
      </c>
      <c r="E4925" s="2">
        <v>36039</v>
      </c>
      <c r="F4925">
        <v>1.1366000000000001</v>
      </c>
      <c r="G4925" s="2">
        <v>36104</v>
      </c>
      <c r="H4925">
        <v>0.65690000000000004</v>
      </c>
      <c r="I4925" s="2">
        <v>36104</v>
      </c>
      <c r="J4925" t="s">
        <v>2</v>
      </c>
      <c r="K4925" s="2">
        <v>36104</v>
      </c>
      <c r="L4925">
        <v>8.5439999999999995E-3</v>
      </c>
      <c r="M4925" s="2">
        <v>36104</v>
      </c>
      <c r="N4925" t="s">
        <v>2</v>
      </c>
      <c r="O4925" s="2">
        <v>36104</v>
      </c>
      <c r="P4925">
        <v>9.7949999999999995E-2</v>
      </c>
      <c r="Q4925" s="2">
        <v>36104</v>
      </c>
      <c r="R4925" t="s">
        <v>2</v>
      </c>
      <c r="S4925" s="2">
        <v>36104</v>
      </c>
      <c r="T4925" t="s">
        <v>2</v>
      </c>
      <c r="U4925" s="2">
        <v>36104</v>
      </c>
      <c r="V4925" t="s">
        <v>2</v>
      </c>
      <c r="W4925" s="2">
        <v>36104</v>
      </c>
      <c r="X4925">
        <v>0.73629999999999995</v>
      </c>
    </row>
    <row r="4926" spans="1:24" x14ac:dyDescent="0.2">
      <c r="A4926" s="4">
        <v>36105</v>
      </c>
      <c r="B4926">
        <v>0.63549999999999995</v>
      </c>
      <c r="C4926" s="2">
        <v>36105</v>
      </c>
      <c r="D4926">
        <v>1.6561999999999999</v>
      </c>
      <c r="E4926" s="2">
        <v>36039</v>
      </c>
      <c r="F4926">
        <v>1.1366000000000001</v>
      </c>
      <c r="G4926" s="2">
        <v>36105</v>
      </c>
      <c r="H4926">
        <v>0.6522</v>
      </c>
      <c r="I4926" s="2">
        <v>36105</v>
      </c>
      <c r="J4926" t="s">
        <v>2</v>
      </c>
      <c r="K4926" s="2">
        <v>36105</v>
      </c>
      <c r="L4926">
        <v>8.4410000000000006E-3</v>
      </c>
      <c r="M4926" s="2">
        <v>36105</v>
      </c>
      <c r="N4926" t="s">
        <v>2</v>
      </c>
      <c r="O4926" s="2">
        <v>36105</v>
      </c>
      <c r="P4926">
        <v>9.7875000000000004E-2</v>
      </c>
      <c r="Q4926" s="2">
        <v>36105</v>
      </c>
      <c r="R4926" t="s">
        <v>2</v>
      </c>
      <c r="S4926" s="2">
        <v>36105</v>
      </c>
      <c r="T4926" t="s">
        <v>2</v>
      </c>
      <c r="U4926" s="2">
        <v>36105</v>
      </c>
      <c r="V4926" t="s">
        <v>2</v>
      </c>
      <c r="W4926" s="2">
        <v>36105</v>
      </c>
      <c r="X4926">
        <v>0.72670000000000001</v>
      </c>
    </row>
    <row r="4927" spans="1:24" x14ac:dyDescent="0.2">
      <c r="A4927" s="4">
        <v>36108</v>
      </c>
      <c r="B4927">
        <v>0.63649999999999995</v>
      </c>
      <c r="C4927" s="2">
        <v>36108</v>
      </c>
      <c r="D4927">
        <v>1.6592</v>
      </c>
      <c r="E4927" s="2">
        <v>36039</v>
      </c>
      <c r="F4927">
        <v>1.1366000000000001</v>
      </c>
      <c r="G4927" s="2">
        <v>36108</v>
      </c>
      <c r="H4927">
        <v>0.65139999999999998</v>
      </c>
      <c r="I4927" s="2">
        <v>36108</v>
      </c>
      <c r="J4927" t="s">
        <v>2</v>
      </c>
      <c r="K4927" s="2">
        <v>36108</v>
      </c>
      <c r="L4927">
        <v>8.2620000000000002E-3</v>
      </c>
      <c r="M4927" s="2">
        <v>36108</v>
      </c>
      <c r="N4927" t="s">
        <v>2</v>
      </c>
      <c r="O4927" s="2">
        <v>36108</v>
      </c>
      <c r="P4927">
        <v>9.7600000000000006E-2</v>
      </c>
      <c r="Q4927" s="2">
        <v>36108</v>
      </c>
      <c r="R4927" t="s">
        <v>2</v>
      </c>
      <c r="S4927" s="2">
        <v>36108</v>
      </c>
      <c r="T4927" t="s">
        <v>2</v>
      </c>
      <c r="U4927" s="2">
        <v>36108</v>
      </c>
      <c r="V4927" t="s">
        <v>2</v>
      </c>
      <c r="W4927" s="2">
        <v>36108</v>
      </c>
      <c r="X4927">
        <v>0.71870000000000001</v>
      </c>
    </row>
    <row r="4928" spans="1:24" x14ac:dyDescent="0.2">
      <c r="A4928" s="4">
        <v>36109</v>
      </c>
      <c r="B4928">
        <v>0.62680000000000002</v>
      </c>
      <c r="C4928" s="2">
        <v>36109</v>
      </c>
      <c r="D4928">
        <v>1.6576</v>
      </c>
      <c r="E4928" s="2">
        <v>36039</v>
      </c>
      <c r="F4928">
        <v>1.1366000000000001</v>
      </c>
      <c r="G4928" s="2">
        <v>36109</v>
      </c>
      <c r="H4928">
        <v>0.64700000000000002</v>
      </c>
      <c r="I4928" s="2">
        <v>36109</v>
      </c>
      <c r="J4928" t="s">
        <v>2</v>
      </c>
      <c r="K4928" s="2">
        <v>36109</v>
      </c>
      <c r="L4928">
        <v>8.1899999999999994E-3</v>
      </c>
      <c r="M4928" s="2">
        <v>36109</v>
      </c>
      <c r="N4928" t="s">
        <v>2</v>
      </c>
      <c r="O4928" s="2">
        <v>36109</v>
      </c>
      <c r="P4928">
        <v>9.7174999999999997E-2</v>
      </c>
      <c r="Q4928" s="2">
        <v>36109</v>
      </c>
      <c r="R4928" t="s">
        <v>2</v>
      </c>
      <c r="S4928" s="2">
        <v>36109</v>
      </c>
      <c r="T4928" t="s">
        <v>2</v>
      </c>
      <c r="U4928" s="2">
        <v>36109</v>
      </c>
      <c r="V4928" t="s">
        <v>2</v>
      </c>
      <c r="W4928" s="2">
        <v>36109</v>
      </c>
      <c r="X4928">
        <v>0.72199999999999998</v>
      </c>
    </row>
    <row r="4929" spans="1:24" x14ac:dyDescent="0.2">
      <c r="A4929" s="4">
        <v>36110</v>
      </c>
      <c r="B4929">
        <v>0.63139999999999996</v>
      </c>
      <c r="C4929" s="2">
        <v>36110</v>
      </c>
      <c r="D4929">
        <v>1.6601999999999999</v>
      </c>
      <c r="E4929" s="2">
        <v>36039</v>
      </c>
      <c r="F4929">
        <v>1.1366000000000001</v>
      </c>
      <c r="G4929" s="2">
        <v>36110</v>
      </c>
      <c r="H4929">
        <v>0.64680000000000004</v>
      </c>
      <c r="I4929" s="2">
        <v>36110</v>
      </c>
      <c r="J4929" t="s">
        <v>2</v>
      </c>
      <c r="K4929" s="2">
        <v>36110</v>
      </c>
      <c r="L4929">
        <v>8.2550000000000002E-3</v>
      </c>
      <c r="M4929" s="2">
        <v>36110</v>
      </c>
      <c r="N4929" t="s">
        <v>2</v>
      </c>
      <c r="O4929" s="2">
        <v>36110</v>
      </c>
      <c r="P4929">
        <v>9.74E-2</v>
      </c>
      <c r="Q4929" s="2">
        <v>36110</v>
      </c>
      <c r="R4929" t="s">
        <v>2</v>
      </c>
      <c r="S4929" s="2">
        <v>36110</v>
      </c>
      <c r="T4929" t="s">
        <v>2</v>
      </c>
      <c r="U4929" s="2">
        <v>36110</v>
      </c>
      <c r="V4929" t="s">
        <v>2</v>
      </c>
      <c r="W4929" s="2">
        <v>36110</v>
      </c>
      <c r="X4929">
        <v>0.72599999999999998</v>
      </c>
    </row>
    <row r="4930" spans="1:24" x14ac:dyDescent="0.2">
      <c r="A4930" s="4">
        <v>36111</v>
      </c>
      <c r="B4930">
        <v>0.63900000000000001</v>
      </c>
      <c r="C4930" s="2">
        <v>36111</v>
      </c>
      <c r="D4930">
        <v>1.659</v>
      </c>
      <c r="E4930" s="2">
        <v>36039</v>
      </c>
      <c r="F4930">
        <v>1.1366000000000001</v>
      </c>
      <c r="G4930" s="2">
        <v>36111</v>
      </c>
      <c r="H4930">
        <v>0.64690000000000003</v>
      </c>
      <c r="I4930" s="2">
        <v>36111</v>
      </c>
      <c r="J4930" t="s">
        <v>2</v>
      </c>
      <c r="K4930" s="2">
        <v>36111</v>
      </c>
      <c r="L4930">
        <v>8.2319999999999997E-3</v>
      </c>
      <c r="M4930" s="2">
        <v>36111</v>
      </c>
      <c r="N4930" t="s">
        <v>2</v>
      </c>
      <c r="O4930" s="2">
        <v>36111</v>
      </c>
      <c r="P4930">
        <v>9.7299999999999998E-2</v>
      </c>
      <c r="Q4930" s="2">
        <v>36111</v>
      </c>
      <c r="R4930" t="s">
        <v>2</v>
      </c>
      <c r="S4930" s="2">
        <v>36111</v>
      </c>
      <c r="T4930" t="s">
        <v>2</v>
      </c>
      <c r="U4930" s="2">
        <v>36111</v>
      </c>
      <c r="V4930" t="s">
        <v>2</v>
      </c>
      <c r="W4930" s="2">
        <v>36111</v>
      </c>
      <c r="X4930">
        <v>0.72370000000000001</v>
      </c>
    </row>
    <row r="4931" spans="1:24" x14ac:dyDescent="0.2">
      <c r="A4931" s="4">
        <v>36112</v>
      </c>
      <c r="B4931">
        <v>0.63700000000000001</v>
      </c>
      <c r="C4931" s="2">
        <v>36112</v>
      </c>
      <c r="D4931">
        <v>1.6628000000000001</v>
      </c>
      <c r="E4931" s="2">
        <v>36039</v>
      </c>
      <c r="F4931">
        <v>1.1366000000000001</v>
      </c>
      <c r="G4931" s="2">
        <v>36112</v>
      </c>
      <c r="H4931">
        <v>0.6452</v>
      </c>
      <c r="I4931" s="2">
        <v>36112</v>
      </c>
      <c r="J4931" t="s">
        <v>2</v>
      </c>
      <c r="K4931" s="2">
        <v>36112</v>
      </c>
      <c r="L4931">
        <v>8.1829999999999993E-3</v>
      </c>
      <c r="M4931" s="2">
        <v>36112</v>
      </c>
      <c r="N4931" t="s">
        <v>2</v>
      </c>
      <c r="O4931" s="2">
        <v>36112</v>
      </c>
      <c r="P4931">
        <v>9.7699999999999995E-2</v>
      </c>
      <c r="Q4931" s="2">
        <v>36112</v>
      </c>
      <c r="R4931" t="s">
        <v>2</v>
      </c>
      <c r="S4931" s="2">
        <v>36112</v>
      </c>
      <c r="T4931" t="s">
        <v>2</v>
      </c>
      <c r="U4931" s="2">
        <v>36112</v>
      </c>
      <c r="V4931" t="s">
        <v>2</v>
      </c>
      <c r="W4931" s="2">
        <v>36112</v>
      </c>
      <c r="X4931">
        <v>0.72340000000000004</v>
      </c>
    </row>
    <row r="4932" spans="1:24" x14ac:dyDescent="0.2">
      <c r="A4932" s="4">
        <v>36115</v>
      </c>
      <c r="B4932">
        <v>0.63880000000000003</v>
      </c>
      <c r="C4932" s="2">
        <v>36115</v>
      </c>
      <c r="D4932">
        <v>1.6744000000000001</v>
      </c>
      <c r="E4932" s="2">
        <v>36115</v>
      </c>
      <c r="F4932">
        <v>1.1870000000000001</v>
      </c>
      <c r="G4932" s="2">
        <v>36115</v>
      </c>
      <c r="H4932">
        <v>0.64610000000000001</v>
      </c>
      <c r="I4932" s="2">
        <v>36115</v>
      </c>
      <c r="J4932" t="s">
        <v>2</v>
      </c>
      <c r="K4932" s="2">
        <v>36115</v>
      </c>
      <c r="L4932">
        <v>8.3440000000000007E-3</v>
      </c>
      <c r="M4932" s="2">
        <v>36115</v>
      </c>
      <c r="N4932" t="s">
        <v>2</v>
      </c>
      <c r="O4932" s="2">
        <v>36115</v>
      </c>
      <c r="P4932">
        <v>9.8250000000000004E-2</v>
      </c>
      <c r="Q4932" s="2">
        <v>36115</v>
      </c>
      <c r="R4932" t="s">
        <v>2</v>
      </c>
      <c r="S4932" s="2">
        <v>36115</v>
      </c>
      <c r="T4932" t="s">
        <v>2</v>
      </c>
      <c r="U4932" s="2">
        <v>36115</v>
      </c>
      <c r="V4932" t="s">
        <v>2</v>
      </c>
      <c r="W4932" s="2">
        <v>36115</v>
      </c>
      <c r="X4932">
        <v>0.73040000000000005</v>
      </c>
    </row>
    <row r="4933" spans="1:24" x14ac:dyDescent="0.2">
      <c r="A4933" s="4">
        <v>36116</v>
      </c>
      <c r="B4933">
        <v>0.63580000000000003</v>
      </c>
      <c r="C4933" s="2">
        <v>36116</v>
      </c>
      <c r="D4933">
        <v>1.6744000000000001</v>
      </c>
      <c r="E4933" s="2">
        <v>36115</v>
      </c>
      <c r="F4933">
        <v>1.1870000000000001</v>
      </c>
      <c r="G4933" s="2">
        <v>36116</v>
      </c>
      <c r="H4933">
        <v>0.64590000000000003</v>
      </c>
      <c r="I4933" s="2">
        <v>36116</v>
      </c>
      <c r="J4933" t="s">
        <v>2</v>
      </c>
      <c r="K4933" s="2">
        <v>36116</v>
      </c>
      <c r="L4933">
        <v>8.2909999999999998E-3</v>
      </c>
      <c r="M4933" s="2">
        <v>36116</v>
      </c>
      <c r="N4933" t="s">
        <v>2</v>
      </c>
      <c r="O4933" s="2">
        <v>36116</v>
      </c>
      <c r="P4933">
        <v>9.8824999999999996E-2</v>
      </c>
      <c r="Q4933" s="2">
        <v>36116</v>
      </c>
      <c r="R4933" t="s">
        <v>2</v>
      </c>
      <c r="S4933" s="2">
        <v>36116</v>
      </c>
      <c r="T4933" t="s">
        <v>2</v>
      </c>
      <c r="U4933" s="2">
        <v>36116</v>
      </c>
      <c r="V4933" t="s">
        <v>2</v>
      </c>
      <c r="W4933" s="2">
        <v>36116</v>
      </c>
      <c r="X4933">
        <v>0.72929999999999995</v>
      </c>
    </row>
    <row r="4934" spans="1:24" x14ac:dyDescent="0.2">
      <c r="A4934" s="4">
        <v>36117</v>
      </c>
      <c r="B4934">
        <v>0.64570000000000005</v>
      </c>
      <c r="C4934" s="2">
        <v>36117</v>
      </c>
      <c r="D4934">
        <v>1.667</v>
      </c>
      <c r="E4934" s="2">
        <v>36115</v>
      </c>
      <c r="F4934">
        <v>1.1870000000000001</v>
      </c>
      <c r="G4934" s="2">
        <v>36117</v>
      </c>
      <c r="H4934">
        <v>0.64410000000000001</v>
      </c>
      <c r="I4934" s="2">
        <v>36117</v>
      </c>
      <c r="J4934" t="s">
        <v>2</v>
      </c>
      <c r="K4934" s="2">
        <v>36117</v>
      </c>
      <c r="L4934">
        <v>8.2539999999999992E-3</v>
      </c>
      <c r="M4934" s="2">
        <v>36117</v>
      </c>
      <c r="N4934" t="s">
        <v>2</v>
      </c>
      <c r="O4934" s="2">
        <v>36117</v>
      </c>
      <c r="P4934">
        <v>9.8974999999999994E-2</v>
      </c>
      <c r="Q4934" s="2">
        <v>36117</v>
      </c>
      <c r="R4934" t="s">
        <v>2</v>
      </c>
      <c r="S4934" s="2">
        <v>36117</v>
      </c>
      <c r="T4934" t="s">
        <v>2</v>
      </c>
      <c r="U4934" s="2">
        <v>36117</v>
      </c>
      <c r="V4934" t="s">
        <v>2</v>
      </c>
      <c r="W4934" s="2">
        <v>36117</v>
      </c>
      <c r="X4934">
        <v>0.72699999999999998</v>
      </c>
    </row>
    <row r="4935" spans="1:24" x14ac:dyDescent="0.2">
      <c r="A4935" s="4">
        <v>36118</v>
      </c>
      <c r="B4935">
        <v>0.64339999999999997</v>
      </c>
      <c r="C4935" s="2">
        <v>36118</v>
      </c>
      <c r="D4935">
        <v>1.6646000000000001</v>
      </c>
      <c r="E4935" s="2">
        <v>36115</v>
      </c>
      <c r="F4935">
        <v>1.1870000000000001</v>
      </c>
      <c r="G4935" s="2">
        <v>36118</v>
      </c>
      <c r="H4935">
        <v>0.64580000000000004</v>
      </c>
      <c r="I4935" s="2">
        <v>36118</v>
      </c>
      <c r="J4935" t="s">
        <v>2</v>
      </c>
      <c r="K4935" s="2">
        <v>36118</v>
      </c>
      <c r="L4935">
        <v>8.3590000000000001E-3</v>
      </c>
      <c r="M4935" s="2">
        <v>36118</v>
      </c>
      <c r="N4935" t="s">
        <v>2</v>
      </c>
      <c r="O4935" s="2">
        <v>36118</v>
      </c>
      <c r="P4935">
        <v>9.9000000000000005E-2</v>
      </c>
      <c r="Q4935" s="2">
        <v>36118</v>
      </c>
      <c r="R4935" t="s">
        <v>2</v>
      </c>
      <c r="S4935" s="2">
        <v>36118</v>
      </c>
      <c r="T4935" t="s">
        <v>2</v>
      </c>
      <c r="U4935" s="2">
        <v>36118</v>
      </c>
      <c r="V4935" t="s">
        <v>2</v>
      </c>
      <c r="W4935" s="2">
        <v>36118</v>
      </c>
      <c r="X4935">
        <v>0.72199999999999998</v>
      </c>
    </row>
    <row r="4936" spans="1:24" x14ac:dyDescent="0.2">
      <c r="A4936" s="4">
        <v>36119</v>
      </c>
      <c r="B4936">
        <v>0.64449999999999996</v>
      </c>
      <c r="C4936" s="2">
        <v>36119</v>
      </c>
      <c r="D4936">
        <v>1.6539999999999999</v>
      </c>
      <c r="E4936" s="2">
        <v>36115</v>
      </c>
      <c r="F4936">
        <v>1.1870000000000001</v>
      </c>
      <c r="G4936" s="2">
        <v>36119</v>
      </c>
      <c r="H4936">
        <v>0.64639999999999997</v>
      </c>
      <c r="I4936" s="2">
        <v>36119</v>
      </c>
      <c r="J4936" t="s">
        <v>2</v>
      </c>
      <c r="K4936" s="2">
        <v>36119</v>
      </c>
      <c r="L4936">
        <v>8.3330000000000001E-3</v>
      </c>
      <c r="M4936" s="2">
        <v>36119</v>
      </c>
      <c r="N4936" t="s">
        <v>2</v>
      </c>
      <c r="O4936" s="2">
        <v>36119</v>
      </c>
      <c r="P4936">
        <v>9.9449999999999997E-2</v>
      </c>
      <c r="Q4936" s="2">
        <v>36119</v>
      </c>
      <c r="R4936" t="s">
        <v>2</v>
      </c>
      <c r="S4936" s="2">
        <v>36119</v>
      </c>
      <c r="T4936" t="s">
        <v>2</v>
      </c>
      <c r="U4936" s="2">
        <v>36119</v>
      </c>
      <c r="V4936" t="s">
        <v>2</v>
      </c>
      <c r="W4936" s="2">
        <v>36119</v>
      </c>
      <c r="X4936">
        <v>0.71840000000000004</v>
      </c>
    </row>
    <row r="4937" spans="1:24" x14ac:dyDescent="0.2">
      <c r="A4937" s="4">
        <v>36122</v>
      </c>
      <c r="B4937">
        <v>0.63980000000000004</v>
      </c>
      <c r="C4937" s="2">
        <v>36122</v>
      </c>
      <c r="D4937">
        <v>1.6541999999999999</v>
      </c>
      <c r="E4937" s="2">
        <v>36115</v>
      </c>
      <c r="F4937">
        <v>1.1870000000000001</v>
      </c>
      <c r="G4937" s="2">
        <v>36122</v>
      </c>
      <c r="H4937">
        <v>0.64529999999999998</v>
      </c>
      <c r="I4937" s="2">
        <v>36122</v>
      </c>
      <c r="J4937" t="s">
        <v>2</v>
      </c>
      <c r="K4937" s="2">
        <v>36122</v>
      </c>
      <c r="L4937">
        <v>8.2900000000000005E-3</v>
      </c>
      <c r="M4937" s="2">
        <v>36122</v>
      </c>
      <c r="N4937" t="s">
        <v>2</v>
      </c>
      <c r="O4937" s="2">
        <v>36122</v>
      </c>
      <c r="P4937">
        <v>9.9599999999999994E-2</v>
      </c>
      <c r="Q4937" s="2">
        <v>36122</v>
      </c>
      <c r="R4937" t="s">
        <v>2</v>
      </c>
      <c r="S4937" s="2">
        <v>36122</v>
      </c>
      <c r="T4937" t="s">
        <v>2</v>
      </c>
      <c r="U4937" s="2">
        <v>36122</v>
      </c>
      <c r="V4937" t="s">
        <v>2</v>
      </c>
      <c r="W4937" s="2">
        <v>36122</v>
      </c>
      <c r="X4937">
        <v>0.71350000000000002</v>
      </c>
    </row>
    <row r="4938" spans="1:24" x14ac:dyDescent="0.2">
      <c r="A4938" s="4">
        <v>36123</v>
      </c>
      <c r="B4938">
        <v>0.64170000000000005</v>
      </c>
      <c r="C4938" s="2">
        <v>36123</v>
      </c>
      <c r="D4938">
        <v>1.657</v>
      </c>
      <c r="E4938" s="2">
        <v>36115</v>
      </c>
      <c r="F4938">
        <v>1.1870000000000001</v>
      </c>
      <c r="G4938" s="2">
        <v>36123</v>
      </c>
      <c r="H4938">
        <v>0.64510000000000001</v>
      </c>
      <c r="I4938" s="2">
        <v>36123</v>
      </c>
      <c r="J4938" t="s">
        <v>2</v>
      </c>
      <c r="K4938" s="2">
        <v>36123</v>
      </c>
      <c r="L4938">
        <v>8.2710000000000006E-3</v>
      </c>
      <c r="M4938" s="2">
        <v>36123</v>
      </c>
      <c r="N4938" t="s">
        <v>2</v>
      </c>
      <c r="O4938" s="2">
        <v>36123</v>
      </c>
      <c r="P4938">
        <v>9.9449999999999997E-2</v>
      </c>
      <c r="Q4938" s="2">
        <v>36123</v>
      </c>
      <c r="R4938" t="s">
        <v>2</v>
      </c>
      <c r="S4938" s="2">
        <v>36123</v>
      </c>
      <c r="T4938" t="s">
        <v>2</v>
      </c>
      <c r="U4938" s="2">
        <v>36123</v>
      </c>
      <c r="V4938" t="s">
        <v>2</v>
      </c>
      <c r="W4938" s="2">
        <v>36123</v>
      </c>
      <c r="X4938">
        <v>0.71189999999999998</v>
      </c>
    </row>
    <row r="4939" spans="1:24" x14ac:dyDescent="0.2">
      <c r="A4939" s="4">
        <v>36124</v>
      </c>
      <c r="B4939">
        <v>0.63949999999999996</v>
      </c>
      <c r="C4939" s="2">
        <v>36124</v>
      </c>
      <c r="D4939">
        <v>1.6592</v>
      </c>
      <c r="E4939" s="2">
        <v>36115</v>
      </c>
      <c r="F4939">
        <v>1.1870000000000001</v>
      </c>
      <c r="G4939" s="2">
        <v>36124</v>
      </c>
      <c r="H4939">
        <v>0.64910000000000001</v>
      </c>
      <c r="I4939" s="2">
        <v>36124</v>
      </c>
      <c r="J4939" t="s">
        <v>2</v>
      </c>
      <c r="K4939" s="2">
        <v>36124</v>
      </c>
      <c r="L4939">
        <v>8.2299999999999995E-3</v>
      </c>
      <c r="M4939" s="2">
        <v>36124</v>
      </c>
      <c r="N4939" t="s">
        <v>2</v>
      </c>
      <c r="O4939" s="2">
        <v>36124</v>
      </c>
      <c r="P4939">
        <v>9.9349999999999994E-2</v>
      </c>
      <c r="Q4939" s="2">
        <v>36124</v>
      </c>
      <c r="R4939" t="s">
        <v>2</v>
      </c>
      <c r="S4939" s="2">
        <v>36124</v>
      </c>
      <c r="T4939" t="s">
        <v>2</v>
      </c>
      <c r="U4939" s="2">
        <v>36124</v>
      </c>
      <c r="V4939" t="s">
        <v>2</v>
      </c>
      <c r="W4939" s="2">
        <v>36124</v>
      </c>
      <c r="X4939">
        <v>0.71189999999999998</v>
      </c>
    </row>
    <row r="4940" spans="1:24" x14ac:dyDescent="0.2">
      <c r="A4940" s="4">
        <v>36124</v>
      </c>
      <c r="B4940">
        <v>0.63949999999999996</v>
      </c>
      <c r="C4940" s="2">
        <v>36124</v>
      </c>
      <c r="D4940">
        <v>1.6592</v>
      </c>
      <c r="E4940" s="2">
        <v>36115</v>
      </c>
      <c r="F4940">
        <v>1.1870000000000001</v>
      </c>
      <c r="G4940" s="2">
        <v>36124</v>
      </c>
      <c r="H4940">
        <v>0.64910000000000001</v>
      </c>
      <c r="I4940" s="2">
        <v>36125</v>
      </c>
      <c r="J4940" t="s">
        <v>2</v>
      </c>
      <c r="K4940" s="2">
        <v>36124</v>
      </c>
      <c r="L4940">
        <v>8.2299999999999995E-3</v>
      </c>
      <c r="M4940" s="2">
        <v>36125</v>
      </c>
      <c r="N4940" t="s">
        <v>2</v>
      </c>
      <c r="O4940" s="2">
        <v>36124</v>
      </c>
      <c r="P4940">
        <v>9.9349999999999994E-2</v>
      </c>
      <c r="Q4940" s="2">
        <v>36125</v>
      </c>
      <c r="R4940" t="s">
        <v>2</v>
      </c>
      <c r="S4940" s="2">
        <v>36125</v>
      </c>
      <c r="T4940" t="s">
        <v>2</v>
      </c>
      <c r="U4940" s="2">
        <v>36125</v>
      </c>
      <c r="V4940" t="s">
        <v>2</v>
      </c>
      <c r="W4940" s="2">
        <v>36124</v>
      </c>
      <c r="X4940">
        <v>0.71189999999999998</v>
      </c>
    </row>
    <row r="4941" spans="1:24" x14ac:dyDescent="0.2">
      <c r="A4941" s="4">
        <v>36126</v>
      </c>
      <c r="B4941">
        <v>0.63380000000000003</v>
      </c>
      <c r="C4941" s="2">
        <v>36126</v>
      </c>
      <c r="D4941">
        <v>1.6526000000000001</v>
      </c>
      <c r="E4941" s="2">
        <v>36115</v>
      </c>
      <c r="F4941">
        <v>1.1870000000000001</v>
      </c>
      <c r="G4941" s="2">
        <v>36126</v>
      </c>
      <c r="H4941">
        <v>0.65139999999999998</v>
      </c>
      <c r="I4941" s="2">
        <v>36126</v>
      </c>
      <c r="J4941" t="s">
        <v>2</v>
      </c>
      <c r="K4941" s="2">
        <v>36126</v>
      </c>
      <c r="L4941">
        <v>8.1419999999999999E-3</v>
      </c>
      <c r="M4941" s="2">
        <v>36126</v>
      </c>
      <c r="N4941" t="s">
        <v>2</v>
      </c>
      <c r="O4941" s="2">
        <v>36126</v>
      </c>
      <c r="P4941">
        <v>9.9099999999999994E-2</v>
      </c>
      <c r="Q4941" s="2">
        <v>36126</v>
      </c>
      <c r="R4941" t="s">
        <v>2</v>
      </c>
      <c r="S4941" s="2">
        <v>36126</v>
      </c>
      <c r="T4941" t="s">
        <v>2</v>
      </c>
      <c r="U4941" s="2">
        <v>36126</v>
      </c>
      <c r="V4941" t="s">
        <v>2</v>
      </c>
      <c r="W4941" s="2">
        <v>36126</v>
      </c>
      <c r="X4941">
        <v>0.70860000000000001</v>
      </c>
    </row>
    <row r="4942" spans="1:24" x14ac:dyDescent="0.2">
      <c r="A4942" s="4">
        <v>36129</v>
      </c>
      <c r="B4942">
        <v>0.62760000000000005</v>
      </c>
      <c r="C4942" s="2">
        <v>36129</v>
      </c>
      <c r="D4942">
        <v>1.6468</v>
      </c>
      <c r="E4942" s="2">
        <v>36115</v>
      </c>
      <c r="F4942">
        <v>1.1870000000000001</v>
      </c>
      <c r="G4942" s="2">
        <v>36129</v>
      </c>
      <c r="H4942">
        <v>0.65210000000000001</v>
      </c>
      <c r="I4942" s="2">
        <v>36129</v>
      </c>
      <c r="J4942" t="s">
        <v>2</v>
      </c>
      <c r="K4942" s="2">
        <v>36129</v>
      </c>
      <c r="L4942">
        <v>8.1329999999999996E-3</v>
      </c>
      <c r="M4942" s="2">
        <v>36129</v>
      </c>
      <c r="N4942" t="s">
        <v>2</v>
      </c>
      <c r="O4942" s="2">
        <v>36129</v>
      </c>
      <c r="P4942">
        <v>9.8900000000000002E-2</v>
      </c>
      <c r="Q4942" s="2">
        <v>36129</v>
      </c>
      <c r="R4942" t="s">
        <v>2</v>
      </c>
      <c r="S4942" s="2">
        <v>36129</v>
      </c>
      <c r="T4942" t="s">
        <v>2</v>
      </c>
      <c r="U4942" s="2">
        <v>36129</v>
      </c>
      <c r="V4942" t="s">
        <v>2</v>
      </c>
      <c r="W4942" s="2">
        <v>36129</v>
      </c>
      <c r="X4942">
        <v>0.71740000000000004</v>
      </c>
    </row>
    <row r="4943" spans="1:24" x14ac:dyDescent="0.2">
      <c r="A4943" s="4">
        <v>36130</v>
      </c>
      <c r="B4943">
        <v>0.63270000000000004</v>
      </c>
      <c r="C4943" s="2">
        <v>36130</v>
      </c>
      <c r="D4943">
        <v>1.6536</v>
      </c>
      <c r="E4943" s="2">
        <v>36115</v>
      </c>
      <c r="F4943">
        <v>1.1870000000000001</v>
      </c>
      <c r="G4943" s="2">
        <v>36130</v>
      </c>
      <c r="H4943">
        <v>0.6532</v>
      </c>
      <c r="I4943" s="2">
        <v>36130</v>
      </c>
      <c r="J4943" t="s">
        <v>2</v>
      </c>
      <c r="K4943" s="2">
        <v>36130</v>
      </c>
      <c r="L4943">
        <v>8.2059999999999998E-3</v>
      </c>
      <c r="M4943" s="2">
        <v>36130</v>
      </c>
      <c r="N4943" t="s">
        <v>2</v>
      </c>
      <c r="O4943" s="2">
        <v>36130</v>
      </c>
      <c r="P4943">
        <v>9.8949999999999996E-2</v>
      </c>
      <c r="Q4943" s="2">
        <v>36130</v>
      </c>
      <c r="R4943" t="s">
        <v>2</v>
      </c>
      <c r="S4943" s="2">
        <v>36130</v>
      </c>
      <c r="T4943" t="s">
        <v>2</v>
      </c>
      <c r="U4943" s="2">
        <v>36130</v>
      </c>
      <c r="V4943" t="s">
        <v>2</v>
      </c>
      <c r="W4943" s="2">
        <v>36130</v>
      </c>
      <c r="X4943">
        <v>0.72499999999999998</v>
      </c>
    </row>
    <row r="4944" spans="1:24" x14ac:dyDescent="0.2">
      <c r="A4944" s="4">
        <v>36131</v>
      </c>
      <c r="B4944">
        <v>0.62819999999999998</v>
      </c>
      <c r="C4944" s="2">
        <v>36131</v>
      </c>
      <c r="D4944">
        <v>1.6659999999999999</v>
      </c>
      <c r="E4944" s="2">
        <v>36115</v>
      </c>
      <c r="F4944">
        <v>1.1870000000000001</v>
      </c>
      <c r="G4944" s="2">
        <v>36131</v>
      </c>
      <c r="H4944">
        <v>0.65229999999999999</v>
      </c>
      <c r="I4944" s="2">
        <v>36131</v>
      </c>
      <c r="J4944" t="s">
        <v>2</v>
      </c>
      <c r="K4944" s="2">
        <v>36131</v>
      </c>
      <c r="L4944">
        <v>8.3499999999999998E-3</v>
      </c>
      <c r="M4944" s="2">
        <v>36131</v>
      </c>
      <c r="N4944" t="s">
        <v>2</v>
      </c>
      <c r="O4944" s="2">
        <v>36131</v>
      </c>
      <c r="P4944">
        <v>9.9525000000000002E-2</v>
      </c>
      <c r="Q4944" s="2">
        <v>36131</v>
      </c>
      <c r="R4944" t="s">
        <v>2</v>
      </c>
      <c r="S4944" s="2">
        <v>36131</v>
      </c>
      <c r="T4944" t="s">
        <v>2</v>
      </c>
      <c r="U4944" s="2">
        <v>36131</v>
      </c>
      <c r="V4944" t="s">
        <v>2</v>
      </c>
      <c r="W4944" s="2">
        <v>36131</v>
      </c>
      <c r="X4944">
        <v>0.73299999999999998</v>
      </c>
    </row>
    <row r="4945" spans="1:24" x14ac:dyDescent="0.2">
      <c r="A4945" s="4">
        <v>36132</v>
      </c>
      <c r="B4945">
        <v>0.62370000000000003</v>
      </c>
      <c r="C4945" s="2">
        <v>36132</v>
      </c>
      <c r="D4945">
        <v>1.6648000000000001</v>
      </c>
      <c r="E4945" s="2">
        <v>36115</v>
      </c>
      <c r="F4945">
        <v>1.1870000000000001</v>
      </c>
      <c r="G4945" s="2">
        <v>36132</v>
      </c>
      <c r="H4945">
        <v>0.65069999999999995</v>
      </c>
      <c r="I4945" s="2">
        <v>36132</v>
      </c>
      <c r="J4945" t="s">
        <v>2</v>
      </c>
      <c r="K4945" s="2">
        <v>36132</v>
      </c>
      <c r="L4945">
        <v>8.4419999999999999E-3</v>
      </c>
      <c r="M4945" s="2">
        <v>36132</v>
      </c>
      <c r="N4945" t="s">
        <v>2</v>
      </c>
      <c r="O4945" s="2">
        <v>36132</v>
      </c>
      <c r="P4945">
        <v>9.9150000000000002E-2</v>
      </c>
      <c r="Q4945" s="2">
        <v>36132</v>
      </c>
      <c r="R4945" t="s">
        <v>2</v>
      </c>
      <c r="S4945" s="2">
        <v>36132</v>
      </c>
      <c r="T4945" t="s">
        <v>2</v>
      </c>
      <c r="U4945" s="2">
        <v>36132</v>
      </c>
      <c r="V4945" t="s">
        <v>2</v>
      </c>
      <c r="W4945" s="2">
        <v>36132</v>
      </c>
      <c r="X4945">
        <v>0.73360000000000003</v>
      </c>
    </row>
    <row r="4946" spans="1:24" x14ac:dyDescent="0.2">
      <c r="A4946" s="4">
        <v>36133</v>
      </c>
      <c r="B4946">
        <v>0.61680000000000001</v>
      </c>
      <c r="C4946" s="2">
        <v>36133</v>
      </c>
      <c r="D4946">
        <v>1.6646000000000001</v>
      </c>
      <c r="E4946" s="2">
        <v>36115</v>
      </c>
      <c r="F4946">
        <v>1.1870000000000001</v>
      </c>
      <c r="G4946" s="2">
        <v>36133</v>
      </c>
      <c r="H4946">
        <v>0.65149999999999997</v>
      </c>
      <c r="I4946" s="2">
        <v>36133</v>
      </c>
      <c r="J4946" t="s">
        <v>2</v>
      </c>
      <c r="K4946" s="2">
        <v>36133</v>
      </c>
      <c r="L4946">
        <v>8.4069999999999995E-3</v>
      </c>
      <c r="M4946" s="2">
        <v>36133</v>
      </c>
      <c r="N4946" t="s">
        <v>2</v>
      </c>
      <c r="O4946" s="2">
        <v>36133</v>
      </c>
      <c r="P4946">
        <v>9.9000000000000005E-2</v>
      </c>
      <c r="Q4946" s="2">
        <v>36133</v>
      </c>
      <c r="R4946" t="s">
        <v>2</v>
      </c>
      <c r="S4946" s="2">
        <v>36133</v>
      </c>
      <c r="T4946" t="s">
        <v>2</v>
      </c>
      <c r="U4946" s="2">
        <v>36133</v>
      </c>
      <c r="V4946" t="s">
        <v>2</v>
      </c>
      <c r="W4946" s="2">
        <v>36133</v>
      </c>
      <c r="X4946">
        <v>0.7319</v>
      </c>
    </row>
    <row r="4947" spans="1:24" x14ac:dyDescent="0.2">
      <c r="A4947" s="4">
        <v>36136</v>
      </c>
      <c r="B4947">
        <v>0.61980000000000002</v>
      </c>
      <c r="C4947" s="2">
        <v>36136</v>
      </c>
      <c r="D4947">
        <v>1.6516</v>
      </c>
      <c r="E4947" s="2">
        <v>36115</v>
      </c>
      <c r="F4947">
        <v>1.1870000000000001</v>
      </c>
      <c r="G4947" s="2">
        <v>36136</v>
      </c>
      <c r="H4947">
        <v>0.65010000000000001</v>
      </c>
      <c r="I4947" s="2">
        <v>36136</v>
      </c>
      <c r="J4947" t="s">
        <v>2</v>
      </c>
      <c r="K4947" s="2">
        <v>36136</v>
      </c>
      <c r="L4947">
        <v>8.3540000000000003E-3</v>
      </c>
      <c r="M4947" s="2">
        <v>36136</v>
      </c>
      <c r="N4947" t="s">
        <v>2</v>
      </c>
      <c r="O4947" s="2">
        <v>36136</v>
      </c>
      <c r="P4947">
        <v>9.9650000000000002E-2</v>
      </c>
      <c r="Q4947" s="2">
        <v>36136</v>
      </c>
      <c r="R4947" t="s">
        <v>2</v>
      </c>
      <c r="S4947" s="2">
        <v>36136</v>
      </c>
      <c r="T4947" t="s">
        <v>2</v>
      </c>
      <c r="U4947" s="2">
        <v>36136</v>
      </c>
      <c r="V4947" t="s">
        <v>2</v>
      </c>
      <c r="W4947" s="2">
        <v>36136</v>
      </c>
      <c r="X4947">
        <v>0.72699999999999998</v>
      </c>
    </row>
    <row r="4948" spans="1:24" x14ac:dyDescent="0.2">
      <c r="A4948" s="4">
        <v>36137</v>
      </c>
      <c r="B4948">
        <v>0.61460000000000004</v>
      </c>
      <c r="C4948" s="2">
        <v>36137</v>
      </c>
      <c r="D4948">
        <v>1.6568000000000001</v>
      </c>
      <c r="E4948" s="2">
        <v>36115</v>
      </c>
      <c r="F4948">
        <v>1.1870000000000001</v>
      </c>
      <c r="G4948" s="2">
        <v>36137</v>
      </c>
      <c r="H4948">
        <v>0.64729999999999999</v>
      </c>
      <c r="I4948" s="2">
        <v>36137</v>
      </c>
      <c r="J4948" t="s">
        <v>2</v>
      </c>
      <c r="K4948" s="2">
        <v>36137</v>
      </c>
      <c r="L4948">
        <v>8.3949999999999997E-3</v>
      </c>
      <c r="M4948" s="2">
        <v>36137</v>
      </c>
      <c r="N4948" t="s">
        <v>2</v>
      </c>
      <c r="O4948" s="2">
        <v>36137</v>
      </c>
      <c r="P4948">
        <v>0.10005</v>
      </c>
      <c r="Q4948" s="2">
        <v>36137</v>
      </c>
      <c r="R4948" t="s">
        <v>2</v>
      </c>
      <c r="S4948" s="2">
        <v>36137</v>
      </c>
      <c r="T4948" t="s">
        <v>2</v>
      </c>
      <c r="U4948" s="2">
        <v>36137</v>
      </c>
      <c r="V4948" t="s">
        <v>2</v>
      </c>
      <c r="W4948" s="2">
        <v>36137</v>
      </c>
      <c r="X4948">
        <v>0.73460000000000003</v>
      </c>
    </row>
    <row r="4949" spans="1:24" x14ac:dyDescent="0.2">
      <c r="A4949" s="4">
        <v>36138</v>
      </c>
      <c r="B4949">
        <v>0.61580000000000001</v>
      </c>
      <c r="C4949" s="2">
        <v>36138</v>
      </c>
      <c r="D4949">
        <v>1.657</v>
      </c>
      <c r="E4949" s="2">
        <v>36115</v>
      </c>
      <c r="F4949">
        <v>1.1870000000000001</v>
      </c>
      <c r="G4949" s="2">
        <v>36138</v>
      </c>
      <c r="H4949">
        <v>0.64849999999999997</v>
      </c>
      <c r="I4949" s="2">
        <v>36138</v>
      </c>
      <c r="J4949" t="s">
        <v>2</v>
      </c>
      <c r="K4949" s="2">
        <v>36138</v>
      </c>
      <c r="L4949">
        <v>8.4899999999999993E-3</v>
      </c>
      <c r="M4949" s="2">
        <v>36138</v>
      </c>
      <c r="N4949" t="s">
        <v>2</v>
      </c>
      <c r="O4949" s="2">
        <v>36138</v>
      </c>
      <c r="P4949">
        <v>0.10005</v>
      </c>
      <c r="Q4949" s="2">
        <v>36138</v>
      </c>
      <c r="R4949" t="s">
        <v>2</v>
      </c>
      <c r="S4949" s="2">
        <v>36138</v>
      </c>
      <c r="T4949" t="s">
        <v>2</v>
      </c>
      <c r="U4949" s="2">
        <v>36138</v>
      </c>
      <c r="V4949" t="s">
        <v>2</v>
      </c>
      <c r="W4949" s="2">
        <v>36138</v>
      </c>
      <c r="X4949">
        <v>0.73599999999999999</v>
      </c>
    </row>
    <row r="4950" spans="1:24" x14ac:dyDescent="0.2">
      <c r="A4950" s="4">
        <v>36139</v>
      </c>
      <c r="B4950">
        <v>0.61980000000000002</v>
      </c>
      <c r="C4950" s="2">
        <v>36139</v>
      </c>
      <c r="D4950">
        <v>1.6706000000000001</v>
      </c>
      <c r="E4950" s="2">
        <v>36115</v>
      </c>
      <c r="F4950">
        <v>1.1870000000000001</v>
      </c>
      <c r="G4950" s="2">
        <v>36139</v>
      </c>
      <c r="H4950">
        <v>0.6502</v>
      </c>
      <c r="I4950" s="2">
        <v>36139</v>
      </c>
      <c r="J4950" t="s">
        <v>2</v>
      </c>
      <c r="K4950" s="2">
        <v>36139</v>
      </c>
      <c r="L4950">
        <v>8.5240000000000003E-3</v>
      </c>
      <c r="M4950" s="2">
        <v>36139</v>
      </c>
      <c r="N4950" t="s">
        <v>2</v>
      </c>
      <c r="O4950" s="2">
        <v>36139</v>
      </c>
      <c r="P4950">
        <v>0.100575</v>
      </c>
      <c r="Q4950" s="2">
        <v>36139</v>
      </c>
      <c r="R4950" t="s">
        <v>2</v>
      </c>
      <c r="S4950" s="2">
        <v>36139</v>
      </c>
      <c r="T4950" t="s">
        <v>2</v>
      </c>
      <c r="U4950" s="2">
        <v>36139</v>
      </c>
      <c r="V4950" t="s">
        <v>2</v>
      </c>
      <c r="W4950" s="2">
        <v>36139</v>
      </c>
      <c r="X4950">
        <v>0.74860000000000004</v>
      </c>
    </row>
    <row r="4951" spans="1:24" x14ac:dyDescent="0.2">
      <c r="A4951" s="4">
        <v>36140</v>
      </c>
      <c r="B4951">
        <v>0.62029999999999996</v>
      </c>
      <c r="C4951" s="2">
        <v>36140</v>
      </c>
      <c r="D4951">
        <v>1.6906000000000001</v>
      </c>
      <c r="E4951" s="2">
        <v>36115</v>
      </c>
      <c r="F4951">
        <v>1.1870000000000001</v>
      </c>
      <c r="G4951" s="2">
        <v>36140</v>
      </c>
      <c r="H4951">
        <v>0.64870000000000005</v>
      </c>
      <c r="I4951" s="2">
        <v>36140</v>
      </c>
      <c r="J4951" t="s">
        <v>2</v>
      </c>
      <c r="K4951" s="2">
        <v>36140</v>
      </c>
      <c r="L4951">
        <v>8.5979999999999997E-3</v>
      </c>
      <c r="M4951" s="2">
        <v>36140</v>
      </c>
      <c r="N4951" t="s">
        <v>2</v>
      </c>
      <c r="O4951" s="2">
        <v>36140</v>
      </c>
      <c r="P4951">
        <v>0.10065</v>
      </c>
      <c r="Q4951" s="2">
        <v>36140</v>
      </c>
      <c r="R4951" t="s">
        <v>2</v>
      </c>
      <c r="S4951" s="2">
        <v>36140</v>
      </c>
      <c r="T4951" t="s">
        <v>2</v>
      </c>
      <c r="U4951" s="2">
        <v>36140</v>
      </c>
      <c r="V4951" t="s">
        <v>2</v>
      </c>
      <c r="W4951" s="2">
        <v>36140</v>
      </c>
      <c r="X4951">
        <v>0.75349999999999995</v>
      </c>
    </row>
    <row r="4952" spans="1:24" x14ac:dyDescent="0.2">
      <c r="A4952" s="4">
        <v>36143</v>
      </c>
      <c r="B4952">
        <v>0.62</v>
      </c>
      <c r="C4952" s="2">
        <v>36143</v>
      </c>
      <c r="D4952">
        <v>1.6881999999999999</v>
      </c>
      <c r="E4952" s="2">
        <v>36115</v>
      </c>
      <c r="F4952">
        <v>1.1870000000000001</v>
      </c>
      <c r="G4952" s="2">
        <v>36143</v>
      </c>
      <c r="H4952">
        <v>0.64839999999999998</v>
      </c>
      <c r="I4952" s="2">
        <v>36143</v>
      </c>
      <c r="J4952" t="s">
        <v>2</v>
      </c>
      <c r="K4952" s="2">
        <v>36143</v>
      </c>
      <c r="L4952">
        <v>8.6840000000000007E-3</v>
      </c>
      <c r="M4952" s="2">
        <v>36143</v>
      </c>
      <c r="N4952" t="s">
        <v>2</v>
      </c>
      <c r="O4952" s="2">
        <v>36143</v>
      </c>
      <c r="P4952">
        <v>0.100525</v>
      </c>
      <c r="Q4952" s="2">
        <v>36143</v>
      </c>
      <c r="R4952" t="s">
        <v>2</v>
      </c>
      <c r="S4952" s="2">
        <v>36143</v>
      </c>
      <c r="T4952" t="s">
        <v>2</v>
      </c>
      <c r="U4952" s="2">
        <v>36143</v>
      </c>
      <c r="V4952" t="s">
        <v>2</v>
      </c>
      <c r="W4952" s="2">
        <v>36143</v>
      </c>
      <c r="X4952">
        <v>0.74919999999999998</v>
      </c>
    </row>
    <row r="4953" spans="1:24" x14ac:dyDescent="0.2">
      <c r="A4953" s="4">
        <v>36144</v>
      </c>
      <c r="B4953">
        <v>0.62470000000000003</v>
      </c>
      <c r="C4953" s="2">
        <v>36144</v>
      </c>
      <c r="D4953">
        <v>1.6828000000000001</v>
      </c>
      <c r="E4953" s="2">
        <v>36115</v>
      </c>
      <c r="F4953">
        <v>1.1870000000000001</v>
      </c>
      <c r="G4953" s="2">
        <v>36144</v>
      </c>
      <c r="H4953">
        <v>0.64870000000000005</v>
      </c>
      <c r="I4953" s="2">
        <v>36144</v>
      </c>
      <c r="J4953" t="s">
        <v>2</v>
      </c>
      <c r="K4953" s="2">
        <v>36144</v>
      </c>
      <c r="L4953">
        <v>8.6960000000000006E-3</v>
      </c>
      <c r="M4953" s="2">
        <v>36144</v>
      </c>
      <c r="N4953" t="s">
        <v>2</v>
      </c>
      <c r="O4953" s="2">
        <v>36144</v>
      </c>
      <c r="P4953">
        <v>9.4149999999999998E-2</v>
      </c>
      <c r="Q4953" s="2">
        <v>36144</v>
      </c>
      <c r="R4953" t="s">
        <v>2</v>
      </c>
      <c r="S4953" s="2">
        <v>36144</v>
      </c>
      <c r="T4953" t="s">
        <v>2</v>
      </c>
      <c r="U4953" s="2">
        <v>36144</v>
      </c>
      <c r="V4953" t="s">
        <v>2</v>
      </c>
      <c r="W4953" s="2">
        <v>36144</v>
      </c>
      <c r="X4953">
        <v>0.75249999999999995</v>
      </c>
    </row>
    <row r="4954" spans="1:24" x14ac:dyDescent="0.2">
      <c r="A4954" s="4">
        <v>36145</v>
      </c>
      <c r="B4954">
        <v>0.62380000000000002</v>
      </c>
      <c r="C4954" s="2">
        <v>36145</v>
      </c>
      <c r="D4954">
        <v>1.6668000000000001</v>
      </c>
      <c r="E4954" s="2">
        <v>36115</v>
      </c>
      <c r="F4954">
        <v>1.1870000000000001</v>
      </c>
      <c r="G4954" s="2">
        <v>36145</v>
      </c>
      <c r="H4954">
        <v>0.65069999999999995</v>
      </c>
      <c r="I4954" s="2">
        <v>36145</v>
      </c>
      <c r="J4954" t="s">
        <v>2</v>
      </c>
      <c r="K4954" s="2">
        <v>36145</v>
      </c>
      <c r="L4954">
        <v>8.6840000000000007E-3</v>
      </c>
      <c r="M4954" s="2">
        <v>36145</v>
      </c>
      <c r="N4954" t="s">
        <v>2</v>
      </c>
      <c r="O4954" s="2">
        <v>36145</v>
      </c>
      <c r="P4954">
        <v>9.5500000000000002E-2</v>
      </c>
      <c r="Q4954" s="2">
        <v>36145</v>
      </c>
      <c r="R4954" t="s">
        <v>2</v>
      </c>
      <c r="S4954" s="2">
        <v>36145</v>
      </c>
      <c r="T4954" t="s">
        <v>2</v>
      </c>
      <c r="U4954" s="2">
        <v>36145</v>
      </c>
      <c r="V4954" t="s">
        <v>2</v>
      </c>
      <c r="W4954" s="2">
        <v>36145</v>
      </c>
      <c r="X4954">
        <v>0.74709999999999999</v>
      </c>
    </row>
    <row r="4955" spans="1:24" x14ac:dyDescent="0.2">
      <c r="A4955" s="4">
        <v>36146</v>
      </c>
      <c r="B4955">
        <v>0.62150000000000005</v>
      </c>
      <c r="C4955" s="2">
        <v>36146</v>
      </c>
      <c r="D4955">
        <v>1.6708000000000001</v>
      </c>
      <c r="E4955" s="2">
        <v>36115</v>
      </c>
      <c r="F4955">
        <v>1.1870000000000001</v>
      </c>
      <c r="G4955" s="2">
        <v>36146</v>
      </c>
      <c r="H4955">
        <v>0.64859999999999995</v>
      </c>
      <c r="I4955" s="2">
        <v>36146</v>
      </c>
      <c r="J4955" t="s">
        <v>2</v>
      </c>
      <c r="K4955" s="2">
        <v>36146</v>
      </c>
      <c r="L4955">
        <v>8.7119999999999993E-3</v>
      </c>
      <c r="M4955" s="2">
        <v>36146</v>
      </c>
      <c r="N4955" t="s">
        <v>2</v>
      </c>
      <c r="O4955" s="2">
        <v>36146</v>
      </c>
      <c r="P4955">
        <v>9.5299999999999996E-2</v>
      </c>
      <c r="Q4955" s="2">
        <v>36146</v>
      </c>
      <c r="R4955" t="s">
        <v>2</v>
      </c>
      <c r="S4955" s="2">
        <v>36146</v>
      </c>
      <c r="T4955" t="s">
        <v>2</v>
      </c>
      <c r="U4955" s="2">
        <v>36146</v>
      </c>
      <c r="V4955" t="s">
        <v>2</v>
      </c>
      <c r="W4955" s="2">
        <v>36146</v>
      </c>
      <c r="X4955">
        <v>0.74780000000000002</v>
      </c>
    </row>
    <row r="4956" spans="1:24" x14ac:dyDescent="0.2">
      <c r="A4956" s="4">
        <v>36147</v>
      </c>
      <c r="B4956">
        <v>0.62050000000000005</v>
      </c>
      <c r="C4956" s="2">
        <v>36147</v>
      </c>
      <c r="D4956">
        <v>1.6766000000000001</v>
      </c>
      <c r="E4956" s="2">
        <v>36115</v>
      </c>
      <c r="F4956">
        <v>1.1870000000000001</v>
      </c>
      <c r="G4956" s="2">
        <v>36147</v>
      </c>
      <c r="H4956">
        <v>0.64780000000000004</v>
      </c>
      <c r="I4956" s="2">
        <v>36147</v>
      </c>
      <c r="J4956" t="s">
        <v>2</v>
      </c>
      <c r="K4956" s="2">
        <v>36147</v>
      </c>
      <c r="L4956">
        <v>8.7519999999999994E-3</v>
      </c>
      <c r="M4956" s="2">
        <v>36147</v>
      </c>
      <c r="N4956" t="s">
        <v>2</v>
      </c>
      <c r="O4956" s="2">
        <v>36147</v>
      </c>
      <c r="P4956">
        <v>9.5899999999999999E-2</v>
      </c>
      <c r="Q4956" s="2">
        <v>36147</v>
      </c>
      <c r="R4956" t="s">
        <v>2</v>
      </c>
      <c r="S4956" s="2">
        <v>36147</v>
      </c>
      <c r="T4956" t="s">
        <v>2</v>
      </c>
      <c r="U4956" s="2">
        <v>36147</v>
      </c>
      <c r="V4956" t="s">
        <v>2</v>
      </c>
      <c r="W4956" s="2">
        <v>36147</v>
      </c>
      <c r="X4956">
        <v>0.74850000000000005</v>
      </c>
    </row>
    <row r="4957" spans="1:24" x14ac:dyDescent="0.2">
      <c r="A4957" s="4">
        <v>36150</v>
      </c>
      <c r="B4957">
        <v>0.61660000000000004</v>
      </c>
      <c r="C4957" s="2">
        <v>36150</v>
      </c>
      <c r="D4957">
        <v>1.6792</v>
      </c>
      <c r="E4957" s="2">
        <v>36115</v>
      </c>
      <c r="F4957">
        <v>1.1870000000000001</v>
      </c>
      <c r="G4957" s="2">
        <v>36150</v>
      </c>
      <c r="H4957">
        <v>0.64500000000000002</v>
      </c>
      <c r="I4957" s="2">
        <v>36150</v>
      </c>
      <c r="J4957" t="s">
        <v>2</v>
      </c>
      <c r="K4957" s="2">
        <v>36150</v>
      </c>
      <c r="L4957">
        <v>8.6999999999999994E-3</v>
      </c>
      <c r="M4957" s="2">
        <v>36150</v>
      </c>
      <c r="N4957" t="s">
        <v>2</v>
      </c>
      <c r="O4957" s="2">
        <v>36150</v>
      </c>
      <c r="P4957">
        <v>9.5975000000000005E-2</v>
      </c>
      <c r="Q4957" s="2">
        <v>36150</v>
      </c>
      <c r="R4957" t="s">
        <v>2</v>
      </c>
      <c r="S4957" s="2">
        <v>36150</v>
      </c>
      <c r="T4957" t="s">
        <v>2</v>
      </c>
      <c r="U4957" s="2">
        <v>36150</v>
      </c>
      <c r="V4957" t="s">
        <v>2</v>
      </c>
      <c r="W4957" s="2">
        <v>36150</v>
      </c>
      <c r="X4957">
        <v>0.74160000000000004</v>
      </c>
    </row>
    <row r="4958" spans="1:24" x14ac:dyDescent="0.2">
      <c r="A4958" s="4">
        <v>36151</v>
      </c>
      <c r="B4958">
        <v>0.61309999999999998</v>
      </c>
      <c r="C4958" s="2">
        <v>36151</v>
      </c>
      <c r="D4958">
        <v>1.6754</v>
      </c>
      <c r="E4958" s="2">
        <v>36115</v>
      </c>
      <c r="F4958">
        <v>1.1870000000000001</v>
      </c>
      <c r="G4958" s="2">
        <v>36151</v>
      </c>
      <c r="H4958">
        <v>0.64419999999999999</v>
      </c>
      <c r="I4958" s="2">
        <v>36151</v>
      </c>
      <c r="J4958" t="s">
        <v>2</v>
      </c>
      <c r="K4958" s="2">
        <v>36151</v>
      </c>
      <c r="L4958">
        <v>8.6680000000000004E-3</v>
      </c>
      <c r="M4958" s="2">
        <v>36151</v>
      </c>
      <c r="N4958" t="s">
        <v>2</v>
      </c>
      <c r="O4958" s="2">
        <v>36151</v>
      </c>
      <c r="P4958">
        <v>9.5949999999999994E-2</v>
      </c>
      <c r="Q4958" s="2">
        <v>36151</v>
      </c>
      <c r="R4958" t="s">
        <v>2</v>
      </c>
      <c r="S4958" s="2">
        <v>36151</v>
      </c>
      <c r="T4958" t="s">
        <v>2</v>
      </c>
      <c r="U4958" s="2">
        <v>36151</v>
      </c>
      <c r="V4958" t="s">
        <v>2</v>
      </c>
      <c r="W4958" s="2">
        <v>36151</v>
      </c>
      <c r="X4958">
        <v>0.74009999999999998</v>
      </c>
    </row>
    <row r="4959" spans="1:24" x14ac:dyDescent="0.2">
      <c r="A4959" s="4">
        <v>36152</v>
      </c>
      <c r="B4959">
        <v>0.60950000000000004</v>
      </c>
      <c r="C4959" s="2">
        <v>36152</v>
      </c>
      <c r="D4959">
        <v>1.6736</v>
      </c>
      <c r="E4959" s="2">
        <v>36115</v>
      </c>
      <c r="F4959">
        <v>1.1870000000000001</v>
      </c>
      <c r="G4959" s="2">
        <v>36152</v>
      </c>
      <c r="H4959">
        <v>0.64470000000000005</v>
      </c>
      <c r="I4959" s="2">
        <v>36152</v>
      </c>
      <c r="J4959" t="s">
        <v>2</v>
      </c>
      <c r="K4959" s="2">
        <v>36152</v>
      </c>
      <c r="L4959">
        <v>8.7200000000000003E-3</v>
      </c>
      <c r="M4959" s="2">
        <v>36152</v>
      </c>
      <c r="N4959" t="s">
        <v>2</v>
      </c>
      <c r="O4959" s="2">
        <v>36152</v>
      </c>
      <c r="P4959">
        <v>9.5600000000000004E-2</v>
      </c>
      <c r="Q4959" s="2">
        <v>36152</v>
      </c>
      <c r="R4959" t="s">
        <v>2</v>
      </c>
      <c r="S4959" s="2">
        <v>36152</v>
      </c>
      <c r="T4959" t="s">
        <v>2</v>
      </c>
      <c r="U4959" s="2">
        <v>36152</v>
      </c>
      <c r="V4959" t="s">
        <v>2</v>
      </c>
      <c r="W4959" s="2">
        <v>36152</v>
      </c>
      <c r="X4959">
        <v>0.73939999999999995</v>
      </c>
    </row>
    <row r="4960" spans="1:24" x14ac:dyDescent="0.2">
      <c r="A4960" s="4">
        <v>36153</v>
      </c>
      <c r="B4960">
        <v>0.61160000000000003</v>
      </c>
      <c r="C4960" s="2">
        <v>36153</v>
      </c>
      <c r="D4960">
        <v>1.6698</v>
      </c>
      <c r="E4960" s="2">
        <v>36115</v>
      </c>
      <c r="F4960">
        <v>1.1870000000000001</v>
      </c>
      <c r="G4960" s="2">
        <v>36153</v>
      </c>
      <c r="H4960">
        <v>0.64500000000000002</v>
      </c>
      <c r="I4960" s="2">
        <v>36153</v>
      </c>
      <c r="J4960" t="s">
        <v>2</v>
      </c>
      <c r="K4960" s="2">
        <v>36153</v>
      </c>
      <c r="L4960">
        <v>8.6979999999999991E-3</v>
      </c>
      <c r="M4960" s="2">
        <v>36153</v>
      </c>
      <c r="N4960" t="s">
        <v>2</v>
      </c>
      <c r="O4960" s="2">
        <v>36153</v>
      </c>
      <c r="P4960">
        <v>9.5449999999999993E-2</v>
      </c>
      <c r="Q4960" s="2">
        <v>36153</v>
      </c>
      <c r="R4960" t="s">
        <v>2</v>
      </c>
      <c r="S4960" s="2">
        <v>36153</v>
      </c>
      <c r="T4960" t="s">
        <v>2</v>
      </c>
      <c r="U4960" s="2">
        <v>36153</v>
      </c>
      <c r="V4960" t="s">
        <v>2</v>
      </c>
      <c r="W4960" s="2">
        <v>36153</v>
      </c>
      <c r="X4960">
        <v>0.73180000000000001</v>
      </c>
    </row>
    <row r="4961" spans="1:24" x14ac:dyDescent="0.2">
      <c r="A4961" s="4">
        <v>36153</v>
      </c>
      <c r="B4961">
        <v>0.61160000000000003</v>
      </c>
      <c r="C4961" s="2">
        <v>36153</v>
      </c>
      <c r="D4961">
        <v>1.6698</v>
      </c>
      <c r="E4961" s="2">
        <v>36115</v>
      </c>
      <c r="F4961">
        <v>1.1870000000000001</v>
      </c>
      <c r="G4961" s="2">
        <v>36153</v>
      </c>
      <c r="H4961">
        <v>0.64500000000000002</v>
      </c>
      <c r="I4961" s="2">
        <v>36154</v>
      </c>
      <c r="J4961" t="s">
        <v>2</v>
      </c>
      <c r="K4961" s="2">
        <v>36153</v>
      </c>
      <c r="L4961">
        <v>8.6979999999999991E-3</v>
      </c>
      <c r="M4961" s="2">
        <v>36154</v>
      </c>
      <c r="N4961" t="s">
        <v>2</v>
      </c>
      <c r="O4961" s="2">
        <v>36153</v>
      </c>
      <c r="P4961">
        <v>9.5449999999999993E-2</v>
      </c>
      <c r="Q4961" s="2">
        <v>36154</v>
      </c>
      <c r="R4961" t="s">
        <v>2</v>
      </c>
      <c r="S4961" s="2">
        <v>36154</v>
      </c>
      <c r="T4961" t="s">
        <v>2</v>
      </c>
      <c r="U4961" s="2">
        <v>36154</v>
      </c>
      <c r="V4961" t="s">
        <v>2</v>
      </c>
      <c r="W4961" s="2">
        <v>36153</v>
      </c>
      <c r="X4961">
        <v>0.73180000000000001</v>
      </c>
    </row>
    <row r="4962" spans="1:24" x14ac:dyDescent="0.2">
      <c r="A4962" s="4">
        <v>36157</v>
      </c>
      <c r="B4962">
        <v>0.60719999999999996</v>
      </c>
      <c r="C4962" s="2">
        <v>36157</v>
      </c>
      <c r="D4962">
        <v>1.6728000000000001</v>
      </c>
      <c r="E4962" s="2">
        <v>36115</v>
      </c>
      <c r="F4962">
        <v>1.1870000000000001</v>
      </c>
      <c r="G4962" s="2">
        <v>36157</v>
      </c>
      <c r="H4962">
        <v>0.64480000000000004</v>
      </c>
      <c r="I4962" s="2">
        <v>36157</v>
      </c>
      <c r="J4962" t="s">
        <v>2</v>
      </c>
      <c r="K4962" s="2">
        <v>36157</v>
      </c>
      <c r="L4962">
        <v>8.7360000000000007E-3</v>
      </c>
      <c r="M4962" s="2">
        <v>36157</v>
      </c>
      <c r="N4962" t="s">
        <v>2</v>
      </c>
      <c r="O4962" s="2">
        <v>36157</v>
      </c>
      <c r="P4962">
        <v>9.6149999999999999E-2</v>
      </c>
      <c r="Q4962" s="2">
        <v>36157</v>
      </c>
      <c r="R4962" t="s">
        <v>2</v>
      </c>
      <c r="S4962" s="2">
        <v>36157</v>
      </c>
      <c r="T4962" t="s">
        <v>2</v>
      </c>
      <c r="U4962" s="2">
        <v>36157</v>
      </c>
      <c r="V4962" t="s">
        <v>2</v>
      </c>
      <c r="W4962" s="2">
        <v>36157</v>
      </c>
      <c r="X4962">
        <v>0.73640000000000005</v>
      </c>
    </row>
    <row r="4963" spans="1:24" x14ac:dyDescent="0.2">
      <c r="A4963" s="4">
        <v>36158</v>
      </c>
      <c r="B4963">
        <v>0.61240000000000006</v>
      </c>
      <c r="C4963" s="2">
        <v>36158</v>
      </c>
      <c r="D4963">
        <v>1.6803999999999999</v>
      </c>
      <c r="E4963" s="2">
        <v>36115</v>
      </c>
      <c r="F4963">
        <v>1.1870000000000001</v>
      </c>
      <c r="G4963" s="2">
        <v>36158</v>
      </c>
      <c r="H4963">
        <v>0.64500000000000002</v>
      </c>
      <c r="I4963" s="2">
        <v>36158</v>
      </c>
      <c r="J4963" t="s">
        <v>2</v>
      </c>
      <c r="K4963" s="2">
        <v>36158</v>
      </c>
      <c r="L4963">
        <v>8.737E-3</v>
      </c>
      <c r="M4963" s="2">
        <v>36158</v>
      </c>
      <c r="N4963" t="s">
        <v>2</v>
      </c>
      <c r="O4963" s="2">
        <v>36158</v>
      </c>
      <c r="P4963">
        <v>9.5850000000000005E-2</v>
      </c>
      <c r="Q4963" s="2">
        <v>36158</v>
      </c>
      <c r="R4963" t="s">
        <v>2</v>
      </c>
      <c r="S4963" s="2">
        <v>36158</v>
      </c>
      <c r="T4963" t="s">
        <v>2</v>
      </c>
      <c r="U4963" s="2">
        <v>36158</v>
      </c>
      <c r="V4963" t="s">
        <v>2</v>
      </c>
      <c r="W4963" s="2">
        <v>36158</v>
      </c>
      <c r="X4963">
        <v>0.7369</v>
      </c>
    </row>
    <row r="4964" spans="1:24" x14ac:dyDescent="0.2">
      <c r="A4964" s="4">
        <v>36159</v>
      </c>
      <c r="B4964">
        <v>0.61099999999999999</v>
      </c>
      <c r="C4964" s="2">
        <v>36159</v>
      </c>
      <c r="D4964">
        <v>1.657</v>
      </c>
      <c r="E4964" s="2">
        <v>36159</v>
      </c>
      <c r="F4964">
        <v>1.1719999999999999</v>
      </c>
      <c r="G4964" s="2">
        <v>36159</v>
      </c>
      <c r="H4964">
        <v>0.64610000000000001</v>
      </c>
      <c r="I4964" s="2">
        <v>36159</v>
      </c>
      <c r="J4964" t="s">
        <v>2</v>
      </c>
      <c r="K4964" s="2">
        <v>36159</v>
      </c>
      <c r="L4964">
        <v>8.7889999999999999E-3</v>
      </c>
      <c r="M4964" s="2">
        <v>36159</v>
      </c>
      <c r="N4964" t="s">
        <v>2</v>
      </c>
      <c r="O4964" s="2">
        <v>36159</v>
      </c>
      <c r="P4964">
        <v>9.5699999999999993E-2</v>
      </c>
      <c r="Q4964" s="2">
        <v>36159</v>
      </c>
      <c r="R4964" t="s">
        <v>2</v>
      </c>
      <c r="S4964" s="2">
        <v>36159</v>
      </c>
      <c r="T4964" t="s">
        <v>2</v>
      </c>
      <c r="U4964" s="2">
        <v>36159</v>
      </c>
      <c r="V4964" t="s">
        <v>2</v>
      </c>
      <c r="W4964" s="2">
        <v>36159</v>
      </c>
      <c r="X4964">
        <v>0.72919999999999996</v>
      </c>
    </row>
    <row r="4965" spans="1:24" x14ac:dyDescent="0.2">
      <c r="A4965" s="4">
        <v>36160</v>
      </c>
      <c r="B4965">
        <v>0.60840000000000005</v>
      </c>
      <c r="C4965" s="2">
        <v>36160</v>
      </c>
      <c r="D4965">
        <v>1.6566000000000001</v>
      </c>
      <c r="E4965" s="2">
        <v>36159</v>
      </c>
      <c r="F4965">
        <v>1.1719999999999999</v>
      </c>
      <c r="G4965" s="2">
        <v>36160</v>
      </c>
      <c r="H4965">
        <v>0.6522</v>
      </c>
      <c r="I4965" s="2">
        <v>36160</v>
      </c>
      <c r="J4965" t="s">
        <v>2</v>
      </c>
      <c r="K4965" s="2">
        <v>36160</v>
      </c>
      <c r="L4965">
        <v>8.8870000000000008E-3</v>
      </c>
      <c r="M4965" s="2">
        <v>36160</v>
      </c>
      <c r="N4965" t="s">
        <v>2</v>
      </c>
      <c r="O4965" s="2">
        <v>36160</v>
      </c>
      <c r="P4965">
        <v>9.6100000000000005E-2</v>
      </c>
      <c r="Q4965" s="2">
        <v>36160</v>
      </c>
      <c r="R4965" t="s">
        <v>2</v>
      </c>
      <c r="S4965" s="2">
        <v>36160</v>
      </c>
      <c r="T4965" t="s">
        <v>2</v>
      </c>
      <c r="U4965" s="2">
        <v>36160</v>
      </c>
      <c r="V4965" t="s">
        <v>2</v>
      </c>
      <c r="W4965" s="2">
        <v>36160</v>
      </c>
      <c r="X4965">
        <v>0.73280000000000001</v>
      </c>
    </row>
    <row r="4966" spans="1:24" x14ac:dyDescent="0.2">
      <c r="A4966" s="4">
        <v>36160</v>
      </c>
      <c r="B4966">
        <v>0.60840000000000005</v>
      </c>
      <c r="C4966" s="2">
        <v>36160</v>
      </c>
      <c r="D4966">
        <v>1.6566000000000001</v>
      </c>
      <c r="E4966" s="2">
        <v>36159</v>
      </c>
      <c r="F4966">
        <v>1.1719999999999999</v>
      </c>
      <c r="G4966" s="2">
        <v>36160</v>
      </c>
      <c r="H4966">
        <v>0.6522</v>
      </c>
      <c r="I4966" s="2">
        <v>36161</v>
      </c>
      <c r="J4966" t="s">
        <v>2</v>
      </c>
      <c r="K4966" s="2">
        <v>36160</v>
      </c>
      <c r="L4966">
        <v>8.8870000000000008E-3</v>
      </c>
      <c r="M4966" s="2">
        <v>36161</v>
      </c>
      <c r="N4966" t="s">
        <v>2</v>
      </c>
      <c r="O4966" s="2">
        <v>36160</v>
      </c>
      <c r="P4966">
        <v>9.6100000000000005E-2</v>
      </c>
      <c r="Q4966" s="2">
        <v>36161</v>
      </c>
      <c r="R4966" t="s">
        <v>2</v>
      </c>
      <c r="S4966" s="2">
        <v>36161</v>
      </c>
      <c r="T4966" t="s">
        <v>2</v>
      </c>
      <c r="U4966" s="2">
        <v>36161</v>
      </c>
      <c r="V4966" t="s">
        <v>2</v>
      </c>
      <c r="W4966" s="2">
        <v>36160</v>
      </c>
      <c r="X4966">
        <v>0.73280000000000001</v>
      </c>
    </row>
    <row r="4967" spans="1:24" x14ac:dyDescent="0.2">
      <c r="A4967" s="4">
        <v>36164</v>
      </c>
      <c r="B4967">
        <v>0.62139999999999995</v>
      </c>
      <c r="C4967" s="2">
        <v>36164</v>
      </c>
      <c r="D4967">
        <v>1.6536</v>
      </c>
      <c r="E4967" s="2">
        <v>36164</v>
      </c>
      <c r="F4967">
        <v>1.1866000000000001</v>
      </c>
      <c r="G4967" s="2">
        <v>36164</v>
      </c>
      <c r="H4967">
        <v>0.65510000000000002</v>
      </c>
      <c r="I4967" s="2">
        <v>36164</v>
      </c>
      <c r="J4967" t="s">
        <v>2</v>
      </c>
      <c r="K4967" s="2">
        <v>36164</v>
      </c>
      <c r="L4967">
        <v>9.0100000000000006E-3</v>
      </c>
      <c r="M4967" s="2">
        <v>36164</v>
      </c>
      <c r="N4967" t="s">
        <v>2</v>
      </c>
      <c r="O4967" s="2">
        <v>36164</v>
      </c>
      <c r="P4967">
        <v>9.715E-2</v>
      </c>
      <c r="Q4967" s="2">
        <v>36164</v>
      </c>
      <c r="R4967" t="s">
        <v>2</v>
      </c>
      <c r="S4967" s="2">
        <v>36164</v>
      </c>
      <c r="T4967" t="s">
        <v>2</v>
      </c>
      <c r="U4967" s="2">
        <v>36164</v>
      </c>
      <c r="V4967" t="s">
        <v>2</v>
      </c>
      <c r="W4967" s="2">
        <v>36164</v>
      </c>
      <c r="X4967">
        <v>0.73680000000000001</v>
      </c>
    </row>
    <row r="4968" spans="1:24" x14ac:dyDescent="0.2">
      <c r="A4968" s="4">
        <v>36165</v>
      </c>
      <c r="B4968">
        <v>0.62229999999999996</v>
      </c>
      <c r="C4968" s="2">
        <v>36165</v>
      </c>
      <c r="D4968">
        <v>1.6514</v>
      </c>
      <c r="E4968" s="2">
        <v>36165</v>
      </c>
      <c r="F4968">
        <v>1.1820999999999999</v>
      </c>
      <c r="G4968" s="2">
        <v>36165</v>
      </c>
      <c r="H4968">
        <v>0.66039999999999999</v>
      </c>
      <c r="I4968" s="2">
        <v>36165</v>
      </c>
      <c r="J4968" t="s">
        <v>2</v>
      </c>
      <c r="K4968" s="2">
        <v>36165</v>
      </c>
      <c r="L4968">
        <v>9.077E-3</v>
      </c>
      <c r="M4968" s="2">
        <v>36165</v>
      </c>
      <c r="N4968" t="s">
        <v>2</v>
      </c>
      <c r="O4968" s="2">
        <v>36165</v>
      </c>
      <c r="P4968">
        <v>9.7549999999999998E-2</v>
      </c>
      <c r="Q4968" s="2">
        <v>36165</v>
      </c>
      <c r="R4968" t="s">
        <v>2</v>
      </c>
      <c r="S4968" s="2">
        <v>36165</v>
      </c>
      <c r="T4968" t="s">
        <v>2</v>
      </c>
      <c r="U4968" s="2">
        <v>36165</v>
      </c>
      <c r="V4968" t="s">
        <v>2</v>
      </c>
      <c r="W4968" s="2">
        <v>36165</v>
      </c>
      <c r="X4968">
        <v>0.73440000000000005</v>
      </c>
    </row>
    <row r="4969" spans="1:24" x14ac:dyDescent="0.2">
      <c r="A4969" s="4">
        <v>36166</v>
      </c>
      <c r="B4969">
        <v>0.63</v>
      </c>
      <c r="C4969" s="2">
        <v>36166</v>
      </c>
      <c r="D4969">
        <v>1.6512</v>
      </c>
      <c r="E4969" s="2">
        <v>36166</v>
      </c>
      <c r="F4969">
        <v>1.1641999999999999</v>
      </c>
      <c r="G4969" s="2">
        <v>36166</v>
      </c>
      <c r="H4969">
        <v>0.6623</v>
      </c>
      <c r="I4969" s="2">
        <v>36166</v>
      </c>
      <c r="J4969" t="s">
        <v>2</v>
      </c>
      <c r="K4969" s="2">
        <v>36166</v>
      </c>
      <c r="L4969">
        <v>8.9259999999999999E-3</v>
      </c>
      <c r="M4969" s="2">
        <v>36166</v>
      </c>
      <c r="N4969" t="s">
        <v>2</v>
      </c>
      <c r="O4969" s="2">
        <v>36166</v>
      </c>
      <c r="P4969">
        <v>9.8150000000000001E-2</v>
      </c>
      <c r="Q4969" s="2">
        <v>36166</v>
      </c>
      <c r="R4969" t="s">
        <v>2</v>
      </c>
      <c r="S4969" s="2">
        <v>36166</v>
      </c>
      <c r="T4969" t="s">
        <v>2</v>
      </c>
      <c r="U4969" s="2">
        <v>36166</v>
      </c>
      <c r="V4969" t="s">
        <v>2</v>
      </c>
      <c r="W4969" s="2">
        <v>36166</v>
      </c>
      <c r="X4969">
        <v>0.72189999999999999</v>
      </c>
    </row>
    <row r="4970" spans="1:24" x14ac:dyDescent="0.2">
      <c r="A4970" s="4">
        <v>36167</v>
      </c>
      <c r="B4970">
        <v>0.63719999999999999</v>
      </c>
      <c r="C4970" s="2">
        <v>36167</v>
      </c>
      <c r="D4970">
        <v>1.6479999999999999</v>
      </c>
      <c r="E4970" s="2">
        <v>36167</v>
      </c>
      <c r="F4970">
        <v>1.175</v>
      </c>
      <c r="G4970" s="2">
        <v>36167</v>
      </c>
      <c r="H4970">
        <v>0.66120000000000001</v>
      </c>
      <c r="I4970" s="2">
        <v>36167</v>
      </c>
      <c r="J4970" t="s">
        <v>2</v>
      </c>
      <c r="K4970" s="2">
        <v>36167</v>
      </c>
      <c r="L4970">
        <v>9.0880000000000006E-3</v>
      </c>
      <c r="M4970" s="2">
        <v>36167</v>
      </c>
      <c r="N4970" t="s">
        <v>2</v>
      </c>
      <c r="O4970" s="2">
        <v>36167</v>
      </c>
      <c r="P4970">
        <v>9.7625000000000003E-2</v>
      </c>
      <c r="Q4970" s="2">
        <v>36167</v>
      </c>
      <c r="R4970" t="s">
        <v>2</v>
      </c>
      <c r="S4970" s="2">
        <v>36167</v>
      </c>
      <c r="T4970" t="s">
        <v>2</v>
      </c>
      <c r="U4970" s="2">
        <v>36167</v>
      </c>
      <c r="V4970" t="s">
        <v>2</v>
      </c>
      <c r="W4970" s="2">
        <v>36167</v>
      </c>
      <c r="X4970">
        <v>0.73070000000000002</v>
      </c>
    </row>
    <row r="4971" spans="1:24" x14ac:dyDescent="0.2">
      <c r="A4971" s="4">
        <v>36168</v>
      </c>
      <c r="B4971">
        <v>0.63500000000000001</v>
      </c>
      <c r="C4971" s="2">
        <v>36168</v>
      </c>
      <c r="D4971">
        <v>1.6415999999999999</v>
      </c>
      <c r="E4971" s="2">
        <v>36168</v>
      </c>
      <c r="F4971">
        <v>1.1629</v>
      </c>
      <c r="G4971" s="2">
        <v>36168</v>
      </c>
      <c r="H4971">
        <v>0.6613</v>
      </c>
      <c r="I4971" s="2">
        <v>36168</v>
      </c>
      <c r="J4971" t="s">
        <v>2</v>
      </c>
      <c r="K4971" s="2">
        <v>36168</v>
      </c>
      <c r="L4971">
        <v>9.0930000000000004E-3</v>
      </c>
      <c r="M4971" s="2">
        <v>36168</v>
      </c>
      <c r="N4971" t="s">
        <v>2</v>
      </c>
      <c r="O4971" s="2">
        <v>36168</v>
      </c>
      <c r="P4971">
        <v>9.7199999999999995E-2</v>
      </c>
      <c r="Q4971" s="2">
        <v>36168</v>
      </c>
      <c r="R4971" t="s">
        <v>2</v>
      </c>
      <c r="S4971" s="2">
        <v>36168</v>
      </c>
      <c r="T4971" t="s">
        <v>2</v>
      </c>
      <c r="U4971" s="2">
        <v>36168</v>
      </c>
      <c r="V4971" t="s">
        <v>2</v>
      </c>
      <c r="W4971" s="2">
        <v>36168</v>
      </c>
      <c r="X4971">
        <v>0.72309999999999997</v>
      </c>
    </row>
    <row r="4972" spans="1:24" x14ac:dyDescent="0.2">
      <c r="A4972" s="4">
        <v>36171</v>
      </c>
      <c r="B4972">
        <v>0.64059999999999995</v>
      </c>
      <c r="C4972" s="2">
        <v>36171</v>
      </c>
      <c r="D4972">
        <v>1.6274</v>
      </c>
      <c r="E4972" s="2">
        <v>36171</v>
      </c>
      <c r="F4972">
        <v>1.1517999999999999</v>
      </c>
      <c r="G4972" s="2">
        <v>36171</v>
      </c>
      <c r="H4972">
        <v>0.66400000000000003</v>
      </c>
      <c r="I4972" s="2">
        <v>36171</v>
      </c>
      <c r="J4972" t="s">
        <v>2</v>
      </c>
      <c r="K4972" s="2">
        <v>36171</v>
      </c>
      <c r="L4972">
        <v>9.2829999999999996E-3</v>
      </c>
      <c r="M4972" s="2">
        <v>36171</v>
      </c>
      <c r="N4972" t="s">
        <v>2</v>
      </c>
      <c r="O4972" s="2">
        <v>36171</v>
      </c>
      <c r="P4972">
        <v>9.6000000000000002E-2</v>
      </c>
      <c r="Q4972" s="2">
        <v>36171</v>
      </c>
      <c r="R4972" t="s">
        <v>2</v>
      </c>
      <c r="S4972" s="2">
        <v>36171</v>
      </c>
      <c r="T4972" t="s">
        <v>2</v>
      </c>
      <c r="U4972" s="2">
        <v>36171</v>
      </c>
      <c r="V4972" t="s">
        <v>2</v>
      </c>
      <c r="W4972" s="2">
        <v>36171</v>
      </c>
      <c r="X4972">
        <v>0.71750000000000003</v>
      </c>
    </row>
    <row r="4973" spans="1:24" x14ac:dyDescent="0.2">
      <c r="A4973" s="4">
        <v>36172</v>
      </c>
      <c r="B4973">
        <v>0.63849999999999996</v>
      </c>
      <c r="C4973" s="2">
        <v>36172</v>
      </c>
      <c r="D4973">
        <v>1.6284000000000001</v>
      </c>
      <c r="E4973" s="2">
        <v>36172</v>
      </c>
      <c r="F4973">
        <v>1.1586000000000001</v>
      </c>
      <c r="G4973" s="2">
        <v>36172</v>
      </c>
      <c r="H4973">
        <v>0.66069999999999995</v>
      </c>
      <c r="I4973" s="2">
        <v>36172</v>
      </c>
      <c r="J4973" t="s">
        <v>2</v>
      </c>
      <c r="K4973" s="2">
        <v>36172</v>
      </c>
      <c r="L4973">
        <v>8.9630000000000005E-3</v>
      </c>
      <c r="M4973" s="2">
        <v>36172</v>
      </c>
      <c r="N4973" t="s">
        <v>2</v>
      </c>
      <c r="O4973" s="2">
        <v>36172</v>
      </c>
      <c r="P4973">
        <v>9.3299999999999994E-2</v>
      </c>
      <c r="Q4973" s="2">
        <v>36172</v>
      </c>
      <c r="R4973" t="s">
        <v>2</v>
      </c>
      <c r="S4973" s="2">
        <v>36172</v>
      </c>
      <c r="T4973" t="s">
        <v>2</v>
      </c>
      <c r="U4973" s="2">
        <v>36172</v>
      </c>
      <c r="V4973" t="s">
        <v>2</v>
      </c>
      <c r="W4973" s="2">
        <v>36172</v>
      </c>
      <c r="X4973">
        <v>0.72499999999999998</v>
      </c>
    </row>
    <row r="4974" spans="1:24" x14ac:dyDescent="0.2">
      <c r="A4974" s="4">
        <v>36173</v>
      </c>
      <c r="B4974">
        <v>0.63349999999999995</v>
      </c>
      <c r="C4974" s="2">
        <v>36173</v>
      </c>
      <c r="D4974">
        <v>1.6456</v>
      </c>
      <c r="E4974" s="2">
        <v>36173</v>
      </c>
      <c r="F4974">
        <v>1.1687000000000001</v>
      </c>
      <c r="G4974" s="2">
        <v>36173</v>
      </c>
      <c r="H4974">
        <v>0.65780000000000005</v>
      </c>
      <c r="I4974" s="2">
        <v>36173</v>
      </c>
      <c r="J4974" t="s">
        <v>2</v>
      </c>
      <c r="K4974" s="2">
        <v>36173</v>
      </c>
      <c r="L4974">
        <v>8.9029999999999995E-3</v>
      </c>
      <c r="M4974" s="2">
        <v>36173</v>
      </c>
      <c r="N4974" t="s">
        <v>2</v>
      </c>
      <c r="O4974" s="2">
        <v>36173</v>
      </c>
      <c r="P4974">
        <v>8.8499999999999995E-2</v>
      </c>
      <c r="Q4974" s="2">
        <v>36173</v>
      </c>
      <c r="R4974" t="s">
        <v>2</v>
      </c>
      <c r="S4974" s="2">
        <v>36173</v>
      </c>
      <c r="T4974" t="s">
        <v>2</v>
      </c>
      <c r="U4974" s="2">
        <v>36173</v>
      </c>
      <c r="V4974" t="s">
        <v>2</v>
      </c>
      <c r="W4974" s="2">
        <v>36173</v>
      </c>
      <c r="X4974">
        <v>0.73599999999999999</v>
      </c>
    </row>
    <row r="4975" spans="1:24" x14ac:dyDescent="0.2">
      <c r="A4975" s="4">
        <v>36174</v>
      </c>
      <c r="B4975">
        <v>0.63149999999999995</v>
      </c>
      <c r="C4975" s="2">
        <v>36174</v>
      </c>
      <c r="D4975">
        <v>1.6546000000000001</v>
      </c>
      <c r="E4975" s="2">
        <v>36174</v>
      </c>
      <c r="F4975">
        <v>1.1739999999999999</v>
      </c>
      <c r="G4975" s="2">
        <v>36174</v>
      </c>
      <c r="H4975">
        <v>0.65190000000000003</v>
      </c>
      <c r="I4975" s="2">
        <v>36174</v>
      </c>
      <c r="J4975" t="s">
        <v>2</v>
      </c>
      <c r="K4975" s="2">
        <v>36174</v>
      </c>
      <c r="L4975">
        <v>8.881E-3</v>
      </c>
      <c r="M4975" s="2">
        <v>36174</v>
      </c>
      <c r="N4975" t="s">
        <v>2</v>
      </c>
      <c r="O4975" s="2">
        <v>36174</v>
      </c>
      <c r="P4975">
        <v>8.7499999999999994E-2</v>
      </c>
      <c r="Q4975" s="2">
        <v>36174</v>
      </c>
      <c r="R4975" t="s">
        <v>2</v>
      </c>
      <c r="S4975" s="2">
        <v>36174</v>
      </c>
      <c r="T4975" t="s">
        <v>2</v>
      </c>
      <c r="U4975" s="2">
        <v>36174</v>
      </c>
      <c r="V4975" t="s">
        <v>2</v>
      </c>
      <c r="W4975" s="2">
        <v>36174</v>
      </c>
      <c r="X4975">
        <v>0.74109999999999998</v>
      </c>
    </row>
    <row r="4976" spans="1:24" x14ac:dyDescent="0.2">
      <c r="A4976" s="4">
        <v>36175</v>
      </c>
      <c r="B4976">
        <v>0.63529999999999998</v>
      </c>
      <c r="C4976" s="2">
        <v>36175</v>
      </c>
      <c r="D4976">
        <v>1.6494</v>
      </c>
      <c r="E4976" s="2">
        <v>36175</v>
      </c>
      <c r="F4976">
        <v>1.1620999999999999</v>
      </c>
      <c r="G4976" s="2">
        <v>36175</v>
      </c>
      <c r="H4976">
        <v>0.65439999999999998</v>
      </c>
      <c r="I4976" s="2">
        <v>36175</v>
      </c>
      <c r="J4976" t="s">
        <v>2</v>
      </c>
      <c r="K4976" s="2">
        <v>36175</v>
      </c>
      <c r="L4976">
        <v>8.8339999999999998E-3</v>
      </c>
      <c r="M4976" s="2">
        <v>36175</v>
      </c>
      <c r="N4976" t="s">
        <v>2</v>
      </c>
      <c r="O4976" s="2">
        <v>36175</v>
      </c>
      <c r="P4976">
        <v>9.3200000000000005E-2</v>
      </c>
      <c r="Q4976" s="2">
        <v>36175</v>
      </c>
      <c r="R4976" t="s">
        <v>2</v>
      </c>
      <c r="S4976" s="2">
        <v>36175</v>
      </c>
      <c r="T4976" t="s">
        <v>2</v>
      </c>
      <c r="U4976" s="2">
        <v>36175</v>
      </c>
      <c r="V4976" t="s">
        <v>2</v>
      </c>
      <c r="W4976" s="2">
        <v>36175</v>
      </c>
      <c r="X4976">
        <v>0.72909999999999997</v>
      </c>
    </row>
    <row r="4977" spans="1:24" x14ac:dyDescent="0.2">
      <c r="A4977" s="4">
        <v>36175</v>
      </c>
      <c r="B4977">
        <v>0.63529999999999998</v>
      </c>
      <c r="C4977" s="2">
        <v>36175</v>
      </c>
      <c r="D4977">
        <v>1.6494</v>
      </c>
      <c r="E4977" s="2">
        <v>36175</v>
      </c>
      <c r="F4977">
        <v>1.1620999999999999</v>
      </c>
      <c r="G4977" s="2">
        <v>36175</v>
      </c>
      <c r="H4977">
        <v>0.65439999999999998</v>
      </c>
      <c r="I4977" s="2">
        <v>36178</v>
      </c>
      <c r="J4977" t="s">
        <v>2</v>
      </c>
      <c r="K4977" s="2">
        <v>36175</v>
      </c>
      <c r="L4977">
        <v>8.8339999999999998E-3</v>
      </c>
      <c r="M4977" s="2">
        <v>36178</v>
      </c>
      <c r="N4977" t="s">
        <v>2</v>
      </c>
      <c r="O4977" s="2">
        <v>36175</v>
      </c>
      <c r="P4977">
        <v>9.3200000000000005E-2</v>
      </c>
      <c r="Q4977" s="2">
        <v>36178</v>
      </c>
      <c r="R4977" t="s">
        <v>2</v>
      </c>
      <c r="S4977" s="2">
        <v>36178</v>
      </c>
      <c r="T4977" t="s">
        <v>2</v>
      </c>
      <c r="U4977" s="2">
        <v>36178</v>
      </c>
      <c r="V4977" t="s">
        <v>2</v>
      </c>
      <c r="W4977" s="2">
        <v>36175</v>
      </c>
      <c r="X4977">
        <v>0.72909999999999997</v>
      </c>
    </row>
    <row r="4978" spans="1:24" x14ac:dyDescent="0.2">
      <c r="A4978" s="4">
        <v>36179</v>
      </c>
      <c r="B4978">
        <v>0.63819999999999999</v>
      </c>
      <c r="C4978" s="2">
        <v>36179</v>
      </c>
      <c r="D4978">
        <v>1.653</v>
      </c>
      <c r="E4978" s="2">
        <v>36179</v>
      </c>
      <c r="F4978">
        <v>1.1640999999999999</v>
      </c>
      <c r="G4978" s="2">
        <v>36179</v>
      </c>
      <c r="H4978">
        <v>0.65329999999999999</v>
      </c>
      <c r="I4978" s="2">
        <v>36179</v>
      </c>
      <c r="J4978" t="s">
        <v>2</v>
      </c>
      <c r="K4978" s="2">
        <v>36179</v>
      </c>
      <c r="L4978">
        <v>8.8749999999999992E-3</v>
      </c>
      <c r="M4978" s="2">
        <v>36179</v>
      </c>
      <c r="N4978" t="s">
        <v>2</v>
      </c>
      <c r="O4978" s="2">
        <v>36179</v>
      </c>
      <c r="P4978">
        <v>9.4149999999999998E-2</v>
      </c>
      <c r="Q4978" s="2">
        <v>36179</v>
      </c>
      <c r="R4978" t="s">
        <v>2</v>
      </c>
      <c r="S4978" s="2">
        <v>36179</v>
      </c>
      <c r="T4978" t="s">
        <v>2</v>
      </c>
      <c r="U4978" s="2">
        <v>36179</v>
      </c>
      <c r="V4978" t="s">
        <v>2</v>
      </c>
      <c r="W4978" s="2">
        <v>36179</v>
      </c>
      <c r="X4978">
        <v>0.73140000000000005</v>
      </c>
    </row>
    <row r="4979" spans="1:24" x14ac:dyDescent="0.2">
      <c r="A4979" s="4">
        <v>36180</v>
      </c>
      <c r="B4979">
        <v>0.63929999999999998</v>
      </c>
      <c r="C4979" s="2">
        <v>36180</v>
      </c>
      <c r="D4979">
        <v>1.643</v>
      </c>
      <c r="E4979" s="2">
        <v>36180</v>
      </c>
      <c r="F4979">
        <v>1.1586000000000001</v>
      </c>
      <c r="G4979" s="2">
        <v>36180</v>
      </c>
      <c r="H4979">
        <v>0.65710000000000002</v>
      </c>
      <c r="I4979" s="2">
        <v>36180</v>
      </c>
      <c r="J4979" t="s">
        <v>2</v>
      </c>
      <c r="K4979" s="2">
        <v>36180</v>
      </c>
      <c r="L4979">
        <v>8.9219999999999994E-3</v>
      </c>
      <c r="M4979" s="2">
        <v>36180</v>
      </c>
      <c r="N4979" t="s">
        <v>2</v>
      </c>
      <c r="O4979" s="2">
        <v>36180</v>
      </c>
      <c r="P4979">
        <v>9.4100000000000003E-2</v>
      </c>
      <c r="Q4979" s="2">
        <v>36180</v>
      </c>
      <c r="R4979" t="s">
        <v>2</v>
      </c>
      <c r="S4979" s="2">
        <v>36180</v>
      </c>
      <c r="T4979" t="s">
        <v>2</v>
      </c>
      <c r="U4979" s="2">
        <v>36180</v>
      </c>
      <c r="V4979" t="s">
        <v>2</v>
      </c>
      <c r="W4979" s="2">
        <v>36180</v>
      </c>
      <c r="X4979">
        <v>0.72360000000000002</v>
      </c>
    </row>
    <row r="4980" spans="1:24" x14ac:dyDescent="0.2">
      <c r="A4980" s="4">
        <v>36181</v>
      </c>
      <c r="B4980">
        <v>0.64359999999999995</v>
      </c>
      <c r="C4980" s="2">
        <v>36181</v>
      </c>
      <c r="D4980">
        <v>1.6504000000000001</v>
      </c>
      <c r="E4980" s="2">
        <v>36181</v>
      </c>
      <c r="F4980">
        <v>1.163</v>
      </c>
      <c r="G4980" s="2">
        <v>36181</v>
      </c>
      <c r="H4980">
        <v>0.6583</v>
      </c>
      <c r="I4980" s="2">
        <v>36181</v>
      </c>
      <c r="J4980" t="s">
        <v>2</v>
      </c>
      <c r="K4980" s="2">
        <v>36181</v>
      </c>
      <c r="L4980">
        <v>8.8570000000000003E-3</v>
      </c>
      <c r="M4980" s="2">
        <v>36181</v>
      </c>
      <c r="N4980" t="s">
        <v>2</v>
      </c>
      <c r="O4980" s="2">
        <v>36181</v>
      </c>
      <c r="P4980">
        <v>9.4200000000000006E-2</v>
      </c>
      <c r="Q4980" s="2">
        <v>36181</v>
      </c>
      <c r="R4980" t="s">
        <v>2</v>
      </c>
      <c r="S4980" s="2">
        <v>36181</v>
      </c>
      <c r="T4980" t="s">
        <v>2</v>
      </c>
      <c r="U4980" s="2">
        <v>36181</v>
      </c>
      <c r="V4980" t="s">
        <v>2</v>
      </c>
      <c r="W4980" s="2">
        <v>36181</v>
      </c>
      <c r="X4980">
        <v>0.72629999999999995</v>
      </c>
    </row>
    <row r="4981" spans="1:24" x14ac:dyDescent="0.2">
      <c r="A4981" s="4">
        <v>36182</v>
      </c>
      <c r="B4981">
        <v>0.63160000000000005</v>
      </c>
      <c r="C4981" s="2">
        <v>36182</v>
      </c>
      <c r="D4981">
        <v>1.6524000000000001</v>
      </c>
      <c r="E4981" s="2">
        <v>36182</v>
      </c>
      <c r="F4981">
        <v>1.1617</v>
      </c>
      <c r="G4981" s="2">
        <v>36182</v>
      </c>
      <c r="H4981">
        <v>0.65849999999999997</v>
      </c>
      <c r="I4981" s="2">
        <v>36182</v>
      </c>
      <c r="J4981" t="s">
        <v>2</v>
      </c>
      <c r="K4981" s="2">
        <v>36182</v>
      </c>
      <c r="L4981">
        <v>8.7770000000000001E-3</v>
      </c>
      <c r="M4981" s="2">
        <v>36182</v>
      </c>
      <c r="N4981" t="s">
        <v>2</v>
      </c>
      <c r="O4981" s="2">
        <v>36182</v>
      </c>
      <c r="P4981">
        <v>9.4100000000000003E-2</v>
      </c>
      <c r="Q4981" s="2">
        <v>36182</v>
      </c>
      <c r="R4981" t="s">
        <v>2</v>
      </c>
      <c r="S4981" s="2">
        <v>36182</v>
      </c>
      <c r="T4981" t="s">
        <v>2</v>
      </c>
      <c r="U4981" s="2">
        <v>36182</v>
      </c>
      <c r="V4981" t="s">
        <v>2</v>
      </c>
      <c r="W4981" s="2">
        <v>36182</v>
      </c>
      <c r="X4981">
        <v>0.72609999999999997</v>
      </c>
    </row>
    <row r="4982" spans="1:24" x14ac:dyDescent="0.2">
      <c r="A4982" s="4">
        <v>36185</v>
      </c>
      <c r="B4982">
        <v>0.63060000000000005</v>
      </c>
      <c r="C4982" s="2">
        <v>36185</v>
      </c>
      <c r="D4982">
        <v>1.6548</v>
      </c>
      <c r="E4982" s="2">
        <v>36185</v>
      </c>
      <c r="F4982">
        <v>1.1584000000000001</v>
      </c>
      <c r="G4982" s="2">
        <v>36185</v>
      </c>
      <c r="H4982">
        <v>0.65880000000000005</v>
      </c>
      <c r="I4982" s="2">
        <v>36185</v>
      </c>
      <c r="J4982" t="s">
        <v>2</v>
      </c>
      <c r="K4982" s="2">
        <v>36185</v>
      </c>
      <c r="L4982">
        <v>8.8319999999999996E-3</v>
      </c>
      <c r="M4982" s="2">
        <v>36185</v>
      </c>
      <c r="N4982" t="s">
        <v>2</v>
      </c>
      <c r="O4982" s="2">
        <v>36185</v>
      </c>
      <c r="P4982">
        <v>9.3549999999999994E-2</v>
      </c>
      <c r="Q4982" s="2">
        <v>36185</v>
      </c>
      <c r="R4982" t="s">
        <v>2</v>
      </c>
      <c r="S4982" s="2">
        <v>36185</v>
      </c>
      <c r="T4982" t="s">
        <v>2</v>
      </c>
      <c r="U4982" s="2">
        <v>36185</v>
      </c>
      <c r="V4982" t="s">
        <v>2</v>
      </c>
      <c r="W4982" s="2">
        <v>36185</v>
      </c>
      <c r="X4982">
        <v>0.72489999999999999</v>
      </c>
    </row>
    <row r="4983" spans="1:24" x14ac:dyDescent="0.2">
      <c r="A4983" s="4">
        <v>36186</v>
      </c>
      <c r="B4983">
        <v>0.62870000000000004</v>
      </c>
      <c r="C4983" s="2">
        <v>36186</v>
      </c>
      <c r="D4983">
        <v>1.6572</v>
      </c>
      <c r="E4983" s="2">
        <v>36186</v>
      </c>
      <c r="F4983">
        <v>1.1589</v>
      </c>
      <c r="G4983" s="2">
        <v>36186</v>
      </c>
      <c r="H4983">
        <v>0.65780000000000005</v>
      </c>
      <c r="I4983" s="2">
        <v>36186</v>
      </c>
      <c r="J4983" t="s">
        <v>2</v>
      </c>
      <c r="K4983" s="2">
        <v>36186</v>
      </c>
      <c r="L4983">
        <v>8.829E-3</v>
      </c>
      <c r="M4983" s="2">
        <v>36186</v>
      </c>
      <c r="N4983" t="s">
        <v>2</v>
      </c>
      <c r="O4983" s="2">
        <v>36186</v>
      </c>
      <c r="P4983">
        <v>9.4575000000000006E-2</v>
      </c>
      <c r="Q4983" s="2">
        <v>36186</v>
      </c>
      <c r="R4983" t="s">
        <v>2</v>
      </c>
      <c r="S4983" s="2">
        <v>36186</v>
      </c>
      <c r="T4983" t="s">
        <v>2</v>
      </c>
      <c r="U4983" s="2">
        <v>36186</v>
      </c>
      <c r="V4983" t="s">
        <v>2</v>
      </c>
      <c r="W4983" s="2">
        <v>36186</v>
      </c>
      <c r="X4983">
        <v>0.72340000000000004</v>
      </c>
    </row>
    <row r="4984" spans="1:24" x14ac:dyDescent="0.2">
      <c r="A4984" s="4">
        <v>36187</v>
      </c>
      <c r="B4984">
        <v>0.62890000000000001</v>
      </c>
      <c r="C4984" s="2">
        <v>36187</v>
      </c>
      <c r="D4984">
        <v>1.6424000000000001</v>
      </c>
      <c r="E4984" s="2">
        <v>36187</v>
      </c>
      <c r="F4984">
        <v>1.1457999999999999</v>
      </c>
      <c r="G4984" s="2">
        <v>36187</v>
      </c>
      <c r="H4984">
        <v>0.65759999999999996</v>
      </c>
      <c r="I4984" s="2">
        <v>36187</v>
      </c>
      <c r="J4984" t="s">
        <v>2</v>
      </c>
      <c r="K4984" s="2">
        <v>36187</v>
      </c>
      <c r="L4984">
        <v>8.6910000000000008E-3</v>
      </c>
      <c r="M4984" s="2">
        <v>36187</v>
      </c>
      <c r="N4984" t="s">
        <v>2</v>
      </c>
      <c r="O4984" s="2">
        <v>36187</v>
      </c>
      <c r="P4984">
        <v>9.4100000000000003E-2</v>
      </c>
      <c r="Q4984" s="2">
        <v>36187</v>
      </c>
      <c r="R4984" t="s">
        <v>2</v>
      </c>
      <c r="S4984" s="2">
        <v>36187</v>
      </c>
      <c r="T4984" t="s">
        <v>2</v>
      </c>
      <c r="U4984" s="2">
        <v>36187</v>
      </c>
      <c r="V4984" t="s">
        <v>2</v>
      </c>
      <c r="W4984" s="2">
        <v>36187</v>
      </c>
      <c r="X4984">
        <v>0.71199999999999997</v>
      </c>
    </row>
    <row r="4985" spans="1:24" x14ac:dyDescent="0.2">
      <c r="A4985" s="4">
        <v>36188</v>
      </c>
      <c r="B4985">
        <v>0.62639999999999996</v>
      </c>
      <c r="C4985" s="2">
        <v>36188</v>
      </c>
      <c r="D4985">
        <v>1.6484000000000001</v>
      </c>
      <c r="E4985" s="2">
        <v>36188</v>
      </c>
      <c r="F4985">
        <v>1.1448</v>
      </c>
      <c r="G4985" s="2">
        <v>36188</v>
      </c>
      <c r="H4985">
        <v>0.65859999999999996</v>
      </c>
      <c r="I4985" s="2">
        <v>36188</v>
      </c>
      <c r="J4985" t="s">
        <v>2</v>
      </c>
      <c r="K4985" s="2">
        <v>36188</v>
      </c>
      <c r="L4985">
        <v>8.6409999999999994E-3</v>
      </c>
      <c r="M4985" s="2">
        <v>36188</v>
      </c>
      <c r="N4985" t="s">
        <v>2</v>
      </c>
      <c r="O4985" s="2">
        <v>36188</v>
      </c>
      <c r="P4985">
        <v>9.4700000000000006E-2</v>
      </c>
      <c r="Q4985" s="2">
        <v>36188</v>
      </c>
      <c r="R4985" t="s">
        <v>2</v>
      </c>
      <c r="S4985" s="2">
        <v>36188</v>
      </c>
      <c r="T4985" t="s">
        <v>2</v>
      </c>
      <c r="U4985" s="2">
        <v>36188</v>
      </c>
      <c r="V4985" t="s">
        <v>2</v>
      </c>
      <c r="W4985" s="2">
        <v>36188</v>
      </c>
      <c r="X4985">
        <v>0.71220000000000006</v>
      </c>
    </row>
    <row r="4986" spans="1:24" x14ac:dyDescent="0.2">
      <c r="A4986" s="4">
        <v>36189</v>
      </c>
      <c r="B4986">
        <v>0.63029999999999997</v>
      </c>
      <c r="C4986" s="2">
        <v>36189</v>
      </c>
      <c r="D4986">
        <v>1.6448</v>
      </c>
      <c r="E4986" s="2">
        <v>36189</v>
      </c>
      <c r="F4986">
        <v>1.1392</v>
      </c>
      <c r="G4986" s="2">
        <v>36189</v>
      </c>
      <c r="H4986">
        <v>0.66190000000000004</v>
      </c>
      <c r="I4986" s="2">
        <v>36189</v>
      </c>
      <c r="J4986" t="s">
        <v>2</v>
      </c>
      <c r="K4986" s="2">
        <v>36189</v>
      </c>
      <c r="L4986">
        <v>8.6359999999999996E-3</v>
      </c>
      <c r="M4986" s="2">
        <v>36189</v>
      </c>
      <c r="N4986" t="s">
        <v>2</v>
      </c>
      <c r="O4986" s="2">
        <v>36189</v>
      </c>
      <c r="P4986">
        <v>9.5299999999999996E-2</v>
      </c>
      <c r="Q4986" s="2">
        <v>36189</v>
      </c>
      <c r="R4986" t="s">
        <v>2</v>
      </c>
      <c r="S4986" s="2">
        <v>36189</v>
      </c>
      <c r="T4986" t="s">
        <v>2</v>
      </c>
      <c r="U4986" s="2">
        <v>36189</v>
      </c>
      <c r="V4986" t="s">
        <v>2</v>
      </c>
      <c r="W4986" s="2">
        <v>36189</v>
      </c>
      <c r="X4986">
        <v>0.71</v>
      </c>
    </row>
    <row r="4987" spans="1:24" x14ac:dyDescent="0.2">
      <c r="A4987" s="4">
        <v>36192</v>
      </c>
      <c r="B4987">
        <v>0.63690000000000002</v>
      </c>
      <c r="C4987" s="2">
        <v>36192</v>
      </c>
      <c r="D4987">
        <v>1.6402000000000001</v>
      </c>
      <c r="E4987" s="2">
        <v>36192</v>
      </c>
      <c r="F4987">
        <v>1.1335</v>
      </c>
      <c r="G4987" s="2">
        <v>36192</v>
      </c>
      <c r="H4987">
        <v>0.66269999999999996</v>
      </c>
      <c r="I4987" s="2">
        <v>36192</v>
      </c>
      <c r="J4987" t="s">
        <v>2</v>
      </c>
      <c r="K4987" s="2">
        <v>36192</v>
      </c>
      <c r="L4987">
        <v>8.737E-3</v>
      </c>
      <c r="M4987" s="2">
        <v>36192</v>
      </c>
      <c r="N4987" t="s">
        <v>2</v>
      </c>
      <c r="O4987" s="2">
        <v>36192</v>
      </c>
      <c r="P4987">
        <v>9.6049999999999996E-2</v>
      </c>
      <c r="Q4987" s="2">
        <v>36192</v>
      </c>
      <c r="R4987" t="s">
        <v>2</v>
      </c>
      <c r="S4987" s="2">
        <v>36192</v>
      </c>
      <c r="T4987" t="s">
        <v>2</v>
      </c>
      <c r="U4987" s="2">
        <v>36192</v>
      </c>
      <c r="V4987" t="s">
        <v>2</v>
      </c>
      <c r="W4987" s="2">
        <v>36192</v>
      </c>
      <c r="X4987">
        <v>0.70740000000000003</v>
      </c>
    </row>
    <row r="4988" spans="1:24" x14ac:dyDescent="0.2">
      <c r="A4988" s="4">
        <v>36193</v>
      </c>
      <c r="B4988">
        <v>0.63880000000000003</v>
      </c>
      <c r="C4988" s="2">
        <v>36193</v>
      </c>
      <c r="D4988">
        <v>1.6377999999999999</v>
      </c>
      <c r="E4988" s="2">
        <v>36193</v>
      </c>
      <c r="F4988">
        <v>1.137</v>
      </c>
      <c r="G4988" s="2">
        <v>36193</v>
      </c>
      <c r="H4988">
        <v>0.66010000000000002</v>
      </c>
      <c r="I4988" s="2">
        <v>36193</v>
      </c>
      <c r="J4988" t="s">
        <v>2</v>
      </c>
      <c r="K4988" s="2">
        <v>36193</v>
      </c>
      <c r="L4988">
        <v>8.9709999999999998E-3</v>
      </c>
      <c r="M4988" s="2">
        <v>36193</v>
      </c>
      <c r="N4988" t="s">
        <v>2</v>
      </c>
      <c r="O4988" s="2">
        <v>36193</v>
      </c>
      <c r="P4988">
        <v>9.6225000000000005E-2</v>
      </c>
      <c r="Q4988" s="2">
        <v>36193</v>
      </c>
      <c r="R4988" t="s">
        <v>2</v>
      </c>
      <c r="S4988" s="2">
        <v>36193</v>
      </c>
      <c r="T4988" t="s">
        <v>2</v>
      </c>
      <c r="U4988" s="2">
        <v>36193</v>
      </c>
      <c r="V4988" t="s">
        <v>2</v>
      </c>
      <c r="W4988" s="2">
        <v>36193</v>
      </c>
      <c r="X4988">
        <v>0.71060000000000001</v>
      </c>
    </row>
    <row r="4989" spans="1:24" x14ac:dyDescent="0.2">
      <c r="A4989" s="4">
        <v>36194</v>
      </c>
      <c r="B4989">
        <v>0.64159999999999995</v>
      </c>
      <c r="C4989" s="2">
        <v>36194</v>
      </c>
      <c r="D4989">
        <v>1.635</v>
      </c>
      <c r="E4989" s="2">
        <v>36194</v>
      </c>
      <c r="F4989">
        <v>1.1341000000000001</v>
      </c>
      <c r="G4989" s="2">
        <v>36194</v>
      </c>
      <c r="H4989">
        <v>0.66100000000000003</v>
      </c>
      <c r="I4989" s="2">
        <v>36194</v>
      </c>
      <c r="J4989" t="s">
        <v>2</v>
      </c>
      <c r="K4989" s="2">
        <v>36194</v>
      </c>
      <c r="L4989">
        <v>8.9060000000000007E-3</v>
      </c>
      <c r="M4989" s="2">
        <v>36194</v>
      </c>
      <c r="N4989" t="s">
        <v>2</v>
      </c>
      <c r="O4989" s="2">
        <v>36194</v>
      </c>
      <c r="P4989">
        <v>9.6199999999999994E-2</v>
      </c>
      <c r="Q4989" s="2">
        <v>36194</v>
      </c>
      <c r="R4989" t="s">
        <v>2</v>
      </c>
      <c r="S4989" s="2">
        <v>36194</v>
      </c>
      <c r="T4989" t="s">
        <v>2</v>
      </c>
      <c r="U4989" s="2">
        <v>36194</v>
      </c>
      <c r="V4989" t="s">
        <v>2</v>
      </c>
      <c r="W4989" s="2">
        <v>36194</v>
      </c>
      <c r="X4989">
        <v>0.7097</v>
      </c>
    </row>
    <row r="4990" spans="1:24" x14ac:dyDescent="0.2">
      <c r="A4990" s="4">
        <v>36195</v>
      </c>
      <c r="B4990">
        <v>0.64929999999999999</v>
      </c>
      <c r="C4990" s="2">
        <v>36195</v>
      </c>
      <c r="D4990">
        <v>1.6437999999999999</v>
      </c>
      <c r="E4990" s="2">
        <v>36195</v>
      </c>
      <c r="F4990">
        <v>1.1355</v>
      </c>
      <c r="G4990" s="2">
        <v>36195</v>
      </c>
      <c r="H4990">
        <v>0.66959999999999997</v>
      </c>
      <c r="I4990" s="2">
        <v>36195</v>
      </c>
      <c r="J4990" t="s">
        <v>2</v>
      </c>
      <c r="K4990" s="2">
        <v>36195</v>
      </c>
      <c r="L4990">
        <v>8.9440000000000006E-3</v>
      </c>
      <c r="M4990" s="2">
        <v>36195</v>
      </c>
      <c r="N4990" t="s">
        <v>2</v>
      </c>
      <c r="O4990" s="2">
        <v>36195</v>
      </c>
      <c r="P4990">
        <v>9.6500000000000002E-2</v>
      </c>
      <c r="Q4990" s="2">
        <v>36195</v>
      </c>
      <c r="R4990" t="s">
        <v>2</v>
      </c>
      <c r="S4990" s="2">
        <v>36195</v>
      </c>
      <c r="T4990" t="s">
        <v>2</v>
      </c>
      <c r="U4990" s="2">
        <v>36195</v>
      </c>
      <c r="V4990" t="s">
        <v>2</v>
      </c>
      <c r="W4990" s="2">
        <v>36195</v>
      </c>
      <c r="X4990">
        <v>0.70950000000000002</v>
      </c>
    </row>
    <row r="4991" spans="1:24" x14ac:dyDescent="0.2">
      <c r="A4991" s="4">
        <v>36196</v>
      </c>
      <c r="B4991">
        <v>0.6502</v>
      </c>
      <c r="C4991" s="2">
        <v>36196</v>
      </c>
      <c r="D4991">
        <v>1.6314</v>
      </c>
      <c r="E4991" s="2">
        <v>36196</v>
      </c>
      <c r="F4991">
        <v>1.1282000000000001</v>
      </c>
      <c r="G4991" s="2">
        <v>36196</v>
      </c>
      <c r="H4991">
        <v>0.67149999999999999</v>
      </c>
      <c r="I4991" s="2">
        <v>36196</v>
      </c>
      <c r="J4991" t="s">
        <v>2</v>
      </c>
      <c r="K4991" s="2">
        <v>36196</v>
      </c>
      <c r="L4991">
        <v>8.8719999999999997E-3</v>
      </c>
      <c r="M4991" s="2">
        <v>36196</v>
      </c>
      <c r="N4991" t="s">
        <v>2</v>
      </c>
      <c r="O4991" s="2">
        <v>36196</v>
      </c>
      <c r="P4991">
        <v>9.6549999999999997E-2</v>
      </c>
      <c r="Q4991" s="2">
        <v>36196</v>
      </c>
      <c r="R4991" t="s">
        <v>2</v>
      </c>
      <c r="S4991" s="2">
        <v>36196</v>
      </c>
      <c r="T4991" t="s">
        <v>2</v>
      </c>
      <c r="U4991" s="2">
        <v>36196</v>
      </c>
      <c r="V4991" t="s">
        <v>2</v>
      </c>
      <c r="W4991" s="2">
        <v>36196</v>
      </c>
      <c r="X4991">
        <v>0.70579999999999998</v>
      </c>
    </row>
    <row r="4992" spans="1:24" x14ac:dyDescent="0.2">
      <c r="A4992" s="4">
        <v>36199</v>
      </c>
      <c r="B4992">
        <v>0.6512</v>
      </c>
      <c r="C4992" s="2">
        <v>36199</v>
      </c>
      <c r="D4992">
        <v>1.6386000000000001</v>
      </c>
      <c r="E4992" s="2">
        <v>36199</v>
      </c>
      <c r="F4992">
        <v>1.1346000000000001</v>
      </c>
      <c r="G4992" s="2">
        <v>36199</v>
      </c>
      <c r="H4992">
        <v>0.67069999999999996</v>
      </c>
      <c r="I4992" s="2">
        <v>36199</v>
      </c>
      <c r="J4992" t="s">
        <v>2</v>
      </c>
      <c r="K4992" s="2">
        <v>36199</v>
      </c>
      <c r="L4992">
        <v>8.77E-3</v>
      </c>
      <c r="M4992" s="2">
        <v>36199</v>
      </c>
      <c r="N4992" t="s">
        <v>2</v>
      </c>
      <c r="O4992" s="2">
        <v>36199</v>
      </c>
      <c r="P4992">
        <v>9.6549999999999997E-2</v>
      </c>
      <c r="Q4992" s="2">
        <v>36199</v>
      </c>
      <c r="R4992" t="s">
        <v>2</v>
      </c>
      <c r="S4992" s="2">
        <v>36199</v>
      </c>
      <c r="T4992" t="s">
        <v>2</v>
      </c>
      <c r="U4992" s="2">
        <v>36199</v>
      </c>
      <c r="V4992" t="s">
        <v>2</v>
      </c>
      <c r="W4992" s="2">
        <v>36199</v>
      </c>
      <c r="X4992">
        <v>0.70940000000000003</v>
      </c>
    </row>
    <row r="4993" spans="1:24" x14ac:dyDescent="0.2">
      <c r="A4993" s="4">
        <v>36200</v>
      </c>
      <c r="B4993">
        <v>0.64539999999999997</v>
      </c>
      <c r="C4993" s="2">
        <v>36200</v>
      </c>
      <c r="D4993">
        <v>1.6348</v>
      </c>
      <c r="E4993" s="2">
        <v>36200</v>
      </c>
      <c r="F4993">
        <v>1.1307</v>
      </c>
      <c r="G4993" s="2">
        <v>36200</v>
      </c>
      <c r="H4993">
        <v>0.66849999999999998</v>
      </c>
      <c r="I4993" s="2">
        <v>36200</v>
      </c>
      <c r="J4993" t="s">
        <v>2</v>
      </c>
      <c r="K4993" s="2">
        <v>36200</v>
      </c>
      <c r="L4993">
        <v>8.7799999999999996E-3</v>
      </c>
      <c r="M4993" s="2">
        <v>36200</v>
      </c>
      <c r="N4993" t="s">
        <v>2</v>
      </c>
      <c r="O4993" s="2">
        <v>36200</v>
      </c>
      <c r="P4993">
        <v>9.665E-2</v>
      </c>
      <c r="Q4993" s="2">
        <v>36200</v>
      </c>
      <c r="R4993" t="s">
        <v>2</v>
      </c>
      <c r="S4993" s="2">
        <v>36200</v>
      </c>
      <c r="T4993" t="s">
        <v>2</v>
      </c>
      <c r="U4993" s="2">
        <v>36200</v>
      </c>
      <c r="V4993" t="s">
        <v>2</v>
      </c>
      <c r="W4993" s="2">
        <v>36200</v>
      </c>
      <c r="X4993">
        <v>0.70620000000000005</v>
      </c>
    </row>
    <row r="4994" spans="1:24" x14ac:dyDescent="0.2">
      <c r="A4994" s="4">
        <v>36201</v>
      </c>
      <c r="B4994">
        <v>0.6462</v>
      </c>
      <c r="C4994" s="2">
        <v>36201</v>
      </c>
      <c r="D4994">
        <v>1.6286</v>
      </c>
      <c r="E4994" s="2">
        <v>36201</v>
      </c>
      <c r="F4994">
        <v>1.1365000000000001</v>
      </c>
      <c r="G4994" s="2">
        <v>36201</v>
      </c>
      <c r="H4994">
        <v>0.6714</v>
      </c>
      <c r="I4994" s="2">
        <v>36201</v>
      </c>
      <c r="J4994" t="s">
        <v>2</v>
      </c>
      <c r="K4994" s="2">
        <v>36201</v>
      </c>
      <c r="L4994">
        <v>8.7819999999999999E-3</v>
      </c>
      <c r="M4994" s="2">
        <v>36201</v>
      </c>
      <c r="N4994" t="s">
        <v>2</v>
      </c>
      <c r="O4994" s="2">
        <v>36201</v>
      </c>
      <c r="P4994">
        <v>9.7750000000000004E-2</v>
      </c>
      <c r="Q4994" s="2">
        <v>36201</v>
      </c>
      <c r="R4994" t="s">
        <v>2</v>
      </c>
      <c r="S4994" s="2">
        <v>36201</v>
      </c>
      <c r="T4994" t="s">
        <v>2</v>
      </c>
      <c r="U4994" s="2">
        <v>36201</v>
      </c>
      <c r="V4994" t="s">
        <v>2</v>
      </c>
      <c r="W4994" s="2">
        <v>36201</v>
      </c>
      <c r="X4994">
        <v>0.71340000000000003</v>
      </c>
    </row>
    <row r="4995" spans="1:24" x14ac:dyDescent="0.2">
      <c r="A4995" s="4">
        <v>36202</v>
      </c>
      <c r="B4995">
        <v>0.64749999999999996</v>
      </c>
      <c r="C4995" s="2">
        <v>36202</v>
      </c>
      <c r="D4995">
        <v>1.621</v>
      </c>
      <c r="E4995" s="2">
        <v>36202</v>
      </c>
      <c r="F4995">
        <v>1.1237999999999999</v>
      </c>
      <c r="G4995" s="2">
        <v>36202</v>
      </c>
      <c r="H4995">
        <v>0.66959999999999997</v>
      </c>
      <c r="I4995" s="2">
        <v>36202</v>
      </c>
      <c r="J4995" t="s">
        <v>2</v>
      </c>
      <c r="K4995" s="2">
        <v>36202</v>
      </c>
      <c r="L4995">
        <v>8.7580000000000002E-3</v>
      </c>
      <c r="M4995" s="2">
        <v>36202</v>
      </c>
      <c r="N4995" t="s">
        <v>2</v>
      </c>
      <c r="O4995" s="2">
        <v>36202</v>
      </c>
      <c r="P4995">
        <v>9.8174999999999998E-2</v>
      </c>
      <c r="Q4995" s="2">
        <v>36202</v>
      </c>
      <c r="R4995" t="s">
        <v>2</v>
      </c>
      <c r="S4995" s="2">
        <v>36202</v>
      </c>
      <c r="T4995" t="s">
        <v>2</v>
      </c>
      <c r="U4995" s="2">
        <v>36202</v>
      </c>
      <c r="V4995" t="s">
        <v>2</v>
      </c>
      <c r="W4995" s="2">
        <v>36202</v>
      </c>
      <c r="X4995">
        <v>0.70269999999999999</v>
      </c>
    </row>
    <row r="4996" spans="1:24" x14ac:dyDescent="0.2">
      <c r="A4996" s="4">
        <v>36203</v>
      </c>
      <c r="B4996">
        <v>0.64549999999999996</v>
      </c>
      <c r="C4996" s="2">
        <v>36203</v>
      </c>
      <c r="D4996">
        <v>1.6304000000000001</v>
      </c>
      <c r="E4996" s="2">
        <v>36203</v>
      </c>
      <c r="F4996">
        <v>1.1294999999999999</v>
      </c>
      <c r="G4996" s="2">
        <v>36203</v>
      </c>
      <c r="H4996">
        <v>0.66990000000000005</v>
      </c>
      <c r="I4996" s="2">
        <v>36203</v>
      </c>
      <c r="J4996" t="s">
        <v>2</v>
      </c>
      <c r="K4996" s="2">
        <v>36203</v>
      </c>
      <c r="L4996">
        <v>8.7679999999999998E-3</v>
      </c>
      <c r="M4996" s="2">
        <v>36203</v>
      </c>
      <c r="N4996" t="s">
        <v>2</v>
      </c>
      <c r="O4996" s="2">
        <v>36203</v>
      </c>
      <c r="P4996">
        <v>9.8849999999999993E-2</v>
      </c>
      <c r="Q4996" s="2">
        <v>36203</v>
      </c>
      <c r="R4996" t="s">
        <v>2</v>
      </c>
      <c r="S4996" s="2">
        <v>36203</v>
      </c>
      <c r="T4996" t="s">
        <v>2</v>
      </c>
      <c r="U4996" s="2">
        <v>36203</v>
      </c>
      <c r="V4996" t="s">
        <v>2</v>
      </c>
      <c r="W4996" s="2">
        <v>36203</v>
      </c>
      <c r="X4996">
        <v>0.70830000000000004</v>
      </c>
    </row>
    <row r="4997" spans="1:24" x14ac:dyDescent="0.2">
      <c r="A4997" s="4">
        <v>36203</v>
      </c>
      <c r="B4997">
        <v>0.64549999999999996</v>
      </c>
      <c r="C4997" s="2">
        <v>36203</v>
      </c>
      <c r="D4997">
        <v>1.6304000000000001</v>
      </c>
      <c r="E4997" s="2">
        <v>36203</v>
      </c>
      <c r="F4997">
        <v>1.1294999999999999</v>
      </c>
      <c r="G4997" s="2">
        <v>36203</v>
      </c>
      <c r="H4997">
        <v>0.66990000000000005</v>
      </c>
      <c r="I4997" s="2">
        <v>36206</v>
      </c>
      <c r="J4997" t="s">
        <v>2</v>
      </c>
      <c r="K4997" s="2">
        <v>36203</v>
      </c>
      <c r="L4997">
        <v>8.7679999999999998E-3</v>
      </c>
      <c r="M4997" s="2">
        <v>36206</v>
      </c>
      <c r="N4997" t="s">
        <v>2</v>
      </c>
      <c r="O4997" s="2">
        <v>36203</v>
      </c>
      <c r="P4997">
        <v>9.8849999999999993E-2</v>
      </c>
      <c r="Q4997" s="2">
        <v>36206</v>
      </c>
      <c r="R4997" t="s">
        <v>2</v>
      </c>
      <c r="S4997" s="2">
        <v>36206</v>
      </c>
      <c r="T4997" t="s">
        <v>2</v>
      </c>
      <c r="U4997" s="2">
        <v>36206</v>
      </c>
      <c r="V4997" t="s">
        <v>2</v>
      </c>
      <c r="W4997" s="2">
        <v>36203</v>
      </c>
      <c r="X4997">
        <v>0.70830000000000004</v>
      </c>
    </row>
    <row r="4998" spans="1:24" x14ac:dyDescent="0.2">
      <c r="A4998" s="4">
        <v>36207</v>
      </c>
      <c r="B4998">
        <v>0.63619999999999999</v>
      </c>
      <c r="C4998" s="2">
        <v>36207</v>
      </c>
      <c r="D4998">
        <v>1.6328</v>
      </c>
      <c r="E4998" s="2">
        <v>36207</v>
      </c>
      <c r="F4998">
        <v>1.1216999999999999</v>
      </c>
      <c r="G4998" s="2">
        <v>36207</v>
      </c>
      <c r="H4998">
        <v>0.66879999999999995</v>
      </c>
      <c r="I4998" s="2">
        <v>36207</v>
      </c>
      <c r="J4998" t="s">
        <v>2</v>
      </c>
      <c r="K4998" s="2">
        <v>36207</v>
      </c>
      <c r="L4998">
        <v>8.4480000000000006E-3</v>
      </c>
      <c r="M4998" s="2">
        <v>36207</v>
      </c>
      <c r="N4998" t="s">
        <v>2</v>
      </c>
      <c r="O4998" s="2">
        <v>36207</v>
      </c>
      <c r="P4998">
        <v>9.9250000000000005E-2</v>
      </c>
      <c r="Q4998" s="2">
        <v>36207</v>
      </c>
      <c r="R4998" t="s">
        <v>2</v>
      </c>
      <c r="S4998" s="2">
        <v>36207</v>
      </c>
      <c r="T4998" t="s">
        <v>2</v>
      </c>
      <c r="U4998" s="2">
        <v>36207</v>
      </c>
      <c r="V4998" t="s">
        <v>2</v>
      </c>
      <c r="W4998" s="2">
        <v>36207</v>
      </c>
      <c r="X4998">
        <v>0.70330000000000004</v>
      </c>
    </row>
    <row r="4999" spans="1:24" x14ac:dyDescent="0.2">
      <c r="A4999" s="4">
        <v>36208</v>
      </c>
      <c r="B4999">
        <v>0.63449999999999995</v>
      </c>
      <c r="C4999" s="2">
        <v>36208</v>
      </c>
      <c r="D4999">
        <v>1.6342000000000001</v>
      </c>
      <c r="E4999" s="2">
        <v>36208</v>
      </c>
      <c r="F4999">
        <v>1.1252</v>
      </c>
      <c r="G4999" s="2">
        <v>36208</v>
      </c>
      <c r="H4999">
        <v>0.66859999999999997</v>
      </c>
      <c r="I4999" s="2">
        <v>36208</v>
      </c>
      <c r="J4999" t="s">
        <v>2</v>
      </c>
      <c r="K4999" s="2">
        <v>36208</v>
      </c>
      <c r="L4999">
        <v>8.4229999999999999E-3</v>
      </c>
      <c r="M4999" s="2">
        <v>36208</v>
      </c>
      <c r="N4999" t="s">
        <v>2</v>
      </c>
      <c r="O4999" s="2">
        <v>36208</v>
      </c>
      <c r="P4999">
        <v>9.9424999999999999E-2</v>
      </c>
      <c r="Q4999" s="2">
        <v>36208</v>
      </c>
      <c r="R4999" t="s">
        <v>2</v>
      </c>
      <c r="S4999" s="2">
        <v>36208</v>
      </c>
      <c r="T4999" t="s">
        <v>2</v>
      </c>
      <c r="U4999" s="2">
        <v>36208</v>
      </c>
      <c r="V4999" t="s">
        <v>2</v>
      </c>
      <c r="W4999" s="2">
        <v>36208</v>
      </c>
      <c r="X4999">
        <v>0.70489999999999997</v>
      </c>
    </row>
    <row r="5000" spans="1:24" x14ac:dyDescent="0.2">
      <c r="A5000" s="4">
        <v>36209</v>
      </c>
      <c r="B5000">
        <v>0.63519999999999999</v>
      </c>
      <c r="C5000" s="2">
        <v>36209</v>
      </c>
      <c r="D5000">
        <v>1.635</v>
      </c>
      <c r="E5000" s="2">
        <v>36209</v>
      </c>
      <c r="F5000">
        <v>1.1214999999999999</v>
      </c>
      <c r="G5000" s="2">
        <v>36209</v>
      </c>
      <c r="H5000">
        <v>0.67230000000000001</v>
      </c>
      <c r="I5000" s="2">
        <v>36209</v>
      </c>
      <c r="J5000" t="s">
        <v>2</v>
      </c>
      <c r="K5000" s="2">
        <v>36209</v>
      </c>
      <c r="L5000">
        <v>8.3700000000000007E-3</v>
      </c>
      <c r="M5000" s="2">
        <v>36209</v>
      </c>
      <c r="N5000" t="s">
        <v>2</v>
      </c>
      <c r="O5000" s="2">
        <v>36209</v>
      </c>
      <c r="P5000">
        <v>9.9250000000000005E-2</v>
      </c>
      <c r="Q5000" s="2">
        <v>36209</v>
      </c>
      <c r="R5000" t="s">
        <v>2</v>
      </c>
      <c r="S5000" s="2">
        <v>36209</v>
      </c>
      <c r="T5000" t="s">
        <v>2</v>
      </c>
      <c r="U5000" s="2">
        <v>36209</v>
      </c>
      <c r="V5000" t="s">
        <v>2</v>
      </c>
      <c r="W5000" s="2">
        <v>36209</v>
      </c>
      <c r="X5000">
        <v>0.70220000000000005</v>
      </c>
    </row>
    <row r="5001" spans="1:24" x14ac:dyDescent="0.2">
      <c r="A5001" s="4">
        <v>36210</v>
      </c>
      <c r="B5001">
        <v>0.64080000000000004</v>
      </c>
      <c r="C5001" s="2">
        <v>36210</v>
      </c>
      <c r="D5001">
        <v>1.6206</v>
      </c>
      <c r="E5001" s="2">
        <v>36210</v>
      </c>
      <c r="F5001">
        <v>1.1075999999999999</v>
      </c>
      <c r="G5001" s="2">
        <v>36210</v>
      </c>
      <c r="H5001">
        <v>0.67179999999999995</v>
      </c>
      <c r="I5001" s="2">
        <v>36210</v>
      </c>
      <c r="J5001" t="s">
        <v>2</v>
      </c>
      <c r="K5001" s="2">
        <v>36210</v>
      </c>
      <c r="L5001">
        <v>8.2839999999999997E-3</v>
      </c>
      <c r="M5001" s="2">
        <v>36210</v>
      </c>
      <c r="N5001" t="s">
        <v>2</v>
      </c>
      <c r="O5001" s="2">
        <v>36210</v>
      </c>
      <c r="P5001">
        <v>9.9199999999999997E-2</v>
      </c>
      <c r="Q5001" s="2">
        <v>36210</v>
      </c>
      <c r="R5001" t="s">
        <v>2</v>
      </c>
      <c r="S5001" s="2">
        <v>36210</v>
      </c>
      <c r="T5001" t="s">
        <v>2</v>
      </c>
      <c r="U5001" s="2">
        <v>36210</v>
      </c>
      <c r="V5001" t="s">
        <v>2</v>
      </c>
      <c r="W5001" s="2">
        <v>36210</v>
      </c>
      <c r="X5001">
        <v>0.69299999999999995</v>
      </c>
    </row>
    <row r="5002" spans="1:24" x14ac:dyDescent="0.2">
      <c r="A5002" s="4">
        <v>36213</v>
      </c>
      <c r="B5002">
        <v>0.64019999999999999</v>
      </c>
      <c r="C5002" s="2">
        <v>36213</v>
      </c>
      <c r="D5002">
        <v>1.6257999999999999</v>
      </c>
      <c r="E5002" s="2">
        <v>36213</v>
      </c>
      <c r="F5002">
        <v>1.1047</v>
      </c>
      <c r="G5002" s="2">
        <v>36213</v>
      </c>
      <c r="H5002">
        <v>0.66830000000000001</v>
      </c>
      <c r="I5002" s="2">
        <v>36213</v>
      </c>
      <c r="J5002" t="s">
        <v>2</v>
      </c>
      <c r="K5002" s="2">
        <v>36213</v>
      </c>
      <c r="L5002">
        <v>8.2950000000000003E-3</v>
      </c>
      <c r="M5002" s="2">
        <v>36213</v>
      </c>
      <c r="N5002" t="s">
        <v>2</v>
      </c>
      <c r="O5002" s="2">
        <v>36213</v>
      </c>
      <c r="P5002">
        <v>9.9449999999999997E-2</v>
      </c>
      <c r="Q5002" s="2">
        <v>36213</v>
      </c>
      <c r="R5002" t="s">
        <v>2</v>
      </c>
      <c r="S5002" s="2">
        <v>36213</v>
      </c>
      <c r="T5002" t="s">
        <v>2</v>
      </c>
      <c r="U5002" s="2">
        <v>36213</v>
      </c>
      <c r="V5002" t="s">
        <v>2</v>
      </c>
      <c r="W5002" s="2">
        <v>36213</v>
      </c>
      <c r="X5002">
        <v>0.69199999999999995</v>
      </c>
    </row>
    <row r="5003" spans="1:24" x14ac:dyDescent="0.2">
      <c r="A5003" s="4">
        <v>36214</v>
      </c>
      <c r="B5003">
        <v>0.64100000000000001</v>
      </c>
      <c r="C5003" s="2">
        <v>36214</v>
      </c>
      <c r="D5003">
        <v>1.6124000000000001</v>
      </c>
      <c r="E5003" s="2">
        <v>36214</v>
      </c>
      <c r="F5003">
        <v>1.1013999999999999</v>
      </c>
      <c r="G5003" s="2">
        <v>36214</v>
      </c>
      <c r="H5003">
        <v>0.66839999999999999</v>
      </c>
      <c r="I5003" s="2">
        <v>36214</v>
      </c>
      <c r="J5003" t="s">
        <v>2</v>
      </c>
      <c r="K5003" s="2">
        <v>36214</v>
      </c>
      <c r="L5003">
        <v>8.2920000000000008E-3</v>
      </c>
      <c r="M5003" s="2">
        <v>36214</v>
      </c>
      <c r="N5003" t="s">
        <v>2</v>
      </c>
      <c r="O5003" s="2">
        <v>36214</v>
      </c>
      <c r="P5003">
        <v>9.9299999999999999E-2</v>
      </c>
      <c r="Q5003" s="2">
        <v>36214</v>
      </c>
      <c r="R5003" t="s">
        <v>2</v>
      </c>
      <c r="S5003" s="2">
        <v>36214</v>
      </c>
      <c r="T5003" t="s">
        <v>2</v>
      </c>
      <c r="U5003" s="2">
        <v>36214</v>
      </c>
      <c r="V5003" t="s">
        <v>2</v>
      </c>
      <c r="W5003" s="2">
        <v>36214</v>
      </c>
      <c r="X5003">
        <v>0.69220000000000004</v>
      </c>
    </row>
    <row r="5004" spans="1:24" x14ac:dyDescent="0.2">
      <c r="A5004" s="4">
        <v>36215</v>
      </c>
      <c r="B5004">
        <v>0.63200000000000001</v>
      </c>
      <c r="C5004" s="2">
        <v>36215</v>
      </c>
      <c r="D5004">
        <v>1.5953999999999999</v>
      </c>
      <c r="E5004" s="2">
        <v>36215</v>
      </c>
      <c r="F5004">
        <v>1.0995999999999999</v>
      </c>
      <c r="G5004" s="2">
        <v>36215</v>
      </c>
      <c r="H5004">
        <v>0.66779999999999995</v>
      </c>
      <c r="I5004" s="2">
        <v>36215</v>
      </c>
      <c r="J5004" t="s">
        <v>2</v>
      </c>
      <c r="K5004" s="2">
        <v>36215</v>
      </c>
      <c r="L5004">
        <v>8.2299999999999995E-3</v>
      </c>
      <c r="M5004" s="2">
        <v>36215</v>
      </c>
      <c r="N5004" t="s">
        <v>2</v>
      </c>
      <c r="O5004" s="2">
        <v>36215</v>
      </c>
      <c r="P5004">
        <v>9.9349999999999994E-2</v>
      </c>
      <c r="Q5004" s="2">
        <v>36215</v>
      </c>
      <c r="R5004" t="s">
        <v>2</v>
      </c>
      <c r="S5004" s="2">
        <v>36215</v>
      </c>
      <c r="T5004" t="s">
        <v>2</v>
      </c>
      <c r="U5004" s="2">
        <v>36215</v>
      </c>
      <c r="V5004" t="s">
        <v>2</v>
      </c>
      <c r="W5004" s="2">
        <v>36215</v>
      </c>
      <c r="X5004">
        <v>0.69169999999999998</v>
      </c>
    </row>
    <row r="5005" spans="1:24" x14ac:dyDescent="0.2">
      <c r="A5005" s="4">
        <v>36216</v>
      </c>
      <c r="B5005">
        <v>0.62529999999999997</v>
      </c>
      <c r="C5005" s="2">
        <v>36216</v>
      </c>
      <c r="D5005">
        <v>1.6035999999999999</v>
      </c>
      <c r="E5005" s="2">
        <v>36216</v>
      </c>
      <c r="F5005">
        <v>1.1053999999999999</v>
      </c>
      <c r="G5005" s="2">
        <v>36216</v>
      </c>
      <c r="H5005">
        <v>0.66239999999999999</v>
      </c>
      <c r="I5005" s="2">
        <v>36216</v>
      </c>
      <c r="J5005" t="s">
        <v>2</v>
      </c>
      <c r="K5005" s="2">
        <v>36216</v>
      </c>
      <c r="L5005">
        <v>8.3750000000000005E-3</v>
      </c>
      <c r="M5005" s="2">
        <v>36216</v>
      </c>
      <c r="N5005" t="s">
        <v>2</v>
      </c>
      <c r="O5005" s="2">
        <v>36216</v>
      </c>
      <c r="P5005">
        <v>9.9299999999999999E-2</v>
      </c>
      <c r="Q5005" s="2">
        <v>36216</v>
      </c>
      <c r="R5005" t="s">
        <v>2</v>
      </c>
      <c r="S5005" s="2">
        <v>36216</v>
      </c>
      <c r="T5005" t="s">
        <v>2</v>
      </c>
      <c r="U5005" s="2">
        <v>36216</v>
      </c>
      <c r="V5005" t="s">
        <v>2</v>
      </c>
      <c r="W5005" s="2">
        <v>36216</v>
      </c>
      <c r="X5005">
        <v>0.69640000000000002</v>
      </c>
    </row>
    <row r="5006" spans="1:24" x14ac:dyDescent="0.2">
      <c r="A5006" s="4">
        <v>36217</v>
      </c>
      <c r="B5006">
        <v>0.61809999999999998</v>
      </c>
      <c r="C5006" s="2">
        <v>36217</v>
      </c>
      <c r="D5006">
        <v>1.6012</v>
      </c>
      <c r="E5006" s="2">
        <v>36217</v>
      </c>
      <c r="F5006">
        <v>1.1022000000000001</v>
      </c>
      <c r="G5006" s="2">
        <v>36217</v>
      </c>
      <c r="H5006">
        <v>0.66210000000000002</v>
      </c>
      <c r="I5006" s="2">
        <v>36217</v>
      </c>
      <c r="J5006" t="s">
        <v>2</v>
      </c>
      <c r="K5006" s="2">
        <v>36217</v>
      </c>
      <c r="L5006">
        <v>8.4169999999999991E-3</v>
      </c>
      <c r="M5006" s="2">
        <v>36217</v>
      </c>
      <c r="N5006" t="s">
        <v>2</v>
      </c>
      <c r="O5006" s="2">
        <v>36217</v>
      </c>
      <c r="P5006">
        <v>0.10025000000000001</v>
      </c>
      <c r="Q5006" s="2">
        <v>36217</v>
      </c>
      <c r="R5006" t="s">
        <v>2</v>
      </c>
      <c r="S5006" s="2">
        <v>36217</v>
      </c>
      <c r="T5006" t="s">
        <v>2</v>
      </c>
      <c r="U5006" s="2">
        <v>36217</v>
      </c>
      <c r="V5006" t="s">
        <v>2</v>
      </c>
      <c r="W5006" s="2">
        <v>36217</v>
      </c>
      <c r="X5006">
        <v>0.69210000000000005</v>
      </c>
    </row>
    <row r="5007" spans="1:24" x14ac:dyDescent="0.2">
      <c r="A5007" s="4">
        <v>36220</v>
      </c>
      <c r="B5007">
        <v>0.61909999999999998</v>
      </c>
      <c r="C5007" s="2">
        <v>36220</v>
      </c>
      <c r="D5007">
        <v>1.6086</v>
      </c>
      <c r="E5007" s="2">
        <v>36220</v>
      </c>
      <c r="F5007">
        <v>1.0891999999999999</v>
      </c>
      <c r="G5007" s="2">
        <v>36220</v>
      </c>
      <c r="H5007">
        <v>0.65680000000000005</v>
      </c>
      <c r="I5007" s="2">
        <v>36220</v>
      </c>
      <c r="J5007" t="s">
        <v>2</v>
      </c>
      <c r="K5007" s="2">
        <v>36220</v>
      </c>
      <c r="L5007">
        <v>8.3660000000000002E-3</v>
      </c>
      <c r="M5007" s="2">
        <v>36220</v>
      </c>
      <c r="N5007" t="s">
        <v>2</v>
      </c>
      <c r="O5007" s="2">
        <v>36220</v>
      </c>
      <c r="P5007">
        <v>9.98E-2</v>
      </c>
      <c r="Q5007" s="2">
        <v>36220</v>
      </c>
      <c r="R5007" t="s">
        <v>2</v>
      </c>
      <c r="S5007" s="2">
        <v>36220</v>
      </c>
      <c r="T5007" t="s">
        <v>2</v>
      </c>
      <c r="U5007" s="2">
        <v>36220</v>
      </c>
      <c r="V5007" t="s">
        <v>2</v>
      </c>
      <c r="W5007" s="2">
        <v>36220</v>
      </c>
      <c r="X5007">
        <v>0.68459999999999999</v>
      </c>
    </row>
    <row r="5008" spans="1:24" x14ac:dyDescent="0.2">
      <c r="A5008" s="4">
        <v>36221</v>
      </c>
      <c r="B5008">
        <v>0.62190000000000001</v>
      </c>
      <c r="C5008" s="2">
        <v>36221</v>
      </c>
      <c r="D5008">
        <v>1.6140000000000001</v>
      </c>
      <c r="E5008" s="2">
        <v>36221</v>
      </c>
      <c r="F5008">
        <v>1.0925</v>
      </c>
      <c r="G5008" s="2">
        <v>36221</v>
      </c>
      <c r="H5008">
        <v>0.65759999999999996</v>
      </c>
      <c r="I5008" s="2">
        <v>36221</v>
      </c>
      <c r="J5008" t="s">
        <v>2</v>
      </c>
      <c r="K5008" s="2">
        <v>36221</v>
      </c>
      <c r="L5008">
        <v>8.3230000000000005E-3</v>
      </c>
      <c r="M5008" s="2">
        <v>36221</v>
      </c>
      <c r="N5008" t="s">
        <v>2</v>
      </c>
      <c r="O5008" s="2">
        <v>36221</v>
      </c>
      <c r="P5008">
        <v>9.9675E-2</v>
      </c>
      <c r="Q5008" s="2">
        <v>36221</v>
      </c>
      <c r="R5008" t="s">
        <v>2</v>
      </c>
      <c r="S5008" s="2">
        <v>36221</v>
      </c>
      <c r="T5008" t="s">
        <v>2</v>
      </c>
      <c r="U5008" s="2">
        <v>36221</v>
      </c>
      <c r="V5008" t="s">
        <v>2</v>
      </c>
      <c r="W5008" s="2">
        <v>36221</v>
      </c>
      <c r="X5008">
        <v>0.68689999999999996</v>
      </c>
    </row>
    <row r="5009" spans="1:24" x14ac:dyDescent="0.2">
      <c r="A5009" s="4">
        <v>36222</v>
      </c>
      <c r="B5009">
        <v>0.62290000000000001</v>
      </c>
      <c r="C5009" s="2">
        <v>36222</v>
      </c>
      <c r="D5009">
        <v>1.6126</v>
      </c>
      <c r="E5009" s="2">
        <v>36222</v>
      </c>
      <c r="F5009">
        <v>1.0893999999999999</v>
      </c>
      <c r="G5009" s="2">
        <v>36222</v>
      </c>
      <c r="H5009">
        <v>0.65510000000000002</v>
      </c>
      <c r="I5009" s="2">
        <v>36222</v>
      </c>
      <c r="J5009" t="s">
        <v>2</v>
      </c>
      <c r="K5009" s="2">
        <v>36222</v>
      </c>
      <c r="L5009">
        <v>8.2249999999999997E-3</v>
      </c>
      <c r="M5009" s="2">
        <v>36222</v>
      </c>
      <c r="N5009" t="s">
        <v>2</v>
      </c>
      <c r="O5009" s="2">
        <v>36222</v>
      </c>
      <c r="P5009">
        <v>9.9574999999999997E-2</v>
      </c>
      <c r="Q5009" s="2">
        <v>36222</v>
      </c>
      <c r="R5009" t="s">
        <v>2</v>
      </c>
      <c r="S5009" s="2">
        <v>36222</v>
      </c>
      <c r="T5009" t="s">
        <v>2</v>
      </c>
      <c r="U5009" s="2">
        <v>36222</v>
      </c>
      <c r="V5009" t="s">
        <v>2</v>
      </c>
      <c r="W5009" s="2">
        <v>36222</v>
      </c>
      <c r="X5009">
        <v>0.6855</v>
      </c>
    </row>
    <row r="5010" spans="1:24" x14ac:dyDescent="0.2">
      <c r="A5010" s="4">
        <v>36223</v>
      </c>
      <c r="B5010">
        <v>0.62429999999999997</v>
      </c>
      <c r="C5010" s="2">
        <v>36223</v>
      </c>
      <c r="D5010">
        <v>1.6104000000000001</v>
      </c>
      <c r="E5010" s="2">
        <v>36223</v>
      </c>
      <c r="F5010">
        <v>1.0826</v>
      </c>
      <c r="G5010" s="2">
        <v>36223</v>
      </c>
      <c r="H5010">
        <v>0.65580000000000005</v>
      </c>
      <c r="I5010" s="2">
        <v>36223</v>
      </c>
      <c r="J5010" t="s">
        <v>2</v>
      </c>
      <c r="K5010" s="2">
        <v>36223</v>
      </c>
      <c r="L5010">
        <v>8.1180000000000002E-3</v>
      </c>
      <c r="M5010" s="2">
        <v>36223</v>
      </c>
      <c r="N5010" t="s">
        <v>2</v>
      </c>
      <c r="O5010" s="2">
        <v>36223</v>
      </c>
      <c r="P5010">
        <v>0.1003</v>
      </c>
      <c r="Q5010" s="2">
        <v>36223</v>
      </c>
      <c r="R5010" t="s">
        <v>2</v>
      </c>
      <c r="S5010" s="2">
        <v>36223</v>
      </c>
      <c r="T5010" t="s">
        <v>2</v>
      </c>
      <c r="U5010" s="2">
        <v>36223</v>
      </c>
      <c r="V5010" t="s">
        <v>2</v>
      </c>
      <c r="W5010" s="2">
        <v>36223</v>
      </c>
      <c r="X5010">
        <v>0.68130000000000002</v>
      </c>
    </row>
    <row r="5011" spans="1:24" x14ac:dyDescent="0.2">
      <c r="A5011" s="4">
        <v>36224</v>
      </c>
      <c r="B5011">
        <v>0.62819999999999998</v>
      </c>
      <c r="C5011" s="2">
        <v>36224</v>
      </c>
      <c r="D5011">
        <v>1.6062000000000001</v>
      </c>
      <c r="E5011" s="2">
        <v>36224</v>
      </c>
      <c r="F5011">
        <v>1.083</v>
      </c>
      <c r="G5011" s="2">
        <v>36224</v>
      </c>
      <c r="H5011">
        <v>0.65800000000000003</v>
      </c>
      <c r="I5011" s="2">
        <v>36224</v>
      </c>
      <c r="J5011" t="s">
        <v>2</v>
      </c>
      <c r="K5011" s="2">
        <v>36224</v>
      </c>
      <c r="L5011">
        <v>8.1630000000000001E-3</v>
      </c>
      <c r="M5011" s="2">
        <v>36224</v>
      </c>
      <c r="N5011" t="s">
        <v>2</v>
      </c>
      <c r="O5011" s="2">
        <v>36224</v>
      </c>
      <c r="P5011">
        <v>0.1007</v>
      </c>
      <c r="Q5011" s="2">
        <v>36224</v>
      </c>
      <c r="R5011" t="s">
        <v>2</v>
      </c>
      <c r="S5011" s="2">
        <v>36224</v>
      </c>
      <c r="T5011" t="s">
        <v>2</v>
      </c>
      <c r="U5011" s="2">
        <v>36224</v>
      </c>
      <c r="V5011" t="s">
        <v>2</v>
      </c>
      <c r="W5011" s="2">
        <v>36224</v>
      </c>
      <c r="X5011">
        <v>0.68079999999999996</v>
      </c>
    </row>
    <row r="5012" spans="1:24" x14ac:dyDescent="0.2">
      <c r="A5012" s="4">
        <v>36227</v>
      </c>
      <c r="B5012">
        <v>0.63200000000000001</v>
      </c>
      <c r="C5012" s="2">
        <v>36227</v>
      </c>
      <c r="D5012">
        <v>1.6073999999999999</v>
      </c>
      <c r="E5012" s="2">
        <v>36227</v>
      </c>
      <c r="F5012">
        <v>1.0891999999999999</v>
      </c>
      <c r="G5012" s="2">
        <v>36227</v>
      </c>
      <c r="H5012">
        <v>0.66</v>
      </c>
      <c r="I5012" s="2">
        <v>36227</v>
      </c>
      <c r="J5012" t="s">
        <v>2</v>
      </c>
      <c r="K5012" s="2">
        <v>36227</v>
      </c>
      <c r="L5012">
        <v>8.2279999999999992E-3</v>
      </c>
      <c r="M5012" s="2">
        <v>36227</v>
      </c>
      <c r="N5012" t="s">
        <v>2</v>
      </c>
      <c r="O5012" s="2">
        <v>36227</v>
      </c>
      <c r="P5012">
        <v>0.10162499999999999</v>
      </c>
      <c r="Q5012" s="2">
        <v>36227</v>
      </c>
      <c r="R5012" t="s">
        <v>2</v>
      </c>
      <c r="S5012" s="2">
        <v>36227</v>
      </c>
      <c r="T5012" t="s">
        <v>2</v>
      </c>
      <c r="U5012" s="2">
        <v>36227</v>
      </c>
      <c r="V5012" t="s">
        <v>2</v>
      </c>
      <c r="W5012" s="2">
        <v>36227</v>
      </c>
      <c r="X5012">
        <v>0.68440000000000001</v>
      </c>
    </row>
    <row r="5013" spans="1:24" x14ac:dyDescent="0.2">
      <c r="A5013" s="4">
        <v>36228</v>
      </c>
      <c r="B5013">
        <v>0.63600000000000001</v>
      </c>
      <c r="C5013" s="2">
        <v>36228</v>
      </c>
      <c r="D5013">
        <v>1.619</v>
      </c>
      <c r="E5013" s="2">
        <v>36228</v>
      </c>
      <c r="F5013">
        <v>1.0894999999999999</v>
      </c>
      <c r="G5013" s="2">
        <v>36228</v>
      </c>
      <c r="H5013">
        <v>0.65880000000000005</v>
      </c>
      <c r="I5013" s="2">
        <v>36228</v>
      </c>
      <c r="J5013" t="s">
        <v>2</v>
      </c>
      <c r="K5013" s="2">
        <v>36228</v>
      </c>
      <c r="L5013">
        <v>8.2799999999999992E-3</v>
      </c>
      <c r="M5013" s="2">
        <v>36228</v>
      </c>
      <c r="N5013" t="s">
        <v>2</v>
      </c>
      <c r="O5013" s="2">
        <v>36228</v>
      </c>
      <c r="P5013">
        <v>0.10150000000000001</v>
      </c>
      <c r="Q5013" s="2">
        <v>36228</v>
      </c>
      <c r="R5013" t="s">
        <v>2</v>
      </c>
      <c r="S5013" s="2">
        <v>36228</v>
      </c>
      <c r="T5013" t="s">
        <v>2</v>
      </c>
      <c r="U5013" s="2">
        <v>36228</v>
      </c>
      <c r="V5013" t="s">
        <v>2</v>
      </c>
      <c r="W5013" s="2">
        <v>36228</v>
      </c>
      <c r="X5013">
        <v>0.68230000000000002</v>
      </c>
    </row>
    <row r="5014" spans="1:24" x14ac:dyDescent="0.2">
      <c r="A5014" s="4">
        <v>36229</v>
      </c>
      <c r="B5014">
        <v>0.63629999999999998</v>
      </c>
      <c r="C5014" s="2">
        <v>36229</v>
      </c>
      <c r="D5014">
        <v>1.6262000000000001</v>
      </c>
      <c r="E5014" s="2">
        <v>36229</v>
      </c>
      <c r="F5014">
        <v>1.0958000000000001</v>
      </c>
      <c r="G5014" s="2">
        <v>36229</v>
      </c>
      <c r="H5014">
        <v>0.65680000000000005</v>
      </c>
      <c r="I5014" s="2">
        <v>36229</v>
      </c>
      <c r="J5014" t="s">
        <v>2</v>
      </c>
      <c r="K5014" s="2">
        <v>36229</v>
      </c>
      <c r="L5014">
        <v>8.3479999999999995E-3</v>
      </c>
      <c r="M5014" s="2">
        <v>36229</v>
      </c>
      <c r="N5014" t="s">
        <v>2</v>
      </c>
      <c r="O5014" s="2">
        <v>36229</v>
      </c>
      <c r="P5014">
        <v>0.101975</v>
      </c>
      <c r="Q5014" s="2">
        <v>36229</v>
      </c>
      <c r="R5014" t="s">
        <v>2</v>
      </c>
      <c r="S5014" s="2">
        <v>36229</v>
      </c>
      <c r="T5014" t="s">
        <v>2</v>
      </c>
      <c r="U5014" s="2">
        <v>36229</v>
      </c>
      <c r="V5014" t="s">
        <v>2</v>
      </c>
      <c r="W5014" s="2">
        <v>36229</v>
      </c>
      <c r="X5014">
        <v>0.68540000000000001</v>
      </c>
    </row>
    <row r="5015" spans="1:24" x14ac:dyDescent="0.2">
      <c r="A5015" s="4">
        <v>36230</v>
      </c>
      <c r="B5015">
        <v>0.63749999999999996</v>
      </c>
      <c r="C5015" s="2">
        <v>36230</v>
      </c>
      <c r="D5015">
        <v>1.6359999999999999</v>
      </c>
      <c r="E5015" s="2">
        <v>36230</v>
      </c>
      <c r="F5015">
        <v>1.1026</v>
      </c>
      <c r="G5015" s="2">
        <v>36230</v>
      </c>
      <c r="H5015">
        <v>0.65590000000000004</v>
      </c>
      <c r="I5015" s="2">
        <v>36230</v>
      </c>
      <c r="J5015" t="s">
        <v>2</v>
      </c>
      <c r="K5015" s="2">
        <v>36230</v>
      </c>
      <c r="L5015">
        <v>8.3840000000000008E-3</v>
      </c>
      <c r="M5015" s="2">
        <v>36230</v>
      </c>
      <c r="N5015" t="s">
        <v>2</v>
      </c>
      <c r="O5015" s="2">
        <v>36230</v>
      </c>
      <c r="P5015">
        <v>0.10245</v>
      </c>
      <c r="Q5015" s="2">
        <v>36230</v>
      </c>
      <c r="R5015" t="s">
        <v>2</v>
      </c>
      <c r="S5015" s="2">
        <v>36230</v>
      </c>
      <c r="T5015" t="s">
        <v>2</v>
      </c>
      <c r="U5015" s="2">
        <v>36230</v>
      </c>
      <c r="V5015" t="s">
        <v>2</v>
      </c>
      <c r="W5015" s="2">
        <v>36230</v>
      </c>
      <c r="X5015">
        <v>0.6875</v>
      </c>
    </row>
    <row r="5016" spans="1:24" x14ac:dyDescent="0.2">
      <c r="A5016" s="4">
        <v>36231</v>
      </c>
      <c r="B5016">
        <v>0.63600000000000001</v>
      </c>
      <c r="C5016" s="2">
        <v>36231</v>
      </c>
      <c r="D5016">
        <v>1.6304000000000001</v>
      </c>
      <c r="E5016" s="2">
        <v>36231</v>
      </c>
      <c r="F5016">
        <v>1.0901000000000001</v>
      </c>
      <c r="G5016" s="2">
        <v>36231</v>
      </c>
      <c r="H5016">
        <v>0.65629999999999999</v>
      </c>
      <c r="I5016" s="2">
        <v>36231</v>
      </c>
      <c r="J5016" t="s">
        <v>2</v>
      </c>
      <c r="K5016" s="2">
        <v>36231</v>
      </c>
      <c r="L5016">
        <v>8.4189999999999994E-3</v>
      </c>
      <c r="M5016" s="2">
        <v>36231</v>
      </c>
      <c r="N5016" t="s">
        <v>2</v>
      </c>
      <c r="O5016" s="2">
        <v>36231</v>
      </c>
      <c r="P5016">
        <v>0.10305</v>
      </c>
      <c r="Q5016" s="2">
        <v>36231</v>
      </c>
      <c r="R5016" t="s">
        <v>2</v>
      </c>
      <c r="S5016" s="2">
        <v>36231</v>
      </c>
      <c r="T5016" t="s">
        <v>2</v>
      </c>
      <c r="U5016" s="2">
        <v>36231</v>
      </c>
      <c r="V5016" t="s">
        <v>2</v>
      </c>
      <c r="W5016" s="2">
        <v>36231</v>
      </c>
      <c r="X5016">
        <v>0.68220000000000003</v>
      </c>
    </row>
    <row r="5017" spans="1:24" x14ac:dyDescent="0.2">
      <c r="A5017" s="4">
        <v>36234</v>
      </c>
      <c r="B5017">
        <v>0.63200000000000001</v>
      </c>
      <c r="C5017" s="2">
        <v>36234</v>
      </c>
      <c r="D5017">
        <v>1.6254</v>
      </c>
      <c r="E5017" s="2">
        <v>36234</v>
      </c>
      <c r="F5017">
        <v>1.0944</v>
      </c>
      <c r="G5017" s="2">
        <v>36234</v>
      </c>
      <c r="H5017">
        <v>0.6552</v>
      </c>
      <c r="I5017" s="2">
        <v>36234</v>
      </c>
      <c r="J5017" t="s">
        <v>2</v>
      </c>
      <c r="K5017" s="2">
        <v>36234</v>
      </c>
      <c r="L5017">
        <v>8.4650000000000003E-3</v>
      </c>
      <c r="M5017" s="2">
        <v>36234</v>
      </c>
      <c r="N5017" t="s">
        <v>2</v>
      </c>
      <c r="O5017" s="2">
        <v>36234</v>
      </c>
      <c r="P5017">
        <v>0.10290000000000001</v>
      </c>
      <c r="Q5017" s="2">
        <v>36234</v>
      </c>
      <c r="R5017" t="s">
        <v>2</v>
      </c>
      <c r="S5017" s="2">
        <v>36234</v>
      </c>
      <c r="T5017" t="s">
        <v>2</v>
      </c>
      <c r="U5017" s="2">
        <v>36234</v>
      </c>
      <c r="V5017" t="s">
        <v>2</v>
      </c>
      <c r="W5017" s="2">
        <v>36234</v>
      </c>
      <c r="X5017">
        <v>0.68440000000000001</v>
      </c>
    </row>
    <row r="5018" spans="1:24" x14ac:dyDescent="0.2">
      <c r="A5018" s="4">
        <v>36235</v>
      </c>
      <c r="B5018">
        <v>0.62780000000000002</v>
      </c>
      <c r="C5018" s="2">
        <v>36235</v>
      </c>
      <c r="D5018">
        <v>1.6274</v>
      </c>
      <c r="E5018" s="2">
        <v>36235</v>
      </c>
      <c r="F5018">
        <v>1.105</v>
      </c>
      <c r="G5018" s="2">
        <v>36235</v>
      </c>
      <c r="H5018">
        <v>0.65449999999999997</v>
      </c>
      <c r="I5018" s="2">
        <v>36235</v>
      </c>
      <c r="J5018" t="s">
        <v>2</v>
      </c>
      <c r="K5018" s="2">
        <v>36235</v>
      </c>
      <c r="L5018">
        <v>8.5970000000000005E-3</v>
      </c>
      <c r="M5018" s="2">
        <v>36235</v>
      </c>
      <c r="N5018" t="s">
        <v>2</v>
      </c>
      <c r="O5018" s="2">
        <v>36235</v>
      </c>
      <c r="P5018">
        <v>9.8699999999999996E-2</v>
      </c>
      <c r="Q5018" s="2">
        <v>36235</v>
      </c>
      <c r="R5018" t="s">
        <v>2</v>
      </c>
      <c r="S5018" s="2">
        <v>36235</v>
      </c>
      <c r="T5018" t="s">
        <v>2</v>
      </c>
      <c r="U5018" s="2">
        <v>36235</v>
      </c>
      <c r="V5018" t="s">
        <v>2</v>
      </c>
      <c r="W5018" s="2">
        <v>36235</v>
      </c>
      <c r="X5018">
        <v>0.69420000000000004</v>
      </c>
    </row>
    <row r="5019" spans="1:24" x14ac:dyDescent="0.2">
      <c r="A5019" s="4">
        <v>36236</v>
      </c>
      <c r="B5019">
        <v>0.62760000000000005</v>
      </c>
      <c r="C5019" s="2">
        <v>36236</v>
      </c>
      <c r="D5019">
        <v>1.629</v>
      </c>
      <c r="E5019" s="2">
        <v>36236</v>
      </c>
      <c r="F5019">
        <v>1.1055999999999999</v>
      </c>
      <c r="G5019" s="2">
        <v>36236</v>
      </c>
      <c r="H5019">
        <v>0.65720000000000001</v>
      </c>
      <c r="I5019" s="2">
        <v>36236</v>
      </c>
      <c r="J5019" t="s">
        <v>2</v>
      </c>
      <c r="K5019" s="2">
        <v>36236</v>
      </c>
      <c r="L5019">
        <v>8.5760000000000003E-3</v>
      </c>
      <c r="M5019" s="2">
        <v>36236</v>
      </c>
      <c r="N5019" t="s">
        <v>2</v>
      </c>
      <c r="O5019" s="2">
        <v>36236</v>
      </c>
      <c r="P5019">
        <v>9.8974999999999994E-2</v>
      </c>
      <c r="Q5019" s="2">
        <v>36236</v>
      </c>
      <c r="R5019" t="s">
        <v>2</v>
      </c>
      <c r="S5019" s="2">
        <v>36236</v>
      </c>
      <c r="T5019" t="s">
        <v>2</v>
      </c>
      <c r="U5019" s="2">
        <v>36236</v>
      </c>
      <c r="V5019" t="s">
        <v>2</v>
      </c>
      <c r="W5019" s="2">
        <v>36236</v>
      </c>
      <c r="X5019">
        <v>0.69550000000000001</v>
      </c>
    </row>
    <row r="5020" spans="1:24" x14ac:dyDescent="0.2">
      <c r="A5020" s="4">
        <v>36237</v>
      </c>
      <c r="B5020">
        <v>0.62849999999999995</v>
      </c>
      <c r="C5020" s="2">
        <v>36237</v>
      </c>
      <c r="D5020">
        <v>1.6279999999999999</v>
      </c>
      <c r="E5020" s="2">
        <v>36237</v>
      </c>
      <c r="F5020">
        <v>1.1020000000000001</v>
      </c>
      <c r="G5020" s="2">
        <v>36237</v>
      </c>
      <c r="H5020">
        <v>0.65880000000000005</v>
      </c>
      <c r="I5020" s="2">
        <v>36237</v>
      </c>
      <c r="J5020" t="s">
        <v>2</v>
      </c>
      <c r="K5020" s="2">
        <v>36237</v>
      </c>
      <c r="L5020">
        <v>8.6140000000000001E-3</v>
      </c>
      <c r="M5020" s="2">
        <v>36237</v>
      </c>
      <c r="N5020" t="s">
        <v>2</v>
      </c>
      <c r="O5020" s="2">
        <v>36237</v>
      </c>
      <c r="P5020">
        <v>9.8824999999999996E-2</v>
      </c>
      <c r="Q5020" s="2">
        <v>36237</v>
      </c>
      <c r="R5020" t="s">
        <v>2</v>
      </c>
      <c r="S5020" s="2">
        <v>36237</v>
      </c>
      <c r="T5020" t="s">
        <v>2</v>
      </c>
      <c r="U5020" s="2">
        <v>36237</v>
      </c>
      <c r="V5020" t="s">
        <v>2</v>
      </c>
      <c r="W5020" s="2">
        <v>36237</v>
      </c>
      <c r="X5020">
        <v>0.69169999999999998</v>
      </c>
    </row>
    <row r="5021" spans="1:24" x14ac:dyDescent="0.2">
      <c r="A5021" s="4">
        <v>36238</v>
      </c>
      <c r="B5021">
        <v>0.63009999999999999</v>
      </c>
      <c r="C5021" s="2">
        <v>36238</v>
      </c>
      <c r="D5021">
        <v>1.6268</v>
      </c>
      <c r="E5021" s="2">
        <v>36238</v>
      </c>
      <c r="F5021">
        <v>1.0934999999999999</v>
      </c>
      <c r="G5021" s="2">
        <v>36238</v>
      </c>
      <c r="H5021">
        <v>0.65969999999999995</v>
      </c>
      <c r="I5021" s="2">
        <v>36238</v>
      </c>
      <c r="J5021" t="s">
        <v>2</v>
      </c>
      <c r="K5021" s="2">
        <v>36238</v>
      </c>
      <c r="L5021">
        <v>8.6280000000000003E-3</v>
      </c>
      <c r="M5021" s="2">
        <v>36238</v>
      </c>
      <c r="N5021" t="s">
        <v>2</v>
      </c>
      <c r="O5021" s="2">
        <v>36238</v>
      </c>
      <c r="P5021">
        <v>9.8699999999999996E-2</v>
      </c>
      <c r="Q5021" s="2">
        <v>36238</v>
      </c>
      <c r="R5021" t="s">
        <v>2</v>
      </c>
      <c r="S5021" s="2">
        <v>36238</v>
      </c>
      <c r="T5021" t="s">
        <v>2</v>
      </c>
      <c r="U5021" s="2">
        <v>36238</v>
      </c>
      <c r="V5021" t="s">
        <v>2</v>
      </c>
      <c r="W5021" s="2">
        <v>36238</v>
      </c>
      <c r="X5021">
        <v>0.68730000000000002</v>
      </c>
    </row>
    <row r="5022" spans="1:24" x14ac:dyDescent="0.2">
      <c r="A5022" s="4">
        <v>36241</v>
      </c>
      <c r="B5022">
        <v>0.63580000000000003</v>
      </c>
      <c r="C5022" s="2">
        <v>36241</v>
      </c>
      <c r="D5022">
        <v>1.6274</v>
      </c>
      <c r="E5022" s="2">
        <v>36241</v>
      </c>
      <c r="F5022">
        <v>1.0965</v>
      </c>
      <c r="G5022" s="2">
        <v>36241</v>
      </c>
      <c r="H5022">
        <v>0.66500000000000004</v>
      </c>
      <c r="I5022" s="2">
        <v>36241</v>
      </c>
      <c r="J5022" t="s">
        <v>2</v>
      </c>
      <c r="K5022" s="2">
        <v>36241</v>
      </c>
      <c r="L5022">
        <v>8.5640000000000004E-3</v>
      </c>
      <c r="M5022" s="2">
        <v>36241</v>
      </c>
      <c r="N5022" t="s">
        <v>2</v>
      </c>
      <c r="O5022" s="2">
        <v>36241</v>
      </c>
      <c r="P5022">
        <v>9.8574999999999996E-2</v>
      </c>
      <c r="Q5022" s="2">
        <v>36241</v>
      </c>
      <c r="R5022" t="s">
        <v>2</v>
      </c>
      <c r="S5022" s="2">
        <v>36241</v>
      </c>
      <c r="T5022" t="s">
        <v>2</v>
      </c>
      <c r="U5022" s="2">
        <v>36241</v>
      </c>
      <c r="V5022" t="s">
        <v>2</v>
      </c>
      <c r="W5022" s="2">
        <v>36241</v>
      </c>
      <c r="X5022">
        <v>0.68979999999999997</v>
      </c>
    </row>
    <row r="5023" spans="1:24" x14ac:dyDescent="0.2">
      <c r="A5023" s="4">
        <v>36242</v>
      </c>
      <c r="B5023">
        <v>0.64059999999999995</v>
      </c>
      <c r="C5023" s="2">
        <v>36242</v>
      </c>
      <c r="D5023">
        <v>1.6372</v>
      </c>
      <c r="E5023" s="2">
        <v>36242</v>
      </c>
      <c r="F5023">
        <v>1.0958000000000001</v>
      </c>
      <c r="G5023" s="2">
        <v>36242</v>
      </c>
      <c r="H5023">
        <v>0.66349999999999998</v>
      </c>
      <c r="I5023" s="2">
        <v>36242</v>
      </c>
      <c r="J5023" t="s">
        <v>2</v>
      </c>
      <c r="K5023" s="2">
        <v>36242</v>
      </c>
      <c r="L5023">
        <v>8.5690000000000002E-3</v>
      </c>
      <c r="M5023" s="2">
        <v>36242</v>
      </c>
      <c r="N5023" t="s">
        <v>2</v>
      </c>
      <c r="O5023" s="2">
        <v>36242</v>
      </c>
      <c r="P5023">
        <v>9.9125000000000005E-2</v>
      </c>
      <c r="Q5023" s="2">
        <v>36242</v>
      </c>
      <c r="R5023" t="s">
        <v>2</v>
      </c>
      <c r="S5023" s="2">
        <v>36242</v>
      </c>
      <c r="T5023" t="s">
        <v>2</v>
      </c>
      <c r="U5023" s="2">
        <v>36242</v>
      </c>
      <c r="V5023" t="s">
        <v>2</v>
      </c>
      <c r="W5023" s="2">
        <v>36242</v>
      </c>
      <c r="X5023">
        <v>0.69130000000000003</v>
      </c>
    </row>
    <row r="5024" spans="1:24" x14ac:dyDescent="0.2">
      <c r="A5024" s="4">
        <v>36243</v>
      </c>
      <c r="B5024">
        <v>0.63859999999999995</v>
      </c>
      <c r="C5024" s="2">
        <v>36243</v>
      </c>
      <c r="D5024">
        <v>1.6344000000000001</v>
      </c>
      <c r="E5024" s="2">
        <v>36243</v>
      </c>
      <c r="F5024">
        <v>1.0942000000000001</v>
      </c>
      <c r="G5024" s="2">
        <v>36243</v>
      </c>
      <c r="H5024">
        <v>0.6633</v>
      </c>
      <c r="I5024" s="2">
        <v>36243</v>
      </c>
      <c r="J5024" t="s">
        <v>2</v>
      </c>
      <c r="K5024" s="2">
        <v>36243</v>
      </c>
      <c r="L5024">
        <v>8.5710000000000005E-3</v>
      </c>
      <c r="M5024" s="2">
        <v>36243</v>
      </c>
      <c r="N5024" t="s">
        <v>2</v>
      </c>
      <c r="O5024" s="2">
        <v>36243</v>
      </c>
      <c r="P5024">
        <v>9.9025000000000002E-2</v>
      </c>
      <c r="Q5024" s="2">
        <v>36243</v>
      </c>
      <c r="R5024" t="s">
        <v>2</v>
      </c>
      <c r="S5024" s="2">
        <v>36243</v>
      </c>
      <c r="T5024" t="s">
        <v>2</v>
      </c>
      <c r="U5024" s="2">
        <v>36243</v>
      </c>
      <c r="V5024" t="s">
        <v>2</v>
      </c>
      <c r="W5024" s="2">
        <v>36243</v>
      </c>
      <c r="X5024">
        <v>0.68910000000000005</v>
      </c>
    </row>
    <row r="5025" spans="1:24" x14ac:dyDescent="0.2">
      <c r="A5025" s="4">
        <v>36244</v>
      </c>
      <c r="B5025">
        <v>0.63780000000000003</v>
      </c>
      <c r="C5025" s="2">
        <v>36244</v>
      </c>
      <c r="D5025">
        <v>1.6228</v>
      </c>
      <c r="E5025" s="2">
        <v>36244</v>
      </c>
      <c r="F5025">
        <v>1.0884</v>
      </c>
      <c r="G5025" s="2">
        <v>36244</v>
      </c>
      <c r="H5025">
        <v>0.66320000000000001</v>
      </c>
      <c r="I5025" s="2">
        <v>36244</v>
      </c>
      <c r="J5025" t="s">
        <v>2</v>
      </c>
      <c r="K5025" s="2">
        <v>36244</v>
      </c>
      <c r="L5025">
        <v>8.5559999999999994E-3</v>
      </c>
      <c r="M5025" s="2">
        <v>36244</v>
      </c>
      <c r="N5025" t="s">
        <v>2</v>
      </c>
      <c r="O5025" s="2">
        <v>36244</v>
      </c>
      <c r="P5025">
        <v>9.9675E-2</v>
      </c>
      <c r="Q5025" s="2">
        <v>36244</v>
      </c>
      <c r="R5025" t="s">
        <v>2</v>
      </c>
      <c r="S5025" s="2">
        <v>36244</v>
      </c>
      <c r="T5025" t="s">
        <v>2</v>
      </c>
      <c r="U5025" s="2">
        <v>36244</v>
      </c>
      <c r="V5025" t="s">
        <v>2</v>
      </c>
      <c r="W5025" s="2">
        <v>36244</v>
      </c>
      <c r="X5025">
        <v>0.68520000000000003</v>
      </c>
    </row>
    <row r="5026" spans="1:24" x14ac:dyDescent="0.2">
      <c r="A5026" s="4">
        <v>36245</v>
      </c>
      <c r="B5026">
        <v>0.63480000000000003</v>
      </c>
      <c r="C5026" s="2">
        <v>36245</v>
      </c>
      <c r="D5026">
        <v>1.6226</v>
      </c>
      <c r="E5026" s="2">
        <v>36245</v>
      </c>
      <c r="F5026">
        <v>1.0813999999999999</v>
      </c>
      <c r="G5026" s="2">
        <v>36245</v>
      </c>
      <c r="H5026">
        <v>0.66039999999999999</v>
      </c>
      <c r="I5026" s="2">
        <v>36245</v>
      </c>
      <c r="J5026" t="s">
        <v>2</v>
      </c>
      <c r="K5026" s="2">
        <v>36245</v>
      </c>
      <c r="L5026">
        <v>8.4010000000000005E-3</v>
      </c>
      <c r="M5026" s="2">
        <v>36245</v>
      </c>
      <c r="N5026" t="s">
        <v>2</v>
      </c>
      <c r="O5026" s="2">
        <v>36245</v>
      </c>
      <c r="P5026">
        <v>0.1004</v>
      </c>
      <c r="Q5026" s="2">
        <v>36245</v>
      </c>
      <c r="R5026" t="s">
        <v>2</v>
      </c>
      <c r="S5026" s="2">
        <v>36245</v>
      </c>
      <c r="T5026" t="s">
        <v>2</v>
      </c>
      <c r="U5026" s="2">
        <v>36245</v>
      </c>
      <c r="V5026" t="s">
        <v>2</v>
      </c>
      <c r="W5026" s="2">
        <v>36245</v>
      </c>
      <c r="X5026">
        <v>0.68120000000000003</v>
      </c>
    </row>
    <row r="5027" spans="1:24" x14ac:dyDescent="0.2">
      <c r="A5027" s="4">
        <v>36248</v>
      </c>
      <c r="B5027">
        <v>0.63180000000000003</v>
      </c>
      <c r="C5027" s="2">
        <v>36248</v>
      </c>
      <c r="D5027">
        <v>1.6157999999999999</v>
      </c>
      <c r="E5027" s="2">
        <v>36248</v>
      </c>
      <c r="F5027">
        <v>1.0784</v>
      </c>
      <c r="G5027" s="2">
        <v>36248</v>
      </c>
      <c r="H5027">
        <v>0.66069999999999995</v>
      </c>
      <c r="I5027" s="2">
        <v>36248</v>
      </c>
      <c r="J5027" t="s">
        <v>2</v>
      </c>
      <c r="K5027" s="2">
        <v>36248</v>
      </c>
      <c r="L5027">
        <v>8.4089999999999998E-3</v>
      </c>
      <c r="M5027" s="2">
        <v>36248</v>
      </c>
      <c r="N5027" t="s">
        <v>2</v>
      </c>
      <c r="O5027" s="2">
        <v>36248</v>
      </c>
      <c r="P5027">
        <v>0.10135</v>
      </c>
      <c r="Q5027" s="2">
        <v>36248</v>
      </c>
      <c r="R5027" t="s">
        <v>2</v>
      </c>
      <c r="S5027" s="2">
        <v>36248</v>
      </c>
      <c r="T5027" t="s">
        <v>2</v>
      </c>
      <c r="U5027" s="2">
        <v>36248</v>
      </c>
      <c r="V5027" t="s">
        <v>2</v>
      </c>
      <c r="W5027" s="2">
        <v>36248</v>
      </c>
      <c r="X5027">
        <v>0.67910000000000004</v>
      </c>
    </row>
    <row r="5028" spans="1:24" x14ac:dyDescent="0.2">
      <c r="A5028" s="4">
        <v>36249</v>
      </c>
      <c r="B5028">
        <v>0.62619999999999998</v>
      </c>
      <c r="C5028" s="2">
        <v>36249</v>
      </c>
      <c r="D5028">
        <v>1.6112</v>
      </c>
      <c r="E5028" s="2">
        <v>36249</v>
      </c>
      <c r="F5028">
        <v>1.0762</v>
      </c>
      <c r="G5028" s="2">
        <v>36249</v>
      </c>
      <c r="H5028">
        <v>0.66159999999999997</v>
      </c>
      <c r="I5028" s="2">
        <v>36249</v>
      </c>
      <c r="J5028" t="s">
        <v>2</v>
      </c>
      <c r="K5028" s="2">
        <v>36249</v>
      </c>
      <c r="L5028">
        <v>8.3949999999999997E-3</v>
      </c>
      <c r="M5028" s="2">
        <v>36249</v>
      </c>
      <c r="N5028" t="s">
        <v>2</v>
      </c>
      <c r="O5028" s="2">
        <v>36249</v>
      </c>
      <c r="P5028">
        <v>0.10115</v>
      </c>
      <c r="Q5028" s="2">
        <v>36249</v>
      </c>
      <c r="R5028" t="s">
        <v>2</v>
      </c>
      <c r="S5028" s="2">
        <v>36249</v>
      </c>
      <c r="T5028" t="s">
        <v>2</v>
      </c>
      <c r="U5028" s="2">
        <v>36249</v>
      </c>
      <c r="V5028" t="s">
        <v>2</v>
      </c>
      <c r="W5028" s="2">
        <v>36249</v>
      </c>
      <c r="X5028">
        <v>0.67630000000000001</v>
      </c>
    </row>
    <row r="5029" spans="1:24" x14ac:dyDescent="0.2">
      <c r="A5029" s="4">
        <v>36250</v>
      </c>
      <c r="B5029">
        <v>0.63580000000000003</v>
      </c>
      <c r="C5029" s="2">
        <v>36250</v>
      </c>
      <c r="D5029">
        <v>1.6108</v>
      </c>
      <c r="E5029" s="2">
        <v>36250</v>
      </c>
      <c r="F5029">
        <v>1.0805</v>
      </c>
      <c r="G5029" s="2">
        <v>36250</v>
      </c>
      <c r="H5029">
        <v>0.66279999999999994</v>
      </c>
      <c r="I5029" s="2">
        <v>36250</v>
      </c>
      <c r="J5029" t="s">
        <v>2</v>
      </c>
      <c r="K5029" s="2">
        <v>36250</v>
      </c>
      <c r="L5029">
        <v>8.489E-3</v>
      </c>
      <c r="M5029" s="2">
        <v>36250</v>
      </c>
      <c r="N5029" t="s">
        <v>2</v>
      </c>
      <c r="O5029" s="2">
        <v>36250</v>
      </c>
      <c r="P5029">
        <v>0.1017</v>
      </c>
      <c r="Q5029" s="2">
        <v>36250</v>
      </c>
      <c r="R5029" t="s">
        <v>2</v>
      </c>
      <c r="S5029" s="2">
        <v>36250</v>
      </c>
      <c r="T5029" t="s">
        <v>2</v>
      </c>
      <c r="U5029" s="2">
        <v>36250</v>
      </c>
      <c r="V5029" t="s">
        <v>2</v>
      </c>
      <c r="W5029" s="2">
        <v>36250</v>
      </c>
      <c r="X5029">
        <v>0.6794</v>
      </c>
    </row>
    <row r="5030" spans="1:24" x14ac:dyDescent="0.2">
      <c r="A5030" s="4">
        <v>36251</v>
      </c>
      <c r="B5030">
        <v>0.63529999999999998</v>
      </c>
      <c r="C5030" s="2">
        <v>36251</v>
      </c>
      <c r="D5030">
        <v>1.6024</v>
      </c>
      <c r="E5030" s="2">
        <v>36251</v>
      </c>
      <c r="F5030">
        <v>1.0834999999999999</v>
      </c>
      <c r="G5030" s="2">
        <v>36251</v>
      </c>
      <c r="H5030">
        <v>0.66759999999999997</v>
      </c>
      <c r="I5030" s="2">
        <v>36251</v>
      </c>
      <c r="J5030" t="s">
        <v>2</v>
      </c>
      <c r="K5030" s="2">
        <v>36251</v>
      </c>
      <c r="L5030">
        <v>8.3789999999999993E-3</v>
      </c>
      <c r="M5030" s="2">
        <v>36251</v>
      </c>
      <c r="N5030" t="s">
        <v>2</v>
      </c>
      <c r="O5030" s="2">
        <v>36251</v>
      </c>
      <c r="P5030">
        <v>0.10165</v>
      </c>
      <c r="Q5030" s="2">
        <v>36251</v>
      </c>
      <c r="R5030" t="s">
        <v>2</v>
      </c>
      <c r="S5030" s="2">
        <v>36251</v>
      </c>
      <c r="T5030" t="s">
        <v>2</v>
      </c>
      <c r="U5030" s="2">
        <v>36251</v>
      </c>
      <c r="V5030" t="s">
        <v>2</v>
      </c>
      <c r="W5030" s="2">
        <v>36251</v>
      </c>
      <c r="X5030">
        <v>0.68069999999999997</v>
      </c>
    </row>
    <row r="5031" spans="1:24" x14ac:dyDescent="0.2">
      <c r="A5031" s="4">
        <v>36251</v>
      </c>
      <c r="B5031">
        <v>0.63529999999999998</v>
      </c>
      <c r="C5031" s="2">
        <v>36251</v>
      </c>
      <c r="D5031">
        <v>1.6024</v>
      </c>
      <c r="E5031" s="2">
        <v>36251</v>
      </c>
      <c r="F5031">
        <v>1.0834999999999999</v>
      </c>
      <c r="G5031" s="2">
        <v>36251</v>
      </c>
      <c r="H5031">
        <v>0.66759999999999997</v>
      </c>
      <c r="I5031" s="2">
        <v>36252</v>
      </c>
      <c r="J5031" t="s">
        <v>2</v>
      </c>
      <c r="K5031" s="2">
        <v>36251</v>
      </c>
      <c r="L5031">
        <v>8.3789999999999993E-3</v>
      </c>
      <c r="M5031" s="2">
        <v>36252</v>
      </c>
      <c r="N5031" t="s">
        <v>2</v>
      </c>
      <c r="O5031" s="2">
        <v>36251</v>
      </c>
      <c r="P5031">
        <v>0.10165</v>
      </c>
      <c r="Q5031" s="2">
        <v>36252</v>
      </c>
      <c r="R5031" t="s">
        <v>2</v>
      </c>
      <c r="S5031" s="2">
        <v>36252</v>
      </c>
      <c r="T5031" t="s">
        <v>2</v>
      </c>
      <c r="U5031" s="2">
        <v>36252</v>
      </c>
      <c r="V5031" t="s">
        <v>2</v>
      </c>
      <c r="W5031" s="2">
        <v>36251</v>
      </c>
      <c r="X5031">
        <v>0.68069999999999997</v>
      </c>
    </row>
    <row r="5032" spans="1:24" x14ac:dyDescent="0.2">
      <c r="A5032" s="4">
        <v>36255</v>
      </c>
      <c r="B5032">
        <v>0.63070000000000004</v>
      </c>
      <c r="C5032" s="2">
        <v>36255</v>
      </c>
      <c r="D5032">
        <v>1.599</v>
      </c>
      <c r="E5032" s="2">
        <v>36255</v>
      </c>
      <c r="F5032">
        <v>1.0754999999999999</v>
      </c>
      <c r="G5032" s="2">
        <v>36255</v>
      </c>
      <c r="H5032">
        <v>0.66590000000000005</v>
      </c>
      <c r="I5032" s="2">
        <v>36255</v>
      </c>
      <c r="J5032" t="s">
        <v>2</v>
      </c>
      <c r="K5032" s="2">
        <v>36255</v>
      </c>
      <c r="L5032">
        <v>8.2839999999999997E-3</v>
      </c>
      <c r="M5032" s="2">
        <v>36255</v>
      </c>
      <c r="N5032" t="s">
        <v>2</v>
      </c>
      <c r="O5032" s="2">
        <v>36255</v>
      </c>
      <c r="P5032">
        <v>0.10249999999999999</v>
      </c>
      <c r="Q5032" s="2">
        <v>36255</v>
      </c>
      <c r="R5032" t="s">
        <v>2</v>
      </c>
      <c r="S5032" s="2">
        <v>36255</v>
      </c>
      <c r="T5032" t="s">
        <v>2</v>
      </c>
      <c r="U5032" s="2">
        <v>36255</v>
      </c>
      <c r="V5032" t="s">
        <v>2</v>
      </c>
      <c r="W5032" s="2">
        <v>36255</v>
      </c>
      <c r="X5032">
        <v>0.67630000000000001</v>
      </c>
    </row>
    <row r="5033" spans="1:24" x14ac:dyDescent="0.2">
      <c r="A5033" s="4">
        <v>36256</v>
      </c>
      <c r="B5033">
        <v>0.62960000000000005</v>
      </c>
      <c r="C5033" s="2">
        <v>36256</v>
      </c>
      <c r="D5033">
        <v>1.5902000000000001</v>
      </c>
      <c r="E5033" s="2">
        <v>36256</v>
      </c>
      <c r="F5033">
        <v>1.0886</v>
      </c>
      <c r="G5033" s="2">
        <v>36256</v>
      </c>
      <c r="H5033">
        <v>0.66559999999999997</v>
      </c>
      <c r="I5033" s="2">
        <v>36256</v>
      </c>
      <c r="J5033" t="s">
        <v>2</v>
      </c>
      <c r="K5033" s="2">
        <v>36256</v>
      </c>
      <c r="L5033">
        <v>8.3599999999999994E-3</v>
      </c>
      <c r="M5033" s="2">
        <v>36256</v>
      </c>
      <c r="N5033" t="s">
        <v>2</v>
      </c>
      <c r="O5033" s="2">
        <v>36256</v>
      </c>
      <c r="P5033">
        <v>0.10195</v>
      </c>
      <c r="Q5033" s="2">
        <v>36256</v>
      </c>
      <c r="R5033" t="s">
        <v>2</v>
      </c>
      <c r="S5033" s="2">
        <v>36256</v>
      </c>
      <c r="T5033" t="s">
        <v>2</v>
      </c>
      <c r="U5033" s="2">
        <v>36256</v>
      </c>
      <c r="V5033" t="s">
        <v>2</v>
      </c>
      <c r="W5033" s="2">
        <v>36256</v>
      </c>
      <c r="X5033">
        <v>0.68369999999999997</v>
      </c>
    </row>
    <row r="5034" spans="1:24" x14ac:dyDescent="0.2">
      <c r="A5034" s="4">
        <v>36257</v>
      </c>
      <c r="B5034">
        <v>0.62719999999999998</v>
      </c>
      <c r="C5034" s="2">
        <v>36257</v>
      </c>
      <c r="D5034">
        <v>1.5942000000000001</v>
      </c>
      <c r="E5034" s="2">
        <v>36257</v>
      </c>
      <c r="F5034">
        <v>1.0814999999999999</v>
      </c>
      <c r="G5034" s="2">
        <v>36257</v>
      </c>
      <c r="H5034">
        <v>0.6673</v>
      </c>
      <c r="I5034" s="2">
        <v>36257</v>
      </c>
      <c r="J5034" t="s">
        <v>2</v>
      </c>
      <c r="K5034" s="2">
        <v>36257</v>
      </c>
      <c r="L5034">
        <v>8.3160000000000005E-3</v>
      </c>
      <c r="M5034" s="2">
        <v>36257</v>
      </c>
      <c r="N5034" t="s">
        <v>2</v>
      </c>
      <c r="O5034" s="2">
        <v>36257</v>
      </c>
      <c r="P5034">
        <v>0.1026</v>
      </c>
      <c r="Q5034" s="2">
        <v>36257</v>
      </c>
      <c r="R5034" t="s">
        <v>2</v>
      </c>
      <c r="S5034" s="2">
        <v>36257</v>
      </c>
      <c r="T5034" t="s">
        <v>2</v>
      </c>
      <c r="U5034" s="2">
        <v>36257</v>
      </c>
      <c r="V5034" t="s">
        <v>2</v>
      </c>
      <c r="W5034" s="2">
        <v>36257</v>
      </c>
      <c r="X5034">
        <v>0.67969999999999997</v>
      </c>
    </row>
    <row r="5035" spans="1:24" x14ac:dyDescent="0.2">
      <c r="A5035" s="4">
        <v>36258</v>
      </c>
      <c r="B5035">
        <v>0.62560000000000004</v>
      </c>
      <c r="C5035" s="2">
        <v>36258</v>
      </c>
      <c r="D5035">
        <v>1.6042000000000001</v>
      </c>
      <c r="E5035" s="2">
        <v>36258</v>
      </c>
      <c r="F5035">
        <v>1.0786</v>
      </c>
      <c r="G5035" s="2">
        <v>36258</v>
      </c>
      <c r="H5035">
        <v>0.66690000000000005</v>
      </c>
      <c r="I5035" s="2">
        <v>36258</v>
      </c>
      <c r="J5035" t="s">
        <v>2</v>
      </c>
      <c r="K5035" s="2">
        <v>36258</v>
      </c>
      <c r="L5035">
        <v>8.3090000000000004E-3</v>
      </c>
      <c r="M5035" s="2">
        <v>36258</v>
      </c>
      <c r="N5035" t="s">
        <v>2</v>
      </c>
      <c r="O5035" s="2">
        <v>36258</v>
      </c>
      <c r="P5035">
        <v>0.1024</v>
      </c>
      <c r="Q5035" s="2">
        <v>36258</v>
      </c>
      <c r="R5035" t="s">
        <v>2</v>
      </c>
      <c r="S5035" s="2">
        <v>36258</v>
      </c>
      <c r="T5035" t="s">
        <v>2</v>
      </c>
      <c r="U5035" s="2">
        <v>36258</v>
      </c>
      <c r="V5035" t="s">
        <v>2</v>
      </c>
      <c r="W5035" s="2">
        <v>36258</v>
      </c>
      <c r="X5035">
        <v>0.67789999999999995</v>
      </c>
    </row>
    <row r="5036" spans="1:24" x14ac:dyDescent="0.2">
      <c r="A5036" s="4">
        <v>36259</v>
      </c>
      <c r="B5036">
        <v>0.63219999999999998</v>
      </c>
      <c r="C5036" s="2">
        <v>36259</v>
      </c>
      <c r="D5036">
        <v>1.6082000000000001</v>
      </c>
      <c r="E5036" s="2">
        <v>36259</v>
      </c>
      <c r="F5036">
        <v>1.0845</v>
      </c>
      <c r="G5036" s="2">
        <v>36259</v>
      </c>
      <c r="H5036">
        <v>0.66679999999999995</v>
      </c>
      <c r="I5036" s="2">
        <v>36259</v>
      </c>
      <c r="J5036" t="s">
        <v>2</v>
      </c>
      <c r="K5036" s="2">
        <v>36259</v>
      </c>
      <c r="L5036">
        <v>8.3400000000000002E-3</v>
      </c>
      <c r="M5036" s="2">
        <v>36259</v>
      </c>
      <c r="N5036" t="s">
        <v>2</v>
      </c>
      <c r="O5036" s="2">
        <v>36259</v>
      </c>
      <c r="P5036">
        <v>0.10185</v>
      </c>
      <c r="Q5036" s="2">
        <v>36259</v>
      </c>
      <c r="R5036" t="s">
        <v>2</v>
      </c>
      <c r="S5036" s="2">
        <v>36259</v>
      </c>
      <c r="T5036" t="s">
        <v>2</v>
      </c>
      <c r="U5036" s="2">
        <v>36259</v>
      </c>
      <c r="V5036" t="s">
        <v>2</v>
      </c>
      <c r="W5036" s="2">
        <v>36259</v>
      </c>
      <c r="X5036">
        <v>0.67959999999999998</v>
      </c>
    </row>
    <row r="5037" spans="1:24" x14ac:dyDescent="0.2">
      <c r="A5037" s="4">
        <v>36262</v>
      </c>
      <c r="B5037">
        <v>0.6361</v>
      </c>
      <c r="C5037" s="2">
        <v>36262</v>
      </c>
      <c r="D5037">
        <v>1.6126</v>
      </c>
      <c r="E5037" s="2">
        <v>36262</v>
      </c>
      <c r="F5037">
        <v>1.0866</v>
      </c>
      <c r="G5037" s="2">
        <v>36262</v>
      </c>
      <c r="H5037">
        <v>0.66979999999999995</v>
      </c>
      <c r="I5037" s="2">
        <v>36262</v>
      </c>
      <c r="J5037" t="s">
        <v>2</v>
      </c>
      <c r="K5037" s="2">
        <v>36262</v>
      </c>
      <c r="L5037">
        <v>8.3899999999999999E-3</v>
      </c>
      <c r="M5037" s="2">
        <v>36262</v>
      </c>
      <c r="N5037" t="s">
        <v>2</v>
      </c>
      <c r="O5037" s="2">
        <v>36262</v>
      </c>
      <c r="P5037">
        <v>0.1022</v>
      </c>
      <c r="Q5037" s="2">
        <v>36262</v>
      </c>
      <c r="R5037" t="s">
        <v>2</v>
      </c>
      <c r="S5037" s="2">
        <v>36262</v>
      </c>
      <c r="T5037" t="s">
        <v>2</v>
      </c>
      <c r="U5037" s="2">
        <v>36262</v>
      </c>
      <c r="V5037" t="s">
        <v>2</v>
      </c>
      <c r="W5037" s="2">
        <v>36262</v>
      </c>
      <c r="X5037">
        <v>0.6784</v>
      </c>
    </row>
    <row r="5038" spans="1:24" x14ac:dyDescent="0.2">
      <c r="A5038" s="4">
        <v>36263</v>
      </c>
      <c r="B5038">
        <v>0.63619999999999999</v>
      </c>
      <c r="C5038" s="2">
        <v>36263</v>
      </c>
      <c r="D5038">
        <v>1.615</v>
      </c>
      <c r="E5038" s="2">
        <v>36263</v>
      </c>
      <c r="F5038">
        <v>1.0810999999999999</v>
      </c>
      <c r="G5038" s="2">
        <v>36263</v>
      </c>
      <c r="H5038">
        <v>0.67130000000000001</v>
      </c>
      <c r="I5038" s="2">
        <v>36263</v>
      </c>
      <c r="J5038" t="s">
        <v>2</v>
      </c>
      <c r="K5038" s="2">
        <v>36263</v>
      </c>
      <c r="L5038">
        <v>8.4159999999999999E-3</v>
      </c>
      <c r="M5038" s="2">
        <v>36263</v>
      </c>
      <c r="N5038" t="s">
        <v>2</v>
      </c>
      <c r="O5038" s="2">
        <v>36263</v>
      </c>
      <c r="P5038">
        <v>0.10195</v>
      </c>
      <c r="Q5038" s="2">
        <v>36263</v>
      </c>
      <c r="R5038" t="s">
        <v>2</v>
      </c>
      <c r="S5038" s="2">
        <v>36263</v>
      </c>
      <c r="T5038" t="s">
        <v>2</v>
      </c>
      <c r="U5038" s="2">
        <v>36263</v>
      </c>
      <c r="V5038" t="s">
        <v>2</v>
      </c>
      <c r="W5038" s="2">
        <v>36263</v>
      </c>
      <c r="X5038">
        <v>0.67530000000000001</v>
      </c>
    </row>
    <row r="5039" spans="1:24" x14ac:dyDescent="0.2">
      <c r="A5039" s="4">
        <v>36264</v>
      </c>
      <c r="B5039">
        <v>0.63580000000000003</v>
      </c>
      <c r="C5039" s="2">
        <v>36264</v>
      </c>
      <c r="D5039">
        <v>1.6102000000000001</v>
      </c>
      <c r="E5039" s="2">
        <v>36264</v>
      </c>
      <c r="F5039">
        <v>1.0839000000000001</v>
      </c>
      <c r="G5039" s="2">
        <v>36264</v>
      </c>
      <c r="H5039">
        <v>0.66979999999999995</v>
      </c>
      <c r="I5039" s="2">
        <v>36264</v>
      </c>
      <c r="J5039" t="s">
        <v>2</v>
      </c>
      <c r="K5039" s="2">
        <v>36264</v>
      </c>
      <c r="L5039">
        <v>8.4980000000000003E-3</v>
      </c>
      <c r="M5039" s="2">
        <v>36264</v>
      </c>
      <c r="N5039" t="s">
        <v>2</v>
      </c>
      <c r="O5039" s="2">
        <v>36264</v>
      </c>
      <c r="P5039">
        <v>0.10215</v>
      </c>
      <c r="Q5039" s="2">
        <v>36264</v>
      </c>
      <c r="R5039" t="s">
        <v>2</v>
      </c>
      <c r="S5039" s="2">
        <v>36264</v>
      </c>
      <c r="T5039" t="s">
        <v>2</v>
      </c>
      <c r="U5039" s="2">
        <v>36264</v>
      </c>
      <c r="V5039" t="s">
        <v>2</v>
      </c>
      <c r="W5039" s="2">
        <v>36264</v>
      </c>
      <c r="X5039">
        <v>0.67789999999999995</v>
      </c>
    </row>
    <row r="5040" spans="1:24" x14ac:dyDescent="0.2">
      <c r="A5040" s="4">
        <v>36265</v>
      </c>
      <c r="B5040">
        <v>0.64400000000000002</v>
      </c>
      <c r="C5040" s="2">
        <v>36265</v>
      </c>
      <c r="D5040">
        <v>1.6088</v>
      </c>
      <c r="E5040" s="2">
        <v>36265</v>
      </c>
      <c r="F5040">
        <v>1.0743</v>
      </c>
      <c r="G5040" s="2">
        <v>36265</v>
      </c>
      <c r="H5040">
        <v>0.67200000000000004</v>
      </c>
      <c r="I5040" s="2">
        <v>36265</v>
      </c>
      <c r="J5040" t="s">
        <v>2</v>
      </c>
      <c r="K5040" s="2">
        <v>36265</v>
      </c>
      <c r="L5040">
        <v>8.4840000000000002E-3</v>
      </c>
      <c r="M5040" s="2">
        <v>36265</v>
      </c>
      <c r="N5040" t="s">
        <v>2</v>
      </c>
      <c r="O5040" s="2">
        <v>36265</v>
      </c>
      <c r="P5040">
        <v>0.10215</v>
      </c>
      <c r="Q5040" s="2">
        <v>36265</v>
      </c>
      <c r="R5040" t="s">
        <v>2</v>
      </c>
      <c r="S5040" s="2">
        <v>36265</v>
      </c>
      <c r="T5040" t="s">
        <v>2</v>
      </c>
      <c r="U5040" s="2">
        <v>36265</v>
      </c>
      <c r="V5040" t="s">
        <v>2</v>
      </c>
      <c r="W5040" s="2">
        <v>36265</v>
      </c>
      <c r="X5040">
        <v>0.67179999999999995</v>
      </c>
    </row>
    <row r="5041" spans="1:24" x14ac:dyDescent="0.2">
      <c r="A5041" s="4">
        <v>36266</v>
      </c>
      <c r="B5041">
        <v>0.64739999999999998</v>
      </c>
      <c r="C5041" s="2">
        <v>36266</v>
      </c>
      <c r="D5041">
        <v>1.6137999999999999</v>
      </c>
      <c r="E5041" s="2">
        <v>36266</v>
      </c>
      <c r="F5041">
        <v>1.0751999999999999</v>
      </c>
      <c r="G5041" s="2">
        <v>36266</v>
      </c>
      <c r="H5041">
        <v>0.67630000000000001</v>
      </c>
      <c r="I5041" s="2">
        <v>36266</v>
      </c>
      <c r="J5041" t="s">
        <v>2</v>
      </c>
      <c r="K5041" s="2">
        <v>36266</v>
      </c>
      <c r="L5041">
        <v>8.5540000000000008E-3</v>
      </c>
      <c r="M5041" s="2">
        <v>36266</v>
      </c>
      <c r="N5041" t="s">
        <v>2</v>
      </c>
      <c r="O5041" s="2">
        <v>36266</v>
      </c>
      <c r="P5041">
        <v>0.10265000000000001</v>
      </c>
      <c r="Q5041" s="2">
        <v>36266</v>
      </c>
      <c r="R5041" t="s">
        <v>2</v>
      </c>
      <c r="S5041" s="2">
        <v>36266</v>
      </c>
      <c r="T5041" t="s">
        <v>2</v>
      </c>
      <c r="U5041" s="2">
        <v>36266</v>
      </c>
      <c r="V5041" t="s">
        <v>2</v>
      </c>
      <c r="W5041" s="2">
        <v>36266</v>
      </c>
      <c r="X5041">
        <v>0.67300000000000004</v>
      </c>
    </row>
    <row r="5042" spans="1:24" x14ac:dyDescent="0.2">
      <c r="A5042" s="4">
        <v>36269</v>
      </c>
      <c r="B5042">
        <v>0.65169999999999995</v>
      </c>
      <c r="C5042" s="2">
        <v>36269</v>
      </c>
      <c r="D5042">
        <v>1.6095999999999999</v>
      </c>
      <c r="E5042" s="2">
        <v>36269</v>
      </c>
      <c r="F5042">
        <v>1.0672999999999999</v>
      </c>
      <c r="G5042" s="2">
        <v>36269</v>
      </c>
      <c r="H5042">
        <v>0.6734</v>
      </c>
      <c r="I5042" s="2">
        <v>36269</v>
      </c>
      <c r="J5042" t="s">
        <v>2</v>
      </c>
      <c r="K5042" s="2">
        <v>36269</v>
      </c>
      <c r="L5042">
        <v>8.5699999999999995E-3</v>
      </c>
      <c r="M5042" s="2">
        <v>36269</v>
      </c>
      <c r="N5042" t="s">
        <v>2</v>
      </c>
      <c r="O5042" s="2">
        <v>36269</v>
      </c>
      <c r="P5042">
        <v>0.10405</v>
      </c>
      <c r="Q5042" s="2">
        <v>36269</v>
      </c>
      <c r="R5042" t="s">
        <v>2</v>
      </c>
      <c r="S5042" s="2">
        <v>36269</v>
      </c>
      <c r="T5042" t="s">
        <v>2</v>
      </c>
      <c r="U5042" s="2">
        <v>36269</v>
      </c>
      <c r="V5042" t="s">
        <v>2</v>
      </c>
      <c r="W5042" s="2">
        <v>36269</v>
      </c>
      <c r="X5042">
        <v>0.66790000000000005</v>
      </c>
    </row>
    <row r="5043" spans="1:24" x14ac:dyDescent="0.2">
      <c r="A5043" s="4">
        <v>36270</v>
      </c>
      <c r="B5043">
        <v>0.64739999999999998</v>
      </c>
      <c r="C5043" s="2">
        <v>36270</v>
      </c>
      <c r="D5043">
        <v>1.6088</v>
      </c>
      <c r="E5043" s="2">
        <v>36270</v>
      </c>
      <c r="F5043">
        <v>1.0665</v>
      </c>
      <c r="G5043" s="2">
        <v>36270</v>
      </c>
      <c r="H5043">
        <v>0.67120000000000002</v>
      </c>
      <c r="I5043" s="2">
        <v>36270</v>
      </c>
      <c r="J5043" t="s">
        <v>2</v>
      </c>
      <c r="K5043" s="2">
        <v>36270</v>
      </c>
      <c r="L5043">
        <v>8.4749999999999999E-3</v>
      </c>
      <c r="M5043" s="2">
        <v>36270</v>
      </c>
      <c r="N5043" t="s">
        <v>2</v>
      </c>
      <c r="O5043" s="2">
        <v>36270</v>
      </c>
      <c r="P5043">
        <v>0.103825</v>
      </c>
      <c r="Q5043" s="2">
        <v>36270</v>
      </c>
      <c r="R5043" t="s">
        <v>2</v>
      </c>
      <c r="S5043" s="2">
        <v>36270</v>
      </c>
      <c r="T5043" t="s">
        <v>2</v>
      </c>
      <c r="U5043" s="2">
        <v>36270</v>
      </c>
      <c r="V5043" t="s">
        <v>2</v>
      </c>
      <c r="W5043" s="2">
        <v>36270</v>
      </c>
      <c r="X5043">
        <v>0.66759999999999997</v>
      </c>
    </row>
    <row r="5044" spans="1:24" x14ac:dyDescent="0.2">
      <c r="A5044" s="4">
        <v>36271</v>
      </c>
      <c r="B5044">
        <v>0.64659999999999995</v>
      </c>
      <c r="C5044" s="2">
        <v>36271</v>
      </c>
      <c r="D5044">
        <v>1.6057999999999999</v>
      </c>
      <c r="E5044" s="2">
        <v>36271</v>
      </c>
      <c r="F5044">
        <v>1.0656000000000001</v>
      </c>
      <c r="G5044" s="2">
        <v>36271</v>
      </c>
      <c r="H5044">
        <v>0.67249999999999999</v>
      </c>
      <c r="I5044" s="2">
        <v>36271</v>
      </c>
      <c r="J5044" t="s">
        <v>2</v>
      </c>
      <c r="K5044" s="2">
        <v>36271</v>
      </c>
      <c r="L5044">
        <v>8.4110000000000001E-3</v>
      </c>
      <c r="M5044" s="2">
        <v>36271</v>
      </c>
      <c r="N5044" t="s">
        <v>2</v>
      </c>
      <c r="O5044" s="2">
        <v>36271</v>
      </c>
      <c r="P5044">
        <v>0.104325</v>
      </c>
      <c r="Q5044" s="2">
        <v>36271</v>
      </c>
      <c r="R5044" t="s">
        <v>2</v>
      </c>
      <c r="S5044" s="2">
        <v>36271</v>
      </c>
      <c r="T5044" t="s">
        <v>2</v>
      </c>
      <c r="U5044" s="2">
        <v>36271</v>
      </c>
      <c r="V5044" t="s">
        <v>2</v>
      </c>
      <c r="W5044" s="2">
        <v>36271</v>
      </c>
      <c r="X5044">
        <v>0.66710000000000003</v>
      </c>
    </row>
    <row r="5045" spans="1:24" x14ac:dyDescent="0.2">
      <c r="A5045" s="4">
        <v>36272</v>
      </c>
      <c r="B5045">
        <v>0.65169999999999995</v>
      </c>
      <c r="C5045" s="2">
        <v>36272</v>
      </c>
      <c r="D5045">
        <v>1.6133999999999999</v>
      </c>
      <c r="E5045" s="2">
        <v>36272</v>
      </c>
      <c r="F5045">
        <v>1.0649999999999999</v>
      </c>
      <c r="G5045" s="2">
        <v>36272</v>
      </c>
      <c r="H5045">
        <v>0.67520000000000002</v>
      </c>
      <c r="I5045" s="2">
        <v>36272</v>
      </c>
      <c r="J5045" t="s">
        <v>2</v>
      </c>
      <c r="K5045" s="2">
        <v>36272</v>
      </c>
      <c r="L5045">
        <v>8.4270000000000005E-3</v>
      </c>
      <c r="M5045" s="2">
        <v>36272</v>
      </c>
      <c r="N5045" t="s">
        <v>2</v>
      </c>
      <c r="O5045" s="2">
        <v>36272</v>
      </c>
      <c r="P5045">
        <v>0.1048</v>
      </c>
      <c r="Q5045" s="2">
        <v>36272</v>
      </c>
      <c r="R5045" t="s">
        <v>2</v>
      </c>
      <c r="S5045" s="2">
        <v>36272</v>
      </c>
      <c r="T5045" t="s">
        <v>2</v>
      </c>
      <c r="U5045" s="2">
        <v>36272</v>
      </c>
      <c r="V5045" t="s">
        <v>2</v>
      </c>
      <c r="W5045" s="2">
        <v>36272</v>
      </c>
      <c r="X5045">
        <v>0.66659999999999997</v>
      </c>
    </row>
    <row r="5046" spans="1:24" x14ac:dyDescent="0.2">
      <c r="A5046" s="4">
        <v>36273</v>
      </c>
      <c r="B5046">
        <v>0.65259999999999996</v>
      </c>
      <c r="C5046" s="2">
        <v>36273</v>
      </c>
      <c r="D5046">
        <v>1.6135999999999999</v>
      </c>
      <c r="E5046" s="2">
        <v>36273</v>
      </c>
      <c r="F5046">
        <v>1.0644</v>
      </c>
      <c r="G5046" s="2">
        <v>36273</v>
      </c>
      <c r="H5046">
        <v>0.67779999999999996</v>
      </c>
      <c r="I5046" s="2">
        <v>36273</v>
      </c>
      <c r="J5046" t="s">
        <v>2</v>
      </c>
      <c r="K5046" s="2">
        <v>36273</v>
      </c>
      <c r="L5046">
        <v>8.4340000000000005E-3</v>
      </c>
      <c r="M5046" s="2">
        <v>36273</v>
      </c>
      <c r="N5046" t="s">
        <v>2</v>
      </c>
      <c r="O5046" s="2">
        <v>36273</v>
      </c>
      <c r="P5046">
        <v>0.10505</v>
      </c>
      <c r="Q5046" s="2">
        <v>36273</v>
      </c>
      <c r="R5046" t="s">
        <v>2</v>
      </c>
      <c r="S5046" s="2">
        <v>36273</v>
      </c>
      <c r="T5046" t="s">
        <v>2</v>
      </c>
      <c r="U5046" s="2">
        <v>36273</v>
      </c>
      <c r="V5046" t="s">
        <v>2</v>
      </c>
      <c r="W5046" s="2">
        <v>36273</v>
      </c>
      <c r="X5046">
        <v>0.6653</v>
      </c>
    </row>
    <row r="5047" spans="1:24" x14ac:dyDescent="0.2">
      <c r="A5047" s="4">
        <v>36276</v>
      </c>
      <c r="B5047">
        <v>0.64949999999999997</v>
      </c>
      <c r="C5047" s="2">
        <v>36276</v>
      </c>
      <c r="D5047">
        <v>1.6112</v>
      </c>
      <c r="E5047" s="2">
        <v>36276</v>
      </c>
      <c r="F5047">
        <v>1.0620000000000001</v>
      </c>
      <c r="G5047" s="2">
        <v>36276</v>
      </c>
      <c r="H5047">
        <v>0.67779999999999996</v>
      </c>
      <c r="I5047" s="2">
        <v>36276</v>
      </c>
      <c r="J5047" t="s">
        <v>2</v>
      </c>
      <c r="K5047" s="2">
        <v>36276</v>
      </c>
      <c r="L5047">
        <v>8.4390000000000003E-3</v>
      </c>
      <c r="M5047" s="2">
        <v>36276</v>
      </c>
      <c r="N5047" t="s">
        <v>2</v>
      </c>
      <c r="O5047" s="2">
        <v>36276</v>
      </c>
      <c r="P5047">
        <v>0.10495</v>
      </c>
      <c r="Q5047" s="2">
        <v>36276</v>
      </c>
      <c r="R5047" t="s">
        <v>2</v>
      </c>
      <c r="S5047" s="2">
        <v>36276</v>
      </c>
      <c r="T5047" t="s">
        <v>2</v>
      </c>
      <c r="U5047" s="2">
        <v>36276</v>
      </c>
      <c r="V5047" t="s">
        <v>2</v>
      </c>
      <c r="W5047" s="2">
        <v>36276</v>
      </c>
      <c r="X5047">
        <v>0.66400000000000003</v>
      </c>
    </row>
    <row r="5048" spans="1:24" x14ac:dyDescent="0.2">
      <c r="A5048" s="4">
        <v>36277</v>
      </c>
      <c r="B5048">
        <v>0.65129999999999999</v>
      </c>
      <c r="C5048" s="2">
        <v>36277</v>
      </c>
      <c r="D5048">
        <v>1.6180000000000001</v>
      </c>
      <c r="E5048" s="2">
        <v>36277</v>
      </c>
      <c r="F5048">
        <v>1.0698000000000001</v>
      </c>
      <c r="G5048" s="2">
        <v>36277</v>
      </c>
      <c r="H5048">
        <v>0.67620000000000002</v>
      </c>
      <c r="I5048" s="2">
        <v>36277</v>
      </c>
      <c r="J5048" t="s">
        <v>2</v>
      </c>
      <c r="K5048" s="2">
        <v>36277</v>
      </c>
      <c r="L5048">
        <v>8.3590000000000001E-3</v>
      </c>
      <c r="M5048" s="2">
        <v>36277</v>
      </c>
      <c r="N5048" t="s">
        <v>2</v>
      </c>
      <c r="O5048" s="2">
        <v>36277</v>
      </c>
      <c r="P5048">
        <v>0.10489999999999999</v>
      </c>
      <c r="Q5048" s="2">
        <v>36277</v>
      </c>
      <c r="R5048" t="s">
        <v>2</v>
      </c>
      <c r="S5048" s="2">
        <v>36277</v>
      </c>
      <c r="T5048" t="s">
        <v>2</v>
      </c>
      <c r="U5048" s="2">
        <v>36277</v>
      </c>
      <c r="V5048" t="s">
        <v>2</v>
      </c>
      <c r="W5048" s="2">
        <v>36277</v>
      </c>
      <c r="X5048">
        <v>0.66659999999999997</v>
      </c>
    </row>
    <row r="5049" spans="1:24" x14ac:dyDescent="0.2">
      <c r="A5049" s="4">
        <v>36278</v>
      </c>
      <c r="B5049">
        <v>0.65429999999999999</v>
      </c>
      <c r="C5049" s="2">
        <v>36278</v>
      </c>
      <c r="D5049">
        <v>1.6128</v>
      </c>
      <c r="E5049" s="2">
        <v>36278</v>
      </c>
      <c r="F5049">
        <v>1.0656000000000001</v>
      </c>
      <c r="G5049" s="2">
        <v>36278</v>
      </c>
      <c r="H5049">
        <v>0.67710000000000004</v>
      </c>
      <c r="I5049" s="2">
        <v>36278</v>
      </c>
      <c r="J5049" t="s">
        <v>2</v>
      </c>
      <c r="K5049" s="2">
        <v>36278</v>
      </c>
      <c r="L5049">
        <v>8.4340000000000005E-3</v>
      </c>
      <c r="M5049" s="2">
        <v>36278</v>
      </c>
      <c r="N5049" t="s">
        <v>2</v>
      </c>
      <c r="O5049" s="2">
        <v>36278</v>
      </c>
      <c r="P5049">
        <v>0.10545</v>
      </c>
      <c r="Q5049" s="2">
        <v>36278</v>
      </c>
      <c r="R5049" t="s">
        <v>2</v>
      </c>
      <c r="S5049" s="2">
        <v>36278</v>
      </c>
      <c r="T5049" t="s">
        <v>2</v>
      </c>
      <c r="U5049" s="2">
        <v>36278</v>
      </c>
      <c r="V5049" t="s">
        <v>2</v>
      </c>
      <c r="W5049" s="2">
        <v>36278</v>
      </c>
      <c r="X5049">
        <v>0.66420000000000001</v>
      </c>
    </row>
    <row r="5050" spans="1:24" x14ac:dyDescent="0.2">
      <c r="A5050" s="4">
        <v>36279</v>
      </c>
      <c r="B5050">
        <v>0.65990000000000004</v>
      </c>
      <c r="C5050" s="2">
        <v>36279</v>
      </c>
      <c r="D5050">
        <v>1.6075999999999999</v>
      </c>
      <c r="E5050" s="2">
        <v>36279</v>
      </c>
      <c r="F5050">
        <v>1.0621</v>
      </c>
      <c r="G5050" s="2">
        <v>36279</v>
      </c>
      <c r="H5050">
        <v>0.68220000000000003</v>
      </c>
      <c r="I5050" s="2">
        <v>36279</v>
      </c>
      <c r="J5050" t="s">
        <v>2</v>
      </c>
      <c r="K5050" s="2">
        <v>36279</v>
      </c>
      <c r="L5050">
        <v>8.4480000000000006E-3</v>
      </c>
      <c r="M5050" s="2">
        <v>36279</v>
      </c>
      <c r="N5050" t="s">
        <v>2</v>
      </c>
      <c r="O5050" s="2">
        <v>36279</v>
      </c>
      <c r="P5050">
        <v>0.105425</v>
      </c>
      <c r="Q5050" s="2">
        <v>36279</v>
      </c>
      <c r="R5050" t="s">
        <v>2</v>
      </c>
      <c r="S5050" s="2">
        <v>36279</v>
      </c>
      <c r="T5050" t="s">
        <v>2</v>
      </c>
      <c r="U5050" s="2">
        <v>36279</v>
      </c>
      <c r="V5050" t="s">
        <v>2</v>
      </c>
      <c r="W5050" s="2">
        <v>36279</v>
      </c>
      <c r="X5050">
        <v>0.66049999999999998</v>
      </c>
    </row>
    <row r="5051" spans="1:24" x14ac:dyDescent="0.2">
      <c r="A5051" s="4">
        <v>36280</v>
      </c>
      <c r="B5051">
        <v>0.66190000000000004</v>
      </c>
      <c r="C5051" s="2">
        <v>36280</v>
      </c>
      <c r="D5051">
        <v>1.609</v>
      </c>
      <c r="E5051" s="2">
        <v>36280</v>
      </c>
      <c r="F5051">
        <v>1.0610999999999999</v>
      </c>
      <c r="G5051" s="2">
        <v>36280</v>
      </c>
      <c r="H5051">
        <v>0.68600000000000005</v>
      </c>
      <c r="I5051" s="2">
        <v>36280</v>
      </c>
      <c r="J5051" t="s">
        <v>2</v>
      </c>
      <c r="K5051" s="2">
        <v>36280</v>
      </c>
      <c r="L5051">
        <v>8.4200000000000004E-3</v>
      </c>
      <c r="M5051" s="2">
        <v>36280</v>
      </c>
      <c r="N5051" t="s">
        <v>2</v>
      </c>
      <c r="O5051" s="2">
        <v>36280</v>
      </c>
      <c r="P5051">
        <v>0.10545</v>
      </c>
      <c r="Q5051" s="2">
        <v>36280</v>
      </c>
      <c r="R5051" t="s">
        <v>2</v>
      </c>
      <c r="S5051" s="2">
        <v>36280</v>
      </c>
      <c r="T5051" t="s">
        <v>2</v>
      </c>
      <c r="U5051" s="2">
        <v>36280</v>
      </c>
      <c r="V5051" t="s">
        <v>2</v>
      </c>
      <c r="W5051" s="2">
        <v>36280</v>
      </c>
      <c r="X5051">
        <v>0.65980000000000005</v>
      </c>
    </row>
    <row r="5052" spans="1:24" x14ac:dyDescent="0.2">
      <c r="A5052" s="4">
        <v>36283</v>
      </c>
      <c r="B5052">
        <v>0.66449999999999998</v>
      </c>
      <c r="C5052" s="2">
        <v>36283</v>
      </c>
      <c r="D5052">
        <v>1.6084000000000001</v>
      </c>
      <c r="E5052" s="2">
        <v>36283</v>
      </c>
      <c r="F5052">
        <v>1.0606</v>
      </c>
      <c r="G5052" s="2">
        <v>36283</v>
      </c>
      <c r="H5052">
        <v>0.69089999999999996</v>
      </c>
      <c r="I5052" s="2">
        <v>36283</v>
      </c>
      <c r="J5052" t="s">
        <v>2</v>
      </c>
      <c r="K5052" s="2">
        <v>36283</v>
      </c>
      <c r="L5052">
        <v>8.3560000000000006E-3</v>
      </c>
      <c r="M5052" s="2">
        <v>36283</v>
      </c>
      <c r="N5052" t="s">
        <v>2</v>
      </c>
      <c r="O5052" s="2">
        <v>36283</v>
      </c>
      <c r="P5052">
        <v>0.10592500000000001</v>
      </c>
      <c r="Q5052" s="2">
        <v>36283</v>
      </c>
      <c r="R5052" t="s">
        <v>2</v>
      </c>
      <c r="S5052" s="2">
        <v>36283</v>
      </c>
      <c r="T5052" t="s">
        <v>2</v>
      </c>
      <c r="U5052" s="2">
        <v>36283</v>
      </c>
      <c r="V5052" t="s">
        <v>2</v>
      </c>
      <c r="W5052" s="2">
        <v>36283</v>
      </c>
      <c r="X5052">
        <v>0.6593</v>
      </c>
    </row>
    <row r="5053" spans="1:24" x14ac:dyDescent="0.2">
      <c r="A5053" s="4">
        <v>36284</v>
      </c>
      <c r="B5053">
        <v>0.66049999999999998</v>
      </c>
      <c r="C5053" s="2">
        <v>36284</v>
      </c>
      <c r="D5053">
        <v>1.629</v>
      </c>
      <c r="E5053" s="2">
        <v>36284</v>
      </c>
      <c r="F5053">
        <v>1.0660000000000001</v>
      </c>
      <c r="G5053" s="2">
        <v>36284</v>
      </c>
      <c r="H5053">
        <v>0.68830000000000002</v>
      </c>
      <c r="I5053" s="2">
        <v>36284</v>
      </c>
      <c r="J5053" t="s">
        <v>2</v>
      </c>
      <c r="K5053" s="2">
        <v>36284</v>
      </c>
      <c r="L5053">
        <v>8.319E-3</v>
      </c>
      <c r="M5053" s="2">
        <v>36284</v>
      </c>
      <c r="N5053" t="s">
        <v>2</v>
      </c>
      <c r="O5053" s="2">
        <v>36284</v>
      </c>
      <c r="P5053">
        <v>0.10567500000000001</v>
      </c>
      <c r="Q5053" s="2">
        <v>36284</v>
      </c>
      <c r="R5053" t="s">
        <v>2</v>
      </c>
      <c r="S5053" s="2">
        <v>36284</v>
      </c>
      <c r="T5053" t="s">
        <v>2</v>
      </c>
      <c r="U5053" s="2">
        <v>36284</v>
      </c>
      <c r="V5053" t="s">
        <v>2</v>
      </c>
      <c r="W5053" s="2">
        <v>36284</v>
      </c>
      <c r="X5053">
        <v>0.66449999999999998</v>
      </c>
    </row>
    <row r="5054" spans="1:24" x14ac:dyDescent="0.2">
      <c r="A5054" s="4">
        <v>36285</v>
      </c>
      <c r="B5054">
        <v>0.66359999999999997</v>
      </c>
      <c r="C5054" s="2">
        <v>36285</v>
      </c>
      <c r="D5054">
        <v>1.637</v>
      </c>
      <c r="E5054" s="2">
        <v>36285</v>
      </c>
      <c r="F5054">
        <v>1.0773999999999999</v>
      </c>
      <c r="G5054" s="2">
        <v>36285</v>
      </c>
      <c r="H5054">
        <v>0.6895</v>
      </c>
      <c r="I5054" s="2">
        <v>36285</v>
      </c>
      <c r="J5054" t="s">
        <v>2</v>
      </c>
      <c r="K5054" s="2">
        <v>36285</v>
      </c>
      <c r="L5054">
        <v>8.3359999999999997E-3</v>
      </c>
      <c r="M5054" s="2">
        <v>36285</v>
      </c>
      <c r="N5054" t="s">
        <v>2</v>
      </c>
      <c r="O5054" s="2">
        <v>36285</v>
      </c>
      <c r="P5054">
        <v>0.10555</v>
      </c>
      <c r="Q5054" s="2">
        <v>36285</v>
      </c>
      <c r="R5054" t="s">
        <v>2</v>
      </c>
      <c r="S5054" s="2">
        <v>36285</v>
      </c>
      <c r="T5054" t="s">
        <v>2</v>
      </c>
      <c r="U5054" s="2">
        <v>36285</v>
      </c>
      <c r="V5054" t="s">
        <v>2</v>
      </c>
      <c r="W5054" s="2">
        <v>36285</v>
      </c>
      <c r="X5054">
        <v>0.67210000000000003</v>
      </c>
    </row>
    <row r="5055" spans="1:24" x14ac:dyDescent="0.2">
      <c r="A5055" s="4">
        <v>36286</v>
      </c>
      <c r="B5055">
        <v>0.67059999999999997</v>
      </c>
      <c r="C5055" s="2">
        <v>36286</v>
      </c>
      <c r="D5055">
        <v>1.6412</v>
      </c>
      <c r="E5055" s="2">
        <v>36286</v>
      </c>
      <c r="F5055">
        <v>1.0841000000000001</v>
      </c>
      <c r="G5055" s="2">
        <v>36286</v>
      </c>
      <c r="H5055">
        <v>0.68779999999999997</v>
      </c>
      <c r="I5055" s="2">
        <v>36286</v>
      </c>
      <c r="J5055" t="s">
        <v>2</v>
      </c>
      <c r="K5055" s="2">
        <v>36286</v>
      </c>
      <c r="L5055">
        <v>8.3429999999999997E-3</v>
      </c>
      <c r="M5055" s="2">
        <v>36286</v>
      </c>
      <c r="N5055" t="s">
        <v>2</v>
      </c>
      <c r="O5055" s="2">
        <v>36286</v>
      </c>
      <c r="P5055">
        <v>0.10489999999999999</v>
      </c>
      <c r="Q5055" s="2">
        <v>36286</v>
      </c>
      <c r="R5055" t="s">
        <v>2</v>
      </c>
      <c r="S5055" s="2">
        <v>36286</v>
      </c>
      <c r="T5055" t="s">
        <v>2</v>
      </c>
      <c r="U5055" s="2">
        <v>36286</v>
      </c>
      <c r="V5055" t="s">
        <v>2</v>
      </c>
      <c r="W5055" s="2">
        <v>36286</v>
      </c>
      <c r="X5055">
        <v>0.67549999999999999</v>
      </c>
    </row>
    <row r="5056" spans="1:24" x14ac:dyDescent="0.2">
      <c r="A5056" s="4">
        <v>36287</v>
      </c>
      <c r="B5056">
        <v>0.67320000000000002</v>
      </c>
      <c r="C5056" s="2">
        <v>36287</v>
      </c>
      <c r="D5056">
        <v>1.63</v>
      </c>
      <c r="E5056" s="2">
        <v>36287</v>
      </c>
      <c r="F5056">
        <v>1.0768</v>
      </c>
      <c r="G5056" s="2">
        <v>36287</v>
      </c>
      <c r="H5056">
        <v>0.68659999999999999</v>
      </c>
      <c r="I5056" s="2">
        <v>36287</v>
      </c>
      <c r="J5056" t="s">
        <v>2</v>
      </c>
      <c r="K5056" s="2">
        <v>36287</v>
      </c>
      <c r="L5056">
        <v>8.3140000000000002E-3</v>
      </c>
      <c r="M5056" s="2">
        <v>36287</v>
      </c>
      <c r="N5056" t="s">
        <v>2</v>
      </c>
      <c r="O5056" s="2">
        <v>36287</v>
      </c>
      <c r="P5056">
        <v>0.1055</v>
      </c>
      <c r="Q5056" s="2">
        <v>36287</v>
      </c>
      <c r="R5056" t="s">
        <v>2</v>
      </c>
      <c r="S5056" s="2">
        <v>36287</v>
      </c>
      <c r="T5056" t="s">
        <v>2</v>
      </c>
      <c r="U5056" s="2">
        <v>36287</v>
      </c>
      <c r="V5056" t="s">
        <v>2</v>
      </c>
      <c r="W5056" s="2">
        <v>36287</v>
      </c>
      <c r="X5056">
        <v>0.67059999999999997</v>
      </c>
    </row>
    <row r="5057" spans="1:24" x14ac:dyDescent="0.2">
      <c r="A5057" s="4">
        <v>36290</v>
      </c>
      <c r="B5057">
        <v>0.6663</v>
      </c>
      <c r="C5057" s="2">
        <v>36290</v>
      </c>
      <c r="D5057">
        <v>1.6254</v>
      </c>
      <c r="E5057" s="2">
        <v>36290</v>
      </c>
      <c r="F5057">
        <v>1.0825</v>
      </c>
      <c r="G5057" s="2">
        <v>36290</v>
      </c>
      <c r="H5057">
        <v>0.68540000000000001</v>
      </c>
      <c r="I5057" s="2">
        <v>36290</v>
      </c>
      <c r="J5057" t="s">
        <v>2</v>
      </c>
      <c r="K5057" s="2">
        <v>36290</v>
      </c>
      <c r="L5057">
        <v>8.3370000000000007E-3</v>
      </c>
      <c r="M5057" s="2">
        <v>36290</v>
      </c>
      <c r="N5057" t="s">
        <v>2</v>
      </c>
      <c r="O5057" s="2">
        <v>36290</v>
      </c>
      <c r="P5057">
        <v>0.10605000000000001</v>
      </c>
      <c r="Q5057" s="2">
        <v>36290</v>
      </c>
      <c r="R5057" t="s">
        <v>2</v>
      </c>
      <c r="S5057" s="2">
        <v>36290</v>
      </c>
      <c r="T5057" t="s">
        <v>2</v>
      </c>
      <c r="U5057" s="2">
        <v>36290</v>
      </c>
      <c r="V5057" t="s">
        <v>2</v>
      </c>
      <c r="W5057" s="2">
        <v>36290</v>
      </c>
      <c r="X5057">
        <v>0.6734</v>
      </c>
    </row>
    <row r="5058" spans="1:24" x14ac:dyDescent="0.2">
      <c r="A5058" s="4">
        <v>36291</v>
      </c>
      <c r="B5058">
        <v>0.66930000000000001</v>
      </c>
      <c r="C5058" s="2">
        <v>36291</v>
      </c>
      <c r="D5058">
        <v>1.6224000000000001</v>
      </c>
      <c r="E5058" s="2">
        <v>36291</v>
      </c>
      <c r="F5058">
        <v>1.0738000000000001</v>
      </c>
      <c r="G5058" s="2">
        <v>36291</v>
      </c>
      <c r="H5058">
        <v>0.68830000000000002</v>
      </c>
      <c r="I5058" s="2">
        <v>36291</v>
      </c>
      <c r="J5058" t="s">
        <v>2</v>
      </c>
      <c r="K5058" s="2">
        <v>36291</v>
      </c>
      <c r="L5058">
        <v>8.3049999999999999E-3</v>
      </c>
      <c r="M5058" s="2">
        <v>36291</v>
      </c>
      <c r="N5058" t="s">
        <v>2</v>
      </c>
      <c r="O5058" s="2">
        <v>36291</v>
      </c>
      <c r="P5058">
        <v>0.1061</v>
      </c>
      <c r="Q5058" s="2">
        <v>36291</v>
      </c>
      <c r="R5058" t="s">
        <v>2</v>
      </c>
      <c r="S5058" s="2">
        <v>36291</v>
      </c>
      <c r="T5058" t="s">
        <v>2</v>
      </c>
      <c r="U5058" s="2">
        <v>36291</v>
      </c>
      <c r="V5058" t="s">
        <v>2</v>
      </c>
      <c r="W5058" s="2">
        <v>36291</v>
      </c>
      <c r="X5058">
        <v>0.66849999999999998</v>
      </c>
    </row>
    <row r="5059" spans="1:24" x14ac:dyDescent="0.2">
      <c r="A5059" s="4">
        <v>36292</v>
      </c>
      <c r="B5059">
        <v>0.66659999999999997</v>
      </c>
      <c r="C5059" s="2">
        <v>36292</v>
      </c>
      <c r="D5059">
        <v>1.6166</v>
      </c>
      <c r="E5059" s="2">
        <v>36292</v>
      </c>
      <c r="F5059">
        <v>1.0671999999999999</v>
      </c>
      <c r="G5059" s="2">
        <v>36292</v>
      </c>
      <c r="H5059">
        <v>0.68540000000000001</v>
      </c>
      <c r="I5059" s="2">
        <v>36292</v>
      </c>
      <c r="J5059" t="s">
        <v>2</v>
      </c>
      <c r="K5059" s="2">
        <v>36292</v>
      </c>
      <c r="L5059">
        <v>8.3070000000000001E-3</v>
      </c>
      <c r="M5059" s="2">
        <v>36292</v>
      </c>
      <c r="N5059" t="s">
        <v>2</v>
      </c>
      <c r="O5059" s="2">
        <v>36292</v>
      </c>
      <c r="P5059">
        <v>0.106</v>
      </c>
      <c r="Q5059" s="2">
        <v>36292</v>
      </c>
      <c r="R5059" t="s">
        <v>2</v>
      </c>
      <c r="S5059" s="2">
        <v>36292</v>
      </c>
      <c r="T5059" t="s">
        <v>2</v>
      </c>
      <c r="U5059" s="2">
        <v>36292</v>
      </c>
      <c r="V5059" t="s">
        <v>2</v>
      </c>
      <c r="W5059" s="2">
        <v>36292</v>
      </c>
      <c r="X5059">
        <v>0.6663</v>
      </c>
    </row>
    <row r="5060" spans="1:24" x14ac:dyDescent="0.2">
      <c r="A5060" s="4">
        <v>36293</v>
      </c>
      <c r="B5060">
        <v>0.66710000000000003</v>
      </c>
      <c r="C5060" s="2">
        <v>36293</v>
      </c>
      <c r="D5060">
        <v>1.6202000000000001</v>
      </c>
      <c r="E5060" s="2">
        <v>36293</v>
      </c>
      <c r="F5060">
        <v>1.0686</v>
      </c>
      <c r="G5060" s="2">
        <v>36293</v>
      </c>
      <c r="H5060">
        <v>0.68569999999999998</v>
      </c>
      <c r="I5060" s="2">
        <v>36293</v>
      </c>
      <c r="J5060" t="s">
        <v>2</v>
      </c>
      <c r="K5060" s="2">
        <v>36293</v>
      </c>
      <c r="L5060">
        <v>8.2400000000000008E-3</v>
      </c>
      <c r="M5060" s="2">
        <v>36293</v>
      </c>
      <c r="N5060" t="s">
        <v>2</v>
      </c>
      <c r="O5060" s="2">
        <v>36293</v>
      </c>
      <c r="P5060">
        <v>0.10614999999999999</v>
      </c>
      <c r="Q5060" s="2">
        <v>36293</v>
      </c>
      <c r="R5060" t="s">
        <v>2</v>
      </c>
      <c r="S5060" s="2">
        <v>36293</v>
      </c>
      <c r="T5060" t="s">
        <v>2</v>
      </c>
      <c r="U5060" s="2">
        <v>36293</v>
      </c>
      <c r="V5060" t="s">
        <v>2</v>
      </c>
      <c r="W5060" s="2">
        <v>36293</v>
      </c>
      <c r="X5060">
        <v>0.66769999999999996</v>
      </c>
    </row>
    <row r="5061" spans="1:24" x14ac:dyDescent="0.2">
      <c r="A5061" s="4">
        <v>36294</v>
      </c>
      <c r="B5061">
        <v>0.66479999999999995</v>
      </c>
      <c r="C5061" s="2">
        <v>36294</v>
      </c>
      <c r="D5061">
        <v>1.6177999999999999</v>
      </c>
      <c r="E5061" s="2">
        <v>36294</v>
      </c>
      <c r="F5061">
        <v>1.0671999999999999</v>
      </c>
      <c r="G5061" s="2">
        <v>36294</v>
      </c>
      <c r="H5061">
        <v>0.68330000000000002</v>
      </c>
      <c r="I5061" s="2">
        <v>36294</v>
      </c>
      <c r="J5061" t="s">
        <v>2</v>
      </c>
      <c r="K5061" s="2">
        <v>36294</v>
      </c>
      <c r="L5061">
        <v>8.1779999999999995E-3</v>
      </c>
      <c r="M5061" s="2">
        <v>36294</v>
      </c>
      <c r="N5061" t="s">
        <v>2</v>
      </c>
      <c r="O5061" s="2">
        <v>36294</v>
      </c>
      <c r="P5061">
        <v>0.10555</v>
      </c>
      <c r="Q5061" s="2">
        <v>36294</v>
      </c>
      <c r="R5061" t="s">
        <v>2</v>
      </c>
      <c r="S5061" s="2">
        <v>36294</v>
      </c>
      <c r="T5061" t="s">
        <v>2</v>
      </c>
      <c r="U5061" s="2">
        <v>36294</v>
      </c>
      <c r="V5061" t="s">
        <v>2</v>
      </c>
      <c r="W5061" s="2">
        <v>36294</v>
      </c>
      <c r="X5061">
        <v>0.66639999999999999</v>
      </c>
    </row>
    <row r="5062" spans="1:24" x14ac:dyDescent="0.2">
      <c r="A5062" s="4">
        <v>36297</v>
      </c>
      <c r="B5062">
        <v>0.66569999999999996</v>
      </c>
      <c r="C5062" s="2">
        <v>36297</v>
      </c>
      <c r="D5062">
        <v>1.6175999999999999</v>
      </c>
      <c r="E5062" s="2">
        <v>36297</v>
      </c>
      <c r="F5062">
        <v>1.0688</v>
      </c>
      <c r="G5062" s="2">
        <v>36297</v>
      </c>
      <c r="H5062">
        <v>0.68559999999999999</v>
      </c>
      <c r="I5062" s="2">
        <v>36297</v>
      </c>
      <c r="J5062" t="s">
        <v>2</v>
      </c>
      <c r="K5062" s="2">
        <v>36297</v>
      </c>
      <c r="L5062">
        <v>8.1320000000000003E-3</v>
      </c>
      <c r="M5062" s="2">
        <v>36297</v>
      </c>
      <c r="N5062" t="s">
        <v>2</v>
      </c>
      <c r="O5062" s="2">
        <v>36297</v>
      </c>
      <c r="P5062">
        <v>0.10577499999999999</v>
      </c>
      <c r="Q5062" s="2">
        <v>36297</v>
      </c>
      <c r="R5062" t="s">
        <v>2</v>
      </c>
      <c r="S5062" s="2">
        <v>36297</v>
      </c>
      <c r="T5062" t="s">
        <v>2</v>
      </c>
      <c r="U5062" s="2">
        <v>36297</v>
      </c>
      <c r="V5062" t="s">
        <v>2</v>
      </c>
      <c r="W5062" s="2">
        <v>36297</v>
      </c>
      <c r="X5062">
        <v>0.66720000000000002</v>
      </c>
    </row>
    <row r="5063" spans="1:24" x14ac:dyDescent="0.2">
      <c r="A5063" s="4">
        <v>36298</v>
      </c>
      <c r="B5063">
        <v>0.67</v>
      </c>
      <c r="C5063" s="2">
        <v>36298</v>
      </c>
      <c r="D5063">
        <v>1.6232</v>
      </c>
      <c r="E5063" s="2">
        <v>36298</v>
      </c>
      <c r="F5063">
        <v>1.0703</v>
      </c>
      <c r="G5063" s="2">
        <v>36298</v>
      </c>
      <c r="H5063">
        <v>0.68320000000000003</v>
      </c>
      <c r="I5063" s="2">
        <v>36298</v>
      </c>
      <c r="J5063" t="s">
        <v>2</v>
      </c>
      <c r="K5063" s="2">
        <v>36298</v>
      </c>
      <c r="L5063">
        <v>8.1460000000000005E-3</v>
      </c>
      <c r="M5063" s="2">
        <v>36298</v>
      </c>
      <c r="N5063" t="s">
        <v>2</v>
      </c>
      <c r="O5063" s="2">
        <v>36298</v>
      </c>
      <c r="P5063">
        <v>0.1062</v>
      </c>
      <c r="Q5063" s="2">
        <v>36298</v>
      </c>
      <c r="R5063" t="s">
        <v>2</v>
      </c>
      <c r="S5063" s="2">
        <v>36298</v>
      </c>
      <c r="T5063" t="s">
        <v>2</v>
      </c>
      <c r="U5063" s="2">
        <v>36298</v>
      </c>
      <c r="V5063" t="s">
        <v>2</v>
      </c>
      <c r="W5063" s="2">
        <v>36298</v>
      </c>
      <c r="X5063">
        <v>0.66920000000000002</v>
      </c>
    </row>
    <row r="5064" spans="1:24" x14ac:dyDescent="0.2">
      <c r="A5064" s="4">
        <v>36299</v>
      </c>
      <c r="B5064">
        <v>0.66100000000000003</v>
      </c>
      <c r="C5064" s="2">
        <v>36299</v>
      </c>
      <c r="D5064">
        <v>1.6166</v>
      </c>
      <c r="E5064" s="2">
        <v>36299</v>
      </c>
      <c r="F5064">
        <v>1.0674999999999999</v>
      </c>
      <c r="G5064" s="2">
        <v>36299</v>
      </c>
      <c r="H5064">
        <v>0.68159999999999998</v>
      </c>
      <c r="I5064" s="2">
        <v>36299</v>
      </c>
      <c r="J5064" t="s">
        <v>2</v>
      </c>
      <c r="K5064" s="2">
        <v>36299</v>
      </c>
      <c r="L5064">
        <v>8.0719999999999993E-3</v>
      </c>
      <c r="M5064" s="2">
        <v>36299</v>
      </c>
      <c r="N5064" t="s">
        <v>2</v>
      </c>
      <c r="O5064" s="2">
        <v>36299</v>
      </c>
      <c r="P5064">
        <v>0.106</v>
      </c>
      <c r="Q5064" s="2">
        <v>36299</v>
      </c>
      <c r="R5064" t="s">
        <v>2</v>
      </c>
      <c r="S5064" s="2">
        <v>36299</v>
      </c>
      <c r="T5064" t="s">
        <v>2</v>
      </c>
      <c r="U5064" s="2">
        <v>36299</v>
      </c>
      <c r="V5064" t="s">
        <v>2</v>
      </c>
      <c r="W5064" s="2">
        <v>36299</v>
      </c>
      <c r="X5064">
        <v>0.66679999999999995</v>
      </c>
    </row>
    <row r="5065" spans="1:24" x14ac:dyDescent="0.2">
      <c r="A5065" s="4">
        <v>36300</v>
      </c>
      <c r="B5065">
        <v>0.66020000000000001</v>
      </c>
      <c r="C5065" s="2">
        <v>36300</v>
      </c>
      <c r="D5065">
        <v>1.6062000000000001</v>
      </c>
      <c r="E5065" s="2">
        <v>36300</v>
      </c>
      <c r="F5065">
        <v>1.0645</v>
      </c>
      <c r="G5065" s="2">
        <v>36300</v>
      </c>
      <c r="H5065">
        <v>0.68230000000000002</v>
      </c>
      <c r="I5065" s="2">
        <v>36300</v>
      </c>
      <c r="J5065" t="s">
        <v>2</v>
      </c>
      <c r="K5065" s="2">
        <v>36300</v>
      </c>
      <c r="L5065">
        <v>8.0649999999999993E-3</v>
      </c>
      <c r="M5065" s="2">
        <v>36300</v>
      </c>
      <c r="N5065" t="s">
        <v>2</v>
      </c>
      <c r="O5065" s="2">
        <v>36300</v>
      </c>
      <c r="P5065">
        <v>0.106225</v>
      </c>
      <c r="Q5065" s="2">
        <v>36300</v>
      </c>
      <c r="R5065" t="s">
        <v>2</v>
      </c>
      <c r="S5065" s="2">
        <v>36300</v>
      </c>
      <c r="T5065" t="s">
        <v>2</v>
      </c>
      <c r="U5065" s="2">
        <v>36300</v>
      </c>
      <c r="V5065" t="s">
        <v>2</v>
      </c>
      <c r="W5065" s="2">
        <v>36300</v>
      </c>
      <c r="X5065">
        <v>0.66439999999999999</v>
      </c>
    </row>
    <row r="5066" spans="1:24" x14ac:dyDescent="0.2">
      <c r="A5066" s="4">
        <v>36301</v>
      </c>
      <c r="B5066">
        <v>0.65749999999999997</v>
      </c>
      <c r="C5066" s="2">
        <v>36301</v>
      </c>
      <c r="D5066">
        <v>1.6004</v>
      </c>
      <c r="E5066" s="2">
        <v>36301</v>
      </c>
      <c r="F5066">
        <v>1.0592999999999999</v>
      </c>
      <c r="G5066" s="2">
        <v>36301</v>
      </c>
      <c r="H5066">
        <v>0.68469999999999998</v>
      </c>
      <c r="I5066" s="2">
        <v>36301</v>
      </c>
      <c r="J5066" t="s">
        <v>2</v>
      </c>
      <c r="K5066" s="2">
        <v>36301</v>
      </c>
      <c r="L5066">
        <v>8.0890000000000007E-3</v>
      </c>
      <c r="M5066" s="2">
        <v>36301</v>
      </c>
      <c r="N5066" t="s">
        <v>2</v>
      </c>
      <c r="O5066" s="2">
        <v>36301</v>
      </c>
      <c r="P5066">
        <v>0.10525</v>
      </c>
      <c r="Q5066" s="2">
        <v>36301</v>
      </c>
      <c r="R5066" t="s">
        <v>2</v>
      </c>
      <c r="S5066" s="2">
        <v>36301</v>
      </c>
      <c r="T5066" t="s">
        <v>2</v>
      </c>
      <c r="U5066" s="2">
        <v>36301</v>
      </c>
      <c r="V5066" t="s">
        <v>2</v>
      </c>
      <c r="W5066" s="2">
        <v>36301</v>
      </c>
      <c r="X5066">
        <v>0.66080000000000005</v>
      </c>
    </row>
    <row r="5067" spans="1:24" x14ac:dyDescent="0.2">
      <c r="A5067" s="4">
        <v>36304</v>
      </c>
      <c r="B5067">
        <v>0.65969999999999995</v>
      </c>
      <c r="C5067" s="2">
        <v>36304</v>
      </c>
      <c r="D5067">
        <v>1.5955999999999999</v>
      </c>
      <c r="E5067" s="2">
        <v>36304</v>
      </c>
      <c r="F5067">
        <v>1.0607</v>
      </c>
      <c r="G5067" s="2">
        <v>36304</v>
      </c>
      <c r="H5067">
        <v>0.6875</v>
      </c>
      <c r="I5067" s="2">
        <v>36304</v>
      </c>
      <c r="J5067" t="s">
        <v>2</v>
      </c>
      <c r="K5067" s="2">
        <v>36304</v>
      </c>
      <c r="L5067">
        <v>8.1399999999999997E-3</v>
      </c>
      <c r="M5067" s="2">
        <v>36304</v>
      </c>
      <c r="N5067" t="s">
        <v>2</v>
      </c>
      <c r="O5067" s="2">
        <v>36304</v>
      </c>
      <c r="P5067">
        <v>0.105125</v>
      </c>
      <c r="Q5067" s="2">
        <v>36304</v>
      </c>
      <c r="R5067" t="s">
        <v>2</v>
      </c>
      <c r="S5067" s="2">
        <v>36304</v>
      </c>
      <c r="T5067" t="s">
        <v>2</v>
      </c>
      <c r="U5067" s="2">
        <v>36304</v>
      </c>
      <c r="V5067" t="s">
        <v>2</v>
      </c>
      <c r="W5067" s="2">
        <v>36304</v>
      </c>
      <c r="X5067">
        <v>0.66290000000000004</v>
      </c>
    </row>
    <row r="5068" spans="1:24" x14ac:dyDescent="0.2">
      <c r="A5068" s="4">
        <v>36305</v>
      </c>
      <c r="B5068">
        <v>0.65129999999999999</v>
      </c>
      <c r="C5068" s="2">
        <v>36305</v>
      </c>
      <c r="D5068">
        <v>1.6015999999999999</v>
      </c>
      <c r="E5068" s="2">
        <v>36305</v>
      </c>
      <c r="F5068">
        <v>1.0607</v>
      </c>
      <c r="G5068" s="2">
        <v>36305</v>
      </c>
      <c r="H5068">
        <v>0.68230000000000002</v>
      </c>
      <c r="I5068" s="2">
        <v>36305</v>
      </c>
      <c r="J5068" t="s">
        <v>2</v>
      </c>
      <c r="K5068" s="2">
        <v>36305</v>
      </c>
      <c r="L5068">
        <v>8.1670000000000006E-3</v>
      </c>
      <c r="M5068" s="2">
        <v>36305</v>
      </c>
      <c r="N5068" t="s">
        <v>2</v>
      </c>
      <c r="O5068" s="2">
        <v>36305</v>
      </c>
      <c r="P5068">
        <v>0.1027</v>
      </c>
      <c r="Q5068" s="2">
        <v>36305</v>
      </c>
      <c r="R5068" t="s">
        <v>2</v>
      </c>
      <c r="S5068" s="2">
        <v>36305</v>
      </c>
      <c r="T5068" t="s">
        <v>2</v>
      </c>
      <c r="U5068" s="2">
        <v>36305</v>
      </c>
      <c r="V5068" t="s">
        <v>2</v>
      </c>
      <c r="W5068" s="2">
        <v>36305</v>
      </c>
      <c r="X5068">
        <v>0.6663</v>
      </c>
    </row>
    <row r="5069" spans="1:24" x14ac:dyDescent="0.2">
      <c r="A5069" s="4">
        <v>36306</v>
      </c>
      <c r="B5069">
        <v>0.64780000000000004</v>
      </c>
      <c r="C5069" s="2">
        <v>36306</v>
      </c>
      <c r="D5069">
        <v>1.5962000000000001</v>
      </c>
      <c r="E5069" s="2">
        <v>36306</v>
      </c>
      <c r="F5069">
        <v>1.0479000000000001</v>
      </c>
      <c r="G5069" s="2">
        <v>36306</v>
      </c>
      <c r="H5069">
        <v>0.67930000000000001</v>
      </c>
      <c r="I5069" s="2">
        <v>36306</v>
      </c>
      <c r="J5069" t="s">
        <v>2</v>
      </c>
      <c r="K5069" s="2">
        <v>36306</v>
      </c>
      <c r="L5069">
        <v>8.2150000000000001E-3</v>
      </c>
      <c r="M5069" s="2">
        <v>36306</v>
      </c>
      <c r="N5069" t="s">
        <v>2</v>
      </c>
      <c r="O5069" s="2">
        <v>36306</v>
      </c>
      <c r="P5069">
        <v>0.1026</v>
      </c>
      <c r="Q5069" s="2">
        <v>36306</v>
      </c>
      <c r="R5069" t="s">
        <v>2</v>
      </c>
      <c r="S5069" s="2">
        <v>36306</v>
      </c>
      <c r="T5069" t="s">
        <v>2</v>
      </c>
      <c r="U5069" s="2">
        <v>36306</v>
      </c>
      <c r="V5069" t="s">
        <v>2</v>
      </c>
      <c r="W5069" s="2">
        <v>36306</v>
      </c>
      <c r="X5069">
        <v>0.65820000000000001</v>
      </c>
    </row>
    <row r="5070" spans="1:24" x14ac:dyDescent="0.2">
      <c r="A5070" s="4">
        <v>36307</v>
      </c>
      <c r="B5070">
        <v>0.64910000000000001</v>
      </c>
      <c r="C5070" s="2">
        <v>36307</v>
      </c>
      <c r="D5070">
        <v>1.5992</v>
      </c>
      <c r="E5070" s="2">
        <v>36307</v>
      </c>
      <c r="F5070">
        <v>1.0450999999999999</v>
      </c>
      <c r="G5070" s="2">
        <v>36307</v>
      </c>
      <c r="H5070">
        <v>0.67779999999999996</v>
      </c>
      <c r="I5070" s="2">
        <v>36307</v>
      </c>
      <c r="J5070" t="s">
        <v>2</v>
      </c>
      <c r="K5070" s="2">
        <v>36307</v>
      </c>
      <c r="L5070">
        <v>8.3239999999999998E-3</v>
      </c>
      <c r="M5070" s="2">
        <v>36307</v>
      </c>
      <c r="N5070" t="s">
        <v>2</v>
      </c>
      <c r="O5070" s="2">
        <v>36307</v>
      </c>
      <c r="P5070">
        <v>0.10150000000000001</v>
      </c>
      <c r="Q5070" s="2">
        <v>36307</v>
      </c>
      <c r="R5070" t="s">
        <v>2</v>
      </c>
      <c r="S5070" s="2">
        <v>36307</v>
      </c>
      <c r="T5070" t="s">
        <v>2</v>
      </c>
      <c r="U5070" s="2">
        <v>36307</v>
      </c>
      <c r="V5070" t="s">
        <v>2</v>
      </c>
      <c r="W5070" s="2">
        <v>36307</v>
      </c>
      <c r="X5070">
        <v>0.65720000000000001</v>
      </c>
    </row>
    <row r="5071" spans="1:24" x14ac:dyDescent="0.2">
      <c r="A5071" s="4">
        <v>36308</v>
      </c>
      <c r="B5071">
        <v>0.65200000000000002</v>
      </c>
      <c r="C5071" s="2">
        <v>36308</v>
      </c>
      <c r="D5071">
        <v>1.601</v>
      </c>
      <c r="E5071" s="2">
        <v>36308</v>
      </c>
      <c r="F5071">
        <v>1.0414000000000001</v>
      </c>
      <c r="G5071" s="2">
        <v>36308</v>
      </c>
      <c r="H5071">
        <v>0.67849999999999999</v>
      </c>
      <c r="I5071" s="2">
        <v>36308</v>
      </c>
      <c r="J5071" t="s">
        <v>2</v>
      </c>
      <c r="K5071" s="2">
        <v>36308</v>
      </c>
      <c r="L5071">
        <v>8.2500000000000004E-3</v>
      </c>
      <c r="M5071" s="2">
        <v>36308</v>
      </c>
      <c r="N5071" t="s">
        <v>2</v>
      </c>
      <c r="O5071" s="2">
        <v>36308</v>
      </c>
      <c r="P5071">
        <v>0.102275</v>
      </c>
      <c r="Q5071" s="2">
        <v>36308</v>
      </c>
      <c r="R5071" t="s">
        <v>2</v>
      </c>
      <c r="S5071" s="2">
        <v>36308</v>
      </c>
      <c r="T5071" t="s">
        <v>2</v>
      </c>
      <c r="U5071" s="2">
        <v>36308</v>
      </c>
      <c r="V5071" t="s">
        <v>2</v>
      </c>
      <c r="W5071" s="2">
        <v>36308</v>
      </c>
      <c r="X5071">
        <v>0.65469999999999995</v>
      </c>
    </row>
    <row r="5072" spans="1:24" x14ac:dyDescent="0.2">
      <c r="A5072" s="4">
        <v>36308</v>
      </c>
      <c r="B5072">
        <v>0.65200000000000002</v>
      </c>
      <c r="C5072" s="2">
        <v>36308</v>
      </c>
      <c r="D5072">
        <v>1.601</v>
      </c>
      <c r="E5072" s="2">
        <v>36308</v>
      </c>
      <c r="F5072">
        <v>1.0414000000000001</v>
      </c>
      <c r="G5072" s="2">
        <v>36308</v>
      </c>
      <c r="H5072">
        <v>0.67849999999999999</v>
      </c>
      <c r="I5072" s="2">
        <v>36311</v>
      </c>
      <c r="J5072" t="s">
        <v>2</v>
      </c>
      <c r="K5072" s="2">
        <v>36308</v>
      </c>
      <c r="L5072">
        <v>8.2500000000000004E-3</v>
      </c>
      <c r="M5072" s="2">
        <v>36311</v>
      </c>
      <c r="N5072" t="s">
        <v>2</v>
      </c>
      <c r="O5072" s="2">
        <v>36308</v>
      </c>
      <c r="P5072">
        <v>0.102275</v>
      </c>
      <c r="Q5072" s="2">
        <v>36311</v>
      </c>
      <c r="R5072" t="s">
        <v>2</v>
      </c>
      <c r="S5072" s="2">
        <v>36311</v>
      </c>
      <c r="T5072" t="s">
        <v>2</v>
      </c>
      <c r="U5072" s="2">
        <v>36311</v>
      </c>
      <c r="V5072" t="s">
        <v>2</v>
      </c>
      <c r="W5072" s="2">
        <v>36308</v>
      </c>
      <c r="X5072">
        <v>0.65469999999999995</v>
      </c>
    </row>
    <row r="5073" spans="1:24" x14ac:dyDescent="0.2">
      <c r="A5073" s="4">
        <v>36312</v>
      </c>
      <c r="B5073">
        <v>0.64390000000000003</v>
      </c>
      <c r="C5073" s="2">
        <v>36312</v>
      </c>
      <c r="D5073">
        <v>1.6120000000000001</v>
      </c>
      <c r="E5073" s="2">
        <v>36312</v>
      </c>
      <c r="F5073">
        <v>1.0458000000000001</v>
      </c>
      <c r="G5073" s="2">
        <v>36312</v>
      </c>
      <c r="H5073">
        <v>0.67410000000000003</v>
      </c>
      <c r="I5073" s="2">
        <v>36312</v>
      </c>
      <c r="J5073" t="s">
        <v>2</v>
      </c>
      <c r="K5073" s="2">
        <v>36312</v>
      </c>
      <c r="L5073">
        <v>8.3079999999999994E-3</v>
      </c>
      <c r="M5073" s="2">
        <v>36312</v>
      </c>
      <c r="N5073" t="s">
        <v>2</v>
      </c>
      <c r="O5073" s="2">
        <v>36312</v>
      </c>
      <c r="P5073">
        <v>0.10155</v>
      </c>
      <c r="Q5073" s="2">
        <v>36312</v>
      </c>
      <c r="R5073" t="s">
        <v>2</v>
      </c>
      <c r="S5073" s="2">
        <v>36312</v>
      </c>
      <c r="T5073" t="s">
        <v>2</v>
      </c>
      <c r="U5073" s="2">
        <v>36312</v>
      </c>
      <c r="V5073" t="s">
        <v>2</v>
      </c>
      <c r="W5073" s="2">
        <v>36312</v>
      </c>
      <c r="X5073">
        <v>0.65710000000000002</v>
      </c>
    </row>
    <row r="5074" spans="1:24" x14ac:dyDescent="0.2">
      <c r="A5074" s="4">
        <v>36313</v>
      </c>
      <c r="B5074">
        <v>0.64400000000000002</v>
      </c>
      <c r="C5074" s="2">
        <v>36313</v>
      </c>
      <c r="D5074">
        <v>1.6046</v>
      </c>
      <c r="E5074" s="2">
        <v>36313</v>
      </c>
      <c r="F5074">
        <v>1.0355000000000001</v>
      </c>
      <c r="G5074" s="2">
        <v>36313</v>
      </c>
      <c r="H5074">
        <v>0.67589999999999995</v>
      </c>
      <c r="I5074" s="2">
        <v>36313</v>
      </c>
      <c r="J5074" t="s">
        <v>2</v>
      </c>
      <c r="K5074" s="2">
        <v>36313</v>
      </c>
      <c r="L5074">
        <v>8.2539999999999992E-3</v>
      </c>
      <c r="M5074" s="2">
        <v>36313</v>
      </c>
      <c r="N5074" t="s">
        <v>2</v>
      </c>
      <c r="O5074" s="2">
        <v>36313</v>
      </c>
      <c r="P5074">
        <v>0.102325</v>
      </c>
      <c r="Q5074" s="2">
        <v>36313</v>
      </c>
      <c r="R5074" t="s">
        <v>2</v>
      </c>
      <c r="S5074" s="2">
        <v>36313</v>
      </c>
      <c r="T5074" t="s">
        <v>2</v>
      </c>
      <c r="U5074" s="2">
        <v>36313</v>
      </c>
      <c r="V5074" t="s">
        <v>2</v>
      </c>
      <c r="W5074" s="2">
        <v>36313</v>
      </c>
      <c r="X5074">
        <v>0.65149999999999997</v>
      </c>
    </row>
    <row r="5075" spans="1:24" x14ac:dyDescent="0.2">
      <c r="A5075" s="4">
        <v>36314</v>
      </c>
      <c r="B5075">
        <v>0.6492</v>
      </c>
      <c r="C5075" s="2">
        <v>36314</v>
      </c>
      <c r="D5075">
        <v>1.6062000000000001</v>
      </c>
      <c r="E5075" s="2">
        <v>36314</v>
      </c>
      <c r="F5075">
        <v>1.0329999999999999</v>
      </c>
      <c r="G5075" s="2">
        <v>36314</v>
      </c>
      <c r="H5075">
        <v>0.67759999999999998</v>
      </c>
      <c r="I5075" s="2">
        <v>36314</v>
      </c>
      <c r="J5075" t="s">
        <v>2</v>
      </c>
      <c r="K5075" s="2">
        <v>36314</v>
      </c>
      <c r="L5075">
        <v>8.2299999999999995E-3</v>
      </c>
      <c r="M5075" s="2">
        <v>36314</v>
      </c>
      <c r="N5075" t="s">
        <v>2</v>
      </c>
      <c r="O5075" s="2">
        <v>36314</v>
      </c>
      <c r="P5075">
        <v>0.1027</v>
      </c>
      <c r="Q5075" s="2">
        <v>36314</v>
      </c>
      <c r="R5075" t="s">
        <v>2</v>
      </c>
      <c r="S5075" s="2">
        <v>36314</v>
      </c>
      <c r="T5075" t="s">
        <v>2</v>
      </c>
      <c r="U5075" s="2">
        <v>36314</v>
      </c>
      <c r="V5075" t="s">
        <v>2</v>
      </c>
      <c r="W5075" s="2">
        <v>36314</v>
      </c>
      <c r="X5075">
        <v>0.64990000000000003</v>
      </c>
    </row>
    <row r="5076" spans="1:24" x14ac:dyDescent="0.2">
      <c r="A5076" s="4">
        <v>36315</v>
      </c>
      <c r="B5076">
        <v>0.65849999999999997</v>
      </c>
      <c r="C5076" s="2">
        <v>36315</v>
      </c>
      <c r="D5076">
        <v>1.6108</v>
      </c>
      <c r="E5076" s="2">
        <v>36315</v>
      </c>
      <c r="F5076">
        <v>1.038</v>
      </c>
      <c r="G5076" s="2">
        <v>36315</v>
      </c>
      <c r="H5076">
        <v>0.68030000000000002</v>
      </c>
      <c r="I5076" s="2">
        <v>36315</v>
      </c>
      <c r="J5076" t="s">
        <v>2</v>
      </c>
      <c r="K5076" s="2">
        <v>36315</v>
      </c>
      <c r="L5076">
        <v>8.1880000000000008E-3</v>
      </c>
      <c r="M5076" s="2">
        <v>36315</v>
      </c>
      <c r="N5076" t="s">
        <v>2</v>
      </c>
      <c r="O5076" s="2">
        <v>36315</v>
      </c>
      <c r="P5076">
        <v>0.10395</v>
      </c>
      <c r="Q5076" s="2">
        <v>36315</v>
      </c>
      <c r="R5076" t="s">
        <v>2</v>
      </c>
      <c r="S5076" s="2">
        <v>36315</v>
      </c>
      <c r="T5076" t="s">
        <v>2</v>
      </c>
      <c r="U5076" s="2">
        <v>36315</v>
      </c>
      <c r="V5076" t="s">
        <v>2</v>
      </c>
      <c r="W5076" s="2">
        <v>36315</v>
      </c>
      <c r="X5076">
        <v>0.65329999999999999</v>
      </c>
    </row>
    <row r="5077" spans="1:24" x14ac:dyDescent="0.2">
      <c r="A5077" s="4">
        <v>36318</v>
      </c>
      <c r="B5077">
        <v>0.65980000000000005</v>
      </c>
      <c r="C5077" s="2">
        <v>36318</v>
      </c>
      <c r="D5077">
        <v>1.6006</v>
      </c>
      <c r="E5077" s="2">
        <v>36318</v>
      </c>
      <c r="F5077">
        <v>1.0289999999999999</v>
      </c>
      <c r="G5077" s="2">
        <v>36318</v>
      </c>
      <c r="H5077">
        <v>0.68089999999999995</v>
      </c>
      <c r="I5077" s="2">
        <v>36318</v>
      </c>
      <c r="J5077" t="s">
        <v>2</v>
      </c>
      <c r="K5077" s="2">
        <v>36318</v>
      </c>
      <c r="L5077">
        <v>8.2880000000000002E-3</v>
      </c>
      <c r="M5077" s="2">
        <v>36318</v>
      </c>
      <c r="N5077" t="s">
        <v>2</v>
      </c>
      <c r="O5077" s="2">
        <v>36318</v>
      </c>
      <c r="P5077">
        <v>0.10539999999999999</v>
      </c>
      <c r="Q5077" s="2">
        <v>36318</v>
      </c>
      <c r="R5077" t="s">
        <v>2</v>
      </c>
      <c r="S5077" s="2">
        <v>36318</v>
      </c>
      <c r="T5077" t="s">
        <v>2</v>
      </c>
      <c r="U5077" s="2">
        <v>36318</v>
      </c>
      <c r="V5077" t="s">
        <v>2</v>
      </c>
      <c r="W5077" s="2">
        <v>36318</v>
      </c>
      <c r="X5077">
        <v>0.64829999999999999</v>
      </c>
    </row>
    <row r="5078" spans="1:24" x14ac:dyDescent="0.2">
      <c r="A5078" s="4">
        <v>36319</v>
      </c>
      <c r="B5078">
        <v>0.65820000000000001</v>
      </c>
      <c r="C5078" s="2">
        <v>36319</v>
      </c>
      <c r="D5078">
        <v>1.6048</v>
      </c>
      <c r="E5078" s="2">
        <v>36319</v>
      </c>
      <c r="F5078">
        <v>1.0463</v>
      </c>
      <c r="G5078" s="2">
        <v>36319</v>
      </c>
      <c r="H5078">
        <v>0.6794</v>
      </c>
      <c r="I5078" s="2">
        <v>36319</v>
      </c>
      <c r="J5078" t="s">
        <v>2</v>
      </c>
      <c r="K5078" s="2">
        <v>36319</v>
      </c>
      <c r="L5078">
        <v>8.4180000000000001E-3</v>
      </c>
      <c r="M5078" s="2">
        <v>36319</v>
      </c>
      <c r="N5078" t="s">
        <v>2</v>
      </c>
      <c r="O5078" s="2">
        <v>36319</v>
      </c>
      <c r="P5078">
        <v>0.1046</v>
      </c>
      <c r="Q5078" s="2">
        <v>36319</v>
      </c>
      <c r="R5078" t="s">
        <v>2</v>
      </c>
      <c r="S5078" s="2">
        <v>36319</v>
      </c>
      <c r="T5078" t="s">
        <v>2</v>
      </c>
      <c r="U5078" s="2">
        <v>36319</v>
      </c>
      <c r="V5078" t="s">
        <v>2</v>
      </c>
      <c r="W5078" s="2">
        <v>36319</v>
      </c>
      <c r="X5078">
        <v>0.65690000000000004</v>
      </c>
    </row>
    <row r="5079" spans="1:24" x14ac:dyDescent="0.2">
      <c r="A5079" s="4">
        <v>36320</v>
      </c>
      <c r="B5079">
        <v>0.65900000000000003</v>
      </c>
      <c r="C5079" s="2">
        <v>36320</v>
      </c>
      <c r="D5079">
        <v>1.6022000000000001</v>
      </c>
      <c r="E5079" s="2">
        <v>36320</v>
      </c>
      <c r="F5079">
        <v>1.0469999999999999</v>
      </c>
      <c r="G5079" s="2">
        <v>36320</v>
      </c>
      <c r="H5079">
        <v>0.67889999999999995</v>
      </c>
      <c r="I5079" s="2">
        <v>36320</v>
      </c>
      <c r="J5079" t="s">
        <v>2</v>
      </c>
      <c r="K5079" s="2">
        <v>36320</v>
      </c>
      <c r="L5079">
        <v>8.4150000000000006E-3</v>
      </c>
      <c r="M5079" s="2">
        <v>36320</v>
      </c>
      <c r="N5079" t="s">
        <v>2</v>
      </c>
      <c r="O5079" s="2">
        <v>36320</v>
      </c>
      <c r="P5079">
        <v>0.10440000000000001</v>
      </c>
      <c r="Q5079" s="2">
        <v>36320</v>
      </c>
      <c r="R5079" t="s">
        <v>2</v>
      </c>
      <c r="S5079" s="2">
        <v>36320</v>
      </c>
      <c r="T5079" t="s">
        <v>2</v>
      </c>
      <c r="U5079" s="2">
        <v>36320</v>
      </c>
      <c r="V5079" t="s">
        <v>2</v>
      </c>
      <c r="W5079" s="2">
        <v>36320</v>
      </c>
      <c r="X5079">
        <v>0.65710000000000002</v>
      </c>
    </row>
    <row r="5080" spans="1:24" x14ac:dyDescent="0.2">
      <c r="A5080" s="4">
        <v>36321</v>
      </c>
      <c r="B5080">
        <v>0.66249999999999998</v>
      </c>
      <c r="C5080" s="2">
        <v>36321</v>
      </c>
      <c r="D5080">
        <v>1.6052</v>
      </c>
      <c r="E5080" s="2">
        <v>36321</v>
      </c>
      <c r="F5080">
        <v>1.0483</v>
      </c>
      <c r="G5080" s="2">
        <v>36321</v>
      </c>
      <c r="H5080">
        <v>0.68379999999999996</v>
      </c>
      <c r="I5080" s="2">
        <v>36321</v>
      </c>
      <c r="J5080" t="s">
        <v>2</v>
      </c>
      <c r="K5080" s="2">
        <v>36321</v>
      </c>
      <c r="L5080">
        <v>8.4159999999999999E-3</v>
      </c>
      <c r="M5080" s="2">
        <v>36321</v>
      </c>
      <c r="N5080" t="s">
        <v>2</v>
      </c>
      <c r="O5080" s="2">
        <v>36321</v>
      </c>
      <c r="P5080">
        <v>0.10440000000000001</v>
      </c>
      <c r="Q5080" s="2">
        <v>36321</v>
      </c>
      <c r="R5080" t="s">
        <v>2</v>
      </c>
      <c r="S5080" s="2">
        <v>36321</v>
      </c>
      <c r="T5080" t="s">
        <v>2</v>
      </c>
      <c r="U5080" s="2">
        <v>36321</v>
      </c>
      <c r="V5080" t="s">
        <v>2</v>
      </c>
      <c r="W5080" s="2">
        <v>36321</v>
      </c>
      <c r="X5080">
        <v>0.65690000000000004</v>
      </c>
    </row>
    <row r="5081" spans="1:24" x14ac:dyDescent="0.2">
      <c r="A5081" s="4">
        <v>36322</v>
      </c>
      <c r="B5081">
        <v>0.66500000000000004</v>
      </c>
      <c r="C5081" s="2">
        <v>36322</v>
      </c>
      <c r="D5081">
        <v>1.6173999999999999</v>
      </c>
      <c r="E5081" s="2">
        <v>36322</v>
      </c>
      <c r="F5081">
        <v>1.0538000000000001</v>
      </c>
      <c r="G5081" s="2">
        <v>36322</v>
      </c>
      <c r="H5081">
        <v>0.68400000000000005</v>
      </c>
      <c r="I5081" s="2">
        <v>36322</v>
      </c>
      <c r="J5081" t="s">
        <v>2</v>
      </c>
      <c r="K5081" s="2">
        <v>36322</v>
      </c>
      <c r="L5081">
        <v>8.4749999999999999E-3</v>
      </c>
      <c r="M5081" s="2">
        <v>36322</v>
      </c>
      <c r="N5081" t="s">
        <v>2</v>
      </c>
      <c r="O5081" s="2">
        <v>36322</v>
      </c>
      <c r="P5081">
        <v>0.10440000000000001</v>
      </c>
      <c r="Q5081" s="2">
        <v>36322</v>
      </c>
      <c r="R5081" t="s">
        <v>2</v>
      </c>
      <c r="S5081" s="2">
        <v>36322</v>
      </c>
      <c r="T5081" t="s">
        <v>2</v>
      </c>
      <c r="U5081" s="2">
        <v>36322</v>
      </c>
      <c r="V5081" t="s">
        <v>2</v>
      </c>
      <c r="W5081" s="2">
        <v>36322</v>
      </c>
      <c r="X5081">
        <v>0.66059999999999997</v>
      </c>
    </row>
    <row r="5082" spans="1:24" x14ac:dyDescent="0.2">
      <c r="A5082" s="4">
        <v>36325</v>
      </c>
      <c r="B5082">
        <v>0.66300000000000003</v>
      </c>
      <c r="C5082" s="2">
        <v>36325</v>
      </c>
      <c r="D5082">
        <v>1.611</v>
      </c>
      <c r="E5082" s="2">
        <v>36325</v>
      </c>
      <c r="F5082">
        <v>1.0448</v>
      </c>
      <c r="G5082" s="2">
        <v>36325</v>
      </c>
      <c r="H5082">
        <v>0.68479999999999996</v>
      </c>
      <c r="I5082" s="2">
        <v>36325</v>
      </c>
      <c r="J5082" t="s">
        <v>2</v>
      </c>
      <c r="K5082" s="2">
        <v>36325</v>
      </c>
      <c r="L5082">
        <v>8.3009999999999994E-3</v>
      </c>
      <c r="M5082" s="2">
        <v>36325</v>
      </c>
      <c r="N5082" t="s">
        <v>2</v>
      </c>
      <c r="O5082" s="2">
        <v>36325</v>
      </c>
      <c r="P5082">
        <v>0.1046</v>
      </c>
      <c r="Q5082" s="2">
        <v>36325</v>
      </c>
      <c r="R5082" t="s">
        <v>2</v>
      </c>
      <c r="S5082" s="2">
        <v>36325</v>
      </c>
      <c r="T5082" t="s">
        <v>2</v>
      </c>
      <c r="U5082" s="2">
        <v>36325</v>
      </c>
      <c r="V5082" t="s">
        <v>2</v>
      </c>
      <c r="W5082" s="2">
        <v>36325</v>
      </c>
      <c r="X5082">
        <v>0.65480000000000005</v>
      </c>
    </row>
    <row r="5083" spans="1:24" x14ac:dyDescent="0.2">
      <c r="A5083" s="4">
        <v>36326</v>
      </c>
      <c r="B5083">
        <v>0.65800000000000003</v>
      </c>
      <c r="C5083" s="2">
        <v>36326</v>
      </c>
      <c r="D5083">
        <v>1.5933999999999999</v>
      </c>
      <c r="E5083" s="2">
        <v>36326</v>
      </c>
      <c r="F5083">
        <v>1.0488999999999999</v>
      </c>
      <c r="G5083" s="2">
        <v>36326</v>
      </c>
      <c r="H5083">
        <v>0.68500000000000005</v>
      </c>
      <c r="I5083" s="2">
        <v>36326</v>
      </c>
      <c r="J5083" t="s">
        <v>2</v>
      </c>
      <c r="K5083" s="2">
        <v>36326</v>
      </c>
      <c r="L5083">
        <v>8.4119999999999993E-3</v>
      </c>
      <c r="M5083" s="2">
        <v>36326</v>
      </c>
      <c r="N5083" t="s">
        <v>2</v>
      </c>
      <c r="O5083" s="2">
        <v>36326</v>
      </c>
      <c r="P5083">
        <v>0.10050000000000001</v>
      </c>
      <c r="Q5083" s="2">
        <v>36326</v>
      </c>
      <c r="R5083" t="s">
        <v>2</v>
      </c>
      <c r="S5083" s="2">
        <v>36326</v>
      </c>
      <c r="T5083" t="s">
        <v>2</v>
      </c>
      <c r="U5083" s="2">
        <v>36326</v>
      </c>
      <c r="V5083" t="s">
        <v>2</v>
      </c>
      <c r="W5083" s="2">
        <v>36326</v>
      </c>
      <c r="X5083">
        <v>0.65980000000000005</v>
      </c>
    </row>
    <row r="5084" spans="1:24" x14ac:dyDescent="0.2">
      <c r="A5084" s="4">
        <v>36327</v>
      </c>
      <c r="B5084">
        <v>0.65680000000000005</v>
      </c>
      <c r="C5084" s="2">
        <v>36327</v>
      </c>
      <c r="D5084">
        <v>1.5888</v>
      </c>
      <c r="E5084" s="2">
        <v>36327</v>
      </c>
      <c r="F5084">
        <v>1.0378000000000001</v>
      </c>
      <c r="G5084" s="2">
        <v>36327</v>
      </c>
      <c r="H5084">
        <v>0.68589999999999995</v>
      </c>
      <c r="I5084" s="2">
        <v>36327</v>
      </c>
      <c r="J5084" t="s">
        <v>2</v>
      </c>
      <c r="K5084" s="2">
        <v>36327</v>
      </c>
      <c r="L5084">
        <v>8.4189999999999994E-3</v>
      </c>
      <c r="M5084" s="2">
        <v>36327</v>
      </c>
      <c r="N5084" t="s">
        <v>2</v>
      </c>
      <c r="O5084" s="2">
        <v>36327</v>
      </c>
      <c r="P5084">
        <v>0.101725</v>
      </c>
      <c r="Q5084" s="2">
        <v>36327</v>
      </c>
      <c r="R5084" t="s">
        <v>2</v>
      </c>
      <c r="S5084" s="2">
        <v>36327</v>
      </c>
      <c r="T5084" t="s">
        <v>2</v>
      </c>
      <c r="U5084" s="2">
        <v>36327</v>
      </c>
      <c r="V5084" t="s">
        <v>2</v>
      </c>
      <c r="W5084" s="2">
        <v>36327</v>
      </c>
      <c r="X5084">
        <v>0.65300000000000002</v>
      </c>
    </row>
    <row r="5085" spans="1:24" x14ac:dyDescent="0.2">
      <c r="A5085" s="4">
        <v>36328</v>
      </c>
      <c r="B5085">
        <v>0.65839999999999999</v>
      </c>
      <c r="C5085" s="2">
        <v>36328</v>
      </c>
      <c r="D5085">
        <v>1.5933999999999999</v>
      </c>
      <c r="E5085" s="2">
        <v>36328</v>
      </c>
      <c r="F5085">
        <v>1.0403</v>
      </c>
      <c r="G5085" s="2">
        <v>36328</v>
      </c>
      <c r="H5085">
        <v>0.68359999999999999</v>
      </c>
      <c r="I5085" s="2">
        <v>36328</v>
      </c>
      <c r="J5085" t="s">
        <v>2</v>
      </c>
      <c r="K5085" s="2">
        <v>36328</v>
      </c>
      <c r="L5085">
        <v>8.4969999999999993E-3</v>
      </c>
      <c r="M5085" s="2">
        <v>36328</v>
      </c>
      <c r="N5085" t="s">
        <v>2</v>
      </c>
      <c r="O5085" s="2">
        <v>36328</v>
      </c>
      <c r="P5085">
        <v>0.1027</v>
      </c>
      <c r="Q5085" s="2">
        <v>36328</v>
      </c>
      <c r="R5085" t="s">
        <v>2</v>
      </c>
      <c r="S5085" s="2">
        <v>36328</v>
      </c>
      <c r="T5085" t="s">
        <v>2</v>
      </c>
      <c r="U5085" s="2">
        <v>36328</v>
      </c>
      <c r="V5085" t="s">
        <v>2</v>
      </c>
      <c r="W5085" s="2">
        <v>36328</v>
      </c>
      <c r="X5085">
        <v>0.65449999999999997</v>
      </c>
    </row>
    <row r="5086" spans="1:24" x14ac:dyDescent="0.2">
      <c r="A5086" s="4">
        <v>36329</v>
      </c>
      <c r="B5086">
        <v>0.65229999999999999</v>
      </c>
      <c r="C5086" s="2">
        <v>36329</v>
      </c>
      <c r="D5086">
        <v>1.5968</v>
      </c>
      <c r="E5086" s="2">
        <v>36329</v>
      </c>
      <c r="F5086">
        <v>1.0450999999999999</v>
      </c>
      <c r="G5086" s="2">
        <v>36329</v>
      </c>
      <c r="H5086">
        <v>0.68330000000000002</v>
      </c>
      <c r="I5086" s="2">
        <v>36329</v>
      </c>
      <c r="J5086" t="s">
        <v>2</v>
      </c>
      <c r="K5086" s="2">
        <v>36329</v>
      </c>
      <c r="L5086">
        <v>8.4049999999999993E-3</v>
      </c>
      <c r="M5086" s="2">
        <v>36329</v>
      </c>
      <c r="N5086" t="s">
        <v>2</v>
      </c>
      <c r="O5086" s="2">
        <v>36329</v>
      </c>
      <c r="P5086">
        <v>0.10255</v>
      </c>
      <c r="Q5086" s="2">
        <v>36329</v>
      </c>
      <c r="R5086" t="s">
        <v>2</v>
      </c>
      <c r="S5086" s="2">
        <v>36329</v>
      </c>
      <c r="T5086" t="s">
        <v>2</v>
      </c>
      <c r="U5086" s="2">
        <v>36329</v>
      </c>
      <c r="V5086" t="s">
        <v>2</v>
      </c>
      <c r="W5086" s="2">
        <v>36329</v>
      </c>
      <c r="X5086">
        <v>0.65649999999999997</v>
      </c>
    </row>
    <row r="5087" spans="1:24" x14ac:dyDescent="0.2">
      <c r="A5087" s="4">
        <v>36332</v>
      </c>
      <c r="B5087">
        <v>0.64949999999999997</v>
      </c>
      <c r="C5087" s="2">
        <v>36332</v>
      </c>
      <c r="D5087">
        <v>1.5924</v>
      </c>
      <c r="E5087" s="2">
        <v>36332</v>
      </c>
      <c r="F5087">
        <v>1.0407999999999999</v>
      </c>
      <c r="G5087" s="2">
        <v>36332</v>
      </c>
      <c r="H5087">
        <v>0.68049999999999999</v>
      </c>
      <c r="I5087" s="2">
        <v>36332</v>
      </c>
      <c r="J5087" t="s">
        <v>2</v>
      </c>
      <c r="K5087" s="2">
        <v>36332</v>
      </c>
      <c r="L5087">
        <v>8.2649999999999998E-3</v>
      </c>
      <c r="M5087" s="2">
        <v>36332</v>
      </c>
      <c r="N5087" t="s">
        <v>2</v>
      </c>
      <c r="O5087" s="2">
        <v>36332</v>
      </c>
      <c r="P5087">
        <v>0.1026</v>
      </c>
      <c r="Q5087" s="2">
        <v>36332</v>
      </c>
      <c r="R5087" t="s">
        <v>2</v>
      </c>
      <c r="S5087" s="2">
        <v>36332</v>
      </c>
      <c r="T5087" t="s">
        <v>2</v>
      </c>
      <c r="U5087" s="2">
        <v>36332</v>
      </c>
      <c r="V5087" t="s">
        <v>2</v>
      </c>
      <c r="W5087" s="2">
        <v>36332</v>
      </c>
      <c r="X5087">
        <v>0.65439999999999998</v>
      </c>
    </row>
    <row r="5088" spans="1:24" x14ac:dyDescent="0.2">
      <c r="A5088" s="4">
        <v>36333</v>
      </c>
      <c r="B5088">
        <v>0.65449999999999997</v>
      </c>
      <c r="C5088" s="2">
        <v>36333</v>
      </c>
      <c r="D5088">
        <v>1.5904</v>
      </c>
      <c r="E5088" s="2">
        <v>36333</v>
      </c>
      <c r="F5088">
        <v>1.0382</v>
      </c>
      <c r="G5088" s="2">
        <v>36333</v>
      </c>
      <c r="H5088">
        <v>0.68049999999999999</v>
      </c>
      <c r="I5088" s="2">
        <v>36333</v>
      </c>
      <c r="J5088" t="s">
        <v>2</v>
      </c>
      <c r="K5088" s="2">
        <v>36333</v>
      </c>
      <c r="L5088">
        <v>8.3180000000000007E-3</v>
      </c>
      <c r="M5088" s="2">
        <v>36333</v>
      </c>
      <c r="N5088" t="s">
        <v>2</v>
      </c>
      <c r="O5088" s="2">
        <v>36333</v>
      </c>
      <c r="P5088">
        <v>0.10299999999999999</v>
      </c>
      <c r="Q5088" s="2">
        <v>36333</v>
      </c>
      <c r="R5088" t="s">
        <v>2</v>
      </c>
      <c r="S5088" s="2">
        <v>36333</v>
      </c>
      <c r="T5088" t="s">
        <v>2</v>
      </c>
      <c r="U5088" s="2">
        <v>36333</v>
      </c>
      <c r="V5088" t="s">
        <v>2</v>
      </c>
      <c r="W5088" s="2">
        <v>36333</v>
      </c>
      <c r="X5088">
        <v>0.65280000000000005</v>
      </c>
    </row>
    <row r="5089" spans="1:24" x14ac:dyDescent="0.2">
      <c r="A5089" s="4">
        <v>36334</v>
      </c>
      <c r="B5089">
        <v>0.65849999999999997</v>
      </c>
      <c r="C5089" s="2">
        <v>36334</v>
      </c>
      <c r="D5089">
        <v>1.5811999999999999</v>
      </c>
      <c r="E5089" s="2">
        <v>36334</v>
      </c>
      <c r="F5089">
        <v>1.0390999999999999</v>
      </c>
      <c r="G5089" s="2">
        <v>36334</v>
      </c>
      <c r="H5089">
        <v>0.68</v>
      </c>
      <c r="I5089" s="2">
        <v>36334</v>
      </c>
      <c r="J5089" t="s">
        <v>2</v>
      </c>
      <c r="K5089" s="2">
        <v>36334</v>
      </c>
      <c r="L5089">
        <v>8.3000000000000001E-3</v>
      </c>
      <c r="M5089" s="2">
        <v>36334</v>
      </c>
      <c r="N5089" t="s">
        <v>2</v>
      </c>
      <c r="O5089" s="2">
        <v>36334</v>
      </c>
      <c r="P5089">
        <v>0.1024</v>
      </c>
      <c r="Q5089" s="2">
        <v>36334</v>
      </c>
      <c r="R5089" t="s">
        <v>2</v>
      </c>
      <c r="S5089" s="2">
        <v>36334</v>
      </c>
      <c r="T5089" t="s">
        <v>2</v>
      </c>
      <c r="U5089" s="2">
        <v>36334</v>
      </c>
      <c r="V5089" t="s">
        <v>2</v>
      </c>
      <c r="W5089" s="2">
        <v>36334</v>
      </c>
      <c r="X5089">
        <v>0.65259999999999996</v>
      </c>
    </row>
    <row r="5090" spans="1:24" x14ac:dyDescent="0.2">
      <c r="A5090" s="4">
        <v>36335</v>
      </c>
      <c r="B5090">
        <v>0.65900000000000003</v>
      </c>
      <c r="C5090" s="2">
        <v>36335</v>
      </c>
      <c r="D5090">
        <v>1.5893999999999999</v>
      </c>
      <c r="E5090" s="2">
        <v>36335</v>
      </c>
      <c r="F5090">
        <v>1.0466</v>
      </c>
      <c r="G5090" s="2">
        <v>36335</v>
      </c>
      <c r="H5090">
        <v>0.68</v>
      </c>
      <c r="I5090" s="2">
        <v>36335</v>
      </c>
      <c r="J5090" t="s">
        <v>2</v>
      </c>
      <c r="K5090" s="2">
        <v>36335</v>
      </c>
      <c r="L5090">
        <v>8.3020000000000004E-3</v>
      </c>
      <c r="M5090" s="2">
        <v>36335</v>
      </c>
      <c r="N5090" t="s">
        <v>2</v>
      </c>
      <c r="O5090" s="2">
        <v>36335</v>
      </c>
      <c r="P5090">
        <v>0.101725</v>
      </c>
      <c r="Q5090" s="2">
        <v>36335</v>
      </c>
      <c r="R5090" t="s">
        <v>2</v>
      </c>
      <c r="S5090" s="2">
        <v>36335</v>
      </c>
      <c r="T5090" t="s">
        <v>2</v>
      </c>
      <c r="U5090" s="2">
        <v>36335</v>
      </c>
      <c r="V5090" t="s">
        <v>2</v>
      </c>
      <c r="W5090" s="2">
        <v>36335</v>
      </c>
      <c r="X5090">
        <v>0.65700000000000003</v>
      </c>
    </row>
    <row r="5091" spans="1:24" x14ac:dyDescent="0.2">
      <c r="A5091" s="4">
        <v>36336</v>
      </c>
      <c r="B5091">
        <v>0.6623</v>
      </c>
      <c r="C5091" s="2">
        <v>36336</v>
      </c>
      <c r="D5091">
        <v>1.5882000000000001</v>
      </c>
      <c r="E5091" s="2">
        <v>36336</v>
      </c>
      <c r="F5091">
        <v>1.0490999999999999</v>
      </c>
      <c r="G5091" s="2">
        <v>36336</v>
      </c>
      <c r="H5091">
        <v>0.68320000000000003</v>
      </c>
      <c r="I5091" s="2">
        <v>36336</v>
      </c>
      <c r="J5091" t="s">
        <v>2</v>
      </c>
      <c r="K5091" s="2">
        <v>36336</v>
      </c>
      <c r="L5091">
        <v>8.3309999999999999E-3</v>
      </c>
      <c r="M5091" s="2">
        <v>36336</v>
      </c>
      <c r="N5091" t="s">
        <v>2</v>
      </c>
      <c r="O5091" s="2">
        <v>36336</v>
      </c>
      <c r="P5091">
        <v>0.1009</v>
      </c>
      <c r="Q5091" s="2">
        <v>36336</v>
      </c>
      <c r="R5091" t="s">
        <v>2</v>
      </c>
      <c r="S5091" s="2">
        <v>36336</v>
      </c>
      <c r="T5091" t="s">
        <v>2</v>
      </c>
      <c r="U5091" s="2">
        <v>36336</v>
      </c>
      <c r="V5091" t="s">
        <v>2</v>
      </c>
      <c r="W5091" s="2">
        <v>36336</v>
      </c>
      <c r="X5091">
        <v>0.65820000000000001</v>
      </c>
    </row>
    <row r="5092" spans="1:24" x14ac:dyDescent="0.2">
      <c r="A5092" s="4">
        <v>36339</v>
      </c>
      <c r="B5092">
        <v>0.65880000000000005</v>
      </c>
      <c r="C5092" s="2">
        <v>36339</v>
      </c>
      <c r="D5092">
        <v>1.5838000000000001</v>
      </c>
      <c r="E5092" s="2">
        <v>36339</v>
      </c>
      <c r="F5092">
        <v>1.0407999999999999</v>
      </c>
      <c r="G5092" s="2">
        <v>36339</v>
      </c>
      <c r="H5092">
        <v>0.68159999999999998</v>
      </c>
      <c r="I5092" s="2">
        <v>36339</v>
      </c>
      <c r="J5092" t="s">
        <v>2</v>
      </c>
      <c r="K5092" s="2">
        <v>36339</v>
      </c>
      <c r="L5092">
        <v>8.3459999999999993E-3</v>
      </c>
      <c r="M5092" s="2">
        <v>36339</v>
      </c>
      <c r="N5092" t="s">
        <v>2</v>
      </c>
      <c r="O5092" s="2">
        <v>36339</v>
      </c>
      <c r="P5092">
        <v>0.10212499999999999</v>
      </c>
      <c r="Q5092" s="2">
        <v>36339</v>
      </c>
      <c r="R5092" t="s">
        <v>2</v>
      </c>
      <c r="S5092" s="2">
        <v>36339</v>
      </c>
      <c r="T5092" t="s">
        <v>2</v>
      </c>
      <c r="U5092" s="2">
        <v>36339</v>
      </c>
      <c r="V5092" t="s">
        <v>2</v>
      </c>
      <c r="W5092" s="2">
        <v>36339</v>
      </c>
      <c r="X5092">
        <v>0.65280000000000005</v>
      </c>
    </row>
    <row r="5093" spans="1:24" x14ac:dyDescent="0.2">
      <c r="A5093" s="4">
        <v>36340</v>
      </c>
      <c r="B5093">
        <v>0.65659999999999996</v>
      </c>
      <c r="C5093" s="2">
        <v>36340</v>
      </c>
      <c r="D5093">
        <v>1.5755999999999999</v>
      </c>
      <c r="E5093" s="2">
        <v>36340</v>
      </c>
      <c r="F5093">
        <v>1.0392999999999999</v>
      </c>
      <c r="G5093" s="2">
        <v>36340</v>
      </c>
      <c r="H5093">
        <v>0.6774</v>
      </c>
      <c r="I5093" s="2">
        <v>36340</v>
      </c>
      <c r="J5093" t="s">
        <v>2</v>
      </c>
      <c r="K5093" s="2">
        <v>36340</v>
      </c>
      <c r="L5093">
        <v>8.352E-3</v>
      </c>
      <c r="M5093" s="2">
        <v>36340</v>
      </c>
      <c r="N5093" t="s">
        <v>2</v>
      </c>
      <c r="O5093" s="2">
        <v>36340</v>
      </c>
      <c r="P5093">
        <v>0.1023</v>
      </c>
      <c r="Q5093" s="2">
        <v>36340</v>
      </c>
      <c r="R5093" t="s">
        <v>2</v>
      </c>
      <c r="S5093" s="2">
        <v>36340</v>
      </c>
      <c r="T5093" t="s">
        <v>2</v>
      </c>
      <c r="U5093" s="2">
        <v>36340</v>
      </c>
      <c r="V5093" t="s">
        <v>2</v>
      </c>
      <c r="W5093" s="2">
        <v>36340</v>
      </c>
      <c r="X5093">
        <v>0.65039999999999998</v>
      </c>
    </row>
    <row r="5094" spans="1:24" x14ac:dyDescent="0.2">
      <c r="A5094" s="4">
        <v>36341</v>
      </c>
      <c r="B5094">
        <v>0.66549999999999998</v>
      </c>
      <c r="C5094" s="2">
        <v>36341</v>
      </c>
      <c r="D5094">
        <v>1.5791999999999999</v>
      </c>
      <c r="E5094" s="2">
        <v>36341</v>
      </c>
      <c r="F5094">
        <v>1.0397000000000001</v>
      </c>
      <c r="G5094" s="2">
        <v>36341</v>
      </c>
      <c r="H5094">
        <v>0.68289999999999995</v>
      </c>
      <c r="I5094" s="2">
        <v>36341</v>
      </c>
      <c r="J5094" t="s">
        <v>2</v>
      </c>
      <c r="K5094" s="2">
        <v>36341</v>
      </c>
      <c r="L5094">
        <v>8.3470000000000003E-3</v>
      </c>
      <c r="M5094" s="2">
        <v>36341</v>
      </c>
      <c r="N5094" t="s">
        <v>2</v>
      </c>
      <c r="O5094" s="2">
        <v>36341</v>
      </c>
      <c r="P5094">
        <v>0.1033</v>
      </c>
      <c r="Q5094" s="2">
        <v>36341</v>
      </c>
      <c r="R5094" t="s">
        <v>2</v>
      </c>
      <c r="S5094" s="2">
        <v>36341</v>
      </c>
      <c r="T5094" t="s">
        <v>2</v>
      </c>
      <c r="U5094" s="2">
        <v>36341</v>
      </c>
      <c r="V5094" t="s">
        <v>2</v>
      </c>
      <c r="W5094" s="2">
        <v>36341</v>
      </c>
      <c r="X5094">
        <v>0.65100000000000002</v>
      </c>
    </row>
    <row r="5095" spans="1:24" x14ac:dyDescent="0.2">
      <c r="A5095" s="4">
        <v>36342</v>
      </c>
      <c r="B5095">
        <v>0.66900000000000004</v>
      </c>
      <c r="C5095" s="2">
        <v>36342</v>
      </c>
      <c r="D5095">
        <v>1.5738000000000001</v>
      </c>
      <c r="E5095" s="2">
        <v>36342</v>
      </c>
      <c r="F5095">
        <v>1.0286</v>
      </c>
      <c r="G5095" s="2">
        <v>36342</v>
      </c>
      <c r="H5095">
        <v>0.68020000000000003</v>
      </c>
      <c r="I5095" s="2">
        <v>36342</v>
      </c>
      <c r="J5095" t="s">
        <v>2</v>
      </c>
      <c r="K5095" s="2">
        <v>36342</v>
      </c>
      <c r="L5095">
        <v>8.3639999999999999E-3</v>
      </c>
      <c r="M5095" s="2">
        <v>36342</v>
      </c>
      <c r="N5095" t="s">
        <v>2</v>
      </c>
      <c r="O5095" s="2">
        <v>36342</v>
      </c>
      <c r="P5095">
        <v>0.10315000000000001</v>
      </c>
      <c r="Q5095" s="2">
        <v>36342</v>
      </c>
      <c r="R5095" t="s">
        <v>2</v>
      </c>
      <c r="S5095" s="2">
        <v>36342</v>
      </c>
      <c r="T5095" t="s">
        <v>2</v>
      </c>
      <c r="U5095" s="2">
        <v>36342</v>
      </c>
      <c r="V5095" t="s">
        <v>2</v>
      </c>
      <c r="W5095" s="2">
        <v>36342</v>
      </c>
      <c r="X5095">
        <v>0.64259999999999995</v>
      </c>
    </row>
    <row r="5096" spans="1:24" x14ac:dyDescent="0.2">
      <c r="A5096" s="4">
        <v>36343</v>
      </c>
      <c r="B5096">
        <v>0.6694</v>
      </c>
      <c r="C5096" s="2">
        <v>36343</v>
      </c>
      <c r="D5096">
        <v>1.58</v>
      </c>
      <c r="E5096" s="2">
        <v>36343</v>
      </c>
      <c r="F5096">
        <v>1.0297000000000001</v>
      </c>
      <c r="G5096" s="2">
        <v>36343</v>
      </c>
      <c r="H5096">
        <v>0.68410000000000004</v>
      </c>
      <c r="I5096" s="2">
        <v>36343</v>
      </c>
      <c r="J5096" t="s">
        <v>2</v>
      </c>
      <c r="K5096" s="2">
        <v>36343</v>
      </c>
      <c r="L5096">
        <v>8.345E-3</v>
      </c>
      <c r="M5096" s="2">
        <v>36343</v>
      </c>
      <c r="N5096" t="s">
        <v>2</v>
      </c>
      <c r="O5096" s="2">
        <v>36343</v>
      </c>
      <c r="P5096">
        <v>0.10375</v>
      </c>
      <c r="Q5096" s="2">
        <v>36343</v>
      </c>
      <c r="R5096" t="s">
        <v>2</v>
      </c>
      <c r="S5096" s="2">
        <v>36343</v>
      </c>
      <c r="T5096" t="s">
        <v>2</v>
      </c>
      <c r="U5096" s="2">
        <v>36343</v>
      </c>
      <c r="V5096" t="s">
        <v>2</v>
      </c>
      <c r="W5096" s="2">
        <v>36343</v>
      </c>
      <c r="X5096">
        <v>0.64290000000000003</v>
      </c>
    </row>
    <row r="5097" spans="1:24" x14ac:dyDescent="0.2">
      <c r="A5097" s="4">
        <v>36343</v>
      </c>
      <c r="B5097">
        <v>0.6694</v>
      </c>
      <c r="C5097" s="2">
        <v>36343</v>
      </c>
      <c r="D5097">
        <v>1.58</v>
      </c>
      <c r="E5097" s="2">
        <v>36343</v>
      </c>
      <c r="F5097">
        <v>1.0297000000000001</v>
      </c>
      <c r="G5097" s="2">
        <v>36343</v>
      </c>
      <c r="H5097">
        <v>0.68410000000000004</v>
      </c>
      <c r="I5097" s="2">
        <v>36346</v>
      </c>
      <c r="J5097" t="s">
        <v>2</v>
      </c>
      <c r="K5097" s="2">
        <v>36343</v>
      </c>
      <c r="L5097">
        <v>8.345E-3</v>
      </c>
      <c r="M5097" s="2">
        <v>36346</v>
      </c>
      <c r="N5097" t="s">
        <v>2</v>
      </c>
      <c r="O5097" s="2">
        <v>36343</v>
      </c>
      <c r="P5097">
        <v>0.10375</v>
      </c>
      <c r="Q5097" s="2">
        <v>36346</v>
      </c>
      <c r="R5097" t="s">
        <v>2</v>
      </c>
      <c r="S5097" s="2">
        <v>36346</v>
      </c>
      <c r="T5097" t="s">
        <v>2</v>
      </c>
      <c r="U5097" s="2">
        <v>36346</v>
      </c>
      <c r="V5097" t="s">
        <v>2</v>
      </c>
      <c r="W5097" s="2">
        <v>36343</v>
      </c>
      <c r="X5097">
        <v>0.64290000000000003</v>
      </c>
    </row>
    <row r="5098" spans="1:24" x14ac:dyDescent="0.2">
      <c r="A5098" s="4">
        <v>36347</v>
      </c>
      <c r="B5098">
        <v>0.66379999999999995</v>
      </c>
      <c r="C5098" s="2">
        <v>36347</v>
      </c>
      <c r="D5098">
        <v>1.5628</v>
      </c>
      <c r="E5098" s="2">
        <v>36347</v>
      </c>
      <c r="F5098">
        <v>1.0286999999999999</v>
      </c>
      <c r="G5098" s="2">
        <v>36347</v>
      </c>
      <c r="H5098">
        <v>0.68059999999999998</v>
      </c>
      <c r="I5098" s="2">
        <v>36347</v>
      </c>
      <c r="J5098" t="s">
        <v>2</v>
      </c>
      <c r="K5098" s="2">
        <v>36347</v>
      </c>
      <c r="L5098">
        <v>8.2789999999999999E-3</v>
      </c>
      <c r="M5098" s="2">
        <v>36347</v>
      </c>
      <c r="N5098" t="s">
        <v>2</v>
      </c>
      <c r="O5098" s="2">
        <v>36347</v>
      </c>
      <c r="P5098">
        <v>0.10375</v>
      </c>
      <c r="Q5098" s="2">
        <v>36347</v>
      </c>
      <c r="R5098" t="s">
        <v>2</v>
      </c>
      <c r="S5098" s="2">
        <v>36347</v>
      </c>
      <c r="T5098" t="s">
        <v>2</v>
      </c>
      <c r="U5098" s="2">
        <v>36347</v>
      </c>
      <c r="V5098" t="s">
        <v>2</v>
      </c>
      <c r="W5098" s="2">
        <v>36347</v>
      </c>
      <c r="X5098">
        <v>0.64329999999999998</v>
      </c>
    </row>
    <row r="5099" spans="1:24" x14ac:dyDescent="0.2">
      <c r="A5099" s="4">
        <v>36348</v>
      </c>
      <c r="B5099">
        <v>0.66930000000000001</v>
      </c>
      <c r="C5099" s="2">
        <v>36348</v>
      </c>
      <c r="D5099">
        <v>1.5624</v>
      </c>
      <c r="E5099" s="2">
        <v>36348</v>
      </c>
      <c r="F5099">
        <v>1.0277000000000001</v>
      </c>
      <c r="G5099" s="2">
        <v>36348</v>
      </c>
      <c r="H5099">
        <v>0.68130000000000002</v>
      </c>
      <c r="I5099" s="2">
        <v>36348</v>
      </c>
      <c r="J5099" t="s">
        <v>2</v>
      </c>
      <c r="K5099" s="2">
        <v>36348</v>
      </c>
      <c r="L5099">
        <v>8.2660000000000008E-3</v>
      </c>
      <c r="M5099" s="2">
        <v>36348</v>
      </c>
      <c r="N5099" t="s">
        <v>2</v>
      </c>
      <c r="O5099" s="2">
        <v>36348</v>
      </c>
      <c r="P5099">
        <v>0.103975</v>
      </c>
      <c r="Q5099" s="2">
        <v>36348</v>
      </c>
      <c r="R5099" t="s">
        <v>2</v>
      </c>
      <c r="S5099" s="2">
        <v>36348</v>
      </c>
      <c r="T5099" t="s">
        <v>2</v>
      </c>
      <c r="U5099" s="2">
        <v>36348</v>
      </c>
      <c r="V5099" t="s">
        <v>2</v>
      </c>
      <c r="W5099" s="2">
        <v>36348</v>
      </c>
      <c r="X5099">
        <v>0.64219999999999999</v>
      </c>
    </row>
    <row r="5100" spans="1:24" x14ac:dyDescent="0.2">
      <c r="A5100" s="4">
        <v>36349</v>
      </c>
      <c r="B5100">
        <v>0.66639999999999999</v>
      </c>
      <c r="C5100" s="2">
        <v>36349</v>
      </c>
      <c r="D5100">
        <v>1.5596000000000001</v>
      </c>
      <c r="E5100" s="2">
        <v>36349</v>
      </c>
      <c r="F5100">
        <v>1.0257000000000001</v>
      </c>
      <c r="G5100" s="2">
        <v>36349</v>
      </c>
      <c r="H5100">
        <v>0.67989999999999995</v>
      </c>
      <c r="I5100" s="2">
        <v>36349</v>
      </c>
      <c r="J5100" t="s">
        <v>2</v>
      </c>
      <c r="K5100" s="2">
        <v>36349</v>
      </c>
      <c r="L5100">
        <v>8.2319999999999997E-3</v>
      </c>
      <c r="M5100" s="2">
        <v>36349</v>
      </c>
      <c r="N5100" t="s">
        <v>2</v>
      </c>
      <c r="O5100" s="2">
        <v>36349</v>
      </c>
      <c r="P5100">
        <v>0.104175</v>
      </c>
      <c r="Q5100" s="2">
        <v>36349</v>
      </c>
      <c r="R5100" t="s">
        <v>2</v>
      </c>
      <c r="S5100" s="2">
        <v>36349</v>
      </c>
      <c r="T5100" t="s">
        <v>2</v>
      </c>
      <c r="U5100" s="2">
        <v>36349</v>
      </c>
      <c r="V5100" t="s">
        <v>2</v>
      </c>
      <c r="W5100" s="2">
        <v>36349</v>
      </c>
      <c r="X5100">
        <v>0.64080000000000004</v>
      </c>
    </row>
    <row r="5101" spans="1:24" x14ac:dyDescent="0.2">
      <c r="A5101" s="4">
        <v>36350</v>
      </c>
      <c r="B5101">
        <v>0.66600000000000004</v>
      </c>
      <c r="C5101" s="2">
        <v>36350</v>
      </c>
      <c r="D5101">
        <v>1.5486</v>
      </c>
      <c r="E5101" s="2">
        <v>36350</v>
      </c>
      <c r="F5101">
        <v>1.0219</v>
      </c>
      <c r="G5101" s="2">
        <v>36350</v>
      </c>
      <c r="H5101">
        <v>0.67930000000000001</v>
      </c>
      <c r="I5101" s="2">
        <v>36350</v>
      </c>
      <c r="J5101" t="s">
        <v>2</v>
      </c>
      <c r="K5101" s="2">
        <v>36350</v>
      </c>
      <c r="L5101">
        <v>8.2450000000000006E-3</v>
      </c>
      <c r="M5101" s="2">
        <v>36350</v>
      </c>
      <c r="N5101" t="s">
        <v>2</v>
      </c>
      <c r="O5101" s="2">
        <v>36350</v>
      </c>
      <c r="P5101">
        <v>0.1038</v>
      </c>
      <c r="Q5101" s="2">
        <v>36350</v>
      </c>
      <c r="R5101" t="s">
        <v>2</v>
      </c>
      <c r="S5101" s="2">
        <v>36350</v>
      </c>
      <c r="T5101" t="s">
        <v>2</v>
      </c>
      <c r="U5101" s="2">
        <v>36350</v>
      </c>
      <c r="V5101" t="s">
        <v>2</v>
      </c>
      <c r="W5101" s="2">
        <v>36350</v>
      </c>
      <c r="X5101">
        <v>0.63780000000000003</v>
      </c>
    </row>
    <row r="5102" spans="1:24" x14ac:dyDescent="0.2">
      <c r="A5102" s="4">
        <v>36353</v>
      </c>
      <c r="B5102">
        <v>0.66180000000000005</v>
      </c>
      <c r="C5102" s="2">
        <v>36353</v>
      </c>
      <c r="D5102">
        <v>1.5586</v>
      </c>
      <c r="E5102" s="2">
        <v>36353</v>
      </c>
      <c r="F5102">
        <v>1.0201</v>
      </c>
      <c r="G5102" s="2">
        <v>36353</v>
      </c>
      <c r="H5102">
        <v>0.67669999999999997</v>
      </c>
      <c r="I5102" s="2">
        <v>36353</v>
      </c>
      <c r="J5102" t="s">
        <v>2</v>
      </c>
      <c r="K5102" s="2">
        <v>36353</v>
      </c>
      <c r="L5102">
        <v>8.2620000000000002E-3</v>
      </c>
      <c r="M5102" s="2">
        <v>36353</v>
      </c>
      <c r="N5102" t="s">
        <v>2</v>
      </c>
      <c r="O5102" s="2">
        <v>36353</v>
      </c>
      <c r="P5102">
        <v>0.10287499999999999</v>
      </c>
      <c r="Q5102" s="2">
        <v>36353</v>
      </c>
      <c r="R5102" t="s">
        <v>2</v>
      </c>
      <c r="S5102" s="2">
        <v>36353</v>
      </c>
      <c r="T5102" t="s">
        <v>2</v>
      </c>
      <c r="U5102" s="2">
        <v>36353</v>
      </c>
      <c r="V5102" t="s">
        <v>2</v>
      </c>
      <c r="W5102" s="2">
        <v>36353</v>
      </c>
      <c r="X5102">
        <v>0.63719999999999999</v>
      </c>
    </row>
    <row r="5103" spans="1:24" x14ac:dyDescent="0.2">
      <c r="A5103" s="4">
        <v>36354</v>
      </c>
      <c r="B5103">
        <v>0.65890000000000004</v>
      </c>
      <c r="C5103" s="2">
        <v>36354</v>
      </c>
      <c r="D5103">
        <v>1.5582</v>
      </c>
      <c r="E5103" s="2">
        <v>36354</v>
      </c>
      <c r="F5103">
        <v>1.0218</v>
      </c>
      <c r="G5103" s="2">
        <v>36354</v>
      </c>
      <c r="H5103">
        <v>0.67520000000000002</v>
      </c>
      <c r="I5103" s="2">
        <v>36354</v>
      </c>
      <c r="J5103" t="s">
        <v>2</v>
      </c>
      <c r="K5103" s="2">
        <v>36354</v>
      </c>
      <c r="L5103">
        <v>8.3160000000000005E-3</v>
      </c>
      <c r="M5103" s="2">
        <v>36354</v>
      </c>
      <c r="N5103" t="s">
        <v>2</v>
      </c>
      <c r="O5103" s="2">
        <v>36354</v>
      </c>
      <c r="P5103">
        <v>0.10345</v>
      </c>
      <c r="Q5103" s="2">
        <v>36354</v>
      </c>
      <c r="R5103" t="s">
        <v>2</v>
      </c>
      <c r="S5103" s="2">
        <v>36354</v>
      </c>
      <c r="T5103" t="s">
        <v>2</v>
      </c>
      <c r="U5103" s="2">
        <v>36354</v>
      </c>
      <c r="V5103" t="s">
        <v>2</v>
      </c>
      <c r="W5103" s="2">
        <v>36354</v>
      </c>
      <c r="X5103">
        <v>0.63829999999999998</v>
      </c>
    </row>
    <row r="5104" spans="1:24" x14ac:dyDescent="0.2">
      <c r="A5104" s="4">
        <v>36355</v>
      </c>
      <c r="B5104">
        <v>0.65759999999999996</v>
      </c>
      <c r="C5104" s="2">
        <v>36355</v>
      </c>
      <c r="D5104">
        <v>1.5644</v>
      </c>
      <c r="E5104" s="2">
        <v>36355</v>
      </c>
      <c r="F5104">
        <v>1.0256000000000001</v>
      </c>
      <c r="G5104" s="2">
        <v>36355</v>
      </c>
      <c r="H5104">
        <v>0.67589999999999995</v>
      </c>
      <c r="I5104" s="2">
        <v>36355</v>
      </c>
      <c r="J5104" t="s">
        <v>2</v>
      </c>
      <c r="K5104" s="2">
        <v>36355</v>
      </c>
      <c r="L5104">
        <v>8.3649999999999992E-3</v>
      </c>
      <c r="M5104" s="2">
        <v>36355</v>
      </c>
      <c r="N5104" t="s">
        <v>2</v>
      </c>
      <c r="O5104" s="2">
        <v>36355</v>
      </c>
      <c r="P5104">
        <v>0.1043</v>
      </c>
      <c r="Q5104" s="2">
        <v>36355</v>
      </c>
      <c r="R5104" t="s">
        <v>2</v>
      </c>
      <c r="S5104" s="2">
        <v>36355</v>
      </c>
      <c r="T5104" t="s">
        <v>2</v>
      </c>
      <c r="U5104" s="2">
        <v>36355</v>
      </c>
      <c r="V5104" t="s">
        <v>2</v>
      </c>
      <c r="W5104" s="2">
        <v>36355</v>
      </c>
      <c r="X5104">
        <v>0.64029999999999998</v>
      </c>
    </row>
    <row r="5105" spans="1:24" x14ac:dyDescent="0.2">
      <c r="A5105" s="4">
        <v>36356</v>
      </c>
      <c r="B5105">
        <v>0.66139999999999999</v>
      </c>
      <c r="C5105" s="2">
        <v>36356</v>
      </c>
      <c r="D5105">
        <v>1.5660000000000001</v>
      </c>
      <c r="E5105" s="2">
        <v>36356</v>
      </c>
      <c r="F5105">
        <v>1.0247999999999999</v>
      </c>
      <c r="G5105" s="2">
        <v>36356</v>
      </c>
      <c r="H5105">
        <v>0.67530000000000001</v>
      </c>
      <c r="I5105" s="2">
        <v>36356</v>
      </c>
      <c r="J5105" t="s">
        <v>2</v>
      </c>
      <c r="K5105" s="2">
        <v>36356</v>
      </c>
      <c r="L5105">
        <v>8.3459999999999993E-3</v>
      </c>
      <c r="M5105" s="2">
        <v>36356</v>
      </c>
      <c r="N5105" t="s">
        <v>2</v>
      </c>
      <c r="O5105" s="2">
        <v>36356</v>
      </c>
      <c r="P5105">
        <v>0.1043</v>
      </c>
      <c r="Q5105" s="2">
        <v>36356</v>
      </c>
      <c r="R5105" t="s">
        <v>2</v>
      </c>
      <c r="S5105" s="2">
        <v>36356</v>
      </c>
      <c r="T5105" t="s">
        <v>2</v>
      </c>
      <c r="U5105" s="2">
        <v>36356</v>
      </c>
      <c r="V5105" t="s">
        <v>2</v>
      </c>
      <c r="W5105" s="2">
        <v>36356</v>
      </c>
      <c r="X5105">
        <v>0.63929999999999998</v>
      </c>
    </row>
    <row r="5106" spans="1:24" x14ac:dyDescent="0.2">
      <c r="A5106" s="4">
        <v>36357</v>
      </c>
      <c r="B5106">
        <v>0.66120000000000001</v>
      </c>
      <c r="C5106" s="2">
        <v>36357</v>
      </c>
      <c r="D5106">
        <v>1.5631999999999999</v>
      </c>
      <c r="E5106" s="2">
        <v>36357</v>
      </c>
      <c r="F5106">
        <v>1.0238</v>
      </c>
      <c r="G5106" s="2">
        <v>36357</v>
      </c>
      <c r="H5106">
        <v>0.67459999999999998</v>
      </c>
      <c r="I5106" s="2">
        <v>36357</v>
      </c>
      <c r="J5106" t="s">
        <v>2</v>
      </c>
      <c r="K5106" s="2">
        <v>36357</v>
      </c>
      <c r="L5106">
        <v>8.3330000000000001E-3</v>
      </c>
      <c r="M5106" s="2">
        <v>36357</v>
      </c>
      <c r="N5106" t="s">
        <v>2</v>
      </c>
      <c r="O5106" s="2">
        <v>36357</v>
      </c>
      <c r="P5106">
        <v>0.104575</v>
      </c>
      <c r="Q5106" s="2">
        <v>36357</v>
      </c>
      <c r="R5106" t="s">
        <v>2</v>
      </c>
      <c r="S5106" s="2">
        <v>36357</v>
      </c>
      <c r="T5106" t="s">
        <v>2</v>
      </c>
      <c r="U5106" s="2">
        <v>36357</v>
      </c>
      <c r="V5106" t="s">
        <v>2</v>
      </c>
      <c r="W5106" s="2">
        <v>36357</v>
      </c>
      <c r="X5106">
        <v>0.63849999999999996</v>
      </c>
    </row>
    <row r="5107" spans="1:24" x14ac:dyDescent="0.2">
      <c r="A5107" s="4">
        <v>36360</v>
      </c>
      <c r="B5107">
        <v>0.64929999999999999</v>
      </c>
      <c r="C5107" s="2">
        <v>36360</v>
      </c>
      <c r="D5107">
        <v>1.5813999999999999</v>
      </c>
      <c r="E5107" s="2">
        <v>36360</v>
      </c>
      <c r="F5107">
        <v>1.0339</v>
      </c>
      <c r="G5107" s="2">
        <v>36360</v>
      </c>
      <c r="H5107">
        <v>0.67169999999999996</v>
      </c>
      <c r="I5107" s="2">
        <v>36360</v>
      </c>
      <c r="J5107" t="s">
        <v>2</v>
      </c>
      <c r="K5107" s="2">
        <v>36360</v>
      </c>
      <c r="L5107">
        <v>8.5579999999999996E-3</v>
      </c>
      <c r="M5107" s="2">
        <v>36360</v>
      </c>
      <c r="N5107" t="s">
        <v>2</v>
      </c>
      <c r="O5107" s="2">
        <v>36360</v>
      </c>
      <c r="P5107">
        <v>0.1051</v>
      </c>
      <c r="Q5107" s="2">
        <v>36360</v>
      </c>
      <c r="R5107" t="s">
        <v>2</v>
      </c>
      <c r="S5107" s="2">
        <v>36360</v>
      </c>
      <c r="T5107" t="s">
        <v>2</v>
      </c>
      <c r="U5107" s="2">
        <v>36360</v>
      </c>
      <c r="V5107" t="s">
        <v>2</v>
      </c>
      <c r="W5107" s="2">
        <v>36360</v>
      </c>
      <c r="X5107">
        <v>0.64590000000000003</v>
      </c>
    </row>
    <row r="5108" spans="1:24" x14ac:dyDescent="0.2">
      <c r="A5108" s="4">
        <v>36361</v>
      </c>
      <c r="B5108">
        <v>0.64500000000000002</v>
      </c>
      <c r="C5108" s="2">
        <v>36361</v>
      </c>
      <c r="D5108">
        <v>1.5698000000000001</v>
      </c>
      <c r="E5108" s="2">
        <v>36361</v>
      </c>
      <c r="F5108">
        <v>1.0454000000000001</v>
      </c>
      <c r="G5108" s="2">
        <v>36361</v>
      </c>
      <c r="H5108">
        <v>0.67120000000000002</v>
      </c>
      <c r="I5108" s="2">
        <v>36361</v>
      </c>
      <c r="J5108" t="s">
        <v>2</v>
      </c>
      <c r="K5108" s="2">
        <v>36361</v>
      </c>
      <c r="L5108">
        <v>8.4770000000000002E-3</v>
      </c>
      <c r="M5108" s="2">
        <v>36361</v>
      </c>
      <c r="N5108" t="s">
        <v>2</v>
      </c>
      <c r="O5108" s="2">
        <v>36361</v>
      </c>
      <c r="P5108">
        <v>0.10440000000000001</v>
      </c>
      <c r="Q5108" s="2">
        <v>36361</v>
      </c>
      <c r="R5108" t="s">
        <v>2</v>
      </c>
      <c r="S5108" s="2">
        <v>36361</v>
      </c>
      <c r="T5108" t="s">
        <v>2</v>
      </c>
      <c r="U5108" s="2">
        <v>36361</v>
      </c>
      <c r="V5108" t="s">
        <v>2</v>
      </c>
      <c r="W5108" s="2">
        <v>36361</v>
      </c>
      <c r="X5108">
        <v>0.65290000000000004</v>
      </c>
    </row>
    <row r="5109" spans="1:24" x14ac:dyDescent="0.2">
      <c r="A5109" s="4">
        <v>36362</v>
      </c>
      <c r="B5109">
        <v>0.64559999999999995</v>
      </c>
      <c r="C5109" s="2">
        <v>36362</v>
      </c>
      <c r="D5109">
        <v>1.5782</v>
      </c>
      <c r="E5109" s="2">
        <v>36362</v>
      </c>
      <c r="F5109">
        <v>1.0562</v>
      </c>
      <c r="G5109" s="2">
        <v>36362</v>
      </c>
      <c r="H5109">
        <v>0.66720000000000002</v>
      </c>
      <c r="I5109" s="2">
        <v>36362</v>
      </c>
      <c r="J5109" t="s">
        <v>2</v>
      </c>
      <c r="K5109" s="2">
        <v>36362</v>
      </c>
      <c r="L5109">
        <v>8.5299999999999994E-3</v>
      </c>
      <c r="M5109" s="2">
        <v>36362</v>
      </c>
      <c r="N5109" t="s">
        <v>2</v>
      </c>
      <c r="O5109" s="2">
        <v>36362</v>
      </c>
      <c r="P5109">
        <v>0.10445</v>
      </c>
      <c r="Q5109" s="2">
        <v>36362</v>
      </c>
      <c r="R5109" t="s">
        <v>2</v>
      </c>
      <c r="S5109" s="2">
        <v>36362</v>
      </c>
      <c r="T5109" t="s">
        <v>2</v>
      </c>
      <c r="U5109" s="2">
        <v>36362</v>
      </c>
      <c r="V5109" t="s">
        <v>2</v>
      </c>
      <c r="W5109" s="2">
        <v>36362</v>
      </c>
      <c r="X5109">
        <v>0.6593</v>
      </c>
    </row>
    <row r="5110" spans="1:24" x14ac:dyDescent="0.2">
      <c r="A5110" s="4">
        <v>36363</v>
      </c>
      <c r="B5110">
        <v>0.6472</v>
      </c>
      <c r="C5110" s="2">
        <v>36363</v>
      </c>
      <c r="D5110">
        <v>1.5848</v>
      </c>
      <c r="E5110" s="2">
        <v>36363</v>
      </c>
      <c r="F5110">
        <v>1.0561</v>
      </c>
      <c r="G5110" s="2">
        <v>36363</v>
      </c>
      <c r="H5110">
        <v>0.66390000000000005</v>
      </c>
      <c r="I5110" s="2">
        <v>36363</v>
      </c>
      <c r="J5110" t="s">
        <v>2</v>
      </c>
      <c r="K5110" s="2">
        <v>36363</v>
      </c>
      <c r="L5110">
        <v>8.6400000000000001E-3</v>
      </c>
      <c r="M5110" s="2">
        <v>36363</v>
      </c>
      <c r="N5110" t="s">
        <v>2</v>
      </c>
      <c r="O5110" s="2">
        <v>36363</v>
      </c>
      <c r="P5110">
        <v>0.1042</v>
      </c>
      <c r="Q5110" s="2">
        <v>36363</v>
      </c>
      <c r="R5110" t="s">
        <v>2</v>
      </c>
      <c r="S5110" s="2">
        <v>36363</v>
      </c>
      <c r="T5110" t="s">
        <v>2</v>
      </c>
      <c r="U5110" s="2">
        <v>36363</v>
      </c>
      <c r="V5110" t="s">
        <v>2</v>
      </c>
      <c r="W5110" s="2">
        <v>36363</v>
      </c>
      <c r="X5110">
        <v>0.65890000000000004</v>
      </c>
    </row>
    <row r="5111" spans="1:24" x14ac:dyDescent="0.2">
      <c r="A5111" s="4">
        <v>36364</v>
      </c>
      <c r="B5111">
        <v>0.64949999999999997</v>
      </c>
      <c r="C5111" s="2">
        <v>36364</v>
      </c>
      <c r="D5111">
        <v>1.579</v>
      </c>
      <c r="E5111" s="2">
        <v>36364</v>
      </c>
      <c r="F5111">
        <v>1.0552999999999999</v>
      </c>
      <c r="G5111" s="2">
        <v>36364</v>
      </c>
      <c r="H5111">
        <v>0.66369999999999996</v>
      </c>
      <c r="I5111" s="2">
        <v>36364</v>
      </c>
      <c r="J5111" t="s">
        <v>2</v>
      </c>
      <c r="K5111" s="2">
        <v>36364</v>
      </c>
      <c r="L5111">
        <v>8.6440000000000006E-3</v>
      </c>
      <c r="M5111" s="2">
        <v>36364</v>
      </c>
      <c r="N5111" t="s">
        <v>2</v>
      </c>
      <c r="O5111" s="2">
        <v>36364</v>
      </c>
      <c r="P5111">
        <v>0.10395</v>
      </c>
      <c r="Q5111" s="2">
        <v>36364</v>
      </c>
      <c r="R5111" t="s">
        <v>2</v>
      </c>
      <c r="S5111" s="2">
        <v>36364</v>
      </c>
      <c r="T5111" t="s">
        <v>2</v>
      </c>
      <c r="U5111" s="2">
        <v>36364</v>
      </c>
      <c r="V5111" t="s">
        <v>2</v>
      </c>
      <c r="W5111" s="2">
        <v>36364</v>
      </c>
      <c r="X5111">
        <v>0.65849999999999997</v>
      </c>
    </row>
    <row r="5112" spans="1:24" x14ac:dyDescent="0.2">
      <c r="A5112" s="4">
        <v>36367</v>
      </c>
      <c r="B5112">
        <v>0.64700000000000002</v>
      </c>
      <c r="C5112" s="2">
        <v>36367</v>
      </c>
      <c r="D5112">
        <v>1.5904</v>
      </c>
      <c r="E5112" s="2">
        <v>36367</v>
      </c>
      <c r="F5112">
        <v>1.0699000000000001</v>
      </c>
      <c r="G5112" s="2">
        <v>36367</v>
      </c>
      <c r="H5112">
        <v>0.66279999999999994</v>
      </c>
      <c r="I5112" s="2">
        <v>36367</v>
      </c>
      <c r="J5112" t="s">
        <v>2</v>
      </c>
      <c r="K5112" s="2">
        <v>36367</v>
      </c>
      <c r="L5112">
        <v>8.6339999999999993E-3</v>
      </c>
      <c r="M5112" s="2">
        <v>36367</v>
      </c>
      <c r="N5112" t="s">
        <v>2</v>
      </c>
      <c r="O5112" s="2">
        <v>36367</v>
      </c>
      <c r="P5112">
        <v>0.10390000000000001</v>
      </c>
      <c r="Q5112" s="2">
        <v>36367</v>
      </c>
      <c r="R5112" t="s">
        <v>2</v>
      </c>
      <c r="S5112" s="2">
        <v>36367</v>
      </c>
      <c r="T5112" t="s">
        <v>2</v>
      </c>
      <c r="U5112" s="2">
        <v>36367</v>
      </c>
      <c r="V5112" t="s">
        <v>2</v>
      </c>
      <c r="W5112" s="2">
        <v>36367</v>
      </c>
      <c r="X5112">
        <v>0.66830000000000001</v>
      </c>
    </row>
    <row r="5113" spans="1:24" x14ac:dyDescent="0.2">
      <c r="A5113" s="4">
        <v>36368</v>
      </c>
      <c r="B5113">
        <v>0.6452</v>
      </c>
      <c r="C5113" s="2">
        <v>36368</v>
      </c>
      <c r="D5113">
        <v>1.5908</v>
      </c>
      <c r="E5113" s="2">
        <v>36368</v>
      </c>
      <c r="F5113">
        <v>1.0660000000000001</v>
      </c>
      <c r="G5113" s="2">
        <v>36368</v>
      </c>
      <c r="H5113">
        <v>0.66100000000000003</v>
      </c>
      <c r="I5113" s="2">
        <v>36368</v>
      </c>
      <c r="J5113" t="s">
        <v>2</v>
      </c>
      <c r="K5113" s="2">
        <v>36368</v>
      </c>
      <c r="L5113">
        <v>8.6580000000000008E-3</v>
      </c>
      <c r="M5113" s="2">
        <v>36368</v>
      </c>
      <c r="N5113" t="s">
        <v>2</v>
      </c>
      <c r="O5113" s="2">
        <v>36368</v>
      </c>
      <c r="P5113">
        <v>0.1043</v>
      </c>
      <c r="Q5113" s="2">
        <v>36368</v>
      </c>
      <c r="R5113" t="s">
        <v>2</v>
      </c>
      <c r="S5113" s="2">
        <v>36368</v>
      </c>
      <c r="T5113" t="s">
        <v>2</v>
      </c>
      <c r="U5113" s="2">
        <v>36368</v>
      </c>
      <c r="V5113" t="s">
        <v>2</v>
      </c>
      <c r="W5113" s="2">
        <v>36368</v>
      </c>
      <c r="X5113">
        <v>0.66759999999999997</v>
      </c>
    </row>
    <row r="5114" spans="1:24" x14ac:dyDescent="0.2">
      <c r="A5114" s="4">
        <v>36369</v>
      </c>
      <c r="B5114">
        <v>0.64649999999999996</v>
      </c>
      <c r="C5114" s="2">
        <v>36369</v>
      </c>
      <c r="D5114">
        <v>1.5978000000000001</v>
      </c>
      <c r="E5114" s="2">
        <v>36369</v>
      </c>
      <c r="F5114">
        <v>1.07</v>
      </c>
      <c r="G5114" s="2">
        <v>36369</v>
      </c>
      <c r="H5114">
        <v>0.66400000000000003</v>
      </c>
      <c r="I5114" s="2">
        <v>36369</v>
      </c>
      <c r="J5114" t="s">
        <v>2</v>
      </c>
      <c r="K5114" s="2">
        <v>36369</v>
      </c>
      <c r="L5114">
        <v>8.6739999999999994E-3</v>
      </c>
      <c r="M5114" s="2">
        <v>36369</v>
      </c>
      <c r="N5114" t="s">
        <v>2</v>
      </c>
      <c r="O5114" s="2">
        <v>36369</v>
      </c>
      <c r="P5114">
        <v>0.104475</v>
      </c>
      <c r="Q5114" s="2">
        <v>36369</v>
      </c>
      <c r="R5114" t="s">
        <v>2</v>
      </c>
      <c r="S5114" s="2">
        <v>36369</v>
      </c>
      <c r="T5114" t="s">
        <v>2</v>
      </c>
      <c r="U5114" s="2">
        <v>36369</v>
      </c>
      <c r="V5114" t="s">
        <v>2</v>
      </c>
      <c r="W5114" s="2">
        <v>36369</v>
      </c>
      <c r="X5114">
        <v>0.67059999999999997</v>
      </c>
    </row>
    <row r="5115" spans="1:24" x14ac:dyDescent="0.2">
      <c r="A5115" s="4">
        <v>36370</v>
      </c>
      <c r="B5115">
        <v>0.65080000000000005</v>
      </c>
      <c r="C5115" s="2">
        <v>36370</v>
      </c>
      <c r="D5115">
        <v>1.6177999999999999</v>
      </c>
      <c r="E5115" s="2">
        <v>36370</v>
      </c>
      <c r="F5115">
        <v>1.0760000000000001</v>
      </c>
      <c r="G5115" s="2">
        <v>36370</v>
      </c>
      <c r="H5115">
        <v>0.66420000000000001</v>
      </c>
      <c r="I5115" s="2">
        <v>36370</v>
      </c>
      <c r="J5115" t="s">
        <v>2</v>
      </c>
      <c r="K5115" s="2">
        <v>36370</v>
      </c>
      <c r="L5115">
        <v>8.7170000000000008E-3</v>
      </c>
      <c r="M5115" s="2">
        <v>36370</v>
      </c>
      <c r="N5115" t="s">
        <v>2</v>
      </c>
      <c r="O5115" s="2">
        <v>36370</v>
      </c>
      <c r="P5115">
        <v>0.103825</v>
      </c>
      <c r="Q5115" s="2">
        <v>36370</v>
      </c>
      <c r="R5115" t="s">
        <v>2</v>
      </c>
      <c r="S5115" s="2">
        <v>36370</v>
      </c>
      <c r="T5115" t="s">
        <v>2</v>
      </c>
      <c r="U5115" s="2">
        <v>36370</v>
      </c>
      <c r="V5115" t="s">
        <v>2</v>
      </c>
      <c r="W5115" s="2">
        <v>36370</v>
      </c>
      <c r="X5115">
        <v>0.6754</v>
      </c>
    </row>
    <row r="5116" spans="1:24" x14ac:dyDescent="0.2">
      <c r="A5116" s="4">
        <v>36371</v>
      </c>
      <c r="B5116">
        <v>0.65129999999999999</v>
      </c>
      <c r="C5116" s="2">
        <v>36371</v>
      </c>
      <c r="D5116">
        <v>1.6222000000000001</v>
      </c>
      <c r="E5116" s="2">
        <v>36371</v>
      </c>
      <c r="F5116">
        <v>1.0739000000000001</v>
      </c>
      <c r="G5116" s="2">
        <v>36371</v>
      </c>
      <c r="H5116">
        <v>0.66490000000000005</v>
      </c>
      <c r="I5116" s="2">
        <v>36371</v>
      </c>
      <c r="J5116" t="s">
        <v>2</v>
      </c>
      <c r="K5116" s="2">
        <v>36371</v>
      </c>
      <c r="L5116">
        <v>8.7880000000000007E-3</v>
      </c>
      <c r="M5116" s="2">
        <v>36371</v>
      </c>
      <c r="N5116" t="s">
        <v>2</v>
      </c>
      <c r="O5116" s="2">
        <v>36371</v>
      </c>
      <c r="P5116">
        <v>0.10405</v>
      </c>
      <c r="Q5116" s="2">
        <v>36371</v>
      </c>
      <c r="R5116" t="s">
        <v>2</v>
      </c>
      <c r="S5116" s="2">
        <v>36371</v>
      </c>
      <c r="T5116" t="s">
        <v>2</v>
      </c>
      <c r="U5116" s="2">
        <v>36371</v>
      </c>
      <c r="V5116" t="s">
        <v>2</v>
      </c>
      <c r="W5116" s="2">
        <v>36371</v>
      </c>
      <c r="X5116">
        <v>0.6744</v>
      </c>
    </row>
    <row r="5117" spans="1:24" x14ac:dyDescent="0.2">
      <c r="A5117" s="4">
        <v>36374</v>
      </c>
      <c r="B5117">
        <v>0.65039999999999998</v>
      </c>
      <c r="C5117" s="2">
        <v>36374</v>
      </c>
      <c r="D5117">
        <v>1.6175999999999999</v>
      </c>
      <c r="E5117" s="2">
        <v>36374</v>
      </c>
      <c r="F5117">
        <v>1.0722</v>
      </c>
      <c r="G5117" s="2">
        <v>36374</v>
      </c>
      <c r="H5117">
        <v>0.66490000000000005</v>
      </c>
      <c r="I5117" s="2">
        <v>36374</v>
      </c>
      <c r="J5117" t="s">
        <v>2</v>
      </c>
      <c r="K5117" s="2">
        <v>36374</v>
      </c>
      <c r="L5117">
        <v>8.8070000000000006E-3</v>
      </c>
      <c r="M5117" s="2">
        <v>36374</v>
      </c>
      <c r="N5117" t="s">
        <v>2</v>
      </c>
      <c r="O5117" s="2">
        <v>36374</v>
      </c>
      <c r="P5117">
        <v>0.104</v>
      </c>
      <c r="Q5117" s="2">
        <v>36374</v>
      </c>
      <c r="R5117" t="s">
        <v>2</v>
      </c>
      <c r="S5117" s="2">
        <v>36374</v>
      </c>
      <c r="T5117" t="s">
        <v>2</v>
      </c>
      <c r="U5117" s="2">
        <v>36374</v>
      </c>
      <c r="V5117" t="s">
        <v>2</v>
      </c>
      <c r="W5117" s="2">
        <v>36374</v>
      </c>
      <c r="X5117">
        <v>0.67220000000000002</v>
      </c>
    </row>
    <row r="5118" spans="1:24" x14ac:dyDescent="0.2">
      <c r="A5118" s="4">
        <v>36375</v>
      </c>
      <c r="B5118">
        <v>0.65510000000000002</v>
      </c>
      <c r="C5118" s="2">
        <v>36375</v>
      </c>
      <c r="D5118">
        <v>1.6204000000000001</v>
      </c>
      <c r="E5118" s="2">
        <v>36375</v>
      </c>
      <c r="F5118">
        <v>1.0717000000000001</v>
      </c>
      <c r="G5118" s="2">
        <v>36375</v>
      </c>
      <c r="H5118">
        <v>0.67010000000000003</v>
      </c>
      <c r="I5118" s="2">
        <v>36375</v>
      </c>
      <c r="J5118" t="s">
        <v>2</v>
      </c>
      <c r="K5118" s="2">
        <v>36375</v>
      </c>
      <c r="L5118">
        <v>8.7259999999999994E-3</v>
      </c>
      <c r="M5118" s="2">
        <v>36375</v>
      </c>
      <c r="N5118" t="s">
        <v>2</v>
      </c>
      <c r="O5118" s="2">
        <v>36375</v>
      </c>
      <c r="P5118">
        <v>0.103875</v>
      </c>
      <c r="Q5118" s="2">
        <v>36375</v>
      </c>
      <c r="R5118" t="s">
        <v>2</v>
      </c>
      <c r="S5118" s="2">
        <v>36375</v>
      </c>
      <c r="T5118" t="s">
        <v>2</v>
      </c>
      <c r="U5118" s="2">
        <v>36375</v>
      </c>
      <c r="V5118" t="s">
        <v>2</v>
      </c>
      <c r="W5118" s="2">
        <v>36375</v>
      </c>
      <c r="X5118">
        <v>0.67100000000000004</v>
      </c>
    </row>
    <row r="5119" spans="1:24" x14ac:dyDescent="0.2">
      <c r="A5119" s="4">
        <v>36376</v>
      </c>
      <c r="B5119">
        <v>0.65949999999999998</v>
      </c>
      <c r="C5119" s="2">
        <v>36376</v>
      </c>
      <c r="D5119">
        <v>1.6222000000000001</v>
      </c>
      <c r="E5119" s="2">
        <v>36376</v>
      </c>
      <c r="F5119">
        <v>1.0806</v>
      </c>
      <c r="G5119" s="2">
        <v>36376</v>
      </c>
      <c r="H5119">
        <v>0.67159999999999997</v>
      </c>
      <c r="I5119" s="2">
        <v>36376</v>
      </c>
      <c r="J5119" t="s">
        <v>2</v>
      </c>
      <c r="K5119" s="2">
        <v>36376</v>
      </c>
      <c r="L5119">
        <v>8.7969999999999993E-3</v>
      </c>
      <c r="M5119" s="2">
        <v>36376</v>
      </c>
      <c r="N5119" t="s">
        <v>2</v>
      </c>
      <c r="O5119" s="2">
        <v>36376</v>
      </c>
      <c r="P5119">
        <v>0.10377500000000001</v>
      </c>
      <c r="Q5119" s="2">
        <v>36376</v>
      </c>
      <c r="R5119" t="s">
        <v>2</v>
      </c>
      <c r="S5119" s="2">
        <v>36376</v>
      </c>
      <c r="T5119" t="s">
        <v>2</v>
      </c>
      <c r="U5119" s="2">
        <v>36376</v>
      </c>
      <c r="V5119" t="s">
        <v>2</v>
      </c>
      <c r="W5119" s="2">
        <v>36376</v>
      </c>
      <c r="X5119">
        <v>0.67659999999999998</v>
      </c>
    </row>
    <row r="5120" spans="1:24" x14ac:dyDescent="0.2">
      <c r="A5120" s="4">
        <v>36377</v>
      </c>
      <c r="B5120">
        <v>0.6542</v>
      </c>
      <c r="C5120" s="2">
        <v>36377</v>
      </c>
      <c r="D5120">
        <v>1.613</v>
      </c>
      <c r="E5120" s="2">
        <v>36377</v>
      </c>
      <c r="F5120">
        <v>1.0789</v>
      </c>
      <c r="G5120" s="2">
        <v>36377</v>
      </c>
      <c r="H5120">
        <v>0.66869999999999996</v>
      </c>
      <c r="I5120" s="2">
        <v>36377</v>
      </c>
      <c r="J5120" t="s">
        <v>2</v>
      </c>
      <c r="K5120" s="2">
        <v>36377</v>
      </c>
      <c r="L5120">
        <v>8.796E-3</v>
      </c>
      <c r="M5120" s="2">
        <v>36377</v>
      </c>
      <c r="N5120" t="s">
        <v>2</v>
      </c>
      <c r="O5120" s="2">
        <v>36377</v>
      </c>
      <c r="P5120">
        <v>0.103225</v>
      </c>
      <c r="Q5120" s="2">
        <v>36377</v>
      </c>
      <c r="R5120" t="s">
        <v>2</v>
      </c>
      <c r="S5120" s="2">
        <v>36377</v>
      </c>
      <c r="T5120" t="s">
        <v>2</v>
      </c>
      <c r="U5120" s="2">
        <v>36377</v>
      </c>
      <c r="V5120" t="s">
        <v>2</v>
      </c>
      <c r="W5120" s="2">
        <v>36377</v>
      </c>
      <c r="X5120">
        <v>0.67510000000000003</v>
      </c>
    </row>
    <row r="5121" spans="1:24" x14ac:dyDescent="0.2">
      <c r="A5121" s="4">
        <v>36378</v>
      </c>
      <c r="B5121">
        <v>0.65269999999999995</v>
      </c>
      <c r="C5121" s="2">
        <v>36378</v>
      </c>
      <c r="D5121">
        <v>1.611</v>
      </c>
      <c r="E5121" s="2">
        <v>36378</v>
      </c>
      <c r="F5121">
        <v>1.0786</v>
      </c>
      <c r="G5121" s="2">
        <v>36378</v>
      </c>
      <c r="H5121">
        <v>0.66520000000000001</v>
      </c>
      <c r="I5121" s="2">
        <v>36378</v>
      </c>
      <c r="J5121" t="s">
        <v>2</v>
      </c>
      <c r="K5121" s="2">
        <v>36378</v>
      </c>
      <c r="L5121">
        <v>8.7600000000000004E-3</v>
      </c>
      <c r="M5121" s="2">
        <v>36378</v>
      </c>
      <c r="N5121" t="s">
        <v>2</v>
      </c>
      <c r="O5121" s="2">
        <v>36378</v>
      </c>
      <c r="P5121">
        <v>0.1033</v>
      </c>
      <c r="Q5121" s="2">
        <v>36378</v>
      </c>
      <c r="R5121" t="s">
        <v>2</v>
      </c>
      <c r="S5121" s="2">
        <v>36378</v>
      </c>
      <c r="T5121" t="s">
        <v>2</v>
      </c>
      <c r="U5121" s="2">
        <v>36378</v>
      </c>
      <c r="V5121" t="s">
        <v>2</v>
      </c>
      <c r="W5121" s="2">
        <v>36378</v>
      </c>
      <c r="X5121">
        <v>0.67510000000000003</v>
      </c>
    </row>
    <row r="5122" spans="1:24" x14ac:dyDescent="0.2">
      <c r="A5122" s="4">
        <v>36381</v>
      </c>
      <c r="B5122">
        <v>0.65339999999999998</v>
      </c>
      <c r="C5122" s="2">
        <v>36381</v>
      </c>
      <c r="D5122">
        <v>1.6066</v>
      </c>
      <c r="E5122" s="2">
        <v>36381</v>
      </c>
      <c r="F5122">
        <v>1.0731999999999999</v>
      </c>
      <c r="G5122" s="2">
        <v>36381</v>
      </c>
      <c r="H5122">
        <v>0.66579999999999995</v>
      </c>
      <c r="I5122" s="2">
        <v>36381</v>
      </c>
      <c r="J5122" t="s">
        <v>2</v>
      </c>
      <c r="K5122" s="2">
        <v>36381</v>
      </c>
      <c r="L5122">
        <v>8.7250000000000001E-3</v>
      </c>
      <c r="M5122" s="2">
        <v>36381</v>
      </c>
      <c r="N5122" t="s">
        <v>2</v>
      </c>
      <c r="O5122" s="2">
        <v>36381</v>
      </c>
      <c r="P5122">
        <v>0.1037</v>
      </c>
      <c r="Q5122" s="2">
        <v>36381</v>
      </c>
      <c r="R5122" t="s">
        <v>2</v>
      </c>
      <c r="S5122" s="2">
        <v>36381</v>
      </c>
      <c r="T5122" t="s">
        <v>2</v>
      </c>
      <c r="U5122" s="2">
        <v>36381</v>
      </c>
      <c r="V5122" t="s">
        <v>2</v>
      </c>
      <c r="W5122" s="2">
        <v>36381</v>
      </c>
      <c r="X5122">
        <v>0.67130000000000001</v>
      </c>
    </row>
    <row r="5123" spans="1:24" x14ac:dyDescent="0.2">
      <c r="A5123" s="4">
        <v>36382</v>
      </c>
      <c r="B5123">
        <v>0.65090000000000003</v>
      </c>
      <c r="C5123" s="2">
        <v>36382</v>
      </c>
      <c r="D5123">
        <v>1.6148</v>
      </c>
      <c r="E5123" s="2">
        <v>36382</v>
      </c>
      <c r="F5123">
        <v>1.0737000000000001</v>
      </c>
      <c r="G5123" s="2">
        <v>36382</v>
      </c>
      <c r="H5123">
        <v>0.66749999999999998</v>
      </c>
      <c r="I5123" s="2">
        <v>36382</v>
      </c>
      <c r="J5123" t="s">
        <v>2</v>
      </c>
      <c r="K5123" s="2">
        <v>36382</v>
      </c>
      <c r="L5123">
        <v>8.7500000000000008E-3</v>
      </c>
      <c r="M5123" s="2">
        <v>36382</v>
      </c>
      <c r="N5123" t="s">
        <v>2</v>
      </c>
      <c r="O5123" s="2">
        <v>36382</v>
      </c>
      <c r="P5123">
        <v>0.10340000000000001</v>
      </c>
      <c r="Q5123" s="2">
        <v>36382</v>
      </c>
      <c r="R5123" t="s">
        <v>2</v>
      </c>
      <c r="S5123" s="2">
        <v>36382</v>
      </c>
      <c r="T5123" t="s">
        <v>2</v>
      </c>
      <c r="U5123" s="2">
        <v>36382</v>
      </c>
      <c r="V5123" t="s">
        <v>2</v>
      </c>
      <c r="W5123" s="2">
        <v>36382</v>
      </c>
      <c r="X5123">
        <v>0.67130000000000001</v>
      </c>
    </row>
    <row r="5124" spans="1:24" x14ac:dyDescent="0.2">
      <c r="A5124" s="4">
        <v>36383</v>
      </c>
      <c r="B5124">
        <v>0.64929999999999999</v>
      </c>
      <c r="C5124" s="2">
        <v>36383</v>
      </c>
      <c r="D5124">
        <v>1.611</v>
      </c>
      <c r="E5124" s="2">
        <v>36383</v>
      </c>
      <c r="F5124">
        <v>1.0682</v>
      </c>
      <c r="G5124" s="2">
        <v>36383</v>
      </c>
      <c r="H5124">
        <v>0.67300000000000004</v>
      </c>
      <c r="I5124" s="2">
        <v>36383</v>
      </c>
      <c r="J5124" t="s">
        <v>2</v>
      </c>
      <c r="K5124" s="2">
        <v>36383</v>
      </c>
      <c r="L5124">
        <v>8.7100000000000007E-3</v>
      </c>
      <c r="M5124" s="2">
        <v>36383</v>
      </c>
      <c r="N5124" t="s">
        <v>2</v>
      </c>
      <c r="O5124" s="2">
        <v>36383</v>
      </c>
      <c r="P5124">
        <v>0.10535</v>
      </c>
      <c r="Q5124" s="2">
        <v>36383</v>
      </c>
      <c r="R5124" t="s">
        <v>2</v>
      </c>
      <c r="S5124" s="2">
        <v>36383</v>
      </c>
      <c r="T5124" t="s">
        <v>2</v>
      </c>
      <c r="U5124" s="2">
        <v>36383</v>
      </c>
      <c r="V5124" t="s">
        <v>2</v>
      </c>
      <c r="W5124" s="2">
        <v>36383</v>
      </c>
      <c r="X5124">
        <v>0.66779999999999995</v>
      </c>
    </row>
    <row r="5125" spans="1:24" x14ac:dyDescent="0.2">
      <c r="A5125" s="4">
        <v>36384</v>
      </c>
      <c r="B5125">
        <v>0.64949999999999997</v>
      </c>
      <c r="C5125" s="2">
        <v>36384</v>
      </c>
      <c r="D5125">
        <v>1.6122000000000001</v>
      </c>
      <c r="E5125" s="2">
        <v>36384</v>
      </c>
      <c r="F5125">
        <v>1.069</v>
      </c>
      <c r="G5125" s="2">
        <v>36384</v>
      </c>
      <c r="H5125">
        <v>0.67310000000000003</v>
      </c>
      <c r="I5125" s="2">
        <v>36384</v>
      </c>
      <c r="J5125" t="s">
        <v>2</v>
      </c>
      <c r="K5125" s="2">
        <v>36384</v>
      </c>
      <c r="L5125">
        <v>8.6899999999999998E-3</v>
      </c>
      <c r="M5125" s="2">
        <v>36384</v>
      </c>
      <c r="N5125" t="s">
        <v>2</v>
      </c>
      <c r="O5125" s="2">
        <v>36384</v>
      </c>
      <c r="P5125">
        <v>0.105</v>
      </c>
      <c r="Q5125" s="2">
        <v>36384</v>
      </c>
      <c r="R5125" t="s">
        <v>2</v>
      </c>
      <c r="S5125" s="2">
        <v>36384</v>
      </c>
      <c r="T5125" t="s">
        <v>2</v>
      </c>
      <c r="U5125" s="2">
        <v>36384</v>
      </c>
      <c r="V5125" t="s">
        <v>2</v>
      </c>
      <c r="W5125" s="2">
        <v>36384</v>
      </c>
      <c r="X5125">
        <v>0.66849999999999998</v>
      </c>
    </row>
    <row r="5126" spans="1:24" x14ac:dyDescent="0.2">
      <c r="A5126" s="4">
        <v>36385</v>
      </c>
      <c r="B5126">
        <v>0.65269999999999995</v>
      </c>
      <c r="C5126" s="2">
        <v>36385</v>
      </c>
      <c r="D5126">
        <v>1.6060000000000001</v>
      </c>
      <c r="E5126" s="2">
        <v>36385</v>
      </c>
      <c r="F5126">
        <v>1.0590999999999999</v>
      </c>
      <c r="G5126" s="2">
        <v>36385</v>
      </c>
      <c r="H5126">
        <v>0.67789999999999995</v>
      </c>
      <c r="I5126" s="2">
        <v>36385</v>
      </c>
      <c r="J5126" t="s">
        <v>2</v>
      </c>
      <c r="K5126" s="2">
        <v>36385</v>
      </c>
      <c r="L5126">
        <v>8.6759999999999997E-3</v>
      </c>
      <c r="M5126" s="2">
        <v>36385</v>
      </c>
      <c r="N5126" t="s">
        <v>2</v>
      </c>
      <c r="O5126" s="2">
        <v>36385</v>
      </c>
      <c r="P5126">
        <v>0.10535</v>
      </c>
      <c r="Q5126" s="2">
        <v>36385</v>
      </c>
      <c r="R5126" t="s">
        <v>2</v>
      </c>
      <c r="S5126" s="2">
        <v>36385</v>
      </c>
      <c r="T5126" t="s">
        <v>2</v>
      </c>
      <c r="U5126" s="2">
        <v>36385</v>
      </c>
      <c r="V5126" t="s">
        <v>2</v>
      </c>
      <c r="W5126" s="2">
        <v>36385</v>
      </c>
      <c r="X5126">
        <v>0.66200000000000003</v>
      </c>
    </row>
    <row r="5127" spans="1:24" x14ac:dyDescent="0.2">
      <c r="A5127" s="4">
        <v>36388</v>
      </c>
      <c r="B5127">
        <v>0.65080000000000005</v>
      </c>
      <c r="C5127" s="2">
        <v>36388</v>
      </c>
      <c r="D5127">
        <v>1.6015999999999999</v>
      </c>
      <c r="E5127" s="2">
        <v>36388</v>
      </c>
      <c r="F5127">
        <v>1.0590999999999999</v>
      </c>
      <c r="G5127" s="2">
        <v>36388</v>
      </c>
      <c r="H5127">
        <v>0.67410000000000003</v>
      </c>
      <c r="I5127" s="2">
        <v>36388</v>
      </c>
      <c r="J5127" t="s">
        <v>2</v>
      </c>
      <c r="K5127" s="2">
        <v>36388</v>
      </c>
      <c r="L5127">
        <v>8.7550000000000006E-3</v>
      </c>
      <c r="M5127" s="2">
        <v>36388</v>
      </c>
      <c r="N5127" t="s">
        <v>2</v>
      </c>
      <c r="O5127" s="2">
        <v>36388</v>
      </c>
      <c r="P5127">
        <v>0.1057</v>
      </c>
      <c r="Q5127" s="2">
        <v>36388</v>
      </c>
      <c r="R5127" t="s">
        <v>2</v>
      </c>
      <c r="S5127" s="2">
        <v>36388</v>
      </c>
      <c r="T5127" t="s">
        <v>2</v>
      </c>
      <c r="U5127" s="2">
        <v>36388</v>
      </c>
      <c r="V5127" t="s">
        <v>2</v>
      </c>
      <c r="W5127" s="2">
        <v>36388</v>
      </c>
      <c r="X5127">
        <v>0.66200000000000003</v>
      </c>
    </row>
    <row r="5128" spans="1:24" x14ac:dyDescent="0.2">
      <c r="A5128" s="4">
        <v>36389</v>
      </c>
      <c r="B5128">
        <v>0.64900000000000002</v>
      </c>
      <c r="C5128" s="2">
        <v>36389</v>
      </c>
      <c r="D5128">
        <v>1.6044</v>
      </c>
      <c r="E5128" s="2">
        <v>36389</v>
      </c>
      <c r="F5128">
        <v>1.0532999999999999</v>
      </c>
      <c r="G5128" s="2">
        <v>36389</v>
      </c>
      <c r="H5128">
        <v>0.67659999999999998</v>
      </c>
      <c r="I5128" s="2">
        <v>36389</v>
      </c>
      <c r="J5128" t="s">
        <v>2</v>
      </c>
      <c r="K5128" s="2">
        <v>36389</v>
      </c>
      <c r="L5128">
        <v>8.8059999999999996E-3</v>
      </c>
      <c r="M5128" s="2">
        <v>36389</v>
      </c>
      <c r="N5128" t="s">
        <v>2</v>
      </c>
      <c r="O5128" s="2">
        <v>36389</v>
      </c>
      <c r="P5128">
        <v>0.105975</v>
      </c>
      <c r="Q5128" s="2">
        <v>36389</v>
      </c>
      <c r="R5128" t="s">
        <v>2</v>
      </c>
      <c r="S5128" s="2">
        <v>36389</v>
      </c>
      <c r="T5128" t="s">
        <v>2</v>
      </c>
      <c r="U5128" s="2">
        <v>36389</v>
      </c>
      <c r="V5128" t="s">
        <v>2</v>
      </c>
      <c r="W5128" s="2">
        <v>36389</v>
      </c>
      <c r="X5128">
        <v>0.65880000000000005</v>
      </c>
    </row>
    <row r="5129" spans="1:24" x14ac:dyDescent="0.2">
      <c r="A5129" s="4">
        <v>36390</v>
      </c>
      <c r="B5129">
        <v>0.64690000000000003</v>
      </c>
      <c r="C5129" s="2">
        <v>36390</v>
      </c>
      <c r="D5129">
        <v>1.603</v>
      </c>
      <c r="E5129" s="2">
        <v>36390</v>
      </c>
      <c r="F5129">
        <v>1.0548999999999999</v>
      </c>
      <c r="G5129" s="2">
        <v>36390</v>
      </c>
      <c r="H5129">
        <v>0.67449999999999999</v>
      </c>
      <c r="I5129" s="2">
        <v>36390</v>
      </c>
      <c r="J5129" t="s">
        <v>2</v>
      </c>
      <c r="K5129" s="2">
        <v>36390</v>
      </c>
      <c r="L5129">
        <v>8.9669999999999993E-3</v>
      </c>
      <c r="M5129" s="2">
        <v>36390</v>
      </c>
      <c r="N5129" t="s">
        <v>2</v>
      </c>
      <c r="O5129" s="2">
        <v>36390</v>
      </c>
      <c r="P5129">
        <v>0.105625</v>
      </c>
      <c r="Q5129" s="2">
        <v>36390</v>
      </c>
      <c r="R5129" t="s">
        <v>2</v>
      </c>
      <c r="S5129" s="2">
        <v>36390</v>
      </c>
      <c r="T5129" t="s">
        <v>2</v>
      </c>
      <c r="U5129" s="2">
        <v>36390</v>
      </c>
      <c r="V5129" t="s">
        <v>2</v>
      </c>
      <c r="W5129" s="2">
        <v>36390</v>
      </c>
      <c r="X5129">
        <v>0.66020000000000001</v>
      </c>
    </row>
    <row r="5130" spans="1:24" x14ac:dyDescent="0.2">
      <c r="A5130" s="4">
        <v>36391</v>
      </c>
      <c r="B5130">
        <v>0.63490000000000002</v>
      </c>
      <c r="C5130" s="2">
        <v>36391</v>
      </c>
      <c r="D5130">
        <v>1.619</v>
      </c>
      <c r="E5130" s="2">
        <v>36391</v>
      </c>
      <c r="F5130">
        <v>1.0649999999999999</v>
      </c>
      <c r="G5130" s="2">
        <v>36391</v>
      </c>
      <c r="H5130">
        <v>0.67010000000000003</v>
      </c>
      <c r="I5130" s="2">
        <v>36391</v>
      </c>
      <c r="J5130" t="s">
        <v>2</v>
      </c>
      <c r="K5130" s="2">
        <v>36391</v>
      </c>
      <c r="L5130">
        <v>9.0060000000000001E-3</v>
      </c>
      <c r="M5130" s="2">
        <v>36391</v>
      </c>
      <c r="N5130" t="s">
        <v>2</v>
      </c>
      <c r="O5130" s="2">
        <v>36391</v>
      </c>
      <c r="P5130">
        <v>0.10592500000000001</v>
      </c>
      <c r="Q5130" s="2">
        <v>36391</v>
      </c>
      <c r="R5130" t="s">
        <v>2</v>
      </c>
      <c r="S5130" s="2">
        <v>36391</v>
      </c>
      <c r="T5130" t="s">
        <v>2</v>
      </c>
      <c r="U5130" s="2">
        <v>36391</v>
      </c>
      <c r="V5130" t="s">
        <v>2</v>
      </c>
      <c r="W5130" s="2">
        <v>36391</v>
      </c>
      <c r="X5130">
        <v>0.66690000000000005</v>
      </c>
    </row>
    <row r="5131" spans="1:24" x14ac:dyDescent="0.2">
      <c r="A5131" s="4">
        <v>36392</v>
      </c>
      <c r="B5131">
        <v>0.63629999999999998</v>
      </c>
      <c r="C5131" s="2">
        <v>36392</v>
      </c>
      <c r="D5131">
        <v>1.6144000000000001</v>
      </c>
      <c r="E5131" s="2">
        <v>36392</v>
      </c>
      <c r="F5131">
        <v>1.0687</v>
      </c>
      <c r="G5131" s="2">
        <v>36392</v>
      </c>
      <c r="H5131">
        <v>0.66859999999999997</v>
      </c>
      <c r="I5131" s="2">
        <v>36392</v>
      </c>
      <c r="J5131" t="s">
        <v>2</v>
      </c>
      <c r="K5131" s="2">
        <v>36392</v>
      </c>
      <c r="L5131">
        <v>9.0150000000000004E-3</v>
      </c>
      <c r="M5131" s="2">
        <v>36392</v>
      </c>
      <c r="N5131" t="s">
        <v>2</v>
      </c>
      <c r="O5131" s="2">
        <v>36392</v>
      </c>
      <c r="P5131">
        <v>0.1057</v>
      </c>
      <c r="Q5131" s="2">
        <v>36392</v>
      </c>
      <c r="R5131" t="s">
        <v>2</v>
      </c>
      <c r="S5131" s="2">
        <v>36392</v>
      </c>
      <c r="T5131" t="s">
        <v>2</v>
      </c>
      <c r="U5131" s="2">
        <v>36392</v>
      </c>
      <c r="V5131" t="s">
        <v>2</v>
      </c>
      <c r="W5131" s="2">
        <v>36392</v>
      </c>
      <c r="X5131">
        <v>0.67030000000000001</v>
      </c>
    </row>
    <row r="5132" spans="1:24" x14ac:dyDescent="0.2">
      <c r="A5132" s="4">
        <v>36395</v>
      </c>
      <c r="B5132">
        <v>0.63570000000000004</v>
      </c>
      <c r="C5132" s="2">
        <v>36395</v>
      </c>
      <c r="D5132">
        <v>1.6028</v>
      </c>
      <c r="E5132" s="2">
        <v>36395</v>
      </c>
      <c r="F5132">
        <v>1.0519000000000001</v>
      </c>
      <c r="G5132" s="2">
        <v>36395</v>
      </c>
      <c r="H5132">
        <v>0.66739999999999999</v>
      </c>
      <c r="I5132" s="2">
        <v>36395</v>
      </c>
      <c r="J5132" t="s">
        <v>2</v>
      </c>
      <c r="K5132" s="2">
        <v>36395</v>
      </c>
      <c r="L5132">
        <v>9.0039999999999999E-3</v>
      </c>
      <c r="M5132" s="2">
        <v>36395</v>
      </c>
      <c r="N5132" t="s">
        <v>2</v>
      </c>
      <c r="O5132" s="2">
        <v>36395</v>
      </c>
      <c r="P5132">
        <v>0.10577499999999999</v>
      </c>
      <c r="Q5132" s="2">
        <v>36395</v>
      </c>
      <c r="R5132" t="s">
        <v>2</v>
      </c>
      <c r="S5132" s="2">
        <v>36395</v>
      </c>
      <c r="T5132" t="s">
        <v>2</v>
      </c>
      <c r="U5132" s="2">
        <v>36395</v>
      </c>
      <c r="V5132" t="s">
        <v>2</v>
      </c>
      <c r="W5132" s="2">
        <v>36395</v>
      </c>
      <c r="X5132">
        <v>0.65790000000000004</v>
      </c>
    </row>
    <row r="5133" spans="1:24" x14ac:dyDescent="0.2">
      <c r="A5133" s="4">
        <v>36396</v>
      </c>
      <c r="B5133">
        <v>0.6351</v>
      </c>
      <c r="C5133" s="2">
        <v>36396</v>
      </c>
      <c r="D5133">
        <v>1.5952</v>
      </c>
      <c r="E5133" s="2">
        <v>36396</v>
      </c>
      <c r="F5133">
        <v>1.0547</v>
      </c>
      <c r="G5133" s="2">
        <v>36396</v>
      </c>
      <c r="H5133">
        <v>0.66920000000000002</v>
      </c>
      <c r="I5133" s="2">
        <v>36396</v>
      </c>
      <c r="J5133" t="s">
        <v>2</v>
      </c>
      <c r="K5133" s="2">
        <v>36396</v>
      </c>
      <c r="L5133">
        <v>9.0600000000000003E-3</v>
      </c>
      <c r="M5133" s="2">
        <v>36396</v>
      </c>
      <c r="N5133" t="s">
        <v>2</v>
      </c>
      <c r="O5133" s="2">
        <v>36396</v>
      </c>
      <c r="P5133">
        <v>0.10635</v>
      </c>
      <c r="Q5133" s="2">
        <v>36396</v>
      </c>
      <c r="R5133" t="s">
        <v>2</v>
      </c>
      <c r="S5133" s="2">
        <v>36396</v>
      </c>
      <c r="T5133" t="s">
        <v>2</v>
      </c>
      <c r="U5133" s="2">
        <v>36396</v>
      </c>
      <c r="V5133" t="s">
        <v>2</v>
      </c>
      <c r="W5133" s="2">
        <v>36396</v>
      </c>
      <c r="X5133">
        <v>0.65980000000000005</v>
      </c>
    </row>
    <row r="5134" spans="1:24" x14ac:dyDescent="0.2">
      <c r="A5134" s="4">
        <v>36397</v>
      </c>
      <c r="B5134">
        <v>0.63160000000000005</v>
      </c>
      <c r="C5134" s="2">
        <v>36397</v>
      </c>
      <c r="D5134">
        <v>1.5851999999999999</v>
      </c>
      <c r="E5134" s="2">
        <v>36397</v>
      </c>
      <c r="F5134">
        <v>1.0438000000000001</v>
      </c>
      <c r="G5134" s="2">
        <v>36397</v>
      </c>
      <c r="H5134">
        <v>0.66810000000000003</v>
      </c>
      <c r="I5134" s="2">
        <v>36397</v>
      </c>
      <c r="J5134" t="s">
        <v>2</v>
      </c>
      <c r="K5134" s="2">
        <v>36397</v>
      </c>
      <c r="L5134">
        <v>9.0259999999999993E-3</v>
      </c>
      <c r="M5134" s="2">
        <v>36397</v>
      </c>
      <c r="N5134" t="s">
        <v>2</v>
      </c>
      <c r="O5134" s="2">
        <v>36397</v>
      </c>
      <c r="P5134">
        <v>0.10645</v>
      </c>
      <c r="Q5134" s="2">
        <v>36397</v>
      </c>
      <c r="R5134" t="s">
        <v>2</v>
      </c>
      <c r="S5134" s="2">
        <v>36397</v>
      </c>
      <c r="T5134" t="s">
        <v>2</v>
      </c>
      <c r="U5134" s="2">
        <v>36397</v>
      </c>
      <c r="V5134" t="s">
        <v>2</v>
      </c>
      <c r="W5134" s="2">
        <v>36397</v>
      </c>
      <c r="X5134">
        <v>0.65210000000000001</v>
      </c>
    </row>
    <row r="5135" spans="1:24" x14ac:dyDescent="0.2">
      <c r="A5135" s="4">
        <v>36398</v>
      </c>
      <c r="B5135">
        <v>0.63109999999999999</v>
      </c>
      <c r="C5135" s="2">
        <v>36398</v>
      </c>
      <c r="D5135">
        <v>1.5884</v>
      </c>
      <c r="E5135" s="2">
        <v>36398</v>
      </c>
      <c r="F5135">
        <v>1.0461</v>
      </c>
      <c r="G5135" s="2">
        <v>36398</v>
      </c>
      <c r="H5135">
        <v>0.6663</v>
      </c>
      <c r="I5135" s="2">
        <v>36398</v>
      </c>
      <c r="J5135" t="s">
        <v>2</v>
      </c>
      <c r="K5135" s="2">
        <v>36398</v>
      </c>
      <c r="L5135">
        <v>8.9859999999999992E-3</v>
      </c>
      <c r="M5135" s="2">
        <v>36398</v>
      </c>
      <c r="N5135" t="s">
        <v>2</v>
      </c>
      <c r="O5135" s="2">
        <v>36398</v>
      </c>
      <c r="P5135">
        <v>0.1061</v>
      </c>
      <c r="Q5135" s="2">
        <v>36398</v>
      </c>
      <c r="R5135" t="s">
        <v>2</v>
      </c>
      <c r="S5135" s="2">
        <v>36398</v>
      </c>
      <c r="T5135" t="s">
        <v>2</v>
      </c>
      <c r="U5135" s="2">
        <v>36398</v>
      </c>
      <c r="V5135" t="s">
        <v>2</v>
      </c>
      <c r="W5135" s="2">
        <v>36398</v>
      </c>
      <c r="X5135">
        <v>0.65349999999999997</v>
      </c>
    </row>
    <row r="5136" spans="1:24" x14ac:dyDescent="0.2">
      <c r="A5136" s="4">
        <v>36399</v>
      </c>
      <c r="B5136">
        <v>0.63260000000000005</v>
      </c>
      <c r="C5136" s="2">
        <v>36399</v>
      </c>
      <c r="D5136">
        <v>1.5884</v>
      </c>
      <c r="E5136" s="2">
        <v>36399</v>
      </c>
      <c r="F5136">
        <v>1.0470999999999999</v>
      </c>
      <c r="G5136" s="2">
        <v>36399</v>
      </c>
      <c r="H5136">
        <v>0.67190000000000005</v>
      </c>
      <c r="I5136" s="2">
        <v>36399</v>
      </c>
      <c r="J5136" t="s">
        <v>2</v>
      </c>
      <c r="K5136" s="2">
        <v>36399</v>
      </c>
      <c r="L5136">
        <v>8.9840000000000007E-3</v>
      </c>
      <c r="M5136" s="2">
        <v>36399</v>
      </c>
      <c r="N5136" t="s">
        <v>2</v>
      </c>
      <c r="O5136" s="2">
        <v>36399</v>
      </c>
      <c r="P5136">
        <v>0.10585</v>
      </c>
      <c r="Q5136" s="2">
        <v>36399</v>
      </c>
      <c r="R5136" t="s">
        <v>2</v>
      </c>
      <c r="S5136" s="2">
        <v>36399</v>
      </c>
      <c r="T5136" t="s">
        <v>2</v>
      </c>
      <c r="U5136" s="2">
        <v>36399</v>
      </c>
      <c r="V5136" t="s">
        <v>2</v>
      </c>
      <c r="W5136" s="2">
        <v>36399</v>
      </c>
      <c r="X5136">
        <v>0.65439999999999998</v>
      </c>
    </row>
    <row r="5137" spans="1:24" x14ac:dyDescent="0.2">
      <c r="A5137" s="4">
        <v>36402</v>
      </c>
      <c r="B5137">
        <v>0.63360000000000005</v>
      </c>
      <c r="C5137" s="2">
        <v>36402</v>
      </c>
      <c r="D5137">
        <v>1.59</v>
      </c>
      <c r="E5137" s="2">
        <v>36402</v>
      </c>
      <c r="F5137">
        <v>1.0471999999999999</v>
      </c>
      <c r="G5137" s="2">
        <v>36402</v>
      </c>
      <c r="H5137">
        <v>0.66990000000000005</v>
      </c>
      <c r="I5137" s="2">
        <v>36402</v>
      </c>
      <c r="J5137" t="s">
        <v>2</v>
      </c>
      <c r="K5137" s="2">
        <v>36402</v>
      </c>
      <c r="L5137">
        <v>9.0550000000000005E-3</v>
      </c>
      <c r="M5137" s="2">
        <v>36402</v>
      </c>
      <c r="N5137" t="s">
        <v>2</v>
      </c>
      <c r="O5137" s="2">
        <v>36402</v>
      </c>
      <c r="P5137">
        <v>0.105825</v>
      </c>
      <c r="Q5137" s="2">
        <v>36402</v>
      </c>
      <c r="R5137" t="s">
        <v>2</v>
      </c>
      <c r="S5137" s="2">
        <v>36402</v>
      </c>
      <c r="T5137" t="s">
        <v>2</v>
      </c>
      <c r="U5137" s="2">
        <v>36402</v>
      </c>
      <c r="V5137" t="s">
        <v>2</v>
      </c>
      <c r="W5137" s="2">
        <v>36402</v>
      </c>
      <c r="X5137">
        <v>0.65459999999999996</v>
      </c>
    </row>
    <row r="5138" spans="1:24" x14ac:dyDescent="0.2">
      <c r="A5138" s="4">
        <v>36403</v>
      </c>
      <c r="B5138">
        <v>0.64019999999999999</v>
      </c>
      <c r="C5138" s="2">
        <v>36403</v>
      </c>
      <c r="D5138">
        <v>1.6068</v>
      </c>
      <c r="E5138" s="2">
        <v>36403</v>
      </c>
      <c r="F5138">
        <v>1.0587</v>
      </c>
      <c r="G5138" s="2">
        <v>36403</v>
      </c>
      <c r="H5138">
        <v>0.66979999999999995</v>
      </c>
      <c r="I5138" s="2">
        <v>36403</v>
      </c>
      <c r="J5138" t="s">
        <v>2</v>
      </c>
      <c r="K5138" s="2">
        <v>36403</v>
      </c>
      <c r="L5138">
        <v>9.1500000000000001E-3</v>
      </c>
      <c r="M5138" s="2">
        <v>36403</v>
      </c>
      <c r="N5138" t="s">
        <v>2</v>
      </c>
      <c r="O5138" s="2">
        <v>36403</v>
      </c>
      <c r="P5138">
        <v>0.10635</v>
      </c>
      <c r="Q5138" s="2">
        <v>36403</v>
      </c>
      <c r="R5138" t="s">
        <v>2</v>
      </c>
      <c r="S5138" s="2">
        <v>36403</v>
      </c>
      <c r="T5138" t="s">
        <v>2</v>
      </c>
      <c r="U5138" s="2">
        <v>36403</v>
      </c>
      <c r="V5138" t="s">
        <v>2</v>
      </c>
      <c r="W5138" s="2">
        <v>36403</v>
      </c>
      <c r="X5138">
        <v>0.66190000000000004</v>
      </c>
    </row>
    <row r="5139" spans="1:24" x14ac:dyDescent="0.2">
      <c r="A5139" s="4">
        <v>36404</v>
      </c>
      <c r="B5139">
        <v>0.63859999999999995</v>
      </c>
      <c r="C5139" s="2">
        <v>36404</v>
      </c>
      <c r="D5139">
        <v>1.6062000000000001</v>
      </c>
      <c r="E5139" s="2">
        <v>36404</v>
      </c>
      <c r="F5139">
        <v>1.0603</v>
      </c>
      <c r="G5139" s="2">
        <v>36404</v>
      </c>
      <c r="H5139">
        <v>0.67149999999999999</v>
      </c>
      <c r="I5139" s="2">
        <v>36404</v>
      </c>
      <c r="J5139" t="s">
        <v>2</v>
      </c>
      <c r="K5139" s="2">
        <v>36404</v>
      </c>
      <c r="L5139">
        <v>9.1900000000000003E-3</v>
      </c>
      <c r="M5139" s="2">
        <v>36404</v>
      </c>
      <c r="N5139" t="s">
        <v>2</v>
      </c>
      <c r="O5139" s="2">
        <v>36404</v>
      </c>
      <c r="P5139">
        <v>0.1065</v>
      </c>
      <c r="Q5139" s="2">
        <v>36404</v>
      </c>
      <c r="R5139" t="s">
        <v>2</v>
      </c>
      <c r="S5139" s="2">
        <v>36404</v>
      </c>
      <c r="T5139" t="s">
        <v>2</v>
      </c>
      <c r="U5139" s="2">
        <v>36404</v>
      </c>
      <c r="V5139" t="s">
        <v>2</v>
      </c>
      <c r="W5139" s="2">
        <v>36404</v>
      </c>
      <c r="X5139">
        <v>0.66239999999999999</v>
      </c>
    </row>
    <row r="5140" spans="1:24" x14ac:dyDescent="0.2">
      <c r="A5140" s="4">
        <v>36405</v>
      </c>
      <c r="B5140">
        <v>0.64510000000000001</v>
      </c>
      <c r="C5140" s="2">
        <v>36405</v>
      </c>
      <c r="D5140">
        <v>1.6068</v>
      </c>
      <c r="E5140" s="2">
        <v>36405</v>
      </c>
      <c r="F5140">
        <v>1.0690999999999999</v>
      </c>
      <c r="G5140" s="2">
        <v>36405</v>
      </c>
      <c r="H5140">
        <v>0.66869999999999996</v>
      </c>
      <c r="I5140" s="2">
        <v>36405</v>
      </c>
      <c r="J5140" t="s">
        <v>2</v>
      </c>
      <c r="K5140" s="2">
        <v>36405</v>
      </c>
      <c r="L5140">
        <v>9.1739999999999999E-3</v>
      </c>
      <c r="M5140" s="2">
        <v>36405</v>
      </c>
      <c r="N5140" t="s">
        <v>2</v>
      </c>
      <c r="O5140" s="2">
        <v>36405</v>
      </c>
      <c r="P5140">
        <v>0.10642500000000001</v>
      </c>
      <c r="Q5140" s="2">
        <v>36405</v>
      </c>
      <c r="R5140" t="s">
        <v>2</v>
      </c>
      <c r="S5140" s="2">
        <v>36405</v>
      </c>
      <c r="T5140" t="s">
        <v>2</v>
      </c>
      <c r="U5140" s="2">
        <v>36405</v>
      </c>
      <c r="V5140" t="s">
        <v>2</v>
      </c>
      <c r="W5140" s="2">
        <v>36405</v>
      </c>
      <c r="X5140">
        <v>0.66990000000000005</v>
      </c>
    </row>
    <row r="5141" spans="1:24" x14ac:dyDescent="0.2">
      <c r="A5141" s="4">
        <v>36406</v>
      </c>
      <c r="B5141">
        <v>0.6472</v>
      </c>
      <c r="C5141" s="2">
        <v>36406</v>
      </c>
      <c r="D5141">
        <v>1.6044</v>
      </c>
      <c r="E5141" s="2">
        <v>36406</v>
      </c>
      <c r="F5141">
        <v>1.0620000000000001</v>
      </c>
      <c r="G5141" s="2">
        <v>36406</v>
      </c>
      <c r="H5141">
        <v>0.67079999999999995</v>
      </c>
      <c r="I5141" s="2">
        <v>36406</v>
      </c>
      <c r="J5141" t="s">
        <v>2</v>
      </c>
      <c r="K5141" s="2">
        <v>36406</v>
      </c>
      <c r="L5141">
        <v>9.1000000000000004E-3</v>
      </c>
      <c r="M5141" s="2">
        <v>36406</v>
      </c>
      <c r="N5141" t="s">
        <v>2</v>
      </c>
      <c r="O5141" s="2">
        <v>36406</v>
      </c>
      <c r="P5141">
        <v>0.10677499999999999</v>
      </c>
      <c r="Q5141" s="2">
        <v>36406</v>
      </c>
      <c r="R5141" t="s">
        <v>2</v>
      </c>
      <c r="S5141" s="2">
        <v>36406</v>
      </c>
      <c r="T5141" t="s">
        <v>2</v>
      </c>
      <c r="U5141" s="2">
        <v>36406</v>
      </c>
      <c r="V5141" t="s">
        <v>2</v>
      </c>
      <c r="W5141" s="2">
        <v>36406</v>
      </c>
      <c r="X5141">
        <v>0.66479999999999995</v>
      </c>
    </row>
    <row r="5142" spans="1:24" x14ac:dyDescent="0.2">
      <c r="A5142" s="4">
        <v>36406</v>
      </c>
      <c r="B5142">
        <v>0.6472</v>
      </c>
      <c r="C5142" s="2">
        <v>36406</v>
      </c>
      <c r="D5142">
        <v>1.6044</v>
      </c>
      <c r="E5142" s="2">
        <v>36406</v>
      </c>
      <c r="F5142">
        <v>1.0620000000000001</v>
      </c>
      <c r="G5142" s="2">
        <v>36406</v>
      </c>
      <c r="H5142">
        <v>0.67079999999999995</v>
      </c>
      <c r="I5142" s="2">
        <v>36409</v>
      </c>
      <c r="J5142" t="s">
        <v>2</v>
      </c>
      <c r="K5142" s="2">
        <v>36406</v>
      </c>
      <c r="L5142">
        <v>9.1000000000000004E-3</v>
      </c>
      <c r="M5142" s="2">
        <v>36409</v>
      </c>
      <c r="N5142" t="s">
        <v>2</v>
      </c>
      <c r="O5142" s="2">
        <v>36406</v>
      </c>
      <c r="P5142">
        <v>0.10677499999999999</v>
      </c>
      <c r="Q5142" s="2">
        <v>36409</v>
      </c>
      <c r="R5142" t="s">
        <v>2</v>
      </c>
      <c r="S5142" s="2">
        <v>36409</v>
      </c>
      <c r="T5142" t="s">
        <v>2</v>
      </c>
      <c r="U5142" s="2">
        <v>36409</v>
      </c>
      <c r="V5142" t="s">
        <v>2</v>
      </c>
      <c r="W5142" s="2">
        <v>36406</v>
      </c>
      <c r="X5142">
        <v>0.66479999999999995</v>
      </c>
    </row>
    <row r="5143" spans="1:24" x14ac:dyDescent="0.2">
      <c r="A5143" s="4">
        <v>36410</v>
      </c>
      <c r="B5143">
        <v>0.64949999999999997</v>
      </c>
      <c r="C5143" s="2">
        <v>36410</v>
      </c>
      <c r="D5143">
        <v>1.6052</v>
      </c>
      <c r="E5143" s="2">
        <v>36410</v>
      </c>
      <c r="F5143">
        <v>1.0595000000000001</v>
      </c>
      <c r="G5143" s="2">
        <v>36410</v>
      </c>
      <c r="H5143">
        <v>0.6704</v>
      </c>
      <c r="I5143" s="2">
        <v>36410</v>
      </c>
      <c r="J5143" t="s">
        <v>2</v>
      </c>
      <c r="K5143" s="2">
        <v>36410</v>
      </c>
      <c r="L5143">
        <v>9.0299999999999998E-3</v>
      </c>
      <c r="M5143" s="2">
        <v>36410</v>
      </c>
      <c r="N5143" t="s">
        <v>2</v>
      </c>
      <c r="O5143" s="2">
        <v>36410</v>
      </c>
      <c r="P5143">
        <v>0.1066</v>
      </c>
      <c r="Q5143" s="2">
        <v>36410</v>
      </c>
      <c r="R5143" t="s">
        <v>2</v>
      </c>
      <c r="S5143" s="2">
        <v>36410</v>
      </c>
      <c r="T5143" t="s">
        <v>2</v>
      </c>
      <c r="U5143" s="2">
        <v>36410</v>
      </c>
      <c r="V5143" t="s">
        <v>2</v>
      </c>
      <c r="W5143" s="2">
        <v>36410</v>
      </c>
      <c r="X5143">
        <v>0.66269999999999996</v>
      </c>
    </row>
    <row r="5144" spans="1:24" x14ac:dyDescent="0.2">
      <c r="A5144" s="4">
        <v>36411</v>
      </c>
      <c r="B5144">
        <v>0.64900000000000002</v>
      </c>
      <c r="C5144" s="2">
        <v>36411</v>
      </c>
      <c r="D5144">
        <v>1.62</v>
      </c>
      <c r="E5144" s="2">
        <v>36411</v>
      </c>
      <c r="F5144">
        <v>1.0598000000000001</v>
      </c>
      <c r="G5144" s="2">
        <v>36411</v>
      </c>
      <c r="H5144">
        <v>0.67190000000000005</v>
      </c>
      <c r="I5144" s="2">
        <v>36411</v>
      </c>
      <c r="J5144" t="s">
        <v>2</v>
      </c>
      <c r="K5144" s="2">
        <v>36411</v>
      </c>
      <c r="L5144">
        <v>9.0089999999999996E-3</v>
      </c>
      <c r="M5144" s="2">
        <v>36411</v>
      </c>
      <c r="N5144" t="s">
        <v>2</v>
      </c>
      <c r="O5144" s="2">
        <v>36411</v>
      </c>
      <c r="P5144">
        <v>0.10664999999999999</v>
      </c>
      <c r="Q5144" s="2">
        <v>36411</v>
      </c>
      <c r="R5144" t="s">
        <v>2</v>
      </c>
      <c r="S5144" s="2">
        <v>36411</v>
      </c>
      <c r="T5144" t="s">
        <v>2</v>
      </c>
      <c r="U5144" s="2">
        <v>36411</v>
      </c>
      <c r="V5144" t="s">
        <v>2</v>
      </c>
      <c r="W5144" s="2">
        <v>36411</v>
      </c>
      <c r="X5144">
        <v>0.66220000000000001</v>
      </c>
    </row>
    <row r="5145" spans="1:24" x14ac:dyDescent="0.2">
      <c r="A5145" s="4">
        <v>36412</v>
      </c>
      <c r="B5145">
        <v>0.65349999999999997</v>
      </c>
      <c r="C5145" s="2">
        <v>36412</v>
      </c>
      <c r="D5145">
        <v>1.6352</v>
      </c>
      <c r="E5145" s="2">
        <v>36412</v>
      </c>
      <c r="F5145">
        <v>1.0538000000000001</v>
      </c>
      <c r="G5145" s="2">
        <v>36412</v>
      </c>
      <c r="H5145">
        <v>0.67620000000000002</v>
      </c>
      <c r="I5145" s="2">
        <v>36412</v>
      </c>
      <c r="J5145" t="s">
        <v>2</v>
      </c>
      <c r="K5145" s="2">
        <v>36412</v>
      </c>
      <c r="L5145">
        <v>9.2759999999999995E-3</v>
      </c>
      <c r="M5145" s="2">
        <v>36412</v>
      </c>
      <c r="N5145" t="s">
        <v>2</v>
      </c>
      <c r="O5145" s="2">
        <v>36412</v>
      </c>
      <c r="P5145">
        <v>0.1069</v>
      </c>
      <c r="Q5145" s="2">
        <v>36412</v>
      </c>
      <c r="R5145" t="s">
        <v>2</v>
      </c>
      <c r="S5145" s="2">
        <v>36412</v>
      </c>
      <c r="T5145" t="s">
        <v>2</v>
      </c>
      <c r="U5145" s="2">
        <v>36412</v>
      </c>
      <c r="V5145" t="s">
        <v>2</v>
      </c>
      <c r="W5145" s="2">
        <v>36412</v>
      </c>
      <c r="X5145">
        <v>0.65869999999999995</v>
      </c>
    </row>
    <row r="5146" spans="1:24" x14ac:dyDescent="0.2">
      <c r="A5146" s="4">
        <v>36413</v>
      </c>
      <c r="B5146">
        <v>0.65200000000000002</v>
      </c>
      <c r="C5146" s="2">
        <v>36413</v>
      </c>
      <c r="D5146">
        <v>1.6173999999999999</v>
      </c>
      <c r="E5146" s="2">
        <v>36413</v>
      </c>
      <c r="F5146">
        <v>1.0351999999999999</v>
      </c>
      <c r="G5146" s="2">
        <v>36413</v>
      </c>
      <c r="H5146">
        <v>0.67789999999999995</v>
      </c>
      <c r="I5146" s="2">
        <v>36413</v>
      </c>
      <c r="J5146" t="s">
        <v>2</v>
      </c>
      <c r="K5146" s="2">
        <v>36413</v>
      </c>
      <c r="L5146">
        <v>9.1900000000000003E-3</v>
      </c>
      <c r="M5146" s="2">
        <v>36413</v>
      </c>
      <c r="N5146" t="s">
        <v>2</v>
      </c>
      <c r="O5146" s="2">
        <v>36413</v>
      </c>
      <c r="P5146">
        <v>0.10735</v>
      </c>
      <c r="Q5146" s="2">
        <v>36413</v>
      </c>
      <c r="R5146" t="s">
        <v>2</v>
      </c>
      <c r="S5146" s="2">
        <v>36413</v>
      </c>
      <c r="T5146" t="s">
        <v>2</v>
      </c>
      <c r="U5146" s="2">
        <v>36413</v>
      </c>
      <c r="V5146" t="s">
        <v>2</v>
      </c>
      <c r="W5146" s="2">
        <v>36413</v>
      </c>
      <c r="X5146">
        <v>0.64449999999999996</v>
      </c>
    </row>
    <row r="5147" spans="1:24" x14ac:dyDescent="0.2">
      <c r="A5147" s="4">
        <v>36416</v>
      </c>
      <c r="B5147">
        <v>0.65700000000000003</v>
      </c>
      <c r="C5147" s="2">
        <v>36416</v>
      </c>
      <c r="D5147">
        <v>1.6128</v>
      </c>
      <c r="E5147" s="2">
        <v>36416</v>
      </c>
      <c r="F5147">
        <v>1.0369999999999999</v>
      </c>
      <c r="G5147" s="2">
        <v>36416</v>
      </c>
      <c r="H5147">
        <v>0.68030000000000002</v>
      </c>
      <c r="I5147" s="2">
        <v>36416</v>
      </c>
      <c r="J5147" t="s">
        <v>2</v>
      </c>
      <c r="K5147" s="2">
        <v>36416</v>
      </c>
      <c r="L5147">
        <v>9.4000000000000004E-3</v>
      </c>
      <c r="M5147" s="2">
        <v>36416</v>
      </c>
      <c r="N5147" t="s">
        <v>2</v>
      </c>
      <c r="O5147" s="2">
        <v>36416</v>
      </c>
      <c r="P5147">
        <v>0.10735</v>
      </c>
      <c r="Q5147" s="2">
        <v>36416</v>
      </c>
      <c r="R5147" t="s">
        <v>2</v>
      </c>
      <c r="S5147" s="2">
        <v>36416</v>
      </c>
      <c r="T5147" t="s">
        <v>2</v>
      </c>
      <c r="U5147" s="2">
        <v>36416</v>
      </c>
      <c r="V5147" t="s">
        <v>2</v>
      </c>
      <c r="W5147" s="2">
        <v>36416</v>
      </c>
      <c r="X5147">
        <v>0.64580000000000004</v>
      </c>
    </row>
    <row r="5148" spans="1:24" x14ac:dyDescent="0.2">
      <c r="A5148" s="4">
        <v>36417</v>
      </c>
      <c r="B5148">
        <v>0.65249999999999997</v>
      </c>
      <c r="C5148" s="2">
        <v>36417</v>
      </c>
      <c r="D5148">
        <v>1.6084000000000001</v>
      </c>
      <c r="E5148" s="2">
        <v>36417</v>
      </c>
      <c r="F5148">
        <v>1.0424</v>
      </c>
      <c r="G5148" s="2">
        <v>36417</v>
      </c>
      <c r="H5148">
        <v>0.67869999999999997</v>
      </c>
      <c r="I5148" s="2">
        <v>36417</v>
      </c>
      <c r="J5148" t="s">
        <v>2</v>
      </c>
      <c r="K5148" s="2">
        <v>36417</v>
      </c>
      <c r="L5148">
        <v>9.58E-3</v>
      </c>
      <c r="M5148" s="2">
        <v>36417</v>
      </c>
      <c r="N5148" t="s">
        <v>2</v>
      </c>
      <c r="O5148" s="2">
        <v>36417</v>
      </c>
      <c r="P5148">
        <v>0.1028</v>
      </c>
      <c r="Q5148" s="2">
        <v>36417</v>
      </c>
      <c r="R5148" t="s">
        <v>2</v>
      </c>
      <c r="S5148" s="2">
        <v>36417</v>
      </c>
      <c r="T5148" t="s">
        <v>2</v>
      </c>
      <c r="U5148" s="2">
        <v>36417</v>
      </c>
      <c r="V5148" t="s">
        <v>2</v>
      </c>
      <c r="W5148" s="2">
        <v>36417</v>
      </c>
      <c r="X5148">
        <v>0.65290000000000004</v>
      </c>
    </row>
    <row r="5149" spans="1:24" x14ac:dyDescent="0.2">
      <c r="A5149" s="4">
        <v>36418</v>
      </c>
      <c r="B5149">
        <v>0.64980000000000004</v>
      </c>
      <c r="C5149" s="2">
        <v>36418</v>
      </c>
      <c r="D5149">
        <v>1.6155999999999999</v>
      </c>
      <c r="E5149" s="2">
        <v>36418</v>
      </c>
      <c r="F5149">
        <v>1.0468</v>
      </c>
      <c r="G5149" s="2">
        <v>36418</v>
      </c>
      <c r="H5149">
        <v>0.67889999999999995</v>
      </c>
      <c r="I5149" s="2">
        <v>36418</v>
      </c>
      <c r="J5149" t="s">
        <v>2</v>
      </c>
      <c r="K5149" s="2">
        <v>36418</v>
      </c>
      <c r="L5149">
        <v>9.7230000000000007E-3</v>
      </c>
      <c r="M5149" s="2">
        <v>36418</v>
      </c>
      <c r="N5149" t="s">
        <v>2</v>
      </c>
      <c r="O5149" s="2">
        <v>36418</v>
      </c>
      <c r="P5149">
        <v>0.103175</v>
      </c>
      <c r="Q5149" s="2">
        <v>36418</v>
      </c>
      <c r="R5149" t="s">
        <v>2</v>
      </c>
      <c r="S5149" s="2">
        <v>36418</v>
      </c>
      <c r="T5149" t="s">
        <v>2</v>
      </c>
      <c r="U5149" s="2">
        <v>36418</v>
      </c>
      <c r="V5149" t="s">
        <v>2</v>
      </c>
      <c r="W5149" s="2">
        <v>36418</v>
      </c>
      <c r="X5149">
        <v>0.65490000000000004</v>
      </c>
    </row>
    <row r="5150" spans="1:24" x14ac:dyDescent="0.2">
      <c r="A5150" s="4">
        <v>36419</v>
      </c>
      <c r="B5150">
        <v>0.64749999999999996</v>
      </c>
      <c r="C5150" s="2">
        <v>36419</v>
      </c>
      <c r="D5150">
        <v>1.6244000000000001</v>
      </c>
      <c r="E5150" s="2">
        <v>36419</v>
      </c>
      <c r="F5150">
        <v>1.0478000000000001</v>
      </c>
      <c r="G5150" s="2">
        <v>36419</v>
      </c>
      <c r="H5150">
        <v>0.6784</v>
      </c>
      <c r="I5150" s="2">
        <v>36419</v>
      </c>
      <c r="J5150" t="s">
        <v>2</v>
      </c>
      <c r="K5150" s="2">
        <v>36419</v>
      </c>
      <c r="L5150">
        <v>9.6290000000000004E-3</v>
      </c>
      <c r="M5150" s="2">
        <v>36419</v>
      </c>
      <c r="N5150" t="s">
        <v>2</v>
      </c>
      <c r="O5150" s="2">
        <v>36419</v>
      </c>
      <c r="P5150">
        <v>0.1022</v>
      </c>
      <c r="Q5150" s="2">
        <v>36419</v>
      </c>
      <c r="R5150" t="s">
        <v>2</v>
      </c>
      <c r="S5150" s="2">
        <v>36419</v>
      </c>
      <c r="T5150" t="s">
        <v>2</v>
      </c>
      <c r="U5150" s="2">
        <v>36419</v>
      </c>
      <c r="V5150" t="s">
        <v>2</v>
      </c>
      <c r="W5150" s="2">
        <v>36419</v>
      </c>
      <c r="X5150">
        <v>0.65549999999999997</v>
      </c>
    </row>
    <row r="5151" spans="1:24" x14ac:dyDescent="0.2">
      <c r="A5151" s="4">
        <v>36420</v>
      </c>
      <c r="B5151">
        <v>0.64929999999999999</v>
      </c>
      <c r="C5151" s="2">
        <v>36420</v>
      </c>
      <c r="D5151">
        <v>1.6237999999999999</v>
      </c>
      <c r="E5151" s="2">
        <v>36420</v>
      </c>
      <c r="F5151">
        <v>1.0484</v>
      </c>
      <c r="G5151" s="2">
        <v>36420</v>
      </c>
      <c r="H5151">
        <v>0.68100000000000005</v>
      </c>
      <c r="I5151" s="2">
        <v>36420</v>
      </c>
      <c r="J5151" t="s">
        <v>2</v>
      </c>
      <c r="K5151" s="2">
        <v>36420</v>
      </c>
      <c r="L5151">
        <v>9.4699999999999993E-3</v>
      </c>
      <c r="M5151" s="2">
        <v>36420</v>
      </c>
      <c r="N5151" t="s">
        <v>2</v>
      </c>
      <c r="O5151" s="2">
        <v>36420</v>
      </c>
      <c r="P5151">
        <v>0.102575</v>
      </c>
      <c r="Q5151" s="2">
        <v>36420</v>
      </c>
      <c r="R5151" t="s">
        <v>2</v>
      </c>
      <c r="S5151" s="2">
        <v>36420</v>
      </c>
      <c r="T5151" t="s">
        <v>2</v>
      </c>
      <c r="U5151" s="2">
        <v>36420</v>
      </c>
      <c r="V5151" t="s">
        <v>2</v>
      </c>
      <c r="W5151" s="2">
        <v>36420</v>
      </c>
      <c r="X5151">
        <v>0.65569999999999995</v>
      </c>
    </row>
    <row r="5152" spans="1:24" x14ac:dyDescent="0.2">
      <c r="A5152" s="4">
        <v>36423</v>
      </c>
      <c r="B5152">
        <v>0.64249999999999996</v>
      </c>
      <c r="C5152" s="2">
        <v>36423</v>
      </c>
      <c r="D5152">
        <v>1.6214</v>
      </c>
      <c r="E5152" s="2">
        <v>36423</v>
      </c>
      <c r="F5152">
        <v>1.0449999999999999</v>
      </c>
      <c r="G5152" s="2">
        <v>36423</v>
      </c>
      <c r="H5152">
        <v>0.67779999999999996</v>
      </c>
      <c r="I5152" s="2">
        <v>36423</v>
      </c>
      <c r="J5152" t="s">
        <v>2</v>
      </c>
      <c r="K5152" s="2">
        <v>36423</v>
      </c>
      <c r="L5152">
        <v>9.5239999999999995E-3</v>
      </c>
      <c r="M5152" s="2">
        <v>36423</v>
      </c>
      <c r="N5152" t="s">
        <v>2</v>
      </c>
      <c r="O5152" s="2">
        <v>36423</v>
      </c>
      <c r="P5152">
        <v>0.10335</v>
      </c>
      <c r="Q5152" s="2">
        <v>36423</v>
      </c>
      <c r="R5152" t="s">
        <v>2</v>
      </c>
      <c r="S5152" s="2">
        <v>36423</v>
      </c>
      <c r="T5152" t="s">
        <v>2</v>
      </c>
      <c r="U5152" s="2">
        <v>36423</v>
      </c>
      <c r="V5152" t="s">
        <v>2</v>
      </c>
      <c r="W5152" s="2">
        <v>36423</v>
      </c>
      <c r="X5152">
        <v>0.65259999999999996</v>
      </c>
    </row>
    <row r="5153" spans="1:24" x14ac:dyDescent="0.2">
      <c r="A5153" s="4">
        <v>36424</v>
      </c>
      <c r="B5153">
        <v>0.64829999999999999</v>
      </c>
      <c r="C5153" s="2">
        <v>36424</v>
      </c>
      <c r="D5153">
        <v>1.6315999999999999</v>
      </c>
      <c r="E5153" s="2">
        <v>36424</v>
      </c>
      <c r="F5153">
        <v>1.0552999999999999</v>
      </c>
      <c r="G5153" s="2">
        <v>36424</v>
      </c>
      <c r="H5153">
        <v>0.67879999999999996</v>
      </c>
      <c r="I5153" s="2">
        <v>36424</v>
      </c>
      <c r="J5153" t="s">
        <v>2</v>
      </c>
      <c r="K5153" s="2">
        <v>36424</v>
      </c>
      <c r="L5153">
        <v>9.6530000000000001E-3</v>
      </c>
      <c r="M5153" s="2">
        <v>36424</v>
      </c>
      <c r="N5153" t="s">
        <v>2</v>
      </c>
      <c r="O5153" s="2">
        <v>36424</v>
      </c>
      <c r="P5153">
        <v>0.1033</v>
      </c>
      <c r="Q5153" s="2">
        <v>36424</v>
      </c>
      <c r="R5153" t="s">
        <v>2</v>
      </c>
      <c r="S5153" s="2">
        <v>36424</v>
      </c>
      <c r="T5153" t="s">
        <v>2</v>
      </c>
      <c r="U5153" s="2">
        <v>36424</v>
      </c>
      <c r="V5153" t="s">
        <v>2</v>
      </c>
      <c r="W5153" s="2">
        <v>36424</v>
      </c>
      <c r="X5153">
        <v>0.66080000000000005</v>
      </c>
    </row>
    <row r="5154" spans="1:24" x14ac:dyDescent="0.2">
      <c r="A5154" s="4">
        <v>36425</v>
      </c>
      <c r="B5154">
        <v>0.65249999999999997</v>
      </c>
      <c r="C5154" s="2">
        <v>36425</v>
      </c>
      <c r="D5154">
        <v>1.6294</v>
      </c>
      <c r="E5154" s="2">
        <v>36425</v>
      </c>
      <c r="F5154">
        <v>1.0509999999999999</v>
      </c>
      <c r="G5154" s="2">
        <v>36425</v>
      </c>
      <c r="H5154">
        <v>0.68149999999999999</v>
      </c>
      <c r="I5154" s="2">
        <v>36425</v>
      </c>
      <c r="J5154" t="s">
        <v>2</v>
      </c>
      <c r="K5154" s="2">
        <v>36425</v>
      </c>
      <c r="L5154">
        <v>9.7230000000000007E-3</v>
      </c>
      <c r="M5154" s="2">
        <v>36425</v>
      </c>
      <c r="N5154" t="s">
        <v>2</v>
      </c>
      <c r="O5154" s="2">
        <v>36425</v>
      </c>
      <c r="P5154">
        <v>0.1036</v>
      </c>
      <c r="Q5154" s="2">
        <v>36425</v>
      </c>
      <c r="R5154" t="s">
        <v>2</v>
      </c>
      <c r="S5154" s="2">
        <v>36425</v>
      </c>
      <c r="T5154" t="s">
        <v>2</v>
      </c>
      <c r="U5154" s="2">
        <v>36425</v>
      </c>
      <c r="V5154" t="s">
        <v>2</v>
      </c>
      <c r="W5154" s="2">
        <v>36425</v>
      </c>
      <c r="X5154">
        <v>0.65710000000000002</v>
      </c>
    </row>
    <row r="5155" spans="1:24" x14ac:dyDescent="0.2">
      <c r="A5155" s="4">
        <v>36426</v>
      </c>
      <c r="B5155">
        <v>0.65100000000000002</v>
      </c>
      <c r="C5155" s="2">
        <v>36426</v>
      </c>
      <c r="D5155">
        <v>1.641</v>
      </c>
      <c r="E5155" s="2">
        <v>36426</v>
      </c>
      <c r="F5155">
        <v>1.05</v>
      </c>
      <c r="G5155" s="2">
        <v>36426</v>
      </c>
      <c r="H5155">
        <v>0.68079999999999996</v>
      </c>
      <c r="I5155" s="2">
        <v>36426</v>
      </c>
      <c r="J5155" t="s">
        <v>2</v>
      </c>
      <c r="K5155" s="2">
        <v>36426</v>
      </c>
      <c r="L5155">
        <v>9.7070000000000004E-3</v>
      </c>
      <c r="M5155" s="2">
        <v>36426</v>
      </c>
      <c r="N5155" t="s">
        <v>2</v>
      </c>
      <c r="O5155" s="2">
        <v>36426</v>
      </c>
      <c r="P5155">
        <v>0.103475</v>
      </c>
      <c r="Q5155" s="2">
        <v>36426</v>
      </c>
      <c r="R5155" t="s">
        <v>2</v>
      </c>
      <c r="S5155" s="2">
        <v>36426</v>
      </c>
      <c r="T5155" t="s">
        <v>2</v>
      </c>
      <c r="U5155" s="2">
        <v>36426</v>
      </c>
      <c r="V5155" t="s">
        <v>2</v>
      </c>
      <c r="W5155" s="2">
        <v>36426</v>
      </c>
      <c r="X5155">
        <v>0.65680000000000005</v>
      </c>
    </row>
    <row r="5156" spans="1:24" x14ac:dyDescent="0.2">
      <c r="A5156" s="4">
        <v>36427</v>
      </c>
      <c r="B5156">
        <v>0.65269999999999995</v>
      </c>
      <c r="C5156" s="2">
        <v>36427</v>
      </c>
      <c r="D5156">
        <v>1.6426000000000001</v>
      </c>
      <c r="E5156" s="2">
        <v>36427</v>
      </c>
      <c r="F5156">
        <v>1.0516000000000001</v>
      </c>
      <c r="G5156" s="2">
        <v>36427</v>
      </c>
      <c r="H5156">
        <v>0.67989999999999995</v>
      </c>
      <c r="I5156" s="2">
        <v>36427</v>
      </c>
      <c r="J5156" t="s">
        <v>2</v>
      </c>
      <c r="K5156" s="2">
        <v>36427</v>
      </c>
      <c r="L5156">
        <v>9.7149999999999997E-3</v>
      </c>
      <c r="M5156" s="2">
        <v>36427</v>
      </c>
      <c r="N5156" t="s">
        <v>2</v>
      </c>
      <c r="O5156" s="2">
        <v>36427</v>
      </c>
      <c r="P5156">
        <v>0.103075</v>
      </c>
      <c r="Q5156" s="2">
        <v>36427</v>
      </c>
      <c r="R5156" t="s">
        <v>2</v>
      </c>
      <c r="S5156" s="2">
        <v>36427</v>
      </c>
      <c r="T5156" t="s">
        <v>2</v>
      </c>
      <c r="U5156" s="2">
        <v>36427</v>
      </c>
      <c r="V5156" t="s">
        <v>2</v>
      </c>
      <c r="W5156" s="2">
        <v>36427</v>
      </c>
      <c r="X5156">
        <v>0.65869999999999995</v>
      </c>
    </row>
    <row r="5157" spans="1:24" x14ac:dyDescent="0.2">
      <c r="A5157" s="4">
        <v>36430</v>
      </c>
      <c r="B5157">
        <v>0.65400000000000003</v>
      </c>
      <c r="C5157" s="2">
        <v>36430</v>
      </c>
      <c r="D5157">
        <v>1.6474</v>
      </c>
      <c r="E5157" s="2">
        <v>36430</v>
      </c>
      <c r="F5157">
        <v>1.0530999999999999</v>
      </c>
      <c r="G5157" s="2">
        <v>36430</v>
      </c>
      <c r="H5157">
        <v>0.68110000000000004</v>
      </c>
      <c r="I5157" s="2">
        <v>36430</v>
      </c>
      <c r="J5157" t="s">
        <v>2</v>
      </c>
      <c r="K5157" s="2">
        <v>36430</v>
      </c>
      <c r="L5157">
        <v>9.5499999999999995E-3</v>
      </c>
      <c r="M5157" s="2">
        <v>36430</v>
      </c>
      <c r="N5157" t="s">
        <v>2</v>
      </c>
      <c r="O5157" s="2">
        <v>36430</v>
      </c>
      <c r="P5157">
        <v>0.10335</v>
      </c>
      <c r="Q5157" s="2">
        <v>36430</v>
      </c>
      <c r="R5157" t="s">
        <v>2</v>
      </c>
      <c r="S5157" s="2">
        <v>36430</v>
      </c>
      <c r="T5157" t="s">
        <v>2</v>
      </c>
      <c r="U5157" s="2">
        <v>36430</v>
      </c>
      <c r="V5157" t="s">
        <v>2</v>
      </c>
      <c r="W5157" s="2">
        <v>36430</v>
      </c>
      <c r="X5157">
        <v>0.65990000000000004</v>
      </c>
    </row>
    <row r="5158" spans="1:24" x14ac:dyDescent="0.2">
      <c r="A5158" s="4">
        <v>36431</v>
      </c>
      <c r="B5158">
        <v>0.66</v>
      </c>
      <c r="C5158" s="2">
        <v>36431</v>
      </c>
      <c r="D5158">
        <v>1.6504000000000001</v>
      </c>
      <c r="E5158" s="2">
        <v>36431</v>
      </c>
      <c r="F5158">
        <v>1.0607</v>
      </c>
      <c r="G5158" s="2">
        <v>36431</v>
      </c>
      <c r="H5158">
        <v>0.68559999999999999</v>
      </c>
      <c r="I5158" s="2">
        <v>36431</v>
      </c>
      <c r="J5158" t="s">
        <v>2</v>
      </c>
      <c r="K5158" s="2">
        <v>36431</v>
      </c>
      <c r="L5158">
        <v>9.5300000000000003E-3</v>
      </c>
      <c r="M5158" s="2">
        <v>36431</v>
      </c>
      <c r="N5158" t="s">
        <v>2</v>
      </c>
      <c r="O5158" s="2">
        <v>36431</v>
      </c>
      <c r="P5158">
        <v>0.10290000000000001</v>
      </c>
      <c r="Q5158" s="2">
        <v>36431</v>
      </c>
      <c r="R5158" t="s">
        <v>2</v>
      </c>
      <c r="S5158" s="2">
        <v>36431</v>
      </c>
      <c r="T5158" t="s">
        <v>2</v>
      </c>
      <c r="U5158" s="2">
        <v>36431</v>
      </c>
      <c r="V5158" t="s">
        <v>2</v>
      </c>
      <c r="W5158" s="2">
        <v>36431</v>
      </c>
      <c r="X5158">
        <v>0.66479999999999995</v>
      </c>
    </row>
    <row r="5159" spans="1:24" x14ac:dyDescent="0.2">
      <c r="A5159" s="4">
        <v>36432</v>
      </c>
      <c r="B5159">
        <v>0.65349999999999997</v>
      </c>
      <c r="C5159" s="2">
        <v>36432</v>
      </c>
      <c r="D5159">
        <v>1.6439999999999999</v>
      </c>
      <c r="E5159" s="2">
        <v>36432</v>
      </c>
      <c r="F5159">
        <v>1.0697000000000001</v>
      </c>
      <c r="G5159" s="2">
        <v>36432</v>
      </c>
      <c r="H5159">
        <v>0.68410000000000004</v>
      </c>
      <c r="I5159" s="2">
        <v>36432</v>
      </c>
      <c r="J5159" t="s">
        <v>2</v>
      </c>
      <c r="K5159" s="2">
        <v>36432</v>
      </c>
      <c r="L5159">
        <v>9.4500000000000001E-3</v>
      </c>
      <c r="M5159" s="2">
        <v>36432</v>
      </c>
      <c r="N5159" t="s">
        <v>2</v>
      </c>
      <c r="O5159" s="2">
        <v>36432</v>
      </c>
      <c r="P5159">
        <v>0.10315000000000001</v>
      </c>
      <c r="Q5159" s="2">
        <v>36432</v>
      </c>
      <c r="R5159" t="s">
        <v>2</v>
      </c>
      <c r="S5159" s="2">
        <v>36432</v>
      </c>
      <c r="T5159" t="s">
        <v>2</v>
      </c>
      <c r="U5159" s="2">
        <v>36432</v>
      </c>
      <c r="V5159" t="s">
        <v>2</v>
      </c>
      <c r="W5159" s="2">
        <v>36432</v>
      </c>
      <c r="X5159">
        <v>0.67030000000000001</v>
      </c>
    </row>
    <row r="5160" spans="1:24" x14ac:dyDescent="0.2">
      <c r="A5160" s="4">
        <v>36433</v>
      </c>
      <c r="B5160">
        <v>0.65229999999999999</v>
      </c>
      <c r="C5160" s="2">
        <v>36433</v>
      </c>
      <c r="D5160">
        <v>1.6464000000000001</v>
      </c>
      <c r="E5160" s="2">
        <v>36433</v>
      </c>
      <c r="F5160">
        <v>1.0730999999999999</v>
      </c>
      <c r="G5160" s="2">
        <v>36433</v>
      </c>
      <c r="H5160">
        <v>0.68230000000000002</v>
      </c>
      <c r="I5160" s="2">
        <v>36433</v>
      </c>
      <c r="J5160" t="s">
        <v>2</v>
      </c>
      <c r="K5160" s="2">
        <v>36433</v>
      </c>
      <c r="L5160">
        <v>9.4959999999999992E-3</v>
      </c>
      <c r="M5160" s="2">
        <v>36433</v>
      </c>
      <c r="N5160" t="s">
        <v>2</v>
      </c>
      <c r="O5160" s="2">
        <v>36433</v>
      </c>
      <c r="P5160">
        <v>0.1033</v>
      </c>
      <c r="Q5160" s="2">
        <v>36433</v>
      </c>
      <c r="R5160" t="s">
        <v>2</v>
      </c>
      <c r="S5160" s="2">
        <v>36433</v>
      </c>
      <c r="T5160" t="s">
        <v>2</v>
      </c>
      <c r="U5160" s="2">
        <v>36433</v>
      </c>
      <c r="V5160" t="s">
        <v>2</v>
      </c>
      <c r="W5160" s="2">
        <v>36433</v>
      </c>
      <c r="X5160">
        <v>0.6734</v>
      </c>
    </row>
    <row r="5161" spans="1:24" x14ac:dyDescent="0.2">
      <c r="A5161" s="4">
        <v>36434</v>
      </c>
      <c r="B5161">
        <v>0.65620000000000001</v>
      </c>
      <c r="C5161" s="2">
        <v>36434</v>
      </c>
      <c r="D5161">
        <v>1.6544000000000001</v>
      </c>
      <c r="E5161" s="2">
        <v>36434</v>
      </c>
      <c r="F5161">
        <v>1.0790999999999999</v>
      </c>
      <c r="G5161" s="2">
        <v>36434</v>
      </c>
      <c r="H5161">
        <v>0.67820000000000003</v>
      </c>
      <c r="I5161" s="2">
        <v>36434</v>
      </c>
      <c r="J5161" t="s">
        <v>2</v>
      </c>
      <c r="K5161" s="2">
        <v>36434</v>
      </c>
      <c r="L5161">
        <v>9.6349999999999995E-3</v>
      </c>
      <c r="M5161" s="2">
        <v>36434</v>
      </c>
      <c r="N5161" t="s">
        <v>2</v>
      </c>
      <c r="O5161" s="2">
        <v>36434</v>
      </c>
      <c r="P5161">
        <v>0.10265000000000001</v>
      </c>
      <c r="Q5161" s="2">
        <v>36434</v>
      </c>
      <c r="R5161" t="s">
        <v>2</v>
      </c>
      <c r="S5161" s="2">
        <v>36434</v>
      </c>
      <c r="T5161" t="s">
        <v>2</v>
      </c>
      <c r="U5161" s="2">
        <v>36434</v>
      </c>
      <c r="V5161" t="s">
        <v>2</v>
      </c>
      <c r="W5161" s="2">
        <v>36434</v>
      </c>
      <c r="X5161">
        <v>0.68079999999999996</v>
      </c>
    </row>
    <row r="5162" spans="1:24" x14ac:dyDescent="0.2">
      <c r="A5162" s="4">
        <v>36437</v>
      </c>
      <c r="B5162">
        <v>0.66349999999999998</v>
      </c>
      <c r="C5162" s="2">
        <v>36437</v>
      </c>
      <c r="D5162">
        <v>1.6557999999999999</v>
      </c>
      <c r="E5162" s="2">
        <v>36437</v>
      </c>
      <c r="F5162">
        <v>1.0792999999999999</v>
      </c>
      <c r="G5162" s="2">
        <v>36437</v>
      </c>
      <c r="H5162">
        <v>0.68120000000000003</v>
      </c>
      <c r="I5162" s="2">
        <v>36437</v>
      </c>
      <c r="J5162" t="s">
        <v>2</v>
      </c>
      <c r="K5162" s="2">
        <v>36437</v>
      </c>
      <c r="L5162">
        <v>9.5139999999999999E-3</v>
      </c>
      <c r="M5162" s="2">
        <v>36437</v>
      </c>
      <c r="N5162" t="s">
        <v>2</v>
      </c>
      <c r="O5162" s="2">
        <v>36437</v>
      </c>
      <c r="P5162">
        <v>0.1018</v>
      </c>
      <c r="Q5162" s="2">
        <v>36437</v>
      </c>
      <c r="R5162" t="s">
        <v>2</v>
      </c>
      <c r="S5162" s="2">
        <v>36437</v>
      </c>
      <c r="T5162" t="s">
        <v>2</v>
      </c>
      <c r="U5162" s="2">
        <v>36437</v>
      </c>
      <c r="V5162" t="s">
        <v>2</v>
      </c>
      <c r="W5162" s="2">
        <v>36437</v>
      </c>
      <c r="X5162">
        <v>0.67959999999999998</v>
      </c>
    </row>
    <row r="5163" spans="1:24" x14ac:dyDescent="0.2">
      <c r="A5163" s="4">
        <v>36438</v>
      </c>
      <c r="B5163">
        <v>0.66249999999999998</v>
      </c>
      <c r="C5163" s="2">
        <v>36438</v>
      </c>
      <c r="D5163">
        <v>1.6576</v>
      </c>
      <c r="E5163" s="2">
        <v>36438</v>
      </c>
      <c r="F5163">
        <v>1.0805</v>
      </c>
      <c r="G5163" s="2">
        <v>36438</v>
      </c>
      <c r="H5163">
        <v>0.6804</v>
      </c>
      <c r="I5163" s="2">
        <v>36438</v>
      </c>
      <c r="J5163" t="s">
        <v>2</v>
      </c>
      <c r="K5163" s="2">
        <v>36438</v>
      </c>
      <c r="L5163">
        <v>9.495E-3</v>
      </c>
      <c r="M5163" s="2">
        <v>36438</v>
      </c>
      <c r="N5163" t="s">
        <v>2</v>
      </c>
      <c r="O5163" s="2">
        <v>36438</v>
      </c>
      <c r="P5163">
        <v>0.10237499999999999</v>
      </c>
      <c r="Q5163" s="2">
        <v>36438</v>
      </c>
      <c r="R5163" t="s">
        <v>2</v>
      </c>
      <c r="S5163" s="2">
        <v>36438</v>
      </c>
      <c r="T5163" t="s">
        <v>2</v>
      </c>
      <c r="U5163" s="2">
        <v>36438</v>
      </c>
      <c r="V5163" t="s">
        <v>2</v>
      </c>
      <c r="W5163" s="2">
        <v>36438</v>
      </c>
      <c r="X5163">
        <v>0.68130000000000002</v>
      </c>
    </row>
    <row r="5164" spans="1:24" x14ac:dyDescent="0.2">
      <c r="A5164" s="4">
        <v>36439</v>
      </c>
      <c r="B5164">
        <v>0.66149999999999998</v>
      </c>
      <c r="C5164" s="2">
        <v>36439</v>
      </c>
      <c r="D5164">
        <v>1.6559999999999999</v>
      </c>
      <c r="E5164" s="2">
        <v>36439</v>
      </c>
      <c r="F5164">
        <v>1.0742</v>
      </c>
      <c r="G5164" s="2">
        <v>36439</v>
      </c>
      <c r="H5164">
        <v>0.68169999999999997</v>
      </c>
      <c r="I5164" s="2">
        <v>36439</v>
      </c>
      <c r="J5164" t="s">
        <v>2</v>
      </c>
      <c r="K5164" s="2">
        <v>36439</v>
      </c>
      <c r="L5164">
        <v>9.3950000000000006E-3</v>
      </c>
      <c r="M5164" s="2">
        <v>36439</v>
      </c>
      <c r="N5164" t="s">
        <v>2</v>
      </c>
      <c r="O5164" s="2">
        <v>36439</v>
      </c>
      <c r="P5164">
        <v>0.102425</v>
      </c>
      <c r="Q5164" s="2">
        <v>36439</v>
      </c>
      <c r="R5164" t="s">
        <v>2</v>
      </c>
      <c r="S5164" s="2">
        <v>36439</v>
      </c>
      <c r="T5164" t="s">
        <v>2</v>
      </c>
      <c r="U5164" s="2">
        <v>36439</v>
      </c>
      <c r="V5164" t="s">
        <v>2</v>
      </c>
      <c r="W5164" s="2">
        <v>36439</v>
      </c>
      <c r="X5164">
        <v>0.67700000000000005</v>
      </c>
    </row>
    <row r="5165" spans="1:24" x14ac:dyDescent="0.2">
      <c r="A5165" s="4">
        <v>36440</v>
      </c>
      <c r="B5165">
        <v>0.66039999999999999</v>
      </c>
      <c r="C5165" s="2">
        <v>36440</v>
      </c>
      <c r="D5165">
        <v>1.6521999999999999</v>
      </c>
      <c r="E5165" s="2">
        <v>36440</v>
      </c>
      <c r="F5165">
        <v>1.0762</v>
      </c>
      <c r="G5165" s="2">
        <v>36440</v>
      </c>
      <c r="H5165">
        <v>0.68120000000000003</v>
      </c>
      <c r="I5165" s="2">
        <v>36440</v>
      </c>
      <c r="J5165" t="s">
        <v>2</v>
      </c>
      <c r="K5165" s="2">
        <v>36440</v>
      </c>
      <c r="L5165">
        <v>9.3989999999999994E-3</v>
      </c>
      <c r="M5165" s="2">
        <v>36440</v>
      </c>
      <c r="N5165" t="s">
        <v>2</v>
      </c>
      <c r="O5165" s="2">
        <v>36440</v>
      </c>
      <c r="P5165">
        <v>0.1026</v>
      </c>
      <c r="Q5165" s="2">
        <v>36440</v>
      </c>
      <c r="R5165" t="s">
        <v>2</v>
      </c>
      <c r="S5165" s="2">
        <v>36440</v>
      </c>
      <c r="T5165" t="s">
        <v>2</v>
      </c>
      <c r="U5165" s="2">
        <v>36440</v>
      </c>
      <c r="V5165" t="s">
        <v>2</v>
      </c>
      <c r="W5165" s="2">
        <v>36440</v>
      </c>
      <c r="X5165">
        <v>0.67700000000000005</v>
      </c>
    </row>
    <row r="5166" spans="1:24" x14ac:dyDescent="0.2">
      <c r="A5166" s="4">
        <v>36441</v>
      </c>
      <c r="B5166">
        <v>0.65500000000000003</v>
      </c>
      <c r="C5166" s="2">
        <v>36441</v>
      </c>
      <c r="D5166">
        <v>1.6504000000000001</v>
      </c>
      <c r="E5166" s="2">
        <v>36441</v>
      </c>
      <c r="F5166">
        <v>1.0665</v>
      </c>
      <c r="G5166" s="2">
        <v>36441</v>
      </c>
      <c r="H5166">
        <v>0.67920000000000003</v>
      </c>
      <c r="I5166" s="2">
        <v>36441</v>
      </c>
      <c r="J5166" t="s">
        <v>2</v>
      </c>
      <c r="K5166" s="2">
        <v>36441</v>
      </c>
      <c r="L5166">
        <v>9.3970000000000008E-3</v>
      </c>
      <c r="M5166" s="2">
        <v>36441</v>
      </c>
      <c r="N5166" t="s">
        <v>2</v>
      </c>
      <c r="O5166" s="2">
        <v>36441</v>
      </c>
      <c r="P5166">
        <v>0.10274999999999999</v>
      </c>
      <c r="Q5166" s="2">
        <v>36441</v>
      </c>
      <c r="R5166" t="s">
        <v>2</v>
      </c>
      <c r="S5166" s="2">
        <v>36441</v>
      </c>
      <c r="T5166" t="s">
        <v>2</v>
      </c>
      <c r="U5166" s="2">
        <v>36441</v>
      </c>
      <c r="V5166" t="s">
        <v>2</v>
      </c>
      <c r="W5166" s="2">
        <v>36441</v>
      </c>
      <c r="X5166">
        <v>0.67010000000000003</v>
      </c>
    </row>
    <row r="5167" spans="1:24" x14ac:dyDescent="0.2">
      <c r="A5167" s="4">
        <v>36441</v>
      </c>
      <c r="B5167">
        <v>0.65500000000000003</v>
      </c>
      <c r="C5167" s="2">
        <v>36441</v>
      </c>
      <c r="D5167">
        <v>1.6504000000000001</v>
      </c>
      <c r="E5167" s="2">
        <v>36441</v>
      </c>
      <c r="F5167">
        <v>1.0665</v>
      </c>
      <c r="G5167" s="2">
        <v>36441</v>
      </c>
      <c r="H5167">
        <v>0.67920000000000003</v>
      </c>
      <c r="I5167" s="2">
        <v>36444</v>
      </c>
      <c r="J5167" t="s">
        <v>2</v>
      </c>
      <c r="K5167" s="2">
        <v>36441</v>
      </c>
      <c r="L5167">
        <v>9.3970000000000008E-3</v>
      </c>
      <c r="M5167" s="2">
        <v>36444</v>
      </c>
      <c r="N5167" t="s">
        <v>2</v>
      </c>
      <c r="O5167" s="2">
        <v>36441</v>
      </c>
      <c r="P5167">
        <v>0.10274999999999999</v>
      </c>
      <c r="Q5167" s="2">
        <v>36444</v>
      </c>
      <c r="R5167" t="s">
        <v>2</v>
      </c>
      <c r="S5167" s="2">
        <v>36444</v>
      </c>
      <c r="T5167" t="s">
        <v>2</v>
      </c>
      <c r="U5167" s="2">
        <v>36444</v>
      </c>
      <c r="V5167" t="s">
        <v>2</v>
      </c>
      <c r="W5167" s="2">
        <v>36441</v>
      </c>
      <c r="X5167">
        <v>0.67010000000000003</v>
      </c>
    </row>
    <row r="5168" spans="1:24" x14ac:dyDescent="0.2">
      <c r="A5168" s="4">
        <v>36445</v>
      </c>
      <c r="B5168">
        <v>0.65600000000000003</v>
      </c>
      <c r="C5168" s="2">
        <v>36445</v>
      </c>
      <c r="D5168">
        <v>1.657</v>
      </c>
      <c r="E5168" s="2">
        <v>36445</v>
      </c>
      <c r="F5168">
        <v>1.0808</v>
      </c>
      <c r="G5168" s="2">
        <v>36445</v>
      </c>
      <c r="H5168">
        <v>0.67900000000000005</v>
      </c>
      <c r="I5168" s="2">
        <v>36445</v>
      </c>
      <c r="J5168" t="s">
        <v>2</v>
      </c>
      <c r="K5168" s="2">
        <v>36445</v>
      </c>
      <c r="L5168">
        <v>9.4940000000000007E-3</v>
      </c>
      <c r="M5168" s="2">
        <v>36445</v>
      </c>
      <c r="N5168" t="s">
        <v>2</v>
      </c>
      <c r="O5168" s="2">
        <v>36445</v>
      </c>
      <c r="P5168">
        <v>0.10285</v>
      </c>
      <c r="Q5168" s="2">
        <v>36445</v>
      </c>
      <c r="R5168" t="s">
        <v>2</v>
      </c>
      <c r="S5168" s="2">
        <v>36445</v>
      </c>
      <c r="T5168" t="s">
        <v>2</v>
      </c>
      <c r="U5168" s="2">
        <v>36445</v>
      </c>
      <c r="V5168" t="s">
        <v>2</v>
      </c>
      <c r="W5168" s="2">
        <v>36445</v>
      </c>
      <c r="X5168">
        <v>0.68030000000000002</v>
      </c>
    </row>
    <row r="5169" spans="1:24" x14ac:dyDescent="0.2">
      <c r="A5169" s="4">
        <v>36446</v>
      </c>
      <c r="B5169">
        <v>0.64800000000000002</v>
      </c>
      <c r="C5169" s="2">
        <v>36446</v>
      </c>
      <c r="D5169">
        <v>1.6557999999999999</v>
      </c>
      <c r="E5169" s="2">
        <v>36446</v>
      </c>
      <c r="F5169">
        <v>1.0837000000000001</v>
      </c>
      <c r="G5169" s="2">
        <v>36446</v>
      </c>
      <c r="H5169">
        <v>0.67549999999999999</v>
      </c>
      <c r="I5169" s="2">
        <v>36446</v>
      </c>
      <c r="J5169" t="s">
        <v>2</v>
      </c>
      <c r="K5169" s="2">
        <v>36446</v>
      </c>
      <c r="L5169">
        <v>9.4710000000000003E-3</v>
      </c>
      <c r="M5169" s="2">
        <v>36446</v>
      </c>
      <c r="N5169" t="s">
        <v>2</v>
      </c>
      <c r="O5169" s="2">
        <v>36446</v>
      </c>
      <c r="P5169">
        <v>0.101775</v>
      </c>
      <c r="Q5169" s="2">
        <v>36446</v>
      </c>
      <c r="R5169" t="s">
        <v>2</v>
      </c>
      <c r="S5169" s="2">
        <v>36446</v>
      </c>
      <c r="T5169" t="s">
        <v>2</v>
      </c>
      <c r="U5169" s="2">
        <v>36446</v>
      </c>
      <c r="V5169" t="s">
        <v>2</v>
      </c>
      <c r="W5169" s="2">
        <v>36446</v>
      </c>
      <c r="X5169">
        <v>0.68320000000000003</v>
      </c>
    </row>
    <row r="5170" spans="1:24" x14ac:dyDescent="0.2">
      <c r="A5170" s="4">
        <v>36447</v>
      </c>
      <c r="B5170">
        <v>0.64949999999999997</v>
      </c>
      <c r="C5170" s="2">
        <v>36447</v>
      </c>
      <c r="D5170">
        <v>1.665</v>
      </c>
      <c r="E5170" s="2">
        <v>36447</v>
      </c>
      <c r="F5170">
        <v>1.0832999999999999</v>
      </c>
      <c r="G5170" s="2">
        <v>36447</v>
      </c>
      <c r="H5170">
        <v>0.67589999999999995</v>
      </c>
      <c r="I5170" s="2">
        <v>36447</v>
      </c>
      <c r="J5170" t="s">
        <v>2</v>
      </c>
      <c r="K5170" s="2">
        <v>36447</v>
      </c>
      <c r="L5170">
        <v>9.4039999999999992E-3</v>
      </c>
      <c r="M5170" s="2">
        <v>36447</v>
      </c>
      <c r="N5170" t="s">
        <v>2</v>
      </c>
      <c r="O5170" s="2">
        <v>36447</v>
      </c>
      <c r="P5170">
        <v>0.1009</v>
      </c>
      <c r="Q5170" s="2">
        <v>36447</v>
      </c>
      <c r="R5170" t="s">
        <v>2</v>
      </c>
      <c r="S5170" s="2">
        <v>36447</v>
      </c>
      <c r="T5170" t="s">
        <v>2</v>
      </c>
      <c r="U5170" s="2">
        <v>36447</v>
      </c>
      <c r="V5170" t="s">
        <v>2</v>
      </c>
      <c r="W5170" s="2">
        <v>36447</v>
      </c>
      <c r="X5170">
        <v>0.68289999999999995</v>
      </c>
    </row>
    <row r="5171" spans="1:24" x14ac:dyDescent="0.2">
      <c r="A5171" s="4">
        <v>36448</v>
      </c>
      <c r="B5171">
        <v>0.64659999999999995</v>
      </c>
      <c r="C5171" s="2">
        <v>36448</v>
      </c>
      <c r="D5171">
        <v>1.6712</v>
      </c>
      <c r="E5171" s="2">
        <v>36448</v>
      </c>
      <c r="F5171">
        <v>1.0942000000000001</v>
      </c>
      <c r="G5171" s="2">
        <v>36448</v>
      </c>
      <c r="H5171">
        <v>0.6724</v>
      </c>
      <c r="I5171" s="2">
        <v>36448</v>
      </c>
      <c r="J5171" t="s">
        <v>2</v>
      </c>
      <c r="K5171" s="2">
        <v>36448</v>
      </c>
      <c r="L5171">
        <v>9.5779999999999997E-3</v>
      </c>
      <c r="M5171" s="2">
        <v>36448</v>
      </c>
      <c r="N5171" t="s">
        <v>2</v>
      </c>
      <c r="O5171" s="2">
        <v>36448</v>
      </c>
      <c r="P5171">
        <v>0.10009999999999999</v>
      </c>
      <c r="Q5171" s="2">
        <v>36448</v>
      </c>
      <c r="R5171" t="s">
        <v>2</v>
      </c>
      <c r="S5171" s="2">
        <v>36448</v>
      </c>
      <c r="T5171" t="s">
        <v>2</v>
      </c>
      <c r="U5171" s="2">
        <v>36448</v>
      </c>
      <c r="V5171" t="s">
        <v>2</v>
      </c>
      <c r="W5171" s="2">
        <v>36448</v>
      </c>
      <c r="X5171">
        <v>0.69099999999999995</v>
      </c>
    </row>
    <row r="5172" spans="1:24" x14ac:dyDescent="0.2">
      <c r="A5172" s="4">
        <v>36451</v>
      </c>
      <c r="B5172">
        <v>0.64449999999999996</v>
      </c>
      <c r="C5172" s="2">
        <v>36451</v>
      </c>
      <c r="D5172">
        <v>1.6688000000000001</v>
      </c>
      <c r="E5172" s="2">
        <v>36451</v>
      </c>
      <c r="F5172">
        <v>1.0885</v>
      </c>
      <c r="G5172" s="2">
        <v>36451</v>
      </c>
      <c r="H5172">
        <v>0.66930000000000001</v>
      </c>
      <c r="I5172" s="2">
        <v>36451</v>
      </c>
      <c r="J5172" t="s">
        <v>2</v>
      </c>
      <c r="K5172" s="2">
        <v>36451</v>
      </c>
      <c r="L5172">
        <v>9.5969999999999996E-3</v>
      </c>
      <c r="M5172" s="2">
        <v>36451</v>
      </c>
      <c r="N5172" t="s">
        <v>2</v>
      </c>
      <c r="O5172" s="2">
        <v>36451</v>
      </c>
      <c r="P5172">
        <v>0.100025</v>
      </c>
      <c r="Q5172" s="2">
        <v>36451</v>
      </c>
      <c r="R5172" t="s">
        <v>2</v>
      </c>
      <c r="S5172" s="2">
        <v>36451</v>
      </c>
      <c r="T5172" t="s">
        <v>2</v>
      </c>
      <c r="U5172" s="2">
        <v>36451</v>
      </c>
      <c r="V5172" t="s">
        <v>2</v>
      </c>
      <c r="W5172" s="2">
        <v>36451</v>
      </c>
      <c r="X5172">
        <v>0.68700000000000006</v>
      </c>
    </row>
    <row r="5173" spans="1:24" x14ac:dyDescent="0.2">
      <c r="A5173" s="4">
        <v>36452</v>
      </c>
      <c r="B5173">
        <v>0.64759999999999995</v>
      </c>
      <c r="C5173" s="2">
        <v>36452</v>
      </c>
      <c r="D5173">
        <v>1.6724000000000001</v>
      </c>
      <c r="E5173" s="2">
        <v>36452</v>
      </c>
      <c r="F5173">
        <v>1.0882000000000001</v>
      </c>
      <c r="G5173" s="2">
        <v>36452</v>
      </c>
      <c r="H5173">
        <v>0.67130000000000001</v>
      </c>
      <c r="I5173" s="2">
        <v>36452</v>
      </c>
      <c r="J5173" t="s">
        <v>2</v>
      </c>
      <c r="K5173" s="2">
        <v>36452</v>
      </c>
      <c r="L5173">
        <v>9.5849999999999998E-3</v>
      </c>
      <c r="M5173" s="2">
        <v>36452</v>
      </c>
      <c r="N5173" t="s">
        <v>2</v>
      </c>
      <c r="O5173" s="2">
        <v>36452</v>
      </c>
      <c r="P5173">
        <v>0.10100000000000001</v>
      </c>
      <c r="Q5173" s="2">
        <v>36452</v>
      </c>
      <c r="R5173" t="s">
        <v>2</v>
      </c>
      <c r="S5173" s="2">
        <v>36452</v>
      </c>
      <c r="T5173" t="s">
        <v>2</v>
      </c>
      <c r="U5173" s="2">
        <v>36452</v>
      </c>
      <c r="V5173" t="s">
        <v>2</v>
      </c>
      <c r="W5173" s="2">
        <v>36452</v>
      </c>
      <c r="X5173">
        <v>0.68600000000000005</v>
      </c>
    </row>
    <row r="5174" spans="1:24" x14ac:dyDescent="0.2">
      <c r="A5174" s="4">
        <v>36453</v>
      </c>
      <c r="B5174">
        <v>0.64729999999999999</v>
      </c>
      <c r="C5174" s="2">
        <v>36453</v>
      </c>
      <c r="D5174">
        <v>1.6639999999999999</v>
      </c>
      <c r="E5174" s="2">
        <v>36453</v>
      </c>
      <c r="F5174">
        <v>1.0784</v>
      </c>
      <c r="G5174" s="2">
        <v>36453</v>
      </c>
      <c r="H5174">
        <v>0.67310000000000003</v>
      </c>
      <c r="I5174" s="2">
        <v>36453</v>
      </c>
      <c r="J5174" t="s">
        <v>2</v>
      </c>
      <c r="K5174" s="2">
        <v>36453</v>
      </c>
      <c r="L5174">
        <v>9.4669999999999997E-3</v>
      </c>
      <c r="M5174" s="2">
        <v>36453</v>
      </c>
      <c r="N5174" t="s">
        <v>2</v>
      </c>
      <c r="O5174" s="2">
        <v>36453</v>
      </c>
      <c r="P5174">
        <v>0.10125000000000001</v>
      </c>
      <c r="Q5174" s="2">
        <v>36453</v>
      </c>
      <c r="R5174" t="s">
        <v>2</v>
      </c>
      <c r="S5174" s="2">
        <v>36453</v>
      </c>
      <c r="T5174" t="s">
        <v>2</v>
      </c>
      <c r="U5174" s="2">
        <v>36453</v>
      </c>
      <c r="V5174" t="s">
        <v>2</v>
      </c>
      <c r="W5174" s="2">
        <v>36453</v>
      </c>
      <c r="X5174">
        <v>0.67869999999999997</v>
      </c>
    </row>
    <row r="5175" spans="1:24" x14ac:dyDescent="0.2">
      <c r="A5175" s="4">
        <v>36454</v>
      </c>
      <c r="B5175">
        <v>0.64900000000000002</v>
      </c>
      <c r="C5175" s="2">
        <v>36454</v>
      </c>
      <c r="D5175">
        <v>1.677</v>
      </c>
      <c r="E5175" s="2">
        <v>36454</v>
      </c>
      <c r="F5175">
        <v>1.0859000000000001</v>
      </c>
      <c r="G5175" s="2">
        <v>36454</v>
      </c>
      <c r="H5175">
        <v>0.67569999999999997</v>
      </c>
      <c r="I5175" s="2">
        <v>36454</v>
      </c>
      <c r="J5175" t="s">
        <v>2</v>
      </c>
      <c r="K5175" s="2">
        <v>36454</v>
      </c>
      <c r="L5175">
        <v>9.5169999999999994E-3</v>
      </c>
      <c r="M5175" s="2">
        <v>36454</v>
      </c>
      <c r="N5175" t="s">
        <v>2</v>
      </c>
      <c r="O5175" s="2">
        <v>36454</v>
      </c>
      <c r="P5175">
        <v>0.1012</v>
      </c>
      <c r="Q5175" s="2">
        <v>36454</v>
      </c>
      <c r="R5175" t="s">
        <v>2</v>
      </c>
      <c r="S5175" s="2">
        <v>36454</v>
      </c>
      <c r="T5175" t="s">
        <v>2</v>
      </c>
      <c r="U5175" s="2">
        <v>36454</v>
      </c>
      <c r="V5175" t="s">
        <v>2</v>
      </c>
      <c r="W5175" s="2">
        <v>36454</v>
      </c>
      <c r="X5175">
        <v>0.68359999999999999</v>
      </c>
    </row>
    <row r="5176" spans="1:24" x14ac:dyDescent="0.2">
      <c r="A5176" s="4">
        <v>36455</v>
      </c>
      <c r="B5176">
        <v>0.64900000000000002</v>
      </c>
      <c r="C5176" s="2">
        <v>36455</v>
      </c>
      <c r="D5176">
        <v>1.6576</v>
      </c>
      <c r="E5176" s="2">
        <v>36455</v>
      </c>
      <c r="F5176">
        <v>1.0708</v>
      </c>
      <c r="G5176" s="2">
        <v>36455</v>
      </c>
      <c r="H5176">
        <v>0.67779999999999996</v>
      </c>
      <c r="I5176" s="2">
        <v>36455</v>
      </c>
      <c r="J5176" t="s">
        <v>2</v>
      </c>
      <c r="K5176" s="2">
        <v>36455</v>
      </c>
      <c r="L5176">
        <v>9.5049999999999996E-3</v>
      </c>
      <c r="M5176" s="2">
        <v>36455</v>
      </c>
      <c r="N5176" t="s">
        <v>2</v>
      </c>
      <c r="O5176" s="2">
        <v>36455</v>
      </c>
      <c r="P5176">
        <v>0.1017</v>
      </c>
      <c r="Q5176" s="2">
        <v>36455</v>
      </c>
      <c r="R5176" t="s">
        <v>2</v>
      </c>
      <c r="S5176" s="2">
        <v>36455</v>
      </c>
      <c r="T5176" t="s">
        <v>2</v>
      </c>
      <c r="U5176" s="2">
        <v>36455</v>
      </c>
      <c r="V5176" t="s">
        <v>2</v>
      </c>
      <c r="W5176" s="2">
        <v>36455</v>
      </c>
      <c r="X5176">
        <v>0.67049999999999998</v>
      </c>
    </row>
    <row r="5177" spans="1:24" x14ac:dyDescent="0.2">
      <c r="A5177" s="4">
        <v>36458</v>
      </c>
      <c r="B5177">
        <v>0.65200000000000002</v>
      </c>
      <c r="C5177" s="2">
        <v>36458</v>
      </c>
      <c r="D5177">
        <v>1.6634</v>
      </c>
      <c r="E5177" s="2">
        <v>36458</v>
      </c>
      <c r="F5177">
        <v>1.0698000000000001</v>
      </c>
      <c r="G5177" s="2">
        <v>36458</v>
      </c>
      <c r="H5177">
        <v>0.68020000000000003</v>
      </c>
      <c r="I5177" s="2">
        <v>36458</v>
      </c>
      <c r="J5177" t="s">
        <v>2</v>
      </c>
      <c r="K5177" s="2">
        <v>36458</v>
      </c>
      <c r="L5177">
        <v>9.5659999999999999E-3</v>
      </c>
      <c r="M5177" s="2">
        <v>36458</v>
      </c>
      <c r="N5177" t="s">
        <v>2</v>
      </c>
      <c r="O5177" s="2">
        <v>36458</v>
      </c>
      <c r="P5177">
        <v>0.10150000000000001</v>
      </c>
      <c r="Q5177" s="2">
        <v>36458</v>
      </c>
      <c r="R5177" t="s">
        <v>2</v>
      </c>
      <c r="S5177" s="2">
        <v>36458</v>
      </c>
      <c r="T5177" t="s">
        <v>2</v>
      </c>
      <c r="U5177" s="2">
        <v>36458</v>
      </c>
      <c r="V5177" t="s">
        <v>2</v>
      </c>
      <c r="W5177" s="2">
        <v>36458</v>
      </c>
      <c r="X5177">
        <v>0.67090000000000005</v>
      </c>
    </row>
    <row r="5178" spans="1:24" x14ac:dyDescent="0.2">
      <c r="A5178" s="4">
        <v>36459</v>
      </c>
      <c r="B5178">
        <v>0.65029999999999999</v>
      </c>
      <c r="C5178" s="2">
        <v>36459</v>
      </c>
      <c r="D5178">
        <v>1.653</v>
      </c>
      <c r="E5178" s="2">
        <v>36459</v>
      </c>
      <c r="F5178">
        <v>1.0621</v>
      </c>
      <c r="G5178" s="2">
        <v>36459</v>
      </c>
      <c r="H5178">
        <v>0.67859999999999998</v>
      </c>
      <c r="I5178" s="2">
        <v>36459</v>
      </c>
      <c r="J5178" t="s">
        <v>2</v>
      </c>
      <c r="K5178" s="2">
        <v>36459</v>
      </c>
      <c r="L5178">
        <v>9.6190000000000008E-3</v>
      </c>
      <c r="M5178" s="2">
        <v>36459</v>
      </c>
      <c r="N5178" t="s">
        <v>2</v>
      </c>
      <c r="O5178" s="2">
        <v>36459</v>
      </c>
      <c r="P5178">
        <v>0.101525</v>
      </c>
      <c r="Q5178" s="2">
        <v>36459</v>
      </c>
      <c r="R5178" t="s">
        <v>2</v>
      </c>
      <c r="S5178" s="2">
        <v>36459</v>
      </c>
      <c r="T5178" t="s">
        <v>2</v>
      </c>
      <c r="U5178" s="2">
        <v>36459</v>
      </c>
      <c r="V5178" t="s">
        <v>2</v>
      </c>
      <c r="W5178" s="2">
        <v>36459</v>
      </c>
      <c r="X5178">
        <v>0.66469999999999996</v>
      </c>
    </row>
    <row r="5179" spans="1:24" x14ac:dyDescent="0.2">
      <c r="A5179" s="4">
        <v>36460</v>
      </c>
      <c r="B5179">
        <v>0.64459999999999995</v>
      </c>
      <c r="C5179" s="2">
        <v>36460</v>
      </c>
      <c r="D5179">
        <v>1.6444000000000001</v>
      </c>
      <c r="E5179" s="2">
        <v>36460</v>
      </c>
      <c r="F5179">
        <v>1.0536000000000001</v>
      </c>
      <c r="G5179" s="2">
        <v>36460</v>
      </c>
      <c r="H5179">
        <v>0.67979999999999996</v>
      </c>
      <c r="I5179" s="2">
        <v>36460</v>
      </c>
      <c r="J5179" t="s">
        <v>2</v>
      </c>
      <c r="K5179" s="2">
        <v>36460</v>
      </c>
      <c r="L5179">
        <v>9.6500000000000006E-3</v>
      </c>
      <c r="M5179" s="2">
        <v>36460</v>
      </c>
      <c r="N5179" t="s">
        <v>2</v>
      </c>
      <c r="O5179" s="2">
        <v>36460</v>
      </c>
      <c r="P5179">
        <v>0.10155</v>
      </c>
      <c r="Q5179" s="2">
        <v>36460</v>
      </c>
      <c r="R5179" t="s">
        <v>2</v>
      </c>
      <c r="S5179" s="2">
        <v>36460</v>
      </c>
      <c r="T5179" t="s">
        <v>2</v>
      </c>
      <c r="U5179" s="2">
        <v>36460</v>
      </c>
      <c r="V5179" t="s">
        <v>2</v>
      </c>
      <c r="W5179" s="2">
        <v>36460</v>
      </c>
      <c r="X5179">
        <v>0.66010000000000002</v>
      </c>
    </row>
    <row r="5180" spans="1:24" x14ac:dyDescent="0.2">
      <c r="A5180" s="4">
        <v>36461</v>
      </c>
      <c r="B5180">
        <v>0.64559999999999995</v>
      </c>
      <c r="C5180" s="2">
        <v>36461</v>
      </c>
      <c r="D5180">
        <v>1.6386000000000001</v>
      </c>
      <c r="E5180" s="2">
        <v>36461</v>
      </c>
      <c r="F5180">
        <v>1.0553999999999999</v>
      </c>
      <c r="G5180" s="2">
        <v>36461</v>
      </c>
      <c r="H5180">
        <v>0.67900000000000005</v>
      </c>
      <c r="I5180" s="2">
        <v>36461</v>
      </c>
      <c r="J5180" t="s">
        <v>2</v>
      </c>
      <c r="K5180" s="2">
        <v>36461</v>
      </c>
      <c r="L5180">
        <v>9.5739999999999992E-3</v>
      </c>
      <c r="M5180" s="2">
        <v>36461</v>
      </c>
      <c r="N5180" t="s">
        <v>2</v>
      </c>
      <c r="O5180" s="2">
        <v>36461</v>
      </c>
      <c r="P5180">
        <v>0.1018</v>
      </c>
      <c r="Q5180" s="2">
        <v>36461</v>
      </c>
      <c r="R5180" t="s">
        <v>2</v>
      </c>
      <c r="S5180" s="2">
        <v>36461</v>
      </c>
      <c r="T5180" t="s">
        <v>2</v>
      </c>
      <c r="U5180" s="2">
        <v>36461</v>
      </c>
      <c r="V5180" t="s">
        <v>2</v>
      </c>
      <c r="W5180" s="2">
        <v>36461</v>
      </c>
      <c r="X5180">
        <v>0.65959999999999996</v>
      </c>
    </row>
    <row r="5181" spans="1:24" x14ac:dyDescent="0.2">
      <c r="A5181" s="4">
        <v>36462</v>
      </c>
      <c r="B5181">
        <v>0.63690000000000002</v>
      </c>
      <c r="C5181" s="2">
        <v>36462</v>
      </c>
      <c r="D5181">
        <v>1.6448</v>
      </c>
      <c r="E5181" s="2">
        <v>36462</v>
      </c>
      <c r="F5181">
        <v>1.0575000000000001</v>
      </c>
      <c r="G5181" s="2">
        <v>36462</v>
      </c>
      <c r="H5181">
        <v>0.6804</v>
      </c>
      <c r="I5181" s="2">
        <v>36462</v>
      </c>
      <c r="J5181" t="s">
        <v>2</v>
      </c>
      <c r="K5181" s="2">
        <v>36462</v>
      </c>
      <c r="L5181">
        <v>9.6589999999999992E-3</v>
      </c>
      <c r="M5181" s="2">
        <v>36462</v>
      </c>
      <c r="N5181" t="s">
        <v>2</v>
      </c>
      <c r="O5181" s="2">
        <v>36462</v>
      </c>
      <c r="P5181">
        <v>0.10245</v>
      </c>
      <c r="Q5181" s="2">
        <v>36462</v>
      </c>
      <c r="R5181" t="s">
        <v>2</v>
      </c>
      <c r="S5181" s="2">
        <v>36462</v>
      </c>
      <c r="T5181" t="s">
        <v>2</v>
      </c>
      <c r="U5181" s="2">
        <v>36462</v>
      </c>
      <c r="V5181" t="s">
        <v>2</v>
      </c>
      <c r="W5181" s="2">
        <v>36462</v>
      </c>
      <c r="X5181">
        <v>0.66059999999999997</v>
      </c>
    </row>
    <row r="5182" spans="1:24" x14ac:dyDescent="0.2">
      <c r="A5182" s="4">
        <v>36465</v>
      </c>
      <c r="B5182">
        <v>0.64</v>
      </c>
      <c r="C5182" s="2">
        <v>36465</v>
      </c>
      <c r="D5182">
        <v>1.6419999999999999</v>
      </c>
      <c r="E5182" s="2">
        <v>36465</v>
      </c>
      <c r="F5182">
        <v>1.0537000000000001</v>
      </c>
      <c r="G5182" s="2">
        <v>36465</v>
      </c>
      <c r="H5182">
        <v>0.68189999999999995</v>
      </c>
      <c r="I5182" s="2">
        <v>36465</v>
      </c>
      <c r="J5182" t="s">
        <v>2</v>
      </c>
      <c r="K5182" s="2">
        <v>36465</v>
      </c>
      <c r="L5182">
        <v>9.6539999999999994E-3</v>
      </c>
      <c r="M5182" s="2">
        <v>36465</v>
      </c>
      <c r="N5182" t="s">
        <v>2</v>
      </c>
      <c r="O5182" s="2">
        <v>36465</v>
      </c>
      <c r="P5182">
        <v>0.10224999999999999</v>
      </c>
      <c r="Q5182" s="2">
        <v>36465</v>
      </c>
      <c r="R5182" t="s">
        <v>2</v>
      </c>
      <c r="S5182" s="2">
        <v>36465</v>
      </c>
      <c r="T5182" t="s">
        <v>2</v>
      </c>
      <c r="U5182" s="2">
        <v>36465</v>
      </c>
      <c r="V5182" t="s">
        <v>2</v>
      </c>
      <c r="W5182" s="2">
        <v>36465</v>
      </c>
      <c r="X5182">
        <v>0.65800000000000003</v>
      </c>
    </row>
    <row r="5183" spans="1:24" x14ac:dyDescent="0.2">
      <c r="A5183" s="4">
        <v>36466</v>
      </c>
      <c r="B5183">
        <v>0.64100000000000001</v>
      </c>
      <c r="C5183" s="2">
        <v>36466</v>
      </c>
      <c r="D5183">
        <v>1.6462000000000001</v>
      </c>
      <c r="E5183" s="2">
        <v>36466</v>
      </c>
      <c r="F5183">
        <v>1.0548999999999999</v>
      </c>
      <c r="G5183" s="2">
        <v>36466</v>
      </c>
      <c r="H5183">
        <v>0.68149999999999999</v>
      </c>
      <c r="I5183" s="2">
        <v>36466</v>
      </c>
      <c r="J5183" t="s">
        <v>2</v>
      </c>
      <c r="K5183" s="2">
        <v>36466</v>
      </c>
      <c r="L5183">
        <v>9.6589999999999992E-3</v>
      </c>
      <c r="M5183" s="2">
        <v>36466</v>
      </c>
      <c r="N5183" t="s">
        <v>2</v>
      </c>
      <c r="O5183" s="2">
        <v>36466</v>
      </c>
      <c r="P5183">
        <v>0.102725</v>
      </c>
      <c r="Q5183" s="2">
        <v>36466</v>
      </c>
      <c r="R5183" t="s">
        <v>2</v>
      </c>
      <c r="S5183" s="2">
        <v>36466</v>
      </c>
      <c r="T5183" t="s">
        <v>2</v>
      </c>
      <c r="U5183" s="2">
        <v>36466</v>
      </c>
      <c r="V5183" t="s">
        <v>2</v>
      </c>
      <c r="W5183" s="2">
        <v>36466</v>
      </c>
      <c r="X5183">
        <v>0.6573</v>
      </c>
    </row>
    <row r="5184" spans="1:24" x14ac:dyDescent="0.2">
      <c r="A5184" s="4">
        <v>36467</v>
      </c>
      <c r="B5184">
        <v>0.64339999999999997</v>
      </c>
      <c r="C5184" s="2">
        <v>36467</v>
      </c>
      <c r="D5184">
        <v>1.643</v>
      </c>
      <c r="E5184" s="2">
        <v>36467</v>
      </c>
      <c r="F5184">
        <v>1.0508</v>
      </c>
      <c r="G5184" s="2">
        <v>36467</v>
      </c>
      <c r="H5184">
        <v>0.68189999999999995</v>
      </c>
      <c r="I5184" s="2">
        <v>36467</v>
      </c>
      <c r="J5184" t="s">
        <v>2</v>
      </c>
      <c r="K5184" s="2">
        <v>36467</v>
      </c>
      <c r="L5184">
        <v>9.5890000000000003E-3</v>
      </c>
      <c r="M5184" s="2">
        <v>36467</v>
      </c>
      <c r="N5184" t="s">
        <v>2</v>
      </c>
      <c r="O5184" s="2">
        <v>36467</v>
      </c>
      <c r="P5184">
        <v>0.10377500000000001</v>
      </c>
      <c r="Q5184" s="2">
        <v>36467</v>
      </c>
      <c r="R5184" t="s">
        <v>2</v>
      </c>
      <c r="S5184" s="2">
        <v>36467</v>
      </c>
      <c r="T5184" t="s">
        <v>2</v>
      </c>
      <c r="U5184" s="2">
        <v>36467</v>
      </c>
      <c r="V5184" t="s">
        <v>2</v>
      </c>
      <c r="W5184" s="2">
        <v>36467</v>
      </c>
      <c r="X5184">
        <v>0.6542</v>
      </c>
    </row>
    <row r="5185" spans="1:24" x14ac:dyDescent="0.2">
      <c r="A5185" s="4">
        <v>36468</v>
      </c>
      <c r="B5185">
        <v>0.63790000000000002</v>
      </c>
      <c r="C5185" s="2">
        <v>36468</v>
      </c>
      <c r="D5185">
        <v>1.6214</v>
      </c>
      <c r="E5185" s="2">
        <v>36468</v>
      </c>
      <c r="F5185">
        <v>1.0385</v>
      </c>
      <c r="G5185" s="2">
        <v>36468</v>
      </c>
      <c r="H5185">
        <v>0.68430000000000002</v>
      </c>
      <c r="I5185" s="2">
        <v>36468</v>
      </c>
      <c r="J5185" t="s">
        <v>2</v>
      </c>
      <c r="K5185" s="2">
        <v>36468</v>
      </c>
      <c r="L5185">
        <v>9.5849999999999998E-3</v>
      </c>
      <c r="M5185" s="2">
        <v>36468</v>
      </c>
      <c r="N5185" t="s">
        <v>2</v>
      </c>
      <c r="O5185" s="2">
        <v>36468</v>
      </c>
      <c r="P5185">
        <v>0.1041</v>
      </c>
      <c r="Q5185" s="2">
        <v>36468</v>
      </c>
      <c r="R5185" t="s">
        <v>2</v>
      </c>
      <c r="S5185" s="2">
        <v>36468</v>
      </c>
      <c r="T5185" t="s">
        <v>2</v>
      </c>
      <c r="U5185" s="2">
        <v>36468</v>
      </c>
      <c r="V5185" t="s">
        <v>2</v>
      </c>
      <c r="W5185" s="2">
        <v>36468</v>
      </c>
      <c r="X5185">
        <v>0.64419999999999999</v>
      </c>
    </row>
    <row r="5186" spans="1:24" x14ac:dyDescent="0.2">
      <c r="A5186" s="4">
        <v>36469</v>
      </c>
      <c r="B5186">
        <v>0.63859999999999995</v>
      </c>
      <c r="C5186" s="2">
        <v>36469</v>
      </c>
      <c r="D5186">
        <v>1.62</v>
      </c>
      <c r="E5186" s="2">
        <v>36469</v>
      </c>
      <c r="F5186">
        <v>1.0444</v>
      </c>
      <c r="G5186" s="2">
        <v>36469</v>
      </c>
      <c r="H5186">
        <v>0.68230000000000002</v>
      </c>
      <c r="I5186" s="2">
        <v>36469</v>
      </c>
      <c r="J5186" t="s">
        <v>2</v>
      </c>
      <c r="K5186" s="2">
        <v>36469</v>
      </c>
      <c r="L5186">
        <v>9.4839999999999994E-3</v>
      </c>
      <c r="M5186" s="2">
        <v>36469</v>
      </c>
      <c r="N5186" t="s">
        <v>2</v>
      </c>
      <c r="O5186" s="2">
        <v>36469</v>
      </c>
      <c r="P5186">
        <v>0.10365000000000001</v>
      </c>
      <c r="Q5186" s="2">
        <v>36469</v>
      </c>
      <c r="R5186" t="s">
        <v>2</v>
      </c>
      <c r="S5186" s="2">
        <v>36469</v>
      </c>
      <c r="T5186" t="s">
        <v>2</v>
      </c>
      <c r="U5186" s="2">
        <v>36469</v>
      </c>
      <c r="V5186" t="s">
        <v>2</v>
      </c>
      <c r="W5186" s="2">
        <v>36469</v>
      </c>
      <c r="X5186">
        <v>0.64839999999999998</v>
      </c>
    </row>
    <row r="5187" spans="1:24" x14ac:dyDescent="0.2">
      <c r="A5187" s="4">
        <v>36472</v>
      </c>
      <c r="B5187">
        <v>0.63739999999999997</v>
      </c>
      <c r="C5187" s="2">
        <v>36472</v>
      </c>
      <c r="D5187">
        <v>1.6195999999999999</v>
      </c>
      <c r="E5187" s="2">
        <v>36472</v>
      </c>
      <c r="F5187">
        <v>1.0410999999999999</v>
      </c>
      <c r="G5187" s="2">
        <v>36472</v>
      </c>
      <c r="H5187">
        <v>0.68089999999999995</v>
      </c>
      <c r="I5187" s="2">
        <v>36472</v>
      </c>
      <c r="J5187" t="s">
        <v>2</v>
      </c>
      <c r="K5187" s="2">
        <v>36472</v>
      </c>
      <c r="L5187">
        <v>9.5569999999999995E-3</v>
      </c>
      <c r="M5187" s="2">
        <v>36472</v>
      </c>
      <c r="N5187" t="s">
        <v>2</v>
      </c>
      <c r="O5187" s="2">
        <v>36472</v>
      </c>
      <c r="P5187">
        <v>0.104975</v>
      </c>
      <c r="Q5187" s="2">
        <v>36472</v>
      </c>
      <c r="R5187" t="s">
        <v>2</v>
      </c>
      <c r="S5187" s="2">
        <v>36472</v>
      </c>
      <c r="T5187" t="s">
        <v>2</v>
      </c>
      <c r="U5187" s="2">
        <v>36472</v>
      </c>
      <c r="V5187" t="s">
        <v>2</v>
      </c>
      <c r="W5187" s="2">
        <v>36472</v>
      </c>
      <c r="X5187">
        <v>0.64780000000000004</v>
      </c>
    </row>
    <row r="5188" spans="1:24" x14ac:dyDescent="0.2">
      <c r="A5188" s="4">
        <v>36473</v>
      </c>
      <c r="B5188">
        <v>0.63880000000000003</v>
      </c>
      <c r="C5188" s="2">
        <v>36473</v>
      </c>
      <c r="D5188">
        <v>1.6234</v>
      </c>
      <c r="E5188" s="2">
        <v>36473</v>
      </c>
      <c r="F5188">
        <v>1.0416000000000001</v>
      </c>
      <c r="G5188" s="2">
        <v>36473</v>
      </c>
      <c r="H5188">
        <v>0.67879999999999996</v>
      </c>
      <c r="I5188" s="2">
        <v>36473</v>
      </c>
      <c r="J5188" t="s">
        <v>2</v>
      </c>
      <c r="K5188" s="2">
        <v>36473</v>
      </c>
      <c r="L5188">
        <v>9.5739999999999992E-3</v>
      </c>
      <c r="M5188" s="2">
        <v>36473</v>
      </c>
      <c r="N5188" t="s">
        <v>2</v>
      </c>
      <c r="O5188" s="2">
        <v>36473</v>
      </c>
      <c r="P5188">
        <v>0.104875</v>
      </c>
      <c r="Q5188" s="2">
        <v>36473</v>
      </c>
      <c r="R5188" t="s">
        <v>2</v>
      </c>
      <c r="S5188" s="2">
        <v>36473</v>
      </c>
      <c r="T5188" t="s">
        <v>2</v>
      </c>
      <c r="U5188" s="2">
        <v>36473</v>
      </c>
      <c r="V5188" t="s">
        <v>2</v>
      </c>
      <c r="W5188" s="2">
        <v>36473</v>
      </c>
      <c r="X5188">
        <v>0.64890000000000003</v>
      </c>
    </row>
    <row r="5189" spans="1:24" x14ac:dyDescent="0.2">
      <c r="A5189" s="4">
        <v>36474</v>
      </c>
      <c r="B5189">
        <v>0.64119999999999999</v>
      </c>
      <c r="C5189" s="2">
        <v>36474</v>
      </c>
      <c r="D5189">
        <v>1.6274</v>
      </c>
      <c r="E5189" s="2">
        <v>36474</v>
      </c>
      <c r="F5189">
        <v>1.0466</v>
      </c>
      <c r="G5189" s="2">
        <v>36474</v>
      </c>
      <c r="H5189">
        <v>0.68100000000000005</v>
      </c>
      <c r="I5189" s="2">
        <v>36474</v>
      </c>
      <c r="J5189" t="s">
        <v>2</v>
      </c>
      <c r="K5189" s="2">
        <v>36474</v>
      </c>
      <c r="L5189">
        <v>9.6050000000000007E-3</v>
      </c>
      <c r="M5189" s="2">
        <v>36474</v>
      </c>
      <c r="N5189" t="s">
        <v>2</v>
      </c>
      <c r="O5189" s="2">
        <v>36474</v>
      </c>
      <c r="P5189">
        <v>0.105375</v>
      </c>
      <c r="Q5189" s="2">
        <v>36474</v>
      </c>
      <c r="R5189" t="s">
        <v>2</v>
      </c>
      <c r="S5189" s="2">
        <v>36474</v>
      </c>
      <c r="T5189" t="s">
        <v>2</v>
      </c>
      <c r="U5189" s="2">
        <v>36474</v>
      </c>
      <c r="V5189" t="s">
        <v>2</v>
      </c>
      <c r="W5189" s="2">
        <v>36474</v>
      </c>
      <c r="X5189">
        <v>0.65200000000000002</v>
      </c>
    </row>
    <row r="5190" spans="1:24" x14ac:dyDescent="0.2">
      <c r="A5190" s="4">
        <v>36475</v>
      </c>
      <c r="B5190">
        <v>0.64300000000000002</v>
      </c>
      <c r="C5190" s="2">
        <v>36475</v>
      </c>
      <c r="D5190">
        <v>1.6215999999999999</v>
      </c>
      <c r="E5190" s="2">
        <v>36475</v>
      </c>
      <c r="F5190">
        <v>1.0409999999999999</v>
      </c>
      <c r="G5190" s="2">
        <v>36475</v>
      </c>
      <c r="H5190">
        <v>0.68259999999999998</v>
      </c>
      <c r="I5190" s="2">
        <v>36475</v>
      </c>
      <c r="J5190" t="s">
        <v>2</v>
      </c>
      <c r="K5190" s="2">
        <v>36475</v>
      </c>
      <c r="L5190">
        <v>9.5670000000000009E-3</v>
      </c>
      <c r="M5190" s="2">
        <v>36475</v>
      </c>
      <c r="N5190" t="s">
        <v>2</v>
      </c>
      <c r="O5190" s="2">
        <v>36475</v>
      </c>
      <c r="P5190">
        <v>0.1055</v>
      </c>
      <c r="Q5190" s="2">
        <v>36475</v>
      </c>
      <c r="R5190" t="s">
        <v>2</v>
      </c>
      <c r="S5190" s="2">
        <v>36475</v>
      </c>
      <c r="T5190" t="s">
        <v>2</v>
      </c>
      <c r="U5190" s="2">
        <v>36475</v>
      </c>
      <c r="V5190" t="s">
        <v>2</v>
      </c>
      <c r="W5190" s="2">
        <v>36475</v>
      </c>
      <c r="X5190">
        <v>0.64870000000000005</v>
      </c>
    </row>
    <row r="5191" spans="1:24" x14ac:dyDescent="0.2">
      <c r="A5191" s="4">
        <v>36476</v>
      </c>
      <c r="B5191">
        <v>0.64419999999999999</v>
      </c>
      <c r="C5191" s="2">
        <v>36476</v>
      </c>
      <c r="D5191">
        <v>1.6162000000000001</v>
      </c>
      <c r="E5191" s="2">
        <v>36476</v>
      </c>
      <c r="F5191">
        <v>1.0337000000000001</v>
      </c>
      <c r="G5191" s="2">
        <v>36476</v>
      </c>
      <c r="H5191">
        <v>0.68379999999999996</v>
      </c>
      <c r="I5191" s="2">
        <v>36476</v>
      </c>
      <c r="J5191" t="s">
        <v>2</v>
      </c>
      <c r="K5191" s="2">
        <v>36476</v>
      </c>
      <c r="L5191">
        <v>9.5490000000000002E-3</v>
      </c>
      <c r="M5191" s="2">
        <v>36476</v>
      </c>
      <c r="N5191" t="s">
        <v>2</v>
      </c>
      <c r="O5191" s="2">
        <v>36476</v>
      </c>
      <c r="P5191">
        <v>0.10555</v>
      </c>
      <c r="Q5191" s="2">
        <v>36476</v>
      </c>
      <c r="R5191" t="s">
        <v>2</v>
      </c>
      <c r="S5191" s="2">
        <v>36476</v>
      </c>
      <c r="T5191" t="s">
        <v>2</v>
      </c>
      <c r="U5191" s="2">
        <v>36476</v>
      </c>
      <c r="V5191" t="s">
        <v>2</v>
      </c>
      <c r="W5191" s="2">
        <v>36476</v>
      </c>
      <c r="X5191">
        <v>0.64490000000000003</v>
      </c>
    </row>
    <row r="5192" spans="1:24" x14ac:dyDescent="0.2">
      <c r="A5192" s="4">
        <v>36479</v>
      </c>
      <c r="B5192">
        <v>0.64670000000000005</v>
      </c>
      <c r="C5192" s="2">
        <v>36479</v>
      </c>
      <c r="D5192">
        <v>1.6217999999999999</v>
      </c>
      <c r="E5192" s="2">
        <v>36479</v>
      </c>
      <c r="F5192">
        <v>1.0337000000000001</v>
      </c>
      <c r="G5192" s="2">
        <v>36479</v>
      </c>
      <c r="H5192">
        <v>0.68330000000000002</v>
      </c>
      <c r="I5192" s="2">
        <v>36479</v>
      </c>
      <c r="J5192" t="s">
        <v>2</v>
      </c>
      <c r="K5192" s="2">
        <v>36479</v>
      </c>
      <c r="L5192">
        <v>9.5739999999999992E-3</v>
      </c>
      <c r="M5192" s="2">
        <v>36479</v>
      </c>
      <c r="N5192" t="s">
        <v>2</v>
      </c>
      <c r="O5192" s="2">
        <v>36479</v>
      </c>
      <c r="P5192">
        <v>0.10545</v>
      </c>
      <c r="Q5192" s="2">
        <v>36479</v>
      </c>
      <c r="R5192" t="s">
        <v>2</v>
      </c>
      <c r="S5192" s="2">
        <v>36479</v>
      </c>
      <c r="T5192" t="s">
        <v>2</v>
      </c>
      <c r="U5192" s="2">
        <v>36479</v>
      </c>
      <c r="V5192" t="s">
        <v>2</v>
      </c>
      <c r="W5192" s="2">
        <v>36479</v>
      </c>
      <c r="X5192">
        <v>0.64490000000000003</v>
      </c>
    </row>
    <row r="5193" spans="1:24" x14ac:dyDescent="0.2">
      <c r="A5193" s="4">
        <v>36480</v>
      </c>
      <c r="B5193">
        <v>0.64300000000000002</v>
      </c>
      <c r="C5193" s="2">
        <v>36480</v>
      </c>
      <c r="D5193">
        <v>1.619</v>
      </c>
      <c r="E5193" s="2">
        <v>36480</v>
      </c>
      <c r="F5193">
        <v>1.0345</v>
      </c>
      <c r="G5193" s="2">
        <v>36480</v>
      </c>
      <c r="H5193">
        <v>0.68359999999999999</v>
      </c>
      <c r="I5193" s="2">
        <v>36480</v>
      </c>
      <c r="J5193" t="s">
        <v>2</v>
      </c>
      <c r="K5193" s="2">
        <v>36480</v>
      </c>
      <c r="L5193">
        <v>9.4839999999999994E-3</v>
      </c>
      <c r="M5193" s="2">
        <v>36480</v>
      </c>
      <c r="N5193" t="s">
        <v>2</v>
      </c>
      <c r="O5193" s="2">
        <v>36480</v>
      </c>
      <c r="P5193">
        <v>0.10564999999999999</v>
      </c>
      <c r="Q5193" s="2">
        <v>36480</v>
      </c>
      <c r="R5193" t="s">
        <v>2</v>
      </c>
      <c r="S5193" s="2">
        <v>36480</v>
      </c>
      <c r="T5193" t="s">
        <v>2</v>
      </c>
      <c r="U5193" s="2">
        <v>36480</v>
      </c>
      <c r="V5193" t="s">
        <v>2</v>
      </c>
      <c r="W5193" s="2">
        <v>36480</v>
      </c>
      <c r="X5193">
        <v>0.64680000000000004</v>
      </c>
    </row>
    <row r="5194" spans="1:24" x14ac:dyDescent="0.2">
      <c r="A5194" s="4">
        <v>36481</v>
      </c>
      <c r="B5194">
        <v>0.63919999999999999</v>
      </c>
      <c r="C5194" s="2">
        <v>36481</v>
      </c>
      <c r="D5194">
        <v>1.6252</v>
      </c>
      <c r="E5194" s="2">
        <v>36481</v>
      </c>
      <c r="F5194">
        <v>1.0427</v>
      </c>
      <c r="G5194" s="2">
        <v>36481</v>
      </c>
      <c r="H5194">
        <v>0.68079999999999996</v>
      </c>
      <c r="I5194" s="2">
        <v>36481</v>
      </c>
      <c r="J5194" t="s">
        <v>2</v>
      </c>
      <c r="K5194" s="2">
        <v>36481</v>
      </c>
      <c r="L5194">
        <v>9.5230000000000002E-3</v>
      </c>
      <c r="M5194" s="2">
        <v>36481</v>
      </c>
      <c r="N5194" t="s">
        <v>2</v>
      </c>
      <c r="O5194" s="2">
        <v>36481</v>
      </c>
      <c r="P5194">
        <v>0.106375</v>
      </c>
      <c r="Q5194" s="2">
        <v>36481</v>
      </c>
      <c r="R5194" t="s">
        <v>2</v>
      </c>
      <c r="S5194" s="2">
        <v>36481</v>
      </c>
      <c r="T5194" t="s">
        <v>2</v>
      </c>
      <c r="U5194" s="2">
        <v>36481</v>
      </c>
      <c r="V5194" t="s">
        <v>2</v>
      </c>
      <c r="W5194" s="2">
        <v>36481</v>
      </c>
      <c r="X5194">
        <v>0.65129999999999999</v>
      </c>
    </row>
    <row r="5195" spans="1:24" x14ac:dyDescent="0.2">
      <c r="A5195" s="4">
        <v>36482</v>
      </c>
      <c r="B5195">
        <v>0.63919999999999999</v>
      </c>
      <c r="C5195" s="2">
        <v>36482</v>
      </c>
      <c r="D5195">
        <v>1.6155999999999999</v>
      </c>
      <c r="E5195" s="2">
        <v>36482</v>
      </c>
      <c r="F5195">
        <v>1.0309999999999999</v>
      </c>
      <c r="G5195" s="2">
        <v>36482</v>
      </c>
      <c r="H5195">
        <v>0.68279999999999996</v>
      </c>
      <c r="I5195" s="2">
        <v>36482</v>
      </c>
      <c r="J5195" t="s">
        <v>2</v>
      </c>
      <c r="K5195" s="2">
        <v>36482</v>
      </c>
      <c r="L5195">
        <v>9.4699999999999993E-3</v>
      </c>
      <c r="M5195" s="2">
        <v>36482</v>
      </c>
      <c r="N5195" t="s">
        <v>2</v>
      </c>
      <c r="O5195" s="2">
        <v>36482</v>
      </c>
      <c r="P5195">
        <v>0.10630000000000001</v>
      </c>
      <c r="Q5195" s="2">
        <v>36482</v>
      </c>
      <c r="R5195" t="s">
        <v>2</v>
      </c>
      <c r="S5195" s="2">
        <v>36482</v>
      </c>
      <c r="T5195" t="s">
        <v>2</v>
      </c>
      <c r="U5195" s="2">
        <v>36482</v>
      </c>
      <c r="V5195" t="s">
        <v>2</v>
      </c>
      <c r="W5195" s="2">
        <v>36482</v>
      </c>
      <c r="X5195">
        <v>0.64400000000000002</v>
      </c>
    </row>
    <row r="5196" spans="1:24" x14ac:dyDescent="0.2">
      <c r="A5196" s="4">
        <v>36483</v>
      </c>
      <c r="B5196">
        <v>0.63819999999999999</v>
      </c>
      <c r="C5196" s="2">
        <v>36483</v>
      </c>
      <c r="D5196">
        <v>1.621</v>
      </c>
      <c r="E5196" s="2">
        <v>36483</v>
      </c>
      <c r="F5196">
        <v>1.0326</v>
      </c>
      <c r="G5196" s="2">
        <v>36483</v>
      </c>
      <c r="H5196">
        <v>0.68440000000000001</v>
      </c>
      <c r="I5196" s="2">
        <v>36483</v>
      </c>
      <c r="J5196" t="s">
        <v>2</v>
      </c>
      <c r="K5196" s="2">
        <v>36483</v>
      </c>
      <c r="L5196">
        <v>9.4350000000000007E-3</v>
      </c>
      <c r="M5196" s="2">
        <v>36483</v>
      </c>
      <c r="N5196" t="s">
        <v>2</v>
      </c>
      <c r="O5196" s="2">
        <v>36483</v>
      </c>
      <c r="P5196">
        <v>0.10645</v>
      </c>
      <c r="Q5196" s="2">
        <v>36483</v>
      </c>
      <c r="R5196" t="s">
        <v>2</v>
      </c>
      <c r="S5196" s="2">
        <v>36483</v>
      </c>
      <c r="T5196" t="s">
        <v>2</v>
      </c>
      <c r="U5196" s="2">
        <v>36483</v>
      </c>
      <c r="V5196" t="s">
        <v>2</v>
      </c>
      <c r="W5196" s="2">
        <v>36483</v>
      </c>
      <c r="X5196">
        <v>0.64459999999999995</v>
      </c>
    </row>
    <row r="5197" spans="1:24" x14ac:dyDescent="0.2">
      <c r="A5197" s="4">
        <v>36486</v>
      </c>
      <c r="B5197">
        <v>0.6371</v>
      </c>
      <c r="C5197" s="2">
        <v>36486</v>
      </c>
      <c r="D5197">
        <v>1.6204000000000001</v>
      </c>
      <c r="E5197" s="2">
        <v>36486</v>
      </c>
      <c r="F5197">
        <v>1.0329999999999999</v>
      </c>
      <c r="G5197" s="2">
        <v>36486</v>
      </c>
      <c r="H5197">
        <v>0.68440000000000001</v>
      </c>
      <c r="I5197" s="2">
        <v>36486</v>
      </c>
      <c r="J5197" t="s">
        <v>2</v>
      </c>
      <c r="K5197" s="2">
        <v>36486</v>
      </c>
      <c r="L5197">
        <v>9.5709999999999996E-3</v>
      </c>
      <c r="M5197" s="2">
        <v>36486</v>
      </c>
      <c r="N5197" t="s">
        <v>2</v>
      </c>
      <c r="O5197" s="2">
        <v>36486</v>
      </c>
      <c r="P5197">
        <v>0.10639999999999999</v>
      </c>
      <c r="Q5197" s="2">
        <v>36486</v>
      </c>
      <c r="R5197" t="s">
        <v>2</v>
      </c>
      <c r="S5197" s="2">
        <v>36486</v>
      </c>
      <c r="T5197" t="s">
        <v>2</v>
      </c>
      <c r="U5197" s="2">
        <v>36486</v>
      </c>
      <c r="V5197" t="s">
        <v>2</v>
      </c>
      <c r="W5197" s="2">
        <v>36486</v>
      </c>
      <c r="X5197">
        <v>0.64529999999999998</v>
      </c>
    </row>
    <row r="5198" spans="1:24" x14ac:dyDescent="0.2">
      <c r="A5198" s="4">
        <v>36487</v>
      </c>
      <c r="B5198">
        <v>0.63539999999999996</v>
      </c>
      <c r="C5198" s="2">
        <v>36487</v>
      </c>
      <c r="D5198">
        <v>1.6234</v>
      </c>
      <c r="E5198" s="2">
        <v>36487</v>
      </c>
      <c r="F5198">
        <v>1.0285</v>
      </c>
      <c r="G5198" s="2">
        <v>36487</v>
      </c>
      <c r="H5198">
        <v>0.68220000000000003</v>
      </c>
      <c r="I5198" s="2">
        <v>36487</v>
      </c>
      <c r="J5198" t="s">
        <v>2</v>
      </c>
      <c r="K5198" s="2">
        <v>36487</v>
      </c>
      <c r="L5198">
        <v>9.6279999999999994E-3</v>
      </c>
      <c r="M5198" s="2">
        <v>36487</v>
      </c>
      <c r="N5198" t="s">
        <v>2</v>
      </c>
      <c r="O5198" s="2">
        <v>36487</v>
      </c>
      <c r="P5198">
        <v>0.10642500000000001</v>
      </c>
      <c r="Q5198" s="2">
        <v>36487</v>
      </c>
      <c r="R5198" t="s">
        <v>2</v>
      </c>
      <c r="S5198" s="2">
        <v>36487</v>
      </c>
      <c r="T5198" t="s">
        <v>2</v>
      </c>
      <c r="U5198" s="2">
        <v>36487</v>
      </c>
      <c r="V5198" t="s">
        <v>2</v>
      </c>
      <c r="W5198" s="2">
        <v>36487</v>
      </c>
      <c r="X5198">
        <v>0.64349999999999996</v>
      </c>
    </row>
    <row r="5199" spans="1:24" x14ac:dyDescent="0.2">
      <c r="A5199" s="4">
        <v>36488</v>
      </c>
      <c r="B5199">
        <v>0.6321</v>
      </c>
      <c r="C5199" s="2">
        <v>36488</v>
      </c>
      <c r="D5199">
        <v>1.6055999999999999</v>
      </c>
      <c r="E5199" s="2">
        <v>36488</v>
      </c>
      <c r="F5199">
        <v>1.0182</v>
      </c>
      <c r="G5199" s="2">
        <v>36488</v>
      </c>
      <c r="H5199">
        <v>0.68089999999999995</v>
      </c>
      <c r="I5199" s="2">
        <v>36488</v>
      </c>
      <c r="J5199" t="s">
        <v>2</v>
      </c>
      <c r="K5199" s="2">
        <v>36488</v>
      </c>
      <c r="L5199">
        <v>9.5980000000000006E-3</v>
      </c>
      <c r="M5199" s="2">
        <v>36488</v>
      </c>
      <c r="N5199" t="s">
        <v>2</v>
      </c>
      <c r="O5199" s="2">
        <v>36488</v>
      </c>
      <c r="P5199">
        <v>0.10695</v>
      </c>
      <c r="Q5199" s="2">
        <v>36488</v>
      </c>
      <c r="R5199" t="s">
        <v>2</v>
      </c>
      <c r="S5199" s="2">
        <v>36488</v>
      </c>
      <c r="T5199" t="s">
        <v>2</v>
      </c>
      <c r="U5199" s="2">
        <v>36488</v>
      </c>
      <c r="V5199" t="s">
        <v>2</v>
      </c>
      <c r="W5199" s="2">
        <v>36488</v>
      </c>
      <c r="X5199">
        <v>0.6371</v>
      </c>
    </row>
    <row r="5200" spans="1:24" x14ac:dyDescent="0.2">
      <c r="A5200" s="4">
        <v>36488</v>
      </c>
      <c r="B5200">
        <v>0.6321</v>
      </c>
      <c r="C5200" s="2">
        <v>36488</v>
      </c>
      <c r="D5200">
        <v>1.6055999999999999</v>
      </c>
      <c r="E5200" s="2">
        <v>36488</v>
      </c>
      <c r="F5200">
        <v>1.0182</v>
      </c>
      <c r="G5200" s="2">
        <v>36488</v>
      </c>
      <c r="H5200">
        <v>0.68089999999999995</v>
      </c>
      <c r="I5200" s="2">
        <v>36489</v>
      </c>
      <c r="J5200" t="s">
        <v>2</v>
      </c>
      <c r="K5200" s="2">
        <v>36488</v>
      </c>
      <c r="L5200">
        <v>9.5980000000000006E-3</v>
      </c>
      <c r="M5200" s="2">
        <v>36489</v>
      </c>
      <c r="N5200" t="s">
        <v>2</v>
      </c>
      <c r="O5200" s="2">
        <v>36488</v>
      </c>
      <c r="P5200">
        <v>0.10695</v>
      </c>
      <c r="Q5200" s="2">
        <v>36489</v>
      </c>
      <c r="R5200" t="s">
        <v>2</v>
      </c>
      <c r="S5200" s="2">
        <v>36489</v>
      </c>
      <c r="T5200" t="s">
        <v>2</v>
      </c>
      <c r="U5200" s="2">
        <v>36489</v>
      </c>
      <c r="V5200" t="s">
        <v>2</v>
      </c>
      <c r="W5200" s="2">
        <v>36488</v>
      </c>
      <c r="X5200">
        <v>0.6371</v>
      </c>
    </row>
    <row r="5201" spans="1:24" x14ac:dyDescent="0.2">
      <c r="A5201" s="4">
        <v>36490</v>
      </c>
      <c r="B5201">
        <v>0.63549999999999995</v>
      </c>
      <c r="C5201" s="2">
        <v>36490</v>
      </c>
      <c r="D5201">
        <v>1.607</v>
      </c>
      <c r="E5201" s="2">
        <v>36490</v>
      </c>
      <c r="F5201">
        <v>1.0173000000000001</v>
      </c>
      <c r="G5201" s="2">
        <v>36490</v>
      </c>
      <c r="H5201">
        <v>0.68100000000000005</v>
      </c>
      <c r="I5201" s="2">
        <v>36490</v>
      </c>
      <c r="J5201" t="s">
        <v>2</v>
      </c>
      <c r="K5201" s="2">
        <v>36490</v>
      </c>
      <c r="L5201">
        <v>9.8600000000000007E-3</v>
      </c>
      <c r="M5201" s="2">
        <v>36490</v>
      </c>
      <c r="N5201" t="s">
        <v>2</v>
      </c>
      <c r="O5201" s="2">
        <v>36490</v>
      </c>
      <c r="P5201">
        <v>0.10614999999999999</v>
      </c>
      <c r="Q5201" s="2">
        <v>36490</v>
      </c>
      <c r="R5201" t="s">
        <v>2</v>
      </c>
      <c r="S5201" s="2">
        <v>36490</v>
      </c>
      <c r="T5201" t="s">
        <v>2</v>
      </c>
      <c r="U5201" s="2">
        <v>36490</v>
      </c>
      <c r="V5201" t="s">
        <v>2</v>
      </c>
      <c r="W5201" s="2">
        <v>36490</v>
      </c>
      <c r="X5201">
        <v>0.63529999999999998</v>
      </c>
    </row>
    <row r="5202" spans="1:24" x14ac:dyDescent="0.2">
      <c r="A5202" s="4">
        <v>36493</v>
      </c>
      <c r="B5202">
        <v>0.63790000000000002</v>
      </c>
      <c r="C5202" s="2">
        <v>36493</v>
      </c>
      <c r="D5202">
        <v>1.6057999999999999</v>
      </c>
      <c r="E5202" s="2">
        <v>36493</v>
      </c>
      <c r="F5202">
        <v>1.0113000000000001</v>
      </c>
      <c r="G5202" s="2">
        <v>36493</v>
      </c>
      <c r="H5202">
        <v>0.67820000000000003</v>
      </c>
      <c r="I5202" s="2">
        <v>36493</v>
      </c>
      <c r="J5202" t="s">
        <v>2</v>
      </c>
      <c r="K5202" s="2">
        <v>36493</v>
      </c>
      <c r="L5202">
        <v>9.8010000000000007E-3</v>
      </c>
      <c r="M5202" s="2">
        <v>36493</v>
      </c>
      <c r="N5202" t="s">
        <v>2</v>
      </c>
      <c r="O5202" s="2">
        <v>36493</v>
      </c>
      <c r="P5202">
        <v>0.105575</v>
      </c>
      <c r="Q5202" s="2">
        <v>36493</v>
      </c>
      <c r="R5202" t="s">
        <v>2</v>
      </c>
      <c r="S5202" s="2">
        <v>36493</v>
      </c>
      <c r="T5202" t="s">
        <v>2</v>
      </c>
      <c r="U5202" s="2">
        <v>36493</v>
      </c>
      <c r="V5202" t="s">
        <v>2</v>
      </c>
      <c r="W5202" s="2">
        <v>36493</v>
      </c>
      <c r="X5202">
        <v>0.63100000000000001</v>
      </c>
    </row>
    <row r="5203" spans="1:24" x14ac:dyDescent="0.2">
      <c r="A5203" s="4">
        <v>36494</v>
      </c>
      <c r="B5203">
        <v>0.63680000000000003</v>
      </c>
      <c r="C5203" s="2">
        <v>36494</v>
      </c>
      <c r="D5203">
        <v>1.5988</v>
      </c>
      <c r="E5203" s="2">
        <v>36494</v>
      </c>
      <c r="F5203">
        <v>1.0094000000000001</v>
      </c>
      <c r="G5203" s="2">
        <v>36494</v>
      </c>
      <c r="H5203">
        <v>0.67889999999999995</v>
      </c>
      <c r="I5203" s="2">
        <v>36494</v>
      </c>
      <c r="J5203" t="s">
        <v>2</v>
      </c>
      <c r="K5203" s="2">
        <v>36494</v>
      </c>
      <c r="L5203">
        <v>9.8340000000000007E-3</v>
      </c>
      <c r="M5203" s="2">
        <v>36494</v>
      </c>
      <c r="N5203" t="s">
        <v>2</v>
      </c>
      <c r="O5203" s="2">
        <v>36494</v>
      </c>
      <c r="P5203">
        <v>0.1056</v>
      </c>
      <c r="Q5203" s="2">
        <v>36494</v>
      </c>
      <c r="R5203" t="s">
        <v>2</v>
      </c>
      <c r="S5203" s="2">
        <v>36494</v>
      </c>
      <c r="T5203" t="s">
        <v>2</v>
      </c>
      <c r="U5203" s="2">
        <v>36494</v>
      </c>
      <c r="V5203" t="s">
        <v>2</v>
      </c>
      <c r="W5203" s="2">
        <v>36494</v>
      </c>
      <c r="X5203">
        <v>0.63049999999999995</v>
      </c>
    </row>
    <row r="5204" spans="1:24" x14ac:dyDescent="0.2">
      <c r="A5204" s="4">
        <v>36495</v>
      </c>
      <c r="B5204">
        <v>0.6371</v>
      </c>
      <c r="C5204" s="2">
        <v>36495</v>
      </c>
      <c r="D5204">
        <v>1.6012</v>
      </c>
      <c r="E5204" s="2">
        <v>36495</v>
      </c>
      <c r="F5204">
        <v>1.0094000000000001</v>
      </c>
      <c r="G5204" s="2">
        <v>36495</v>
      </c>
      <c r="H5204">
        <v>0.6784</v>
      </c>
      <c r="I5204" s="2">
        <v>36495</v>
      </c>
      <c r="J5204" t="s">
        <v>2</v>
      </c>
      <c r="K5204" s="2">
        <v>36495</v>
      </c>
      <c r="L5204">
        <v>9.7560000000000008E-3</v>
      </c>
      <c r="M5204" s="2">
        <v>36495</v>
      </c>
      <c r="N5204" t="s">
        <v>2</v>
      </c>
      <c r="O5204" s="2">
        <v>36495</v>
      </c>
      <c r="P5204">
        <v>0.10485</v>
      </c>
      <c r="Q5204" s="2">
        <v>36495</v>
      </c>
      <c r="R5204" t="s">
        <v>2</v>
      </c>
      <c r="S5204" s="2">
        <v>36495</v>
      </c>
      <c r="T5204" t="s">
        <v>2</v>
      </c>
      <c r="U5204" s="2">
        <v>36495</v>
      </c>
      <c r="V5204" t="s">
        <v>2</v>
      </c>
      <c r="W5204" s="2">
        <v>36495</v>
      </c>
      <c r="X5204">
        <v>0.63049999999999995</v>
      </c>
    </row>
    <row r="5205" spans="1:24" x14ac:dyDescent="0.2">
      <c r="A5205" s="4">
        <v>36496</v>
      </c>
      <c r="B5205">
        <v>0.63290000000000002</v>
      </c>
      <c r="C5205" s="2">
        <v>36496</v>
      </c>
      <c r="D5205">
        <v>1.6002000000000001</v>
      </c>
      <c r="E5205" s="2">
        <v>36496</v>
      </c>
      <c r="F5205">
        <v>1.0033000000000001</v>
      </c>
      <c r="G5205" s="2">
        <v>36496</v>
      </c>
      <c r="H5205">
        <v>0.67520000000000002</v>
      </c>
      <c r="I5205" s="2">
        <v>36496</v>
      </c>
      <c r="J5205" t="s">
        <v>2</v>
      </c>
      <c r="K5205" s="2">
        <v>36496</v>
      </c>
      <c r="L5205">
        <v>9.7560000000000008E-3</v>
      </c>
      <c r="M5205" s="2">
        <v>36496</v>
      </c>
      <c r="N5205" t="s">
        <v>2</v>
      </c>
      <c r="O5205" s="2">
        <v>36496</v>
      </c>
      <c r="P5205">
        <v>0.10435</v>
      </c>
      <c r="Q5205" s="2">
        <v>36496</v>
      </c>
      <c r="R5205" t="s">
        <v>2</v>
      </c>
      <c r="S5205" s="2">
        <v>36496</v>
      </c>
      <c r="T5205" t="s">
        <v>2</v>
      </c>
      <c r="U5205" s="2">
        <v>36496</v>
      </c>
      <c r="V5205" t="s">
        <v>2</v>
      </c>
      <c r="W5205" s="2">
        <v>36496</v>
      </c>
      <c r="X5205">
        <v>0.62749999999999995</v>
      </c>
    </row>
    <row r="5206" spans="1:24" x14ac:dyDescent="0.2">
      <c r="A5206" s="4">
        <v>36497</v>
      </c>
      <c r="B5206">
        <v>0.63300000000000001</v>
      </c>
      <c r="C5206" s="2">
        <v>36497</v>
      </c>
      <c r="D5206">
        <v>1.6013999999999999</v>
      </c>
      <c r="E5206" s="2">
        <v>36497</v>
      </c>
      <c r="F5206">
        <v>1.0027999999999999</v>
      </c>
      <c r="G5206" s="2">
        <v>36497</v>
      </c>
      <c r="H5206">
        <v>0.67589999999999995</v>
      </c>
      <c r="I5206" s="2">
        <v>36497</v>
      </c>
      <c r="J5206" t="s">
        <v>2</v>
      </c>
      <c r="K5206" s="2">
        <v>36497</v>
      </c>
      <c r="L5206">
        <v>9.75E-3</v>
      </c>
      <c r="M5206" s="2">
        <v>36497</v>
      </c>
      <c r="N5206" t="s">
        <v>2</v>
      </c>
      <c r="O5206" s="2">
        <v>36497</v>
      </c>
      <c r="P5206">
        <v>0.10564999999999999</v>
      </c>
      <c r="Q5206" s="2">
        <v>36497</v>
      </c>
      <c r="R5206" t="s">
        <v>2</v>
      </c>
      <c r="S5206" s="2">
        <v>36497</v>
      </c>
      <c r="T5206" t="s">
        <v>2</v>
      </c>
      <c r="U5206" s="2">
        <v>36497</v>
      </c>
      <c r="V5206" t="s">
        <v>2</v>
      </c>
      <c r="W5206" s="2">
        <v>36497</v>
      </c>
      <c r="X5206">
        <v>0.62919999999999998</v>
      </c>
    </row>
    <row r="5207" spans="1:24" x14ac:dyDescent="0.2">
      <c r="A5207" s="4">
        <v>36500</v>
      </c>
      <c r="B5207">
        <v>0.63539999999999996</v>
      </c>
      <c r="C5207" s="2">
        <v>36500</v>
      </c>
      <c r="D5207">
        <v>1.619</v>
      </c>
      <c r="E5207" s="2">
        <v>36500</v>
      </c>
      <c r="F5207">
        <v>1.0226999999999999</v>
      </c>
      <c r="G5207" s="2">
        <v>36500</v>
      </c>
      <c r="H5207">
        <v>0.67849999999999999</v>
      </c>
      <c r="I5207" s="2">
        <v>36500</v>
      </c>
      <c r="J5207" t="s">
        <v>2</v>
      </c>
      <c r="K5207" s="2">
        <v>36500</v>
      </c>
      <c r="L5207">
        <v>9.7129999999999994E-3</v>
      </c>
      <c r="M5207" s="2">
        <v>36500</v>
      </c>
      <c r="N5207" t="s">
        <v>2</v>
      </c>
      <c r="O5207" s="2">
        <v>36500</v>
      </c>
      <c r="P5207">
        <v>0.10539999999999999</v>
      </c>
      <c r="Q5207" s="2">
        <v>36500</v>
      </c>
      <c r="R5207" t="s">
        <v>2</v>
      </c>
      <c r="S5207" s="2">
        <v>36500</v>
      </c>
      <c r="T5207" t="s">
        <v>2</v>
      </c>
      <c r="U5207" s="2">
        <v>36500</v>
      </c>
      <c r="V5207" t="s">
        <v>2</v>
      </c>
      <c r="W5207" s="2">
        <v>36500</v>
      </c>
      <c r="X5207">
        <v>0.63970000000000005</v>
      </c>
    </row>
    <row r="5208" spans="1:24" x14ac:dyDescent="0.2">
      <c r="A5208" s="4">
        <v>36501</v>
      </c>
      <c r="B5208">
        <v>0.63749999999999996</v>
      </c>
      <c r="C5208" s="2">
        <v>36501</v>
      </c>
      <c r="D5208">
        <v>1.6248</v>
      </c>
      <c r="E5208" s="2">
        <v>36501</v>
      </c>
      <c r="F5208">
        <v>1.0249999999999999</v>
      </c>
      <c r="G5208" s="2">
        <v>36501</v>
      </c>
      <c r="H5208">
        <v>0.67800000000000005</v>
      </c>
      <c r="I5208" s="2">
        <v>36501</v>
      </c>
      <c r="J5208" t="s">
        <v>2</v>
      </c>
      <c r="K5208" s="2">
        <v>36501</v>
      </c>
      <c r="L5208">
        <v>9.7789999999999995E-3</v>
      </c>
      <c r="M5208" s="2">
        <v>36501</v>
      </c>
      <c r="N5208" t="s">
        <v>2</v>
      </c>
      <c r="O5208" s="2">
        <v>36501</v>
      </c>
      <c r="P5208">
        <v>0.105575</v>
      </c>
      <c r="Q5208" s="2">
        <v>36501</v>
      </c>
      <c r="R5208" t="s">
        <v>2</v>
      </c>
      <c r="S5208" s="2">
        <v>36501</v>
      </c>
      <c r="T5208" t="s">
        <v>2</v>
      </c>
      <c r="U5208" s="2">
        <v>36501</v>
      </c>
      <c r="V5208" t="s">
        <v>2</v>
      </c>
      <c r="W5208" s="2">
        <v>36501</v>
      </c>
      <c r="X5208">
        <v>0.64090000000000003</v>
      </c>
    </row>
    <row r="5209" spans="1:24" x14ac:dyDescent="0.2">
      <c r="A5209" s="4">
        <v>36502</v>
      </c>
      <c r="B5209">
        <v>0.63780000000000003</v>
      </c>
      <c r="C5209" s="2">
        <v>36502</v>
      </c>
      <c r="D5209">
        <v>1.6275999999999999</v>
      </c>
      <c r="E5209" s="2">
        <v>36502</v>
      </c>
      <c r="F5209">
        <v>1.0279</v>
      </c>
      <c r="G5209" s="2">
        <v>36502</v>
      </c>
      <c r="H5209">
        <v>0.6764</v>
      </c>
      <c r="I5209" s="2">
        <v>36502</v>
      </c>
      <c r="J5209" t="s">
        <v>2</v>
      </c>
      <c r="K5209" s="2">
        <v>36502</v>
      </c>
      <c r="L5209">
        <v>9.7269999999999995E-3</v>
      </c>
      <c r="M5209" s="2">
        <v>36502</v>
      </c>
      <c r="N5209" t="s">
        <v>2</v>
      </c>
      <c r="O5209" s="2">
        <v>36502</v>
      </c>
      <c r="P5209">
        <v>0.10552499999999999</v>
      </c>
      <c r="Q5209" s="2">
        <v>36502</v>
      </c>
      <c r="R5209" t="s">
        <v>2</v>
      </c>
      <c r="S5209" s="2">
        <v>36502</v>
      </c>
      <c r="T5209" t="s">
        <v>2</v>
      </c>
      <c r="U5209" s="2">
        <v>36502</v>
      </c>
      <c r="V5209" t="s">
        <v>2</v>
      </c>
      <c r="W5209" s="2">
        <v>36502</v>
      </c>
      <c r="X5209">
        <v>0.6421</v>
      </c>
    </row>
    <row r="5210" spans="1:24" x14ac:dyDescent="0.2">
      <c r="A5210" s="4">
        <v>36503</v>
      </c>
      <c r="B5210">
        <v>0.63949999999999996</v>
      </c>
      <c r="C5210" s="2">
        <v>36503</v>
      </c>
      <c r="D5210">
        <v>1.6244000000000001</v>
      </c>
      <c r="E5210" s="2">
        <v>36503</v>
      </c>
      <c r="F5210">
        <v>1.0215000000000001</v>
      </c>
      <c r="G5210" s="2">
        <v>36503</v>
      </c>
      <c r="H5210">
        <v>0.67820000000000003</v>
      </c>
      <c r="I5210" s="2">
        <v>36503</v>
      </c>
      <c r="J5210" t="s">
        <v>2</v>
      </c>
      <c r="K5210" s="2">
        <v>36503</v>
      </c>
      <c r="L5210">
        <v>9.7649999999999994E-3</v>
      </c>
      <c r="M5210" s="2">
        <v>36503</v>
      </c>
      <c r="N5210" t="s">
        <v>2</v>
      </c>
      <c r="O5210" s="2">
        <v>36503</v>
      </c>
      <c r="P5210">
        <v>0.10595</v>
      </c>
      <c r="Q5210" s="2">
        <v>36503</v>
      </c>
      <c r="R5210" t="s">
        <v>2</v>
      </c>
      <c r="S5210" s="2">
        <v>36503</v>
      </c>
      <c r="T5210" t="s">
        <v>2</v>
      </c>
      <c r="U5210" s="2">
        <v>36503</v>
      </c>
      <c r="V5210" t="s">
        <v>2</v>
      </c>
      <c r="W5210" s="2">
        <v>36503</v>
      </c>
      <c r="X5210">
        <v>0.63819999999999999</v>
      </c>
    </row>
    <row r="5211" spans="1:24" x14ac:dyDescent="0.2">
      <c r="A5211" s="4">
        <v>36504</v>
      </c>
      <c r="B5211">
        <v>0.63500000000000001</v>
      </c>
      <c r="C5211" s="2">
        <v>36504</v>
      </c>
      <c r="D5211">
        <v>1.621</v>
      </c>
      <c r="E5211" s="2">
        <v>36504</v>
      </c>
      <c r="F5211">
        <v>1.0119</v>
      </c>
      <c r="G5211" s="2">
        <v>36504</v>
      </c>
      <c r="H5211">
        <v>0.67669999999999997</v>
      </c>
      <c r="I5211" s="2">
        <v>36504</v>
      </c>
      <c r="J5211" t="s">
        <v>2</v>
      </c>
      <c r="K5211" s="2">
        <v>36504</v>
      </c>
      <c r="L5211">
        <v>9.7750000000000007E-3</v>
      </c>
      <c r="M5211" s="2">
        <v>36504</v>
      </c>
      <c r="N5211" t="s">
        <v>2</v>
      </c>
      <c r="O5211" s="2">
        <v>36504</v>
      </c>
      <c r="P5211">
        <v>0.10639999999999999</v>
      </c>
      <c r="Q5211" s="2">
        <v>36504</v>
      </c>
      <c r="R5211" t="s">
        <v>2</v>
      </c>
      <c r="S5211" s="2">
        <v>36504</v>
      </c>
      <c r="T5211" t="s">
        <v>2</v>
      </c>
      <c r="U5211" s="2">
        <v>36504</v>
      </c>
      <c r="V5211" t="s">
        <v>2</v>
      </c>
      <c r="W5211" s="2">
        <v>36504</v>
      </c>
      <c r="X5211">
        <v>0.63239999999999996</v>
      </c>
    </row>
    <row r="5212" spans="1:24" x14ac:dyDescent="0.2">
      <c r="A5212" s="4">
        <v>36507</v>
      </c>
      <c r="B5212">
        <v>0.63400000000000001</v>
      </c>
      <c r="C5212" s="2">
        <v>36507</v>
      </c>
      <c r="D5212">
        <v>1.6228</v>
      </c>
      <c r="E5212" s="2">
        <v>36507</v>
      </c>
      <c r="F5212">
        <v>1.0113000000000001</v>
      </c>
      <c r="G5212" s="2">
        <v>36507</v>
      </c>
      <c r="H5212">
        <v>0.67579999999999996</v>
      </c>
      <c r="I5212" s="2">
        <v>36507</v>
      </c>
      <c r="J5212" t="s">
        <v>2</v>
      </c>
      <c r="K5212" s="2">
        <v>36507</v>
      </c>
      <c r="L5212">
        <v>9.691E-3</v>
      </c>
      <c r="M5212" s="2">
        <v>36507</v>
      </c>
      <c r="N5212" t="s">
        <v>2</v>
      </c>
      <c r="O5212" s="2">
        <v>36507</v>
      </c>
      <c r="P5212">
        <v>0.10614999999999999</v>
      </c>
      <c r="Q5212" s="2">
        <v>36507</v>
      </c>
      <c r="R5212" t="s">
        <v>2</v>
      </c>
      <c r="S5212" s="2">
        <v>36507</v>
      </c>
      <c r="T5212" t="s">
        <v>2</v>
      </c>
      <c r="U5212" s="2">
        <v>36507</v>
      </c>
      <c r="V5212" t="s">
        <v>2</v>
      </c>
      <c r="W5212" s="2">
        <v>36507</v>
      </c>
      <c r="X5212">
        <v>0.63119999999999998</v>
      </c>
    </row>
    <row r="5213" spans="1:24" x14ac:dyDescent="0.2">
      <c r="A5213" s="4">
        <v>36508</v>
      </c>
      <c r="B5213">
        <v>0.63649999999999995</v>
      </c>
      <c r="C5213" s="2">
        <v>36508</v>
      </c>
      <c r="D5213">
        <v>1.6126</v>
      </c>
      <c r="E5213" s="2">
        <v>36508</v>
      </c>
      <c r="F5213">
        <v>1.012</v>
      </c>
      <c r="G5213" s="2">
        <v>36508</v>
      </c>
      <c r="H5213">
        <v>0.67479999999999996</v>
      </c>
      <c r="I5213" s="2">
        <v>36508</v>
      </c>
      <c r="J5213" t="s">
        <v>2</v>
      </c>
      <c r="K5213" s="2">
        <v>36508</v>
      </c>
      <c r="L5213">
        <v>9.8019999999999999E-3</v>
      </c>
      <c r="M5213" s="2">
        <v>36508</v>
      </c>
      <c r="N5213" t="s">
        <v>2</v>
      </c>
      <c r="O5213" s="2">
        <v>36508</v>
      </c>
      <c r="P5213">
        <v>0.103175</v>
      </c>
      <c r="Q5213" s="2">
        <v>36508</v>
      </c>
      <c r="R5213" t="s">
        <v>2</v>
      </c>
      <c r="S5213" s="2">
        <v>36508</v>
      </c>
      <c r="T5213" t="s">
        <v>2</v>
      </c>
      <c r="U5213" s="2">
        <v>36508</v>
      </c>
      <c r="V5213" t="s">
        <v>2</v>
      </c>
      <c r="W5213" s="2">
        <v>36508</v>
      </c>
      <c r="X5213">
        <v>0.63500000000000001</v>
      </c>
    </row>
    <row r="5214" spans="1:24" x14ac:dyDescent="0.2">
      <c r="A5214" s="4">
        <v>36509</v>
      </c>
      <c r="B5214">
        <v>0.63680000000000003</v>
      </c>
      <c r="C5214" s="2">
        <v>36509</v>
      </c>
      <c r="D5214">
        <v>1.6052</v>
      </c>
      <c r="E5214" s="2">
        <v>36509</v>
      </c>
      <c r="F5214">
        <v>1.0137</v>
      </c>
      <c r="G5214" s="2">
        <v>36509</v>
      </c>
      <c r="H5214">
        <v>0.67610000000000003</v>
      </c>
      <c r="I5214" s="2">
        <v>36509</v>
      </c>
      <c r="J5214" t="s">
        <v>2</v>
      </c>
      <c r="K5214" s="2">
        <v>36509</v>
      </c>
      <c r="L5214">
        <v>9.7809999999999998E-3</v>
      </c>
      <c r="M5214" s="2">
        <v>36509</v>
      </c>
      <c r="N5214" t="s">
        <v>2</v>
      </c>
      <c r="O5214" s="2">
        <v>36509</v>
      </c>
      <c r="P5214">
        <v>0.1037</v>
      </c>
      <c r="Q5214" s="2">
        <v>36509</v>
      </c>
      <c r="R5214" t="s">
        <v>2</v>
      </c>
      <c r="S5214" s="2">
        <v>36509</v>
      </c>
      <c r="T5214" t="s">
        <v>2</v>
      </c>
      <c r="U5214" s="2">
        <v>36509</v>
      </c>
      <c r="V5214" t="s">
        <v>2</v>
      </c>
      <c r="W5214" s="2">
        <v>36509</v>
      </c>
      <c r="X5214">
        <v>0.6361</v>
      </c>
    </row>
    <row r="5215" spans="1:24" x14ac:dyDescent="0.2">
      <c r="A5215" s="4">
        <v>36510</v>
      </c>
      <c r="B5215">
        <v>0.64370000000000005</v>
      </c>
      <c r="C5215" s="2">
        <v>36510</v>
      </c>
      <c r="D5215">
        <v>1.6113999999999999</v>
      </c>
      <c r="E5215" s="2">
        <v>36510</v>
      </c>
      <c r="F5215">
        <v>1.0234000000000001</v>
      </c>
      <c r="G5215" s="2">
        <v>36510</v>
      </c>
      <c r="H5215">
        <v>0.67900000000000005</v>
      </c>
      <c r="I5215" s="2">
        <v>36510</v>
      </c>
      <c r="J5215" t="s">
        <v>2</v>
      </c>
      <c r="K5215" s="2">
        <v>36510</v>
      </c>
      <c r="L5215">
        <v>9.8379999999999995E-3</v>
      </c>
      <c r="M5215" s="2">
        <v>36510</v>
      </c>
      <c r="N5215" t="s">
        <v>2</v>
      </c>
      <c r="O5215" s="2">
        <v>36510</v>
      </c>
      <c r="P5215">
        <v>0.10375</v>
      </c>
      <c r="Q5215" s="2">
        <v>36510</v>
      </c>
      <c r="R5215" t="s">
        <v>2</v>
      </c>
      <c r="S5215" s="2">
        <v>36510</v>
      </c>
      <c r="T5215" t="s">
        <v>2</v>
      </c>
      <c r="U5215" s="2">
        <v>36510</v>
      </c>
      <c r="V5215" t="s">
        <v>2</v>
      </c>
      <c r="W5215" s="2">
        <v>36510</v>
      </c>
      <c r="X5215">
        <v>0.64119999999999999</v>
      </c>
    </row>
    <row r="5216" spans="1:24" x14ac:dyDescent="0.2">
      <c r="A5216" s="4">
        <v>36511</v>
      </c>
      <c r="B5216">
        <v>0.64390000000000003</v>
      </c>
      <c r="C5216" s="2">
        <v>36511</v>
      </c>
      <c r="D5216">
        <v>1.6052</v>
      </c>
      <c r="E5216" s="2">
        <v>36511</v>
      </c>
      <c r="F5216">
        <v>1.0146999999999999</v>
      </c>
      <c r="G5216" s="2">
        <v>36511</v>
      </c>
      <c r="H5216">
        <v>0.67800000000000005</v>
      </c>
      <c r="I5216" s="2">
        <v>36511</v>
      </c>
      <c r="J5216" t="s">
        <v>2</v>
      </c>
      <c r="K5216" s="2">
        <v>36511</v>
      </c>
      <c r="L5216">
        <v>9.8250000000000004E-3</v>
      </c>
      <c r="M5216" s="2">
        <v>36511</v>
      </c>
      <c r="N5216" t="s">
        <v>2</v>
      </c>
      <c r="O5216" s="2">
        <v>36511</v>
      </c>
      <c r="P5216">
        <v>0.10395</v>
      </c>
      <c r="Q5216" s="2">
        <v>36511</v>
      </c>
      <c r="R5216" t="s">
        <v>2</v>
      </c>
      <c r="S5216" s="2">
        <v>36511</v>
      </c>
      <c r="T5216" t="s">
        <v>2</v>
      </c>
      <c r="U5216" s="2">
        <v>36511</v>
      </c>
      <c r="V5216" t="s">
        <v>2</v>
      </c>
      <c r="W5216" s="2">
        <v>36511</v>
      </c>
      <c r="X5216">
        <v>0.6351</v>
      </c>
    </row>
    <row r="5217" spans="1:24" x14ac:dyDescent="0.2">
      <c r="A5217" s="4">
        <v>36514</v>
      </c>
      <c r="B5217">
        <v>0.64339999999999997</v>
      </c>
      <c r="C5217" s="2">
        <v>36514</v>
      </c>
      <c r="D5217">
        <v>1.6062000000000001</v>
      </c>
      <c r="E5217" s="2">
        <v>36514</v>
      </c>
      <c r="F5217">
        <v>1.0182</v>
      </c>
      <c r="G5217" s="2">
        <v>36514</v>
      </c>
      <c r="H5217">
        <v>0.67759999999999998</v>
      </c>
      <c r="I5217" s="2">
        <v>36514</v>
      </c>
      <c r="J5217" t="s">
        <v>2</v>
      </c>
      <c r="K5217" s="2">
        <v>36514</v>
      </c>
      <c r="L5217">
        <v>9.894E-3</v>
      </c>
      <c r="M5217" s="2">
        <v>36514</v>
      </c>
      <c r="N5217" t="s">
        <v>2</v>
      </c>
      <c r="O5217" s="2">
        <v>36514</v>
      </c>
      <c r="P5217">
        <v>0.1041</v>
      </c>
      <c r="Q5217" s="2">
        <v>36514</v>
      </c>
      <c r="R5217" t="s">
        <v>2</v>
      </c>
      <c r="S5217" s="2">
        <v>36514</v>
      </c>
      <c r="T5217" t="s">
        <v>2</v>
      </c>
      <c r="U5217" s="2">
        <v>36514</v>
      </c>
      <c r="V5217" t="s">
        <v>2</v>
      </c>
      <c r="W5217" s="2">
        <v>36514</v>
      </c>
      <c r="X5217">
        <v>0.63890000000000002</v>
      </c>
    </row>
    <row r="5218" spans="1:24" x14ac:dyDescent="0.2">
      <c r="A5218" s="4">
        <v>36515</v>
      </c>
      <c r="B5218">
        <v>0.64559999999999995</v>
      </c>
      <c r="C5218" s="2">
        <v>36515</v>
      </c>
      <c r="D5218">
        <v>1.6128</v>
      </c>
      <c r="E5218" s="2">
        <v>36515</v>
      </c>
      <c r="F5218">
        <v>1.0149999999999999</v>
      </c>
      <c r="G5218" s="2">
        <v>36515</v>
      </c>
      <c r="H5218">
        <v>0.67889999999999995</v>
      </c>
      <c r="I5218" s="2">
        <v>36515</v>
      </c>
      <c r="J5218" t="s">
        <v>2</v>
      </c>
      <c r="K5218" s="2">
        <v>36515</v>
      </c>
      <c r="L5218">
        <v>9.9170000000000005E-3</v>
      </c>
      <c r="M5218" s="2">
        <v>36515</v>
      </c>
      <c r="N5218" t="s">
        <v>2</v>
      </c>
      <c r="O5218" s="2">
        <v>36515</v>
      </c>
      <c r="P5218">
        <v>0.1042</v>
      </c>
      <c r="Q5218" s="2">
        <v>36515</v>
      </c>
      <c r="R5218" t="s">
        <v>2</v>
      </c>
      <c r="S5218" s="2">
        <v>36515</v>
      </c>
      <c r="T5218" t="s">
        <v>2</v>
      </c>
      <c r="U5218" s="2">
        <v>36515</v>
      </c>
      <c r="V5218" t="s">
        <v>2</v>
      </c>
      <c r="W5218" s="2">
        <v>36515</v>
      </c>
      <c r="X5218">
        <v>0.63660000000000005</v>
      </c>
    </row>
    <row r="5219" spans="1:24" x14ac:dyDescent="0.2">
      <c r="A5219" s="4">
        <v>36516</v>
      </c>
      <c r="B5219">
        <v>0.64549999999999996</v>
      </c>
      <c r="C5219" s="2">
        <v>36516</v>
      </c>
      <c r="D5219">
        <v>1.6086</v>
      </c>
      <c r="E5219" s="2">
        <v>36516</v>
      </c>
      <c r="F5219">
        <v>1.0150999999999999</v>
      </c>
      <c r="G5219" s="2">
        <v>36516</v>
      </c>
      <c r="H5219">
        <v>0.67849999999999999</v>
      </c>
      <c r="I5219" s="2">
        <v>36516</v>
      </c>
      <c r="J5219" t="s">
        <v>2</v>
      </c>
      <c r="K5219" s="2">
        <v>36516</v>
      </c>
      <c r="L5219">
        <v>9.9570000000000006E-3</v>
      </c>
      <c r="M5219" s="2">
        <v>36516</v>
      </c>
      <c r="N5219" t="s">
        <v>2</v>
      </c>
      <c r="O5219" s="2">
        <v>36516</v>
      </c>
      <c r="P5219">
        <v>0.10395</v>
      </c>
      <c r="Q5219" s="2">
        <v>36516</v>
      </c>
      <c r="R5219" t="s">
        <v>2</v>
      </c>
      <c r="S5219" s="2">
        <v>36516</v>
      </c>
      <c r="T5219" t="s">
        <v>2</v>
      </c>
      <c r="U5219" s="2">
        <v>36516</v>
      </c>
      <c r="V5219" t="s">
        <v>2</v>
      </c>
      <c r="W5219" s="2">
        <v>36516</v>
      </c>
      <c r="X5219">
        <v>0.6361</v>
      </c>
    </row>
    <row r="5220" spans="1:24" x14ac:dyDescent="0.2">
      <c r="A5220" s="4">
        <v>36517</v>
      </c>
      <c r="B5220">
        <v>0.64629999999999999</v>
      </c>
      <c r="C5220" s="2">
        <v>36517</v>
      </c>
      <c r="D5220">
        <v>1.6153999999999999</v>
      </c>
      <c r="E5220" s="2">
        <v>36517</v>
      </c>
      <c r="F5220">
        <v>1.0209999999999999</v>
      </c>
      <c r="G5220" s="2">
        <v>36517</v>
      </c>
      <c r="H5220">
        <v>0.68240000000000001</v>
      </c>
      <c r="I5220" s="2">
        <v>36517</v>
      </c>
      <c r="J5220" t="s">
        <v>2</v>
      </c>
      <c r="K5220" s="2">
        <v>36517</v>
      </c>
      <c r="L5220">
        <v>9.9430000000000004E-3</v>
      </c>
      <c r="M5220" s="2">
        <v>36517</v>
      </c>
      <c r="N5220" t="s">
        <v>2</v>
      </c>
      <c r="O5220" s="2">
        <v>36517</v>
      </c>
      <c r="P5220">
        <v>0.10362499999999999</v>
      </c>
      <c r="Q5220" s="2">
        <v>36517</v>
      </c>
      <c r="R5220" t="s">
        <v>2</v>
      </c>
      <c r="S5220" s="2">
        <v>36517</v>
      </c>
      <c r="T5220" t="s">
        <v>2</v>
      </c>
      <c r="U5220" s="2">
        <v>36517</v>
      </c>
      <c r="V5220" t="s">
        <v>2</v>
      </c>
      <c r="W5220" s="2">
        <v>36517</v>
      </c>
      <c r="X5220">
        <v>0.63829999999999998</v>
      </c>
    </row>
    <row r="5221" spans="1:24" x14ac:dyDescent="0.2">
      <c r="A5221" s="4">
        <v>36517</v>
      </c>
      <c r="B5221">
        <v>0.64629999999999999</v>
      </c>
      <c r="C5221" s="2">
        <v>36517</v>
      </c>
      <c r="D5221">
        <v>1.6153999999999999</v>
      </c>
      <c r="E5221" s="2">
        <v>36517</v>
      </c>
      <c r="F5221">
        <v>1.0209999999999999</v>
      </c>
      <c r="G5221" s="2">
        <v>36517</v>
      </c>
      <c r="H5221">
        <v>0.68240000000000001</v>
      </c>
      <c r="I5221" s="2">
        <v>36518</v>
      </c>
      <c r="J5221" t="s">
        <v>2</v>
      </c>
      <c r="K5221" s="2">
        <v>36517</v>
      </c>
      <c r="L5221">
        <v>9.9430000000000004E-3</v>
      </c>
      <c r="M5221" s="2">
        <v>36518</v>
      </c>
      <c r="N5221" t="s">
        <v>2</v>
      </c>
      <c r="O5221" s="2">
        <v>36517</v>
      </c>
      <c r="P5221">
        <v>0.10362499999999999</v>
      </c>
      <c r="Q5221" s="2">
        <v>36518</v>
      </c>
      <c r="R5221" t="s">
        <v>2</v>
      </c>
      <c r="S5221" s="2">
        <v>36518</v>
      </c>
      <c r="T5221" t="s">
        <v>2</v>
      </c>
      <c r="U5221" s="2">
        <v>36518</v>
      </c>
      <c r="V5221" t="s">
        <v>2</v>
      </c>
      <c r="W5221" s="2">
        <v>36517</v>
      </c>
      <c r="X5221">
        <v>0.63829999999999998</v>
      </c>
    </row>
    <row r="5222" spans="1:24" x14ac:dyDescent="0.2">
      <c r="A5222" s="4">
        <v>36521</v>
      </c>
      <c r="B5222">
        <v>0.64649999999999996</v>
      </c>
      <c r="C5222" s="2">
        <v>36521</v>
      </c>
      <c r="D5222">
        <v>1.6186</v>
      </c>
      <c r="E5222" s="2">
        <v>36521</v>
      </c>
      <c r="F5222">
        <v>1.0185999999999999</v>
      </c>
      <c r="G5222" s="2">
        <v>36521</v>
      </c>
      <c r="H5222">
        <v>0.68720000000000003</v>
      </c>
      <c r="I5222" s="2">
        <v>36521</v>
      </c>
      <c r="J5222" t="s">
        <v>2</v>
      </c>
      <c r="K5222" s="2">
        <v>36521</v>
      </c>
      <c r="L5222">
        <v>9.8860000000000007E-3</v>
      </c>
      <c r="M5222" s="2">
        <v>36521</v>
      </c>
      <c r="N5222" t="s">
        <v>2</v>
      </c>
      <c r="O5222" s="2">
        <v>36521</v>
      </c>
      <c r="P5222">
        <v>0.102025</v>
      </c>
      <c r="Q5222" s="2">
        <v>36521</v>
      </c>
      <c r="R5222" t="s">
        <v>2</v>
      </c>
      <c r="S5222" s="2">
        <v>36521</v>
      </c>
      <c r="T5222" t="s">
        <v>2</v>
      </c>
      <c r="U5222" s="2">
        <v>36521</v>
      </c>
      <c r="V5222" t="s">
        <v>2</v>
      </c>
      <c r="W5222" s="2">
        <v>36521</v>
      </c>
      <c r="X5222">
        <v>0.63639999999999997</v>
      </c>
    </row>
    <row r="5223" spans="1:24" x14ac:dyDescent="0.2">
      <c r="A5223" s="4">
        <v>36522</v>
      </c>
      <c r="B5223">
        <v>0.64600000000000002</v>
      </c>
      <c r="C5223" s="2">
        <v>36522</v>
      </c>
      <c r="D5223">
        <v>1.6164000000000001</v>
      </c>
      <c r="E5223" s="2">
        <v>36522</v>
      </c>
      <c r="F5223">
        <v>1.0122</v>
      </c>
      <c r="G5223" s="2">
        <v>36522</v>
      </c>
      <c r="H5223">
        <v>0.69210000000000005</v>
      </c>
      <c r="I5223" s="2">
        <v>36522</v>
      </c>
      <c r="J5223" t="s">
        <v>2</v>
      </c>
      <c r="K5223" s="2">
        <v>36522</v>
      </c>
      <c r="L5223">
        <v>9.8820000000000002E-3</v>
      </c>
      <c r="M5223" s="2">
        <v>36522</v>
      </c>
      <c r="N5223" t="s">
        <v>2</v>
      </c>
      <c r="O5223" s="2">
        <v>36522</v>
      </c>
      <c r="P5223">
        <v>0.102825</v>
      </c>
      <c r="Q5223" s="2">
        <v>36522</v>
      </c>
      <c r="R5223" t="s">
        <v>2</v>
      </c>
      <c r="S5223" s="2">
        <v>36522</v>
      </c>
      <c r="T5223" t="s">
        <v>2</v>
      </c>
      <c r="U5223" s="2">
        <v>36522</v>
      </c>
      <c r="V5223" t="s">
        <v>2</v>
      </c>
      <c r="W5223" s="2">
        <v>36522</v>
      </c>
      <c r="X5223">
        <v>0.63139999999999996</v>
      </c>
    </row>
    <row r="5224" spans="1:24" x14ac:dyDescent="0.2">
      <c r="A5224" s="4">
        <v>36523</v>
      </c>
      <c r="B5224">
        <v>0.65329999999999999</v>
      </c>
      <c r="C5224" s="2">
        <v>36523</v>
      </c>
      <c r="D5224">
        <v>1.6195999999999999</v>
      </c>
      <c r="E5224" s="2">
        <v>36523</v>
      </c>
      <c r="F5224">
        <v>1.0106999999999999</v>
      </c>
      <c r="G5224" s="2">
        <v>36523</v>
      </c>
      <c r="H5224">
        <v>0.6895</v>
      </c>
      <c r="I5224" s="2">
        <v>36523</v>
      </c>
      <c r="J5224" t="s">
        <v>2</v>
      </c>
      <c r="K5224" s="2">
        <v>36523</v>
      </c>
      <c r="L5224">
        <v>9.8989999999999998E-3</v>
      </c>
      <c r="M5224" s="2">
        <v>36523</v>
      </c>
      <c r="N5224" t="s">
        <v>2</v>
      </c>
      <c r="O5224" s="2">
        <v>36523</v>
      </c>
      <c r="P5224">
        <v>0.10265000000000001</v>
      </c>
      <c r="Q5224" s="2">
        <v>36523</v>
      </c>
      <c r="R5224" t="s">
        <v>2</v>
      </c>
      <c r="S5224" s="2">
        <v>36523</v>
      </c>
      <c r="T5224" t="s">
        <v>2</v>
      </c>
      <c r="U5224" s="2">
        <v>36523</v>
      </c>
      <c r="V5224" t="s">
        <v>2</v>
      </c>
      <c r="W5224" s="2">
        <v>36523</v>
      </c>
      <c r="X5224">
        <v>0.63090000000000002</v>
      </c>
    </row>
    <row r="5225" spans="1:24" x14ac:dyDescent="0.2">
      <c r="A5225" s="4">
        <v>36524</v>
      </c>
      <c r="B5225">
        <v>0.65480000000000005</v>
      </c>
      <c r="C5225" s="2">
        <v>36524</v>
      </c>
      <c r="D5225">
        <v>1.6173999999999999</v>
      </c>
      <c r="E5225" s="2">
        <v>36524</v>
      </c>
      <c r="F5225">
        <v>1.0141</v>
      </c>
      <c r="G5225" s="2">
        <v>36524</v>
      </c>
      <c r="H5225">
        <v>0.68930000000000002</v>
      </c>
      <c r="I5225" s="2">
        <v>36524</v>
      </c>
      <c r="J5225" t="s">
        <v>2</v>
      </c>
      <c r="K5225" s="2">
        <v>36524</v>
      </c>
      <c r="L5225">
        <v>9.8619999999999992E-3</v>
      </c>
      <c r="M5225" s="2">
        <v>36524</v>
      </c>
      <c r="N5225" t="s">
        <v>2</v>
      </c>
      <c r="O5225" s="2">
        <v>36524</v>
      </c>
      <c r="P5225">
        <v>0.1026</v>
      </c>
      <c r="Q5225" s="2">
        <v>36524</v>
      </c>
      <c r="R5225" t="s">
        <v>2</v>
      </c>
      <c r="S5225" s="2">
        <v>36524</v>
      </c>
      <c r="T5225" t="s">
        <v>2</v>
      </c>
      <c r="U5225" s="2">
        <v>36524</v>
      </c>
      <c r="V5225" t="s">
        <v>2</v>
      </c>
      <c r="W5225" s="2">
        <v>36524</v>
      </c>
      <c r="X5225">
        <v>0.63370000000000004</v>
      </c>
    </row>
    <row r="5226" spans="1:24" x14ac:dyDescent="0.2">
      <c r="A5226" s="4">
        <v>36525</v>
      </c>
      <c r="B5226">
        <v>0.65820000000000001</v>
      </c>
      <c r="C5226" s="2">
        <v>36525</v>
      </c>
      <c r="D5226">
        <v>1.6184000000000001</v>
      </c>
      <c r="E5226" s="2">
        <v>36525</v>
      </c>
      <c r="F5226">
        <v>1.016</v>
      </c>
      <c r="G5226" s="2">
        <v>36525</v>
      </c>
      <c r="H5226">
        <v>0.69199999999999995</v>
      </c>
      <c r="I5226" s="2">
        <v>36525</v>
      </c>
      <c r="J5226" t="s">
        <v>2</v>
      </c>
      <c r="K5226" s="2">
        <v>36525</v>
      </c>
      <c r="L5226">
        <v>9.8919999999999998E-3</v>
      </c>
      <c r="M5226" s="2">
        <v>36525</v>
      </c>
      <c r="N5226" t="s">
        <v>2</v>
      </c>
      <c r="O5226" s="2">
        <v>36525</v>
      </c>
      <c r="P5226">
        <v>0.1028</v>
      </c>
      <c r="Q5226" s="2">
        <v>36525</v>
      </c>
      <c r="R5226" t="s">
        <v>2</v>
      </c>
      <c r="S5226" s="2">
        <v>36525</v>
      </c>
      <c r="T5226" t="s">
        <v>2</v>
      </c>
      <c r="U5226" s="2">
        <v>36525</v>
      </c>
      <c r="V5226" t="s">
        <v>2</v>
      </c>
      <c r="W5226" s="2">
        <v>36525</v>
      </c>
      <c r="X5226">
        <v>0.63449999999999995</v>
      </c>
    </row>
    <row r="5227" spans="1:24" x14ac:dyDescent="0.2">
      <c r="A5227" s="4">
        <v>36528</v>
      </c>
      <c r="B5227">
        <v>0.66210000000000002</v>
      </c>
      <c r="C5227" s="2">
        <v>36528</v>
      </c>
      <c r="D5227">
        <v>1.6395999999999999</v>
      </c>
      <c r="E5227" s="2">
        <v>36528</v>
      </c>
      <c r="F5227">
        <v>1.0327</v>
      </c>
      <c r="G5227" s="2">
        <v>36528</v>
      </c>
      <c r="H5227">
        <v>0.69310000000000005</v>
      </c>
      <c r="I5227" s="2">
        <v>36528</v>
      </c>
      <c r="J5227" t="s">
        <v>2</v>
      </c>
      <c r="K5227" s="2">
        <v>36528</v>
      </c>
      <c r="L5227">
        <v>9.9629999999999996E-3</v>
      </c>
      <c r="M5227" s="2">
        <v>36528</v>
      </c>
      <c r="N5227" t="s">
        <v>2</v>
      </c>
      <c r="O5227" s="2">
        <v>36528</v>
      </c>
      <c r="P5227">
        <v>0.10390000000000001</v>
      </c>
      <c r="Q5227" s="2">
        <v>36528</v>
      </c>
      <c r="R5227" t="s">
        <v>2</v>
      </c>
      <c r="S5227" s="2">
        <v>36528</v>
      </c>
      <c r="T5227" t="s">
        <v>2</v>
      </c>
      <c r="U5227" s="2">
        <v>36528</v>
      </c>
      <c r="V5227" t="s">
        <v>2</v>
      </c>
      <c r="W5227" s="2">
        <v>36528</v>
      </c>
      <c r="X5227">
        <v>0.64549999999999996</v>
      </c>
    </row>
    <row r="5228" spans="1:24" x14ac:dyDescent="0.2">
      <c r="A5228" s="4">
        <v>36529</v>
      </c>
      <c r="B5228">
        <v>0.65569999999999995</v>
      </c>
      <c r="C5228" s="2">
        <v>36529</v>
      </c>
      <c r="D5228">
        <v>1.637</v>
      </c>
      <c r="E5228" s="2">
        <v>36529</v>
      </c>
      <c r="F5228">
        <v>1.0350999999999999</v>
      </c>
      <c r="G5228" s="2">
        <v>36529</v>
      </c>
      <c r="H5228">
        <v>0.68979999999999997</v>
      </c>
      <c r="I5228" s="2">
        <v>36529</v>
      </c>
      <c r="J5228" t="s">
        <v>2</v>
      </c>
      <c r="K5228" s="2">
        <v>36529</v>
      </c>
      <c r="L5228">
        <v>9.7920000000000004E-3</v>
      </c>
      <c r="M5228" s="2">
        <v>36529</v>
      </c>
      <c r="N5228" t="s">
        <v>2</v>
      </c>
      <c r="O5228" s="2">
        <v>36529</v>
      </c>
      <c r="P5228">
        <v>0.1022</v>
      </c>
      <c r="Q5228" s="2">
        <v>36529</v>
      </c>
      <c r="R5228" t="s">
        <v>2</v>
      </c>
      <c r="S5228" s="2">
        <v>36529</v>
      </c>
      <c r="T5228" t="s">
        <v>2</v>
      </c>
      <c r="U5228" s="2">
        <v>36529</v>
      </c>
      <c r="V5228" t="s">
        <v>2</v>
      </c>
      <c r="W5228" s="2">
        <v>36529</v>
      </c>
      <c r="X5228">
        <v>0.64729999999999999</v>
      </c>
    </row>
    <row r="5229" spans="1:24" x14ac:dyDescent="0.2">
      <c r="A5229" s="4">
        <v>36530</v>
      </c>
      <c r="B5229">
        <v>0.65849999999999997</v>
      </c>
      <c r="C5229" s="2">
        <v>36530</v>
      </c>
      <c r="D5229">
        <v>1.6417999999999999</v>
      </c>
      <c r="E5229" s="2">
        <v>36530</v>
      </c>
      <c r="F5229">
        <v>1.0367</v>
      </c>
      <c r="G5229" s="2">
        <v>36530</v>
      </c>
      <c r="H5229">
        <v>0.69159999999999999</v>
      </c>
      <c r="I5229" s="2">
        <v>36530</v>
      </c>
      <c r="J5229" t="s">
        <v>2</v>
      </c>
      <c r="K5229" s="2">
        <v>36530</v>
      </c>
      <c r="L5229">
        <v>9.6839999999999999E-3</v>
      </c>
      <c r="M5229" s="2">
        <v>36530</v>
      </c>
      <c r="N5229" t="s">
        <v>2</v>
      </c>
      <c r="O5229" s="2">
        <v>36530</v>
      </c>
      <c r="P5229">
        <v>0.102575</v>
      </c>
      <c r="Q5229" s="2">
        <v>36530</v>
      </c>
      <c r="R5229" t="s">
        <v>2</v>
      </c>
      <c r="S5229" s="2">
        <v>36530</v>
      </c>
      <c r="T5229" t="s">
        <v>2</v>
      </c>
      <c r="U5229" s="2">
        <v>36530</v>
      </c>
      <c r="V5229" t="s">
        <v>2</v>
      </c>
      <c r="W5229" s="2">
        <v>36530</v>
      </c>
      <c r="X5229">
        <v>0.64839999999999998</v>
      </c>
    </row>
    <row r="5230" spans="1:24" x14ac:dyDescent="0.2">
      <c r="A5230" s="4">
        <v>36531</v>
      </c>
      <c r="B5230">
        <v>0.65590000000000004</v>
      </c>
      <c r="C5230" s="2">
        <v>36531</v>
      </c>
      <c r="D5230">
        <v>1.6476</v>
      </c>
      <c r="E5230" s="2">
        <v>36531</v>
      </c>
      <c r="F5230">
        <v>1.0347999999999999</v>
      </c>
      <c r="G5230" s="2">
        <v>36531</v>
      </c>
      <c r="H5230">
        <v>0.68640000000000001</v>
      </c>
      <c r="I5230" s="2">
        <v>36531</v>
      </c>
      <c r="J5230" t="s">
        <v>2</v>
      </c>
      <c r="K5230" s="2">
        <v>36531</v>
      </c>
      <c r="L5230">
        <v>9.5770000000000004E-3</v>
      </c>
      <c r="M5230" s="2">
        <v>36531</v>
      </c>
      <c r="N5230" t="s">
        <v>2</v>
      </c>
      <c r="O5230" s="2">
        <v>36531</v>
      </c>
      <c r="P5230">
        <v>0.1022</v>
      </c>
      <c r="Q5230" s="2">
        <v>36531</v>
      </c>
      <c r="R5230" t="s">
        <v>2</v>
      </c>
      <c r="S5230" s="2">
        <v>36531</v>
      </c>
      <c r="T5230" t="s">
        <v>2</v>
      </c>
      <c r="U5230" s="2">
        <v>36531</v>
      </c>
      <c r="V5230" t="s">
        <v>2</v>
      </c>
      <c r="W5230" s="2">
        <v>36531</v>
      </c>
      <c r="X5230">
        <v>0.64700000000000002</v>
      </c>
    </row>
    <row r="5231" spans="1:24" x14ac:dyDescent="0.2">
      <c r="A5231" s="4">
        <v>36532</v>
      </c>
      <c r="B5231">
        <v>0.65610000000000002</v>
      </c>
      <c r="C5231" s="2">
        <v>36532</v>
      </c>
      <c r="D5231">
        <v>1.6386000000000001</v>
      </c>
      <c r="E5231" s="2">
        <v>36532</v>
      </c>
      <c r="F5231">
        <v>1.0333000000000001</v>
      </c>
      <c r="G5231" s="2">
        <v>36532</v>
      </c>
      <c r="H5231">
        <v>0.68779999999999997</v>
      </c>
      <c r="I5231" s="2">
        <v>36532</v>
      </c>
      <c r="J5231" t="s">
        <v>2</v>
      </c>
      <c r="K5231" s="2">
        <v>36532</v>
      </c>
      <c r="L5231">
        <v>9.5969999999999996E-3</v>
      </c>
      <c r="M5231" s="2">
        <v>36532</v>
      </c>
      <c r="N5231" t="s">
        <v>2</v>
      </c>
      <c r="O5231" s="2">
        <v>36532</v>
      </c>
      <c r="P5231">
        <v>0.10285</v>
      </c>
      <c r="Q5231" s="2">
        <v>36532</v>
      </c>
      <c r="R5231" t="s">
        <v>2</v>
      </c>
      <c r="S5231" s="2">
        <v>36532</v>
      </c>
      <c r="T5231" t="s">
        <v>2</v>
      </c>
      <c r="U5231" s="2">
        <v>36532</v>
      </c>
      <c r="V5231" t="s">
        <v>2</v>
      </c>
      <c r="W5231" s="2">
        <v>36532</v>
      </c>
      <c r="X5231">
        <v>0.64390000000000003</v>
      </c>
    </row>
    <row r="5232" spans="1:24" x14ac:dyDescent="0.2">
      <c r="A5232" s="4">
        <v>36535</v>
      </c>
      <c r="B5232">
        <v>0.65710000000000002</v>
      </c>
      <c r="C5232" s="2">
        <v>36535</v>
      </c>
      <c r="D5232">
        <v>1.6368</v>
      </c>
      <c r="E5232" s="2">
        <v>36535</v>
      </c>
      <c r="F5232">
        <v>1.0304</v>
      </c>
      <c r="G5232" s="2">
        <v>36535</v>
      </c>
      <c r="H5232">
        <v>0.68820000000000003</v>
      </c>
      <c r="I5232" s="2">
        <v>36535</v>
      </c>
      <c r="J5232" t="s">
        <v>2</v>
      </c>
      <c r="K5232" s="2">
        <v>36535</v>
      </c>
      <c r="L5232">
        <v>9.606E-3</v>
      </c>
      <c r="M5232" s="2">
        <v>36535</v>
      </c>
      <c r="N5232" t="s">
        <v>2</v>
      </c>
      <c r="O5232" s="2">
        <v>36535</v>
      </c>
      <c r="P5232">
        <v>0.103725</v>
      </c>
      <c r="Q5232" s="2">
        <v>36535</v>
      </c>
      <c r="R5232" t="s">
        <v>2</v>
      </c>
      <c r="S5232" s="2">
        <v>36535</v>
      </c>
      <c r="T5232" t="s">
        <v>2</v>
      </c>
      <c r="U5232" s="2">
        <v>36535</v>
      </c>
      <c r="V5232" t="s">
        <v>2</v>
      </c>
      <c r="W5232" s="2">
        <v>36535</v>
      </c>
      <c r="X5232">
        <v>0.64190000000000003</v>
      </c>
    </row>
    <row r="5233" spans="1:24" x14ac:dyDescent="0.2">
      <c r="A5233" s="4">
        <v>36536</v>
      </c>
      <c r="B5233">
        <v>0.65869999999999995</v>
      </c>
      <c r="C5233" s="2">
        <v>36536</v>
      </c>
      <c r="D5233">
        <v>1.6479999999999999</v>
      </c>
      <c r="E5233" s="2">
        <v>36536</v>
      </c>
      <c r="F5233">
        <v>1.0371999999999999</v>
      </c>
      <c r="G5233" s="2">
        <v>36536</v>
      </c>
      <c r="H5233">
        <v>0.68779999999999997</v>
      </c>
      <c r="I5233" s="2">
        <v>36536</v>
      </c>
      <c r="J5233" t="s">
        <v>2</v>
      </c>
      <c r="K5233" s="2">
        <v>36536</v>
      </c>
      <c r="L5233">
        <v>9.5329999999999998E-3</v>
      </c>
      <c r="M5233" s="2">
        <v>36536</v>
      </c>
      <c r="N5233" t="s">
        <v>2</v>
      </c>
      <c r="O5233" s="2">
        <v>36536</v>
      </c>
      <c r="P5233">
        <v>0.10299999999999999</v>
      </c>
      <c r="Q5233" s="2">
        <v>36536</v>
      </c>
      <c r="R5233" t="s">
        <v>2</v>
      </c>
      <c r="S5233" s="2">
        <v>36536</v>
      </c>
      <c r="T5233" t="s">
        <v>2</v>
      </c>
      <c r="U5233" s="2">
        <v>36536</v>
      </c>
      <c r="V5233" t="s">
        <v>2</v>
      </c>
      <c r="W5233" s="2">
        <v>36536</v>
      </c>
      <c r="X5233">
        <v>0.64600000000000002</v>
      </c>
    </row>
    <row r="5234" spans="1:24" x14ac:dyDescent="0.2">
      <c r="A5234" s="4">
        <v>36537</v>
      </c>
      <c r="B5234">
        <v>0.65880000000000005</v>
      </c>
      <c r="C5234" s="2">
        <v>36537</v>
      </c>
      <c r="D5234">
        <v>1.6477999999999999</v>
      </c>
      <c r="E5234" s="2">
        <v>36537</v>
      </c>
      <c r="F5234">
        <v>1.0358000000000001</v>
      </c>
      <c r="G5234" s="2">
        <v>36537</v>
      </c>
      <c r="H5234">
        <v>0.68899999999999995</v>
      </c>
      <c r="I5234" s="2">
        <v>36537</v>
      </c>
      <c r="J5234" t="s">
        <v>2</v>
      </c>
      <c r="K5234" s="2">
        <v>36537</v>
      </c>
      <c r="L5234">
        <v>9.5320000000000005E-3</v>
      </c>
      <c r="M5234" s="2">
        <v>36537</v>
      </c>
      <c r="N5234" t="s">
        <v>2</v>
      </c>
      <c r="O5234" s="2">
        <v>36537</v>
      </c>
      <c r="P5234">
        <v>0.10255</v>
      </c>
      <c r="Q5234" s="2">
        <v>36537</v>
      </c>
      <c r="R5234" t="s">
        <v>2</v>
      </c>
      <c r="S5234" s="2">
        <v>36537</v>
      </c>
      <c r="T5234" t="s">
        <v>2</v>
      </c>
      <c r="U5234" s="2">
        <v>36537</v>
      </c>
      <c r="V5234" t="s">
        <v>2</v>
      </c>
      <c r="W5234" s="2">
        <v>36537</v>
      </c>
      <c r="X5234">
        <v>0.64459999999999995</v>
      </c>
    </row>
    <row r="5235" spans="1:24" x14ac:dyDescent="0.2">
      <c r="A5235" s="4">
        <v>36538</v>
      </c>
      <c r="B5235">
        <v>0.66879999999999995</v>
      </c>
      <c r="C5235" s="2">
        <v>36538</v>
      </c>
      <c r="D5235">
        <v>1.6466000000000001</v>
      </c>
      <c r="E5235" s="2">
        <v>36538</v>
      </c>
      <c r="F5235">
        <v>1.0299</v>
      </c>
      <c r="G5235" s="2">
        <v>36538</v>
      </c>
      <c r="H5235">
        <v>0.69069999999999998</v>
      </c>
      <c r="I5235" s="2">
        <v>36538</v>
      </c>
      <c r="J5235" t="s">
        <v>2</v>
      </c>
      <c r="K5235" s="2">
        <v>36538</v>
      </c>
      <c r="L5235">
        <v>9.5069999999999998E-3</v>
      </c>
      <c r="M5235" s="2">
        <v>36538</v>
      </c>
      <c r="N5235" t="s">
        <v>2</v>
      </c>
      <c r="O5235" s="2">
        <v>36538</v>
      </c>
      <c r="P5235">
        <v>0.10352500000000001</v>
      </c>
      <c r="Q5235" s="2">
        <v>36538</v>
      </c>
      <c r="R5235" t="s">
        <v>2</v>
      </c>
      <c r="S5235" s="2">
        <v>36538</v>
      </c>
      <c r="T5235" t="s">
        <v>2</v>
      </c>
      <c r="U5235" s="2">
        <v>36538</v>
      </c>
      <c r="V5235" t="s">
        <v>2</v>
      </c>
      <c r="W5235" s="2">
        <v>36538</v>
      </c>
      <c r="X5235">
        <v>0.64039999999999997</v>
      </c>
    </row>
    <row r="5236" spans="1:24" x14ac:dyDescent="0.2">
      <c r="A5236" s="4">
        <v>36539</v>
      </c>
      <c r="B5236">
        <v>0.66700000000000004</v>
      </c>
      <c r="C5236" s="2">
        <v>36539</v>
      </c>
      <c r="D5236">
        <v>1.6346000000000001</v>
      </c>
      <c r="E5236" s="2">
        <v>36539</v>
      </c>
      <c r="F5236">
        <v>1.0185</v>
      </c>
      <c r="G5236" s="2">
        <v>36539</v>
      </c>
      <c r="H5236">
        <v>0.68989999999999996</v>
      </c>
      <c r="I5236" s="2">
        <v>36539</v>
      </c>
      <c r="J5236" t="s">
        <v>2</v>
      </c>
      <c r="K5236" s="2">
        <v>36539</v>
      </c>
      <c r="L5236">
        <v>9.5490000000000002E-3</v>
      </c>
      <c r="M5236" s="2">
        <v>36539</v>
      </c>
      <c r="N5236" t="s">
        <v>2</v>
      </c>
      <c r="O5236" s="2">
        <v>36539</v>
      </c>
      <c r="P5236">
        <v>0.103875</v>
      </c>
      <c r="Q5236" s="2">
        <v>36539</v>
      </c>
      <c r="R5236" t="s">
        <v>2</v>
      </c>
      <c r="S5236" s="2">
        <v>36539</v>
      </c>
      <c r="T5236" t="s">
        <v>2</v>
      </c>
      <c r="U5236" s="2">
        <v>36539</v>
      </c>
      <c r="V5236" t="s">
        <v>2</v>
      </c>
      <c r="W5236" s="2">
        <v>36539</v>
      </c>
      <c r="X5236">
        <v>0.63229999999999997</v>
      </c>
    </row>
    <row r="5237" spans="1:24" x14ac:dyDescent="0.2">
      <c r="A5237" s="4">
        <v>36539</v>
      </c>
      <c r="B5237">
        <v>0.66700000000000004</v>
      </c>
      <c r="C5237" s="2">
        <v>36539</v>
      </c>
      <c r="D5237">
        <v>1.6346000000000001</v>
      </c>
      <c r="E5237" s="2">
        <v>36539</v>
      </c>
      <c r="F5237">
        <v>1.0185</v>
      </c>
      <c r="G5237" s="2">
        <v>36539</v>
      </c>
      <c r="H5237">
        <v>0.68989999999999996</v>
      </c>
      <c r="I5237" s="2">
        <v>36542</v>
      </c>
      <c r="J5237" t="s">
        <v>2</v>
      </c>
      <c r="K5237" s="2">
        <v>36539</v>
      </c>
      <c r="L5237">
        <v>9.5490000000000002E-3</v>
      </c>
      <c r="M5237" s="2">
        <v>36542</v>
      </c>
      <c r="N5237" t="s">
        <v>2</v>
      </c>
      <c r="O5237" s="2">
        <v>36539</v>
      </c>
      <c r="P5237">
        <v>0.103875</v>
      </c>
      <c r="Q5237" s="2">
        <v>36542</v>
      </c>
      <c r="R5237" t="s">
        <v>2</v>
      </c>
      <c r="S5237" s="2">
        <v>36542</v>
      </c>
      <c r="T5237" t="s">
        <v>2</v>
      </c>
      <c r="U5237" s="2">
        <v>36542</v>
      </c>
      <c r="V5237" t="s">
        <v>2</v>
      </c>
      <c r="W5237" s="2">
        <v>36539</v>
      </c>
      <c r="X5237">
        <v>0.63229999999999997</v>
      </c>
    </row>
    <row r="5238" spans="1:24" x14ac:dyDescent="0.2">
      <c r="A5238" s="4">
        <v>36543</v>
      </c>
      <c r="B5238">
        <v>0.66559999999999997</v>
      </c>
      <c r="C5238" s="2">
        <v>36543</v>
      </c>
      <c r="D5238">
        <v>1.6362000000000001</v>
      </c>
      <c r="E5238" s="2">
        <v>36543</v>
      </c>
      <c r="F5238">
        <v>1.0161</v>
      </c>
      <c r="G5238" s="2">
        <v>36543</v>
      </c>
      <c r="H5238">
        <v>0.69030000000000002</v>
      </c>
      <c r="I5238" s="2">
        <v>36543</v>
      </c>
      <c r="J5238" t="s">
        <v>2</v>
      </c>
      <c r="K5238" s="2">
        <v>36543</v>
      </c>
      <c r="L5238">
        <v>9.5469999999999999E-3</v>
      </c>
      <c r="M5238" s="2">
        <v>36543</v>
      </c>
      <c r="N5238" t="s">
        <v>2</v>
      </c>
      <c r="O5238" s="2">
        <v>36543</v>
      </c>
      <c r="P5238">
        <v>0.10435</v>
      </c>
      <c r="Q5238" s="2">
        <v>36543</v>
      </c>
      <c r="R5238" t="s">
        <v>2</v>
      </c>
      <c r="S5238" s="2">
        <v>36543</v>
      </c>
      <c r="T5238" t="s">
        <v>2</v>
      </c>
      <c r="U5238" s="2">
        <v>36543</v>
      </c>
      <c r="V5238" t="s">
        <v>2</v>
      </c>
      <c r="W5238" s="2">
        <v>36543</v>
      </c>
      <c r="X5238">
        <v>0.63119999999999998</v>
      </c>
    </row>
    <row r="5239" spans="1:24" x14ac:dyDescent="0.2">
      <c r="A5239" s="4">
        <v>36544</v>
      </c>
      <c r="B5239">
        <v>0.66390000000000005</v>
      </c>
      <c r="C5239" s="2">
        <v>36544</v>
      </c>
      <c r="D5239">
        <v>1.6434</v>
      </c>
      <c r="E5239" s="2">
        <v>36544</v>
      </c>
      <c r="F5239">
        <v>1.0165</v>
      </c>
      <c r="G5239" s="2">
        <v>36544</v>
      </c>
      <c r="H5239">
        <v>0.68940000000000001</v>
      </c>
      <c r="I5239" s="2">
        <v>36544</v>
      </c>
      <c r="J5239" t="s">
        <v>2</v>
      </c>
      <c r="K5239" s="2">
        <v>36544</v>
      </c>
      <c r="L5239">
        <v>9.5759999999999994E-3</v>
      </c>
      <c r="M5239" s="2">
        <v>36544</v>
      </c>
      <c r="N5239" t="s">
        <v>2</v>
      </c>
      <c r="O5239" s="2">
        <v>36544</v>
      </c>
      <c r="P5239">
        <v>0.1043</v>
      </c>
      <c r="Q5239" s="2">
        <v>36544</v>
      </c>
      <c r="R5239" t="s">
        <v>2</v>
      </c>
      <c r="S5239" s="2">
        <v>36544</v>
      </c>
      <c r="T5239" t="s">
        <v>2</v>
      </c>
      <c r="U5239" s="2">
        <v>36544</v>
      </c>
      <c r="V5239" t="s">
        <v>2</v>
      </c>
      <c r="W5239" s="2">
        <v>36544</v>
      </c>
      <c r="X5239">
        <v>0.63119999999999998</v>
      </c>
    </row>
    <row r="5240" spans="1:24" x14ac:dyDescent="0.2">
      <c r="A5240" s="4">
        <v>36545</v>
      </c>
      <c r="B5240">
        <v>0.66610000000000003</v>
      </c>
      <c r="C5240" s="2">
        <v>36545</v>
      </c>
      <c r="D5240">
        <v>1.6539999999999999</v>
      </c>
      <c r="E5240" s="2">
        <v>36545</v>
      </c>
      <c r="F5240">
        <v>1.0203</v>
      </c>
      <c r="G5240" s="2">
        <v>36545</v>
      </c>
      <c r="H5240">
        <v>0.69199999999999995</v>
      </c>
      <c r="I5240" s="2">
        <v>36545</v>
      </c>
      <c r="J5240" t="s">
        <v>2</v>
      </c>
      <c r="K5240" s="2">
        <v>36545</v>
      </c>
      <c r="L5240">
        <v>9.5770000000000004E-3</v>
      </c>
      <c r="M5240" s="2">
        <v>36545</v>
      </c>
      <c r="N5240" t="s">
        <v>2</v>
      </c>
      <c r="O5240" s="2">
        <v>36545</v>
      </c>
      <c r="P5240">
        <v>0.104125</v>
      </c>
      <c r="Q5240" s="2">
        <v>36545</v>
      </c>
      <c r="R5240" t="s">
        <v>2</v>
      </c>
      <c r="S5240" s="2">
        <v>36545</v>
      </c>
      <c r="T5240" t="s">
        <v>2</v>
      </c>
      <c r="U5240" s="2">
        <v>36545</v>
      </c>
      <c r="V5240" t="s">
        <v>2</v>
      </c>
      <c r="W5240" s="2">
        <v>36545</v>
      </c>
      <c r="X5240">
        <v>0.63470000000000004</v>
      </c>
    </row>
    <row r="5241" spans="1:24" x14ac:dyDescent="0.2">
      <c r="A5241" s="4">
        <v>36546</v>
      </c>
      <c r="B5241">
        <v>0.66379999999999995</v>
      </c>
      <c r="C5241" s="2">
        <v>36546</v>
      </c>
      <c r="D5241">
        <v>1.649</v>
      </c>
      <c r="E5241" s="2">
        <v>36546</v>
      </c>
      <c r="F5241">
        <v>1.0134000000000001</v>
      </c>
      <c r="G5241" s="2">
        <v>36546</v>
      </c>
      <c r="H5241">
        <v>0.69579999999999997</v>
      </c>
      <c r="I5241" s="2">
        <v>36546</v>
      </c>
      <c r="J5241" t="s">
        <v>2</v>
      </c>
      <c r="K5241" s="2">
        <v>36546</v>
      </c>
      <c r="L5241">
        <v>9.6190000000000008E-3</v>
      </c>
      <c r="M5241" s="2">
        <v>36546</v>
      </c>
      <c r="N5241" t="s">
        <v>2</v>
      </c>
      <c r="O5241" s="2">
        <v>36546</v>
      </c>
      <c r="P5241">
        <v>0.10375</v>
      </c>
      <c r="Q5241" s="2">
        <v>36546</v>
      </c>
      <c r="R5241" t="s">
        <v>2</v>
      </c>
      <c r="S5241" s="2">
        <v>36546</v>
      </c>
      <c r="T5241" t="s">
        <v>2</v>
      </c>
      <c r="U5241" s="2">
        <v>36546</v>
      </c>
      <c r="V5241" t="s">
        <v>2</v>
      </c>
      <c r="W5241" s="2">
        <v>36546</v>
      </c>
      <c r="X5241">
        <v>0.63049999999999995</v>
      </c>
    </row>
    <row r="5242" spans="1:24" x14ac:dyDescent="0.2">
      <c r="A5242" s="4">
        <v>36549</v>
      </c>
      <c r="B5242">
        <v>0.65429999999999999</v>
      </c>
      <c r="C5242" s="2">
        <v>36549</v>
      </c>
      <c r="D5242">
        <v>1.65</v>
      </c>
      <c r="E5242" s="2">
        <v>36549</v>
      </c>
      <c r="F5242">
        <v>1.0081</v>
      </c>
      <c r="G5242" s="2">
        <v>36549</v>
      </c>
      <c r="H5242">
        <v>0.69399999999999995</v>
      </c>
      <c r="I5242" s="2">
        <v>36549</v>
      </c>
      <c r="J5242" t="s">
        <v>2</v>
      </c>
      <c r="K5242" s="2">
        <v>36549</v>
      </c>
      <c r="L5242">
        <v>9.5420000000000001E-3</v>
      </c>
      <c r="M5242" s="2">
        <v>36549</v>
      </c>
      <c r="N5242" t="s">
        <v>2</v>
      </c>
      <c r="O5242" s="2">
        <v>36549</v>
      </c>
      <c r="P5242">
        <v>0.10324999999999999</v>
      </c>
      <c r="Q5242" s="2">
        <v>36549</v>
      </c>
      <c r="R5242" t="s">
        <v>2</v>
      </c>
      <c r="S5242" s="2">
        <v>36549</v>
      </c>
      <c r="T5242" t="s">
        <v>2</v>
      </c>
      <c r="U5242" s="2">
        <v>36549</v>
      </c>
      <c r="V5242" t="s">
        <v>2</v>
      </c>
      <c r="W5242" s="2">
        <v>36549</v>
      </c>
      <c r="X5242">
        <v>0.62629999999999997</v>
      </c>
    </row>
    <row r="5243" spans="1:24" x14ac:dyDescent="0.2">
      <c r="A5243" s="4">
        <v>36550</v>
      </c>
      <c r="B5243">
        <v>0.6552</v>
      </c>
      <c r="C5243" s="2">
        <v>36550</v>
      </c>
      <c r="D5243">
        <v>1.6442000000000001</v>
      </c>
      <c r="E5243" s="2">
        <v>36550</v>
      </c>
      <c r="F5243">
        <v>1.0052000000000001</v>
      </c>
      <c r="G5243" s="2">
        <v>36550</v>
      </c>
      <c r="H5243">
        <v>0.6966</v>
      </c>
      <c r="I5243" s="2">
        <v>36550</v>
      </c>
      <c r="J5243" t="s">
        <v>2</v>
      </c>
      <c r="K5243" s="2">
        <v>36550</v>
      </c>
      <c r="L5243">
        <v>9.5160000000000002E-3</v>
      </c>
      <c r="M5243" s="2">
        <v>36550</v>
      </c>
      <c r="N5243" t="s">
        <v>2</v>
      </c>
      <c r="O5243" s="2">
        <v>36550</v>
      </c>
      <c r="P5243">
        <v>0.10305</v>
      </c>
      <c r="Q5243" s="2">
        <v>36550</v>
      </c>
      <c r="R5243" t="s">
        <v>2</v>
      </c>
      <c r="S5243" s="2">
        <v>36550</v>
      </c>
      <c r="T5243" t="s">
        <v>2</v>
      </c>
      <c r="U5243" s="2">
        <v>36550</v>
      </c>
      <c r="V5243" t="s">
        <v>2</v>
      </c>
      <c r="W5243" s="2">
        <v>36550</v>
      </c>
      <c r="X5243">
        <v>0.62470000000000003</v>
      </c>
    </row>
    <row r="5244" spans="1:24" x14ac:dyDescent="0.2">
      <c r="A5244" s="4">
        <v>36551</v>
      </c>
      <c r="B5244">
        <v>0.65190000000000003</v>
      </c>
      <c r="C5244" s="2">
        <v>36551</v>
      </c>
      <c r="D5244">
        <v>1.6382000000000001</v>
      </c>
      <c r="E5244" s="2">
        <v>36551</v>
      </c>
      <c r="F5244">
        <v>1.0047999999999999</v>
      </c>
      <c r="G5244" s="2">
        <v>36551</v>
      </c>
      <c r="H5244">
        <v>0.69630000000000003</v>
      </c>
      <c r="I5244" s="2">
        <v>36551</v>
      </c>
      <c r="J5244" t="s">
        <v>2</v>
      </c>
      <c r="K5244" s="2">
        <v>36551</v>
      </c>
      <c r="L5244">
        <v>9.5289999999999993E-3</v>
      </c>
      <c r="M5244" s="2">
        <v>36551</v>
      </c>
      <c r="N5244" t="s">
        <v>2</v>
      </c>
      <c r="O5244" s="2">
        <v>36551</v>
      </c>
      <c r="P5244">
        <v>0.10352500000000001</v>
      </c>
      <c r="Q5244" s="2">
        <v>36551</v>
      </c>
      <c r="R5244" t="s">
        <v>2</v>
      </c>
      <c r="S5244" s="2">
        <v>36551</v>
      </c>
      <c r="T5244" t="s">
        <v>2</v>
      </c>
      <c r="U5244" s="2">
        <v>36551</v>
      </c>
      <c r="V5244" t="s">
        <v>2</v>
      </c>
      <c r="W5244" s="2">
        <v>36551</v>
      </c>
      <c r="X5244">
        <v>0.62419999999999998</v>
      </c>
    </row>
    <row r="5245" spans="1:24" x14ac:dyDescent="0.2">
      <c r="A5245" s="4">
        <v>36552</v>
      </c>
      <c r="B5245">
        <v>0.65469999999999995</v>
      </c>
      <c r="C5245" s="2">
        <v>36552</v>
      </c>
      <c r="D5245">
        <v>1.6384000000000001</v>
      </c>
      <c r="E5245" s="2">
        <v>36552</v>
      </c>
      <c r="F5245">
        <v>0.99150000000000005</v>
      </c>
      <c r="G5245" s="2">
        <v>36552</v>
      </c>
      <c r="H5245">
        <v>0.69869999999999999</v>
      </c>
      <c r="I5245" s="2">
        <v>36552</v>
      </c>
      <c r="J5245" t="s">
        <v>2</v>
      </c>
      <c r="K5245" s="2">
        <v>36552</v>
      </c>
      <c r="L5245">
        <v>9.5949999999999994E-3</v>
      </c>
      <c r="M5245" s="2">
        <v>36552</v>
      </c>
      <c r="N5245" t="s">
        <v>2</v>
      </c>
      <c r="O5245" s="2">
        <v>36552</v>
      </c>
      <c r="P5245">
        <v>0.10315000000000001</v>
      </c>
      <c r="Q5245" s="2">
        <v>36552</v>
      </c>
      <c r="R5245" t="s">
        <v>2</v>
      </c>
      <c r="S5245" s="2">
        <v>36552</v>
      </c>
      <c r="T5245" t="s">
        <v>2</v>
      </c>
      <c r="U5245" s="2">
        <v>36552</v>
      </c>
      <c r="V5245" t="s">
        <v>2</v>
      </c>
      <c r="W5245" s="2">
        <v>36552</v>
      </c>
      <c r="X5245">
        <v>0.61580000000000001</v>
      </c>
    </row>
    <row r="5246" spans="1:24" x14ac:dyDescent="0.2">
      <c r="A5246" s="4">
        <v>36553</v>
      </c>
      <c r="B5246">
        <v>0.63170000000000004</v>
      </c>
      <c r="C5246" s="2">
        <v>36553</v>
      </c>
      <c r="D5246">
        <v>1.621</v>
      </c>
      <c r="E5246" s="2">
        <v>36553</v>
      </c>
      <c r="F5246">
        <v>0.98040000000000005</v>
      </c>
      <c r="G5246" s="2">
        <v>36553</v>
      </c>
      <c r="H5246">
        <v>0.69330000000000003</v>
      </c>
      <c r="I5246" s="2">
        <v>36553</v>
      </c>
      <c r="J5246" t="s">
        <v>2</v>
      </c>
      <c r="K5246" s="2">
        <v>36553</v>
      </c>
      <c r="L5246">
        <v>9.4059999999999994E-3</v>
      </c>
      <c r="M5246" s="2">
        <v>36553</v>
      </c>
      <c r="N5246" t="s">
        <v>2</v>
      </c>
      <c r="O5246" s="2">
        <v>36553</v>
      </c>
      <c r="P5246">
        <v>0.10274999999999999</v>
      </c>
      <c r="Q5246" s="2">
        <v>36553</v>
      </c>
      <c r="R5246" t="s">
        <v>2</v>
      </c>
      <c r="S5246" s="2">
        <v>36553</v>
      </c>
      <c r="T5246" t="s">
        <v>2</v>
      </c>
      <c r="U5246" s="2">
        <v>36553</v>
      </c>
      <c r="V5246" t="s">
        <v>2</v>
      </c>
      <c r="W5246" s="2">
        <v>36553</v>
      </c>
      <c r="X5246">
        <v>0.60980000000000001</v>
      </c>
    </row>
    <row r="5247" spans="1:24" x14ac:dyDescent="0.2">
      <c r="A5247" s="4">
        <v>36556</v>
      </c>
      <c r="B5247">
        <v>0.63519999999999999</v>
      </c>
      <c r="C5247" s="2">
        <v>36556</v>
      </c>
      <c r="D5247">
        <v>1.6152</v>
      </c>
      <c r="E5247" s="2">
        <v>36556</v>
      </c>
      <c r="F5247">
        <v>0.97260000000000002</v>
      </c>
      <c r="G5247" s="2">
        <v>36556</v>
      </c>
      <c r="H5247">
        <v>0.69130000000000003</v>
      </c>
      <c r="I5247" s="2">
        <v>36556</v>
      </c>
      <c r="J5247" t="s">
        <v>2</v>
      </c>
      <c r="K5247" s="2">
        <v>36556</v>
      </c>
      <c r="L5247">
        <v>9.3699999999999999E-3</v>
      </c>
      <c r="M5247" s="2">
        <v>36556</v>
      </c>
      <c r="N5247" t="s">
        <v>2</v>
      </c>
      <c r="O5247" s="2">
        <v>36556</v>
      </c>
      <c r="P5247">
        <v>0.10255</v>
      </c>
      <c r="Q5247" s="2">
        <v>36556</v>
      </c>
      <c r="R5247" t="s">
        <v>2</v>
      </c>
      <c r="S5247" s="2">
        <v>36556</v>
      </c>
      <c r="T5247" t="s">
        <v>2</v>
      </c>
      <c r="U5247" s="2">
        <v>36556</v>
      </c>
      <c r="V5247" t="s">
        <v>2</v>
      </c>
      <c r="W5247" s="2">
        <v>36556</v>
      </c>
      <c r="X5247">
        <v>0.60570000000000002</v>
      </c>
    </row>
    <row r="5248" spans="1:24" x14ac:dyDescent="0.2">
      <c r="A5248" s="4">
        <v>36557</v>
      </c>
      <c r="B5248">
        <v>0.63160000000000005</v>
      </c>
      <c r="C5248" s="2">
        <v>36557</v>
      </c>
      <c r="D5248">
        <v>1.615</v>
      </c>
      <c r="E5248" s="2">
        <v>36557</v>
      </c>
      <c r="F5248">
        <v>0.97589999999999999</v>
      </c>
      <c r="G5248" s="2">
        <v>36557</v>
      </c>
      <c r="H5248">
        <v>0.69179999999999997</v>
      </c>
      <c r="I5248" s="2">
        <v>36557</v>
      </c>
      <c r="J5248" t="s">
        <v>2</v>
      </c>
      <c r="K5248" s="2">
        <v>36557</v>
      </c>
      <c r="L5248">
        <v>9.3349999999999995E-3</v>
      </c>
      <c r="M5248" s="2">
        <v>36557</v>
      </c>
      <c r="N5248" t="s">
        <v>2</v>
      </c>
      <c r="O5248" s="2">
        <v>36557</v>
      </c>
      <c r="P5248">
        <v>0.102675</v>
      </c>
      <c r="Q5248" s="2">
        <v>36557</v>
      </c>
      <c r="R5248" t="s">
        <v>2</v>
      </c>
      <c r="S5248" s="2">
        <v>36557</v>
      </c>
      <c r="T5248" t="s">
        <v>2</v>
      </c>
      <c r="U5248" s="2">
        <v>36557</v>
      </c>
      <c r="V5248" t="s">
        <v>2</v>
      </c>
      <c r="W5248" s="2">
        <v>36557</v>
      </c>
      <c r="X5248">
        <v>0.60699999999999998</v>
      </c>
    </row>
    <row r="5249" spans="1:24" x14ac:dyDescent="0.2">
      <c r="A5249" s="4">
        <v>36558</v>
      </c>
      <c r="B5249">
        <v>0.6381</v>
      </c>
      <c r="C5249" s="2">
        <v>36558</v>
      </c>
      <c r="D5249">
        <v>1.607</v>
      </c>
      <c r="E5249" s="2">
        <v>36558</v>
      </c>
      <c r="F5249">
        <v>0.97860000000000003</v>
      </c>
      <c r="G5249" s="2">
        <v>36558</v>
      </c>
      <c r="H5249">
        <v>0.69599999999999995</v>
      </c>
      <c r="I5249" s="2">
        <v>36558</v>
      </c>
      <c r="J5249" t="s">
        <v>2</v>
      </c>
      <c r="K5249" s="2">
        <v>36558</v>
      </c>
      <c r="L5249">
        <v>9.2969999999999997E-3</v>
      </c>
      <c r="M5249" s="2">
        <v>36558</v>
      </c>
      <c r="N5249" t="s">
        <v>2</v>
      </c>
      <c r="O5249" s="2">
        <v>36558</v>
      </c>
      <c r="P5249">
        <v>0.10315000000000001</v>
      </c>
      <c r="Q5249" s="2">
        <v>36558</v>
      </c>
      <c r="R5249" t="s">
        <v>2</v>
      </c>
      <c r="S5249" s="2">
        <v>36558</v>
      </c>
      <c r="T5249" t="s">
        <v>2</v>
      </c>
      <c r="U5249" s="2">
        <v>36558</v>
      </c>
      <c r="V5249" t="s">
        <v>2</v>
      </c>
      <c r="W5249" s="2">
        <v>36558</v>
      </c>
      <c r="X5249">
        <v>0.60799999999999998</v>
      </c>
    </row>
    <row r="5250" spans="1:24" x14ac:dyDescent="0.2">
      <c r="A5250" s="4">
        <v>36559</v>
      </c>
      <c r="B5250">
        <v>0.63649999999999995</v>
      </c>
      <c r="C5250" s="2">
        <v>36559</v>
      </c>
      <c r="D5250">
        <v>1.595</v>
      </c>
      <c r="E5250" s="2">
        <v>36559</v>
      </c>
      <c r="F5250">
        <v>0.99260000000000004</v>
      </c>
      <c r="G5250" s="2">
        <v>36559</v>
      </c>
      <c r="H5250">
        <v>0.69489999999999996</v>
      </c>
      <c r="I5250" s="2">
        <v>36559</v>
      </c>
      <c r="J5250" t="s">
        <v>2</v>
      </c>
      <c r="K5250" s="2">
        <v>36559</v>
      </c>
      <c r="L5250">
        <v>9.3380000000000008E-3</v>
      </c>
      <c r="M5250" s="2">
        <v>36559</v>
      </c>
      <c r="N5250" t="s">
        <v>2</v>
      </c>
      <c r="O5250" s="2">
        <v>36559</v>
      </c>
      <c r="P5250">
        <v>0.104125</v>
      </c>
      <c r="Q5250" s="2">
        <v>36559</v>
      </c>
      <c r="R5250" t="s">
        <v>2</v>
      </c>
      <c r="S5250" s="2">
        <v>36559</v>
      </c>
      <c r="T5250" t="s">
        <v>2</v>
      </c>
      <c r="U5250" s="2">
        <v>36559</v>
      </c>
      <c r="V5250" t="s">
        <v>2</v>
      </c>
      <c r="W5250" s="2">
        <v>36559</v>
      </c>
      <c r="X5250">
        <v>0.6179</v>
      </c>
    </row>
    <row r="5251" spans="1:24" x14ac:dyDescent="0.2">
      <c r="A5251" s="4">
        <v>36560</v>
      </c>
      <c r="B5251">
        <v>0.6371</v>
      </c>
      <c r="C5251" s="2">
        <v>36560</v>
      </c>
      <c r="D5251">
        <v>1.5893999999999999</v>
      </c>
      <c r="E5251" s="2">
        <v>36560</v>
      </c>
      <c r="F5251">
        <v>0.9849</v>
      </c>
      <c r="G5251" s="2">
        <v>36560</v>
      </c>
      <c r="H5251">
        <v>0.69440000000000002</v>
      </c>
      <c r="I5251" s="2">
        <v>36560</v>
      </c>
      <c r="J5251" t="s">
        <v>2</v>
      </c>
      <c r="K5251" s="2">
        <v>36560</v>
      </c>
      <c r="L5251">
        <v>9.3740000000000004E-3</v>
      </c>
      <c r="M5251" s="2">
        <v>36560</v>
      </c>
      <c r="N5251" t="s">
        <v>2</v>
      </c>
      <c r="O5251" s="2">
        <v>36560</v>
      </c>
      <c r="P5251">
        <v>0.10475</v>
      </c>
      <c r="Q5251" s="2">
        <v>36560</v>
      </c>
      <c r="R5251" t="s">
        <v>2</v>
      </c>
      <c r="S5251" s="2">
        <v>36560</v>
      </c>
      <c r="T5251" t="s">
        <v>2</v>
      </c>
      <c r="U5251" s="2">
        <v>36560</v>
      </c>
      <c r="V5251" t="s">
        <v>2</v>
      </c>
      <c r="W5251" s="2">
        <v>36560</v>
      </c>
      <c r="X5251">
        <v>0.61380000000000001</v>
      </c>
    </row>
    <row r="5252" spans="1:24" x14ac:dyDescent="0.2">
      <c r="A5252" s="4">
        <v>36563</v>
      </c>
      <c r="B5252">
        <v>0.63419999999999999</v>
      </c>
      <c r="C5252" s="2">
        <v>36563</v>
      </c>
      <c r="D5252">
        <v>1.5958000000000001</v>
      </c>
      <c r="E5252" s="2">
        <v>36563</v>
      </c>
      <c r="F5252">
        <v>0.98240000000000005</v>
      </c>
      <c r="G5252" s="2">
        <v>36563</v>
      </c>
      <c r="H5252">
        <v>0.69189999999999996</v>
      </c>
      <c r="I5252" s="2">
        <v>36563</v>
      </c>
      <c r="J5252" t="s">
        <v>2</v>
      </c>
      <c r="K5252" s="2">
        <v>36563</v>
      </c>
      <c r="L5252">
        <v>9.2440000000000005E-3</v>
      </c>
      <c r="M5252" s="2">
        <v>36563</v>
      </c>
      <c r="N5252" t="s">
        <v>2</v>
      </c>
      <c r="O5252" s="2">
        <v>36563</v>
      </c>
      <c r="P5252">
        <v>0.104975</v>
      </c>
      <c r="Q5252" s="2">
        <v>36563</v>
      </c>
      <c r="R5252" t="s">
        <v>2</v>
      </c>
      <c r="S5252" s="2">
        <v>36563</v>
      </c>
      <c r="T5252" t="s">
        <v>2</v>
      </c>
      <c r="U5252" s="2">
        <v>36563</v>
      </c>
      <c r="V5252" t="s">
        <v>2</v>
      </c>
      <c r="W5252" s="2">
        <v>36563</v>
      </c>
      <c r="X5252">
        <v>0.61250000000000004</v>
      </c>
    </row>
    <row r="5253" spans="1:24" x14ac:dyDescent="0.2">
      <c r="A5253" s="4">
        <v>36564</v>
      </c>
      <c r="B5253">
        <v>0.63319999999999999</v>
      </c>
      <c r="C5253" s="2">
        <v>36564</v>
      </c>
      <c r="D5253">
        <v>1.6108</v>
      </c>
      <c r="E5253" s="2">
        <v>36564</v>
      </c>
      <c r="F5253">
        <v>0.98819999999999997</v>
      </c>
      <c r="G5253" s="2">
        <v>36564</v>
      </c>
      <c r="H5253">
        <v>0.69140000000000001</v>
      </c>
      <c r="I5253" s="2">
        <v>36564</v>
      </c>
      <c r="J5253" t="s">
        <v>2</v>
      </c>
      <c r="K5253" s="2">
        <v>36564</v>
      </c>
      <c r="L5253">
        <v>9.1940000000000008E-3</v>
      </c>
      <c r="M5253" s="2">
        <v>36564</v>
      </c>
      <c r="N5253" t="s">
        <v>2</v>
      </c>
      <c r="O5253" s="2">
        <v>36564</v>
      </c>
      <c r="P5253">
        <v>0.10525</v>
      </c>
      <c r="Q5253" s="2">
        <v>36564</v>
      </c>
      <c r="R5253" t="s">
        <v>2</v>
      </c>
      <c r="S5253" s="2">
        <v>36564</v>
      </c>
      <c r="T5253" t="s">
        <v>2</v>
      </c>
      <c r="U5253" s="2">
        <v>36564</v>
      </c>
      <c r="V5253" t="s">
        <v>2</v>
      </c>
      <c r="W5253" s="2">
        <v>36564</v>
      </c>
      <c r="X5253">
        <v>0.61560000000000004</v>
      </c>
    </row>
    <row r="5254" spans="1:24" x14ac:dyDescent="0.2">
      <c r="A5254" s="4">
        <v>36565</v>
      </c>
      <c r="B5254">
        <v>0.6351</v>
      </c>
      <c r="C5254" s="2">
        <v>36565</v>
      </c>
      <c r="D5254">
        <v>1.6140000000000001</v>
      </c>
      <c r="E5254" s="2">
        <v>36565</v>
      </c>
      <c r="F5254">
        <v>0.99450000000000005</v>
      </c>
      <c r="G5254" s="2">
        <v>36565</v>
      </c>
      <c r="H5254">
        <v>0.69320000000000004</v>
      </c>
      <c r="I5254" s="2">
        <v>36565</v>
      </c>
      <c r="J5254" t="s">
        <v>2</v>
      </c>
      <c r="K5254" s="2">
        <v>36565</v>
      </c>
      <c r="L5254">
        <v>9.2079999999999992E-3</v>
      </c>
      <c r="M5254" s="2">
        <v>36565</v>
      </c>
      <c r="N5254" t="s">
        <v>2</v>
      </c>
      <c r="O5254" s="2">
        <v>36565</v>
      </c>
      <c r="P5254">
        <v>0.105225</v>
      </c>
      <c r="Q5254" s="2">
        <v>36565</v>
      </c>
      <c r="R5254" t="s">
        <v>2</v>
      </c>
      <c r="S5254" s="2">
        <v>36565</v>
      </c>
      <c r="T5254" t="s">
        <v>2</v>
      </c>
      <c r="U5254" s="2">
        <v>36565</v>
      </c>
      <c r="V5254" t="s">
        <v>2</v>
      </c>
      <c r="W5254" s="2">
        <v>36565</v>
      </c>
      <c r="X5254">
        <v>0.61880000000000002</v>
      </c>
    </row>
    <row r="5255" spans="1:24" x14ac:dyDescent="0.2">
      <c r="A5255" s="4">
        <v>36566</v>
      </c>
      <c r="B5255">
        <v>0.63100000000000001</v>
      </c>
      <c r="C5255" s="2">
        <v>36566</v>
      </c>
      <c r="D5255">
        <v>1.6084000000000001</v>
      </c>
      <c r="E5255" s="2">
        <v>36566</v>
      </c>
      <c r="F5255">
        <v>0.98829999999999996</v>
      </c>
      <c r="G5255" s="2">
        <v>36566</v>
      </c>
      <c r="H5255">
        <v>0.69099999999999995</v>
      </c>
      <c r="I5255" s="2">
        <v>36566</v>
      </c>
      <c r="J5255" t="s">
        <v>2</v>
      </c>
      <c r="K5255" s="2">
        <v>36566</v>
      </c>
      <c r="L5255">
        <v>9.2259999999999998E-3</v>
      </c>
      <c r="M5255" s="2">
        <v>36566</v>
      </c>
      <c r="N5255" t="s">
        <v>2</v>
      </c>
      <c r="O5255" s="2">
        <v>36566</v>
      </c>
      <c r="P5255">
        <v>0.1051</v>
      </c>
      <c r="Q5255" s="2">
        <v>36566</v>
      </c>
      <c r="R5255" t="s">
        <v>2</v>
      </c>
      <c r="S5255" s="2">
        <v>36566</v>
      </c>
      <c r="T5255" t="s">
        <v>2</v>
      </c>
      <c r="U5255" s="2">
        <v>36566</v>
      </c>
      <c r="V5255" t="s">
        <v>2</v>
      </c>
      <c r="W5255" s="2">
        <v>36566</v>
      </c>
      <c r="X5255">
        <v>0.61580000000000001</v>
      </c>
    </row>
    <row r="5256" spans="1:24" x14ac:dyDescent="0.2">
      <c r="A5256" s="4">
        <v>36567</v>
      </c>
      <c r="B5256">
        <v>0.63249999999999995</v>
      </c>
      <c r="C5256" s="2">
        <v>36567</v>
      </c>
      <c r="D5256">
        <v>1.5935999999999999</v>
      </c>
      <c r="E5256" s="2">
        <v>36567</v>
      </c>
      <c r="F5256">
        <v>0.98919999999999997</v>
      </c>
      <c r="G5256" s="2">
        <v>36567</v>
      </c>
      <c r="H5256">
        <v>0.68979999999999997</v>
      </c>
      <c r="I5256" s="2">
        <v>36567</v>
      </c>
      <c r="J5256" t="s">
        <v>2</v>
      </c>
      <c r="K5256" s="2">
        <v>36567</v>
      </c>
      <c r="L5256">
        <v>9.2270000000000008E-3</v>
      </c>
      <c r="M5256" s="2">
        <v>36567</v>
      </c>
      <c r="N5256" t="s">
        <v>2</v>
      </c>
      <c r="O5256" s="2">
        <v>36567</v>
      </c>
      <c r="P5256">
        <v>0.10525</v>
      </c>
      <c r="Q5256" s="2">
        <v>36567</v>
      </c>
      <c r="R5256" t="s">
        <v>2</v>
      </c>
      <c r="S5256" s="2">
        <v>36567</v>
      </c>
      <c r="T5256" t="s">
        <v>2</v>
      </c>
      <c r="U5256" s="2">
        <v>36567</v>
      </c>
      <c r="V5256" t="s">
        <v>2</v>
      </c>
      <c r="W5256" s="2">
        <v>36567</v>
      </c>
      <c r="X5256">
        <v>0.61670000000000003</v>
      </c>
    </row>
    <row r="5257" spans="1:24" x14ac:dyDescent="0.2">
      <c r="A5257" s="4">
        <v>36570</v>
      </c>
      <c r="B5257">
        <v>0.62770000000000004</v>
      </c>
      <c r="C5257" s="2">
        <v>36570</v>
      </c>
      <c r="D5257">
        <v>1.5873999999999999</v>
      </c>
      <c r="E5257" s="2">
        <v>36570</v>
      </c>
      <c r="F5257">
        <v>0.98309999999999997</v>
      </c>
      <c r="G5257" s="2">
        <v>36570</v>
      </c>
      <c r="H5257">
        <v>0.6865</v>
      </c>
      <c r="I5257" s="2">
        <v>36570</v>
      </c>
      <c r="J5257" t="s">
        <v>2</v>
      </c>
      <c r="K5257" s="2">
        <v>36570</v>
      </c>
      <c r="L5257">
        <v>9.2339999999999992E-3</v>
      </c>
      <c r="M5257" s="2">
        <v>36570</v>
      </c>
      <c r="N5257" t="s">
        <v>2</v>
      </c>
      <c r="O5257" s="2">
        <v>36570</v>
      </c>
      <c r="P5257">
        <v>0.105425</v>
      </c>
      <c r="Q5257" s="2">
        <v>36570</v>
      </c>
      <c r="R5257" t="s">
        <v>2</v>
      </c>
      <c r="S5257" s="2">
        <v>36570</v>
      </c>
      <c r="T5257" t="s">
        <v>2</v>
      </c>
      <c r="U5257" s="2">
        <v>36570</v>
      </c>
      <c r="V5257" t="s">
        <v>2</v>
      </c>
      <c r="W5257" s="2">
        <v>36570</v>
      </c>
      <c r="X5257">
        <v>0.61199999999999999</v>
      </c>
    </row>
    <row r="5258" spans="1:24" x14ac:dyDescent="0.2">
      <c r="A5258" s="4">
        <v>36571</v>
      </c>
      <c r="B5258">
        <v>0.62919999999999998</v>
      </c>
      <c r="C5258" s="2">
        <v>36571</v>
      </c>
      <c r="D5258">
        <v>1.5953999999999999</v>
      </c>
      <c r="E5258" s="2">
        <v>36571</v>
      </c>
      <c r="F5258">
        <v>0.98319999999999996</v>
      </c>
      <c r="G5258" s="2">
        <v>36571</v>
      </c>
      <c r="H5258">
        <v>0.68700000000000006</v>
      </c>
      <c r="I5258" s="2">
        <v>36571</v>
      </c>
      <c r="J5258" t="s">
        <v>2</v>
      </c>
      <c r="K5258" s="2">
        <v>36571</v>
      </c>
      <c r="L5258">
        <v>9.2049999999999996E-3</v>
      </c>
      <c r="M5258" s="2">
        <v>36571</v>
      </c>
      <c r="N5258" t="s">
        <v>2</v>
      </c>
      <c r="O5258" s="2">
        <v>36571</v>
      </c>
      <c r="P5258">
        <v>0.10589999999999999</v>
      </c>
      <c r="Q5258" s="2">
        <v>36571</v>
      </c>
      <c r="R5258" t="s">
        <v>2</v>
      </c>
      <c r="S5258" s="2">
        <v>36571</v>
      </c>
      <c r="T5258" t="s">
        <v>2</v>
      </c>
      <c r="U5258" s="2">
        <v>36571</v>
      </c>
      <c r="V5258" t="s">
        <v>2</v>
      </c>
      <c r="W5258" s="2">
        <v>36571</v>
      </c>
      <c r="X5258">
        <v>0.61250000000000004</v>
      </c>
    </row>
    <row r="5259" spans="1:24" x14ac:dyDescent="0.2">
      <c r="A5259" s="4">
        <v>36572</v>
      </c>
      <c r="B5259">
        <v>0.63219999999999998</v>
      </c>
      <c r="C5259" s="2">
        <v>36572</v>
      </c>
      <c r="D5259">
        <v>1.607</v>
      </c>
      <c r="E5259" s="2">
        <v>36572</v>
      </c>
      <c r="F5259">
        <v>0.98839999999999995</v>
      </c>
      <c r="G5259" s="2">
        <v>36572</v>
      </c>
      <c r="H5259">
        <v>0.68789999999999996</v>
      </c>
      <c r="I5259" s="2">
        <v>36572</v>
      </c>
      <c r="J5259" t="s">
        <v>2</v>
      </c>
      <c r="K5259" s="2">
        <v>36572</v>
      </c>
      <c r="L5259">
        <v>9.1800000000000007E-3</v>
      </c>
      <c r="M5259" s="2">
        <v>36572</v>
      </c>
      <c r="N5259" t="s">
        <v>2</v>
      </c>
      <c r="O5259" s="2">
        <v>36572</v>
      </c>
      <c r="P5259">
        <v>0.10585</v>
      </c>
      <c r="Q5259" s="2">
        <v>36572</v>
      </c>
      <c r="R5259" t="s">
        <v>2</v>
      </c>
      <c r="S5259" s="2">
        <v>36572</v>
      </c>
      <c r="T5259" t="s">
        <v>2</v>
      </c>
      <c r="U5259" s="2">
        <v>36572</v>
      </c>
      <c r="V5259" t="s">
        <v>2</v>
      </c>
      <c r="W5259" s="2">
        <v>36572</v>
      </c>
      <c r="X5259">
        <v>0.61680000000000001</v>
      </c>
    </row>
    <row r="5260" spans="1:24" x14ac:dyDescent="0.2">
      <c r="A5260" s="4">
        <v>36573</v>
      </c>
      <c r="B5260">
        <v>0.63300000000000001</v>
      </c>
      <c r="C5260" s="2">
        <v>36573</v>
      </c>
      <c r="D5260">
        <v>1.6082000000000001</v>
      </c>
      <c r="E5260" s="2">
        <v>36573</v>
      </c>
      <c r="F5260">
        <v>0.99</v>
      </c>
      <c r="G5260" s="2">
        <v>36573</v>
      </c>
      <c r="H5260">
        <v>0.68910000000000005</v>
      </c>
      <c r="I5260" s="2">
        <v>36573</v>
      </c>
      <c r="J5260" t="s">
        <v>2</v>
      </c>
      <c r="K5260" s="2">
        <v>36573</v>
      </c>
      <c r="L5260">
        <v>9.0740000000000005E-3</v>
      </c>
      <c r="M5260" s="2">
        <v>36573</v>
      </c>
      <c r="N5260" t="s">
        <v>2</v>
      </c>
      <c r="O5260" s="2">
        <v>36573</v>
      </c>
      <c r="P5260">
        <v>0.105975</v>
      </c>
      <c r="Q5260" s="2">
        <v>36573</v>
      </c>
      <c r="R5260" t="s">
        <v>2</v>
      </c>
      <c r="S5260" s="2">
        <v>36573</v>
      </c>
      <c r="T5260" t="s">
        <v>2</v>
      </c>
      <c r="U5260" s="2">
        <v>36573</v>
      </c>
      <c r="V5260" t="s">
        <v>2</v>
      </c>
      <c r="W5260" s="2">
        <v>36573</v>
      </c>
      <c r="X5260">
        <v>0.61750000000000005</v>
      </c>
    </row>
    <row r="5261" spans="1:24" x14ac:dyDescent="0.2">
      <c r="A5261" s="4">
        <v>36574</v>
      </c>
      <c r="B5261">
        <v>0.62849999999999995</v>
      </c>
      <c r="C5261" s="2">
        <v>36574</v>
      </c>
      <c r="D5261">
        <v>1.5988</v>
      </c>
      <c r="E5261" s="2">
        <v>36574</v>
      </c>
      <c r="F5261">
        <v>0.98609999999999998</v>
      </c>
      <c r="G5261" s="2">
        <v>36574</v>
      </c>
      <c r="H5261">
        <v>0.69010000000000005</v>
      </c>
      <c r="I5261" s="2">
        <v>36574</v>
      </c>
      <c r="J5261" t="s">
        <v>2</v>
      </c>
      <c r="K5261" s="2">
        <v>36574</v>
      </c>
      <c r="L5261">
        <v>9.044E-3</v>
      </c>
      <c r="M5261" s="2">
        <v>36574</v>
      </c>
      <c r="N5261" t="s">
        <v>2</v>
      </c>
      <c r="O5261" s="2">
        <v>36574</v>
      </c>
      <c r="P5261">
        <v>0.10605000000000001</v>
      </c>
      <c r="Q5261" s="2">
        <v>36574</v>
      </c>
      <c r="R5261" t="s">
        <v>2</v>
      </c>
      <c r="S5261" s="2">
        <v>36574</v>
      </c>
      <c r="T5261" t="s">
        <v>2</v>
      </c>
      <c r="U5261" s="2">
        <v>36574</v>
      </c>
      <c r="V5261" t="s">
        <v>2</v>
      </c>
      <c r="W5261" s="2">
        <v>36574</v>
      </c>
      <c r="X5261">
        <v>0.61499999999999999</v>
      </c>
    </row>
    <row r="5262" spans="1:24" x14ac:dyDescent="0.2">
      <c r="A5262" s="4">
        <v>36574</v>
      </c>
      <c r="B5262">
        <v>0.62849999999999995</v>
      </c>
      <c r="C5262" s="2">
        <v>36574</v>
      </c>
      <c r="D5262">
        <v>1.5988</v>
      </c>
      <c r="E5262" s="2">
        <v>36574</v>
      </c>
      <c r="F5262">
        <v>0.98609999999999998</v>
      </c>
      <c r="G5262" s="2">
        <v>36574</v>
      </c>
      <c r="H5262">
        <v>0.69010000000000005</v>
      </c>
      <c r="I5262" s="2">
        <v>36577</v>
      </c>
      <c r="J5262" t="s">
        <v>2</v>
      </c>
      <c r="K5262" s="2">
        <v>36574</v>
      </c>
      <c r="L5262">
        <v>9.044E-3</v>
      </c>
      <c r="M5262" s="2">
        <v>36577</v>
      </c>
      <c r="N5262" t="s">
        <v>2</v>
      </c>
      <c r="O5262" s="2">
        <v>36574</v>
      </c>
      <c r="P5262">
        <v>0.10605000000000001</v>
      </c>
      <c r="Q5262" s="2">
        <v>36577</v>
      </c>
      <c r="R5262" t="s">
        <v>2</v>
      </c>
      <c r="S5262" s="2">
        <v>36577</v>
      </c>
      <c r="T5262" t="s">
        <v>2</v>
      </c>
      <c r="U5262" s="2">
        <v>36577</v>
      </c>
      <c r="V5262" t="s">
        <v>2</v>
      </c>
      <c r="W5262" s="2">
        <v>36574</v>
      </c>
      <c r="X5262">
        <v>0.61499999999999999</v>
      </c>
    </row>
    <row r="5263" spans="1:24" x14ac:dyDescent="0.2">
      <c r="A5263" s="4">
        <v>36578</v>
      </c>
      <c r="B5263">
        <v>0.62480000000000002</v>
      </c>
      <c r="C5263" s="2">
        <v>36578</v>
      </c>
      <c r="D5263">
        <v>1.6117999999999999</v>
      </c>
      <c r="E5263" s="2">
        <v>36578</v>
      </c>
      <c r="F5263">
        <v>1.0062</v>
      </c>
      <c r="G5263" s="2">
        <v>36578</v>
      </c>
      <c r="H5263">
        <v>0.68359999999999999</v>
      </c>
      <c r="I5263" s="2">
        <v>36578</v>
      </c>
      <c r="J5263" t="s">
        <v>2</v>
      </c>
      <c r="K5263" s="2">
        <v>36578</v>
      </c>
      <c r="L5263">
        <v>9.0600000000000003E-3</v>
      </c>
      <c r="M5263" s="2">
        <v>36578</v>
      </c>
      <c r="N5263" t="s">
        <v>2</v>
      </c>
      <c r="O5263" s="2">
        <v>36578</v>
      </c>
      <c r="P5263">
        <v>0.10527499999999999</v>
      </c>
      <c r="Q5263" s="2">
        <v>36578</v>
      </c>
      <c r="R5263" t="s">
        <v>2</v>
      </c>
      <c r="S5263" s="2">
        <v>36578</v>
      </c>
      <c r="T5263" t="s">
        <v>2</v>
      </c>
      <c r="U5263" s="2">
        <v>36578</v>
      </c>
      <c r="V5263" t="s">
        <v>2</v>
      </c>
      <c r="W5263" s="2">
        <v>36578</v>
      </c>
      <c r="X5263">
        <v>0.62609999999999999</v>
      </c>
    </row>
    <row r="5264" spans="1:24" x14ac:dyDescent="0.2">
      <c r="A5264" s="4">
        <v>36579</v>
      </c>
      <c r="B5264">
        <v>0.62090000000000001</v>
      </c>
      <c r="C5264" s="2">
        <v>36579</v>
      </c>
      <c r="D5264">
        <v>1.6028</v>
      </c>
      <c r="E5264" s="2">
        <v>36579</v>
      </c>
      <c r="F5264">
        <v>1.0041</v>
      </c>
      <c r="G5264" s="2">
        <v>36579</v>
      </c>
      <c r="H5264">
        <v>0.68440000000000001</v>
      </c>
      <c r="I5264" s="2">
        <v>36579</v>
      </c>
      <c r="J5264" t="s">
        <v>2</v>
      </c>
      <c r="K5264" s="2">
        <v>36579</v>
      </c>
      <c r="L5264">
        <v>9.0119999999999992E-3</v>
      </c>
      <c r="M5264" s="2">
        <v>36579</v>
      </c>
      <c r="N5264" t="s">
        <v>2</v>
      </c>
      <c r="O5264" s="2">
        <v>36579</v>
      </c>
      <c r="P5264">
        <v>0.10595</v>
      </c>
      <c r="Q5264" s="2">
        <v>36579</v>
      </c>
      <c r="R5264" t="s">
        <v>2</v>
      </c>
      <c r="S5264" s="2">
        <v>36579</v>
      </c>
      <c r="T5264" t="s">
        <v>2</v>
      </c>
      <c r="U5264" s="2">
        <v>36579</v>
      </c>
      <c r="V5264" t="s">
        <v>2</v>
      </c>
      <c r="W5264" s="2">
        <v>36579</v>
      </c>
      <c r="X5264">
        <v>0.62350000000000005</v>
      </c>
    </row>
    <row r="5265" spans="1:24" x14ac:dyDescent="0.2">
      <c r="A5265" s="4">
        <v>36580</v>
      </c>
      <c r="B5265">
        <v>0.6159</v>
      </c>
      <c r="C5265" s="2">
        <v>36580</v>
      </c>
      <c r="D5265">
        <v>1.6008</v>
      </c>
      <c r="E5265" s="2">
        <v>36580</v>
      </c>
      <c r="F5265">
        <v>0.99519999999999997</v>
      </c>
      <c r="G5265" s="2">
        <v>36580</v>
      </c>
      <c r="H5265">
        <v>0.6875</v>
      </c>
      <c r="I5265" s="2">
        <v>36580</v>
      </c>
      <c r="J5265" t="s">
        <v>2</v>
      </c>
      <c r="K5265" s="2">
        <v>36580</v>
      </c>
      <c r="L5265">
        <v>9.0299999999999998E-3</v>
      </c>
      <c r="M5265" s="2">
        <v>36580</v>
      </c>
      <c r="N5265" t="s">
        <v>2</v>
      </c>
      <c r="O5265" s="2">
        <v>36580</v>
      </c>
      <c r="P5265">
        <v>0.10585</v>
      </c>
      <c r="Q5265" s="2">
        <v>36580</v>
      </c>
      <c r="R5265" t="s">
        <v>2</v>
      </c>
      <c r="S5265" s="2">
        <v>36580</v>
      </c>
      <c r="T5265" t="s">
        <v>2</v>
      </c>
      <c r="U5265" s="2">
        <v>36580</v>
      </c>
      <c r="V5265" t="s">
        <v>2</v>
      </c>
      <c r="W5265" s="2">
        <v>36580</v>
      </c>
      <c r="X5265">
        <v>0.61880000000000002</v>
      </c>
    </row>
    <row r="5266" spans="1:24" x14ac:dyDescent="0.2">
      <c r="A5266" s="4">
        <v>36581</v>
      </c>
      <c r="B5266">
        <v>0.61599999999999999</v>
      </c>
      <c r="C5266" s="2">
        <v>36581</v>
      </c>
      <c r="D5266">
        <v>1.5938000000000001</v>
      </c>
      <c r="E5266" s="2">
        <v>36581</v>
      </c>
      <c r="F5266">
        <v>0.97570000000000001</v>
      </c>
      <c r="G5266" s="2">
        <v>36581</v>
      </c>
      <c r="H5266">
        <v>0.69020000000000004</v>
      </c>
      <c r="I5266" s="2">
        <v>36581</v>
      </c>
      <c r="J5266" t="s">
        <v>2</v>
      </c>
      <c r="K5266" s="2">
        <v>36581</v>
      </c>
      <c r="L5266">
        <v>9.1000000000000004E-3</v>
      </c>
      <c r="M5266" s="2">
        <v>36581</v>
      </c>
      <c r="N5266" t="s">
        <v>2</v>
      </c>
      <c r="O5266" s="2">
        <v>36581</v>
      </c>
      <c r="P5266">
        <v>0.106125</v>
      </c>
      <c r="Q5266" s="2">
        <v>36581</v>
      </c>
      <c r="R5266" t="s">
        <v>2</v>
      </c>
      <c r="S5266" s="2">
        <v>36581</v>
      </c>
      <c r="T5266" t="s">
        <v>2</v>
      </c>
      <c r="U5266" s="2">
        <v>36581</v>
      </c>
      <c r="V5266" t="s">
        <v>2</v>
      </c>
      <c r="W5266" s="2">
        <v>36581</v>
      </c>
      <c r="X5266">
        <v>0.60670000000000002</v>
      </c>
    </row>
    <row r="5267" spans="1:24" x14ac:dyDescent="0.2">
      <c r="A5267" s="4">
        <v>36584</v>
      </c>
      <c r="B5267">
        <v>0.61370000000000002</v>
      </c>
      <c r="C5267" s="2">
        <v>36584</v>
      </c>
      <c r="D5267">
        <v>1.5944</v>
      </c>
      <c r="E5267" s="2">
        <v>36584</v>
      </c>
      <c r="F5267">
        <v>0.97250000000000003</v>
      </c>
      <c r="G5267" s="2">
        <v>36584</v>
      </c>
      <c r="H5267">
        <v>0.68979999999999997</v>
      </c>
      <c r="I5267" s="2">
        <v>36584</v>
      </c>
      <c r="J5267" t="s">
        <v>2</v>
      </c>
      <c r="K5267" s="2">
        <v>36584</v>
      </c>
      <c r="L5267">
        <v>9.1699999999999993E-3</v>
      </c>
      <c r="M5267" s="2">
        <v>36584</v>
      </c>
      <c r="N5267" t="s">
        <v>2</v>
      </c>
      <c r="O5267" s="2">
        <v>36584</v>
      </c>
      <c r="P5267">
        <v>0.10617500000000001</v>
      </c>
      <c r="Q5267" s="2">
        <v>36584</v>
      </c>
      <c r="R5267" t="s">
        <v>2</v>
      </c>
      <c r="S5267" s="2">
        <v>36584</v>
      </c>
      <c r="T5267" t="s">
        <v>2</v>
      </c>
      <c r="U5267" s="2">
        <v>36584</v>
      </c>
      <c r="V5267" t="s">
        <v>2</v>
      </c>
      <c r="W5267" s="2">
        <v>36584</v>
      </c>
      <c r="X5267">
        <v>0.60560000000000003</v>
      </c>
    </row>
    <row r="5268" spans="1:24" x14ac:dyDescent="0.2">
      <c r="A5268" s="4">
        <v>36585</v>
      </c>
      <c r="B5268">
        <v>0.61890000000000001</v>
      </c>
      <c r="C5268" s="2">
        <v>36585</v>
      </c>
      <c r="D5268">
        <v>1.579</v>
      </c>
      <c r="E5268" s="2">
        <v>36585</v>
      </c>
      <c r="F5268">
        <v>0.96740000000000004</v>
      </c>
      <c r="G5268" s="2">
        <v>36585</v>
      </c>
      <c r="H5268">
        <v>0.6895</v>
      </c>
      <c r="I5268" s="2">
        <v>36585</v>
      </c>
      <c r="J5268" t="s">
        <v>2</v>
      </c>
      <c r="K5268" s="2">
        <v>36585</v>
      </c>
      <c r="L5268">
        <v>9.1009999999999997E-3</v>
      </c>
      <c r="M5268" s="2">
        <v>36585</v>
      </c>
      <c r="N5268" t="s">
        <v>2</v>
      </c>
      <c r="O5268" s="2">
        <v>36585</v>
      </c>
      <c r="P5268">
        <v>0.10625</v>
      </c>
      <c r="Q5268" s="2">
        <v>36585</v>
      </c>
      <c r="R5268" t="s">
        <v>2</v>
      </c>
      <c r="S5268" s="2">
        <v>36585</v>
      </c>
      <c r="T5268" t="s">
        <v>2</v>
      </c>
      <c r="U5268" s="2">
        <v>36585</v>
      </c>
      <c r="V5268" t="s">
        <v>2</v>
      </c>
      <c r="W5268" s="2">
        <v>36585</v>
      </c>
      <c r="X5268">
        <v>0.60250000000000004</v>
      </c>
    </row>
    <row r="5269" spans="1:24" x14ac:dyDescent="0.2">
      <c r="A5269" s="4">
        <v>36586</v>
      </c>
      <c r="B5269">
        <v>0.60419999999999996</v>
      </c>
      <c r="C5269" s="2">
        <v>36586</v>
      </c>
      <c r="D5269">
        <v>1.5862000000000001</v>
      </c>
      <c r="E5269" s="2">
        <v>36586</v>
      </c>
      <c r="F5269">
        <v>0.97519999999999996</v>
      </c>
      <c r="G5269" s="2">
        <v>36586</v>
      </c>
      <c r="H5269">
        <v>0.69069999999999998</v>
      </c>
      <c r="I5269" s="2">
        <v>36586</v>
      </c>
      <c r="J5269" t="s">
        <v>2</v>
      </c>
      <c r="K5269" s="2">
        <v>36586</v>
      </c>
      <c r="L5269">
        <v>9.3539999999999995E-3</v>
      </c>
      <c r="M5269" s="2">
        <v>36586</v>
      </c>
      <c r="N5269" t="s">
        <v>2</v>
      </c>
      <c r="O5269" s="2">
        <v>36586</v>
      </c>
      <c r="P5269">
        <v>0.1065</v>
      </c>
      <c r="Q5269" s="2">
        <v>36586</v>
      </c>
      <c r="R5269" t="s">
        <v>2</v>
      </c>
      <c r="S5269" s="2">
        <v>36586</v>
      </c>
      <c r="T5269" t="s">
        <v>2</v>
      </c>
      <c r="U5269" s="2">
        <v>36586</v>
      </c>
      <c r="V5269" t="s">
        <v>2</v>
      </c>
      <c r="W5269" s="2">
        <v>36586</v>
      </c>
      <c r="X5269">
        <v>0.60729999999999995</v>
      </c>
    </row>
    <row r="5270" spans="1:24" x14ac:dyDescent="0.2">
      <c r="A5270" s="4">
        <v>36587</v>
      </c>
      <c r="B5270">
        <v>0.60740000000000005</v>
      </c>
      <c r="C5270" s="2">
        <v>36587</v>
      </c>
      <c r="D5270">
        <v>1.5768</v>
      </c>
      <c r="E5270" s="2">
        <v>36587</v>
      </c>
      <c r="F5270">
        <v>0.96689999999999998</v>
      </c>
      <c r="G5270" s="2">
        <v>36587</v>
      </c>
      <c r="H5270">
        <v>0.68659999999999999</v>
      </c>
      <c r="I5270" s="2">
        <v>36587</v>
      </c>
      <c r="J5270" t="s">
        <v>2</v>
      </c>
      <c r="K5270" s="2">
        <v>36587</v>
      </c>
      <c r="L5270">
        <v>9.2969999999999997E-3</v>
      </c>
      <c r="M5270" s="2">
        <v>36587</v>
      </c>
      <c r="N5270" t="s">
        <v>2</v>
      </c>
      <c r="O5270" s="2">
        <v>36587</v>
      </c>
      <c r="P5270">
        <v>0.10705000000000001</v>
      </c>
      <c r="Q5270" s="2">
        <v>36587</v>
      </c>
      <c r="R5270" t="s">
        <v>2</v>
      </c>
      <c r="S5270" s="2">
        <v>36587</v>
      </c>
      <c r="T5270" t="s">
        <v>2</v>
      </c>
      <c r="U5270" s="2">
        <v>36587</v>
      </c>
      <c r="V5270" t="s">
        <v>2</v>
      </c>
      <c r="W5270" s="2">
        <v>36587</v>
      </c>
      <c r="X5270">
        <v>0.60209999999999997</v>
      </c>
    </row>
    <row r="5271" spans="1:24" x14ac:dyDescent="0.2">
      <c r="A5271" s="4">
        <v>36588</v>
      </c>
      <c r="B5271">
        <v>0.60870000000000002</v>
      </c>
      <c r="C5271" s="2">
        <v>36588</v>
      </c>
      <c r="D5271">
        <v>1.5798000000000001</v>
      </c>
      <c r="E5271" s="2">
        <v>36588</v>
      </c>
      <c r="F5271">
        <v>0.96220000000000006</v>
      </c>
      <c r="G5271" s="2">
        <v>36588</v>
      </c>
      <c r="H5271">
        <v>0.68820000000000003</v>
      </c>
      <c r="I5271" s="2">
        <v>36588</v>
      </c>
      <c r="J5271" t="s">
        <v>2</v>
      </c>
      <c r="K5271" s="2">
        <v>36588</v>
      </c>
      <c r="L5271">
        <v>9.2849999999999999E-3</v>
      </c>
      <c r="M5271" s="2">
        <v>36588</v>
      </c>
      <c r="N5271" t="s">
        <v>2</v>
      </c>
      <c r="O5271" s="2">
        <v>36588</v>
      </c>
      <c r="P5271">
        <v>0.107025</v>
      </c>
      <c r="Q5271" s="2">
        <v>36588</v>
      </c>
      <c r="R5271" t="s">
        <v>2</v>
      </c>
      <c r="S5271" s="2">
        <v>36588</v>
      </c>
      <c r="T5271" t="s">
        <v>2</v>
      </c>
      <c r="U5271" s="2">
        <v>36588</v>
      </c>
      <c r="V5271" t="s">
        <v>2</v>
      </c>
      <c r="W5271" s="2">
        <v>36588</v>
      </c>
      <c r="X5271">
        <v>0.59870000000000001</v>
      </c>
    </row>
    <row r="5272" spans="1:24" x14ac:dyDescent="0.2">
      <c r="A5272" s="4">
        <v>36591</v>
      </c>
      <c r="B5272">
        <v>0.60199999999999998</v>
      </c>
      <c r="C5272" s="2">
        <v>36591</v>
      </c>
      <c r="D5272">
        <v>1.5740000000000001</v>
      </c>
      <c r="E5272" s="2">
        <v>36591</v>
      </c>
      <c r="F5272">
        <v>0.95940000000000003</v>
      </c>
      <c r="G5272" s="2">
        <v>36591</v>
      </c>
      <c r="H5272">
        <v>0.68859999999999999</v>
      </c>
      <c r="I5272" s="2">
        <v>36591</v>
      </c>
      <c r="J5272" t="s">
        <v>2</v>
      </c>
      <c r="K5272" s="2">
        <v>36591</v>
      </c>
      <c r="L5272">
        <v>9.3120000000000008E-3</v>
      </c>
      <c r="M5272" s="2">
        <v>36591</v>
      </c>
      <c r="N5272" t="s">
        <v>2</v>
      </c>
      <c r="O5272" s="2">
        <v>36591</v>
      </c>
      <c r="P5272">
        <v>0.107025</v>
      </c>
      <c r="Q5272" s="2">
        <v>36591</v>
      </c>
      <c r="R5272" t="s">
        <v>2</v>
      </c>
      <c r="S5272" s="2">
        <v>36591</v>
      </c>
      <c r="T5272" t="s">
        <v>2</v>
      </c>
      <c r="U5272" s="2">
        <v>36591</v>
      </c>
      <c r="V5272" t="s">
        <v>2</v>
      </c>
      <c r="W5272" s="2">
        <v>36591</v>
      </c>
      <c r="X5272">
        <v>0.59640000000000004</v>
      </c>
    </row>
    <row r="5273" spans="1:24" x14ac:dyDescent="0.2">
      <c r="A5273" s="4">
        <v>36592</v>
      </c>
      <c r="B5273">
        <v>0.60350000000000004</v>
      </c>
      <c r="C5273" s="2">
        <v>36592</v>
      </c>
      <c r="D5273">
        <v>1.5775999999999999</v>
      </c>
      <c r="E5273" s="2">
        <v>36592</v>
      </c>
      <c r="F5273">
        <v>0.95699999999999996</v>
      </c>
      <c r="G5273" s="2">
        <v>36592</v>
      </c>
      <c r="H5273">
        <v>0.68769999999999998</v>
      </c>
      <c r="I5273" s="2">
        <v>36592</v>
      </c>
      <c r="J5273" t="s">
        <v>2</v>
      </c>
      <c r="K5273" s="2">
        <v>36592</v>
      </c>
      <c r="L5273">
        <v>9.4339999999999997E-3</v>
      </c>
      <c r="M5273" s="2">
        <v>36592</v>
      </c>
      <c r="N5273" t="s">
        <v>2</v>
      </c>
      <c r="O5273" s="2">
        <v>36592</v>
      </c>
      <c r="P5273">
        <v>0.10775</v>
      </c>
      <c r="Q5273" s="2">
        <v>36592</v>
      </c>
      <c r="R5273" t="s">
        <v>2</v>
      </c>
      <c r="S5273" s="2">
        <v>36592</v>
      </c>
      <c r="T5273" t="s">
        <v>2</v>
      </c>
      <c r="U5273" s="2">
        <v>36592</v>
      </c>
      <c r="V5273" t="s">
        <v>2</v>
      </c>
      <c r="W5273" s="2">
        <v>36592</v>
      </c>
      <c r="X5273">
        <v>0.59599999999999997</v>
      </c>
    </row>
    <row r="5274" spans="1:24" x14ac:dyDescent="0.2">
      <c r="A5274" s="4">
        <v>36593</v>
      </c>
      <c r="B5274">
        <v>0.60940000000000005</v>
      </c>
      <c r="C5274" s="2">
        <v>36593</v>
      </c>
      <c r="D5274">
        <v>1.581</v>
      </c>
      <c r="E5274" s="2">
        <v>36593</v>
      </c>
      <c r="F5274">
        <v>0.96160000000000001</v>
      </c>
      <c r="G5274" s="2">
        <v>36593</v>
      </c>
      <c r="H5274">
        <v>0.68630000000000002</v>
      </c>
      <c r="I5274" s="2">
        <v>36593</v>
      </c>
      <c r="J5274" t="s">
        <v>2</v>
      </c>
      <c r="K5274" s="2">
        <v>36593</v>
      </c>
      <c r="L5274">
        <v>9.3480000000000004E-3</v>
      </c>
      <c r="M5274" s="2">
        <v>36593</v>
      </c>
      <c r="N5274" t="s">
        <v>2</v>
      </c>
      <c r="O5274" s="2">
        <v>36593</v>
      </c>
      <c r="P5274">
        <v>0.10785</v>
      </c>
      <c r="Q5274" s="2">
        <v>36593</v>
      </c>
      <c r="R5274" t="s">
        <v>2</v>
      </c>
      <c r="S5274" s="2">
        <v>36593</v>
      </c>
      <c r="T5274" t="s">
        <v>2</v>
      </c>
      <c r="U5274" s="2">
        <v>36593</v>
      </c>
      <c r="V5274" t="s">
        <v>2</v>
      </c>
      <c r="W5274" s="2">
        <v>36593</v>
      </c>
      <c r="X5274">
        <v>0.59850000000000003</v>
      </c>
    </row>
    <row r="5275" spans="1:24" x14ac:dyDescent="0.2">
      <c r="A5275" s="4">
        <v>36594</v>
      </c>
      <c r="B5275">
        <v>0.61550000000000005</v>
      </c>
      <c r="C5275" s="2">
        <v>36594</v>
      </c>
      <c r="D5275">
        <v>1.581</v>
      </c>
      <c r="E5275" s="2">
        <v>36594</v>
      </c>
      <c r="F5275">
        <v>0.96799999999999997</v>
      </c>
      <c r="G5275" s="2">
        <v>36594</v>
      </c>
      <c r="H5275">
        <v>0.68589999999999995</v>
      </c>
      <c r="I5275" s="2">
        <v>36594</v>
      </c>
      <c r="J5275" t="s">
        <v>2</v>
      </c>
      <c r="K5275" s="2">
        <v>36594</v>
      </c>
      <c r="L5275">
        <v>9.3939999999999996E-3</v>
      </c>
      <c r="M5275" s="2">
        <v>36594</v>
      </c>
      <c r="N5275" t="s">
        <v>2</v>
      </c>
      <c r="O5275" s="2">
        <v>36594</v>
      </c>
      <c r="P5275">
        <v>0.1076</v>
      </c>
      <c r="Q5275" s="2">
        <v>36594</v>
      </c>
      <c r="R5275" t="s">
        <v>2</v>
      </c>
      <c r="S5275" s="2">
        <v>36594</v>
      </c>
      <c r="T5275" t="s">
        <v>2</v>
      </c>
      <c r="U5275" s="2">
        <v>36594</v>
      </c>
      <c r="V5275" t="s">
        <v>2</v>
      </c>
      <c r="W5275" s="2">
        <v>36594</v>
      </c>
      <c r="X5275">
        <v>0.60219999999999996</v>
      </c>
    </row>
    <row r="5276" spans="1:24" x14ac:dyDescent="0.2">
      <c r="A5276" s="4">
        <v>36595</v>
      </c>
      <c r="B5276">
        <v>0.61419999999999997</v>
      </c>
      <c r="C5276" s="2">
        <v>36595</v>
      </c>
      <c r="D5276">
        <v>1.5762</v>
      </c>
      <c r="E5276" s="2">
        <v>36595</v>
      </c>
      <c r="F5276">
        <v>0.96289999999999998</v>
      </c>
      <c r="G5276" s="2">
        <v>36595</v>
      </c>
      <c r="H5276">
        <v>0.68569999999999998</v>
      </c>
      <c r="I5276" s="2">
        <v>36595</v>
      </c>
      <c r="J5276" t="s">
        <v>2</v>
      </c>
      <c r="K5276" s="2">
        <v>36595</v>
      </c>
      <c r="L5276">
        <v>9.4240000000000001E-3</v>
      </c>
      <c r="M5276" s="2">
        <v>36595</v>
      </c>
      <c r="N5276" t="s">
        <v>2</v>
      </c>
      <c r="O5276" s="2">
        <v>36595</v>
      </c>
      <c r="P5276">
        <v>0.10725</v>
      </c>
      <c r="Q5276" s="2">
        <v>36595</v>
      </c>
      <c r="R5276" t="s">
        <v>2</v>
      </c>
      <c r="S5276" s="2">
        <v>36595</v>
      </c>
      <c r="T5276" t="s">
        <v>2</v>
      </c>
      <c r="U5276" s="2">
        <v>36595</v>
      </c>
      <c r="V5276" t="s">
        <v>2</v>
      </c>
      <c r="W5276" s="2">
        <v>36595</v>
      </c>
      <c r="X5276">
        <v>0.59809999999999997</v>
      </c>
    </row>
    <row r="5277" spans="1:24" x14ac:dyDescent="0.2">
      <c r="A5277" s="4">
        <v>36598</v>
      </c>
      <c r="B5277">
        <v>0.61550000000000005</v>
      </c>
      <c r="C5277" s="2">
        <v>36598</v>
      </c>
      <c r="D5277">
        <v>1.5815999999999999</v>
      </c>
      <c r="E5277" s="2">
        <v>36598</v>
      </c>
      <c r="F5277">
        <v>0.96909999999999996</v>
      </c>
      <c r="G5277" s="2">
        <v>36598</v>
      </c>
      <c r="H5277">
        <v>0.68410000000000004</v>
      </c>
      <c r="I5277" s="2">
        <v>36598</v>
      </c>
      <c r="J5277" t="s">
        <v>2</v>
      </c>
      <c r="K5277" s="2">
        <v>36598</v>
      </c>
      <c r="L5277">
        <v>9.5300000000000003E-3</v>
      </c>
      <c r="M5277" s="2">
        <v>36598</v>
      </c>
      <c r="N5277" t="s">
        <v>2</v>
      </c>
      <c r="O5277" s="2">
        <v>36598</v>
      </c>
      <c r="P5277">
        <v>0.1065</v>
      </c>
      <c r="Q5277" s="2">
        <v>36598</v>
      </c>
      <c r="R5277" t="s">
        <v>2</v>
      </c>
      <c r="S5277" s="2">
        <v>36598</v>
      </c>
      <c r="T5277" t="s">
        <v>2</v>
      </c>
      <c r="U5277" s="2">
        <v>36598</v>
      </c>
      <c r="V5277" t="s">
        <v>2</v>
      </c>
      <c r="W5277" s="2">
        <v>36598</v>
      </c>
      <c r="X5277">
        <v>0.60129999999999995</v>
      </c>
    </row>
    <row r="5278" spans="1:24" x14ac:dyDescent="0.2">
      <c r="A5278" s="4">
        <v>36599</v>
      </c>
      <c r="B5278">
        <v>0.61699999999999999</v>
      </c>
      <c r="C5278" s="2">
        <v>36599</v>
      </c>
      <c r="D5278">
        <v>1.577</v>
      </c>
      <c r="E5278" s="2">
        <v>36599</v>
      </c>
      <c r="F5278">
        <v>0.97340000000000004</v>
      </c>
      <c r="G5278" s="2">
        <v>36599</v>
      </c>
      <c r="H5278">
        <v>0.68410000000000004</v>
      </c>
      <c r="I5278" s="2">
        <v>36599</v>
      </c>
      <c r="J5278" t="s">
        <v>2</v>
      </c>
      <c r="K5278" s="2">
        <v>36599</v>
      </c>
      <c r="L5278">
        <v>9.6729999999999993E-3</v>
      </c>
      <c r="M5278" s="2">
        <v>36599</v>
      </c>
      <c r="N5278" t="s">
        <v>2</v>
      </c>
      <c r="O5278" s="2">
        <v>36599</v>
      </c>
      <c r="P5278">
        <v>0.104475</v>
      </c>
      <c r="Q5278" s="2">
        <v>36599</v>
      </c>
      <c r="R5278" t="s">
        <v>2</v>
      </c>
      <c r="S5278" s="2">
        <v>36599</v>
      </c>
      <c r="T5278" t="s">
        <v>2</v>
      </c>
      <c r="U5278" s="2">
        <v>36599</v>
      </c>
      <c r="V5278" t="s">
        <v>2</v>
      </c>
      <c r="W5278" s="2">
        <v>36599</v>
      </c>
      <c r="X5278">
        <v>0.60580000000000001</v>
      </c>
    </row>
    <row r="5279" spans="1:24" x14ac:dyDescent="0.2">
      <c r="A5279" s="4">
        <v>36600</v>
      </c>
      <c r="B5279">
        <v>0.61350000000000005</v>
      </c>
      <c r="C5279" s="2">
        <v>36600</v>
      </c>
      <c r="D5279">
        <v>1.5731999999999999</v>
      </c>
      <c r="E5279" s="2">
        <v>36600</v>
      </c>
      <c r="F5279">
        <v>0.97399999999999998</v>
      </c>
      <c r="G5279" s="2">
        <v>36600</v>
      </c>
      <c r="H5279">
        <v>0.68269999999999997</v>
      </c>
      <c r="I5279" s="2">
        <v>36600</v>
      </c>
      <c r="J5279" t="s">
        <v>2</v>
      </c>
      <c r="K5279" s="2">
        <v>36600</v>
      </c>
      <c r="L5279">
        <v>9.6240000000000006E-3</v>
      </c>
      <c r="M5279" s="2">
        <v>36600</v>
      </c>
      <c r="N5279" t="s">
        <v>2</v>
      </c>
      <c r="O5279" s="2">
        <v>36600</v>
      </c>
      <c r="P5279">
        <v>0.104625</v>
      </c>
      <c r="Q5279" s="2">
        <v>36600</v>
      </c>
      <c r="R5279" t="s">
        <v>2</v>
      </c>
      <c r="S5279" s="2">
        <v>36600</v>
      </c>
      <c r="T5279" t="s">
        <v>2</v>
      </c>
      <c r="U5279" s="2">
        <v>36600</v>
      </c>
      <c r="V5279" t="s">
        <v>2</v>
      </c>
      <c r="W5279" s="2">
        <v>36600</v>
      </c>
      <c r="X5279">
        <v>0.60609999999999997</v>
      </c>
    </row>
    <row r="5280" spans="1:24" x14ac:dyDescent="0.2">
      <c r="A5280" s="4">
        <v>36601</v>
      </c>
      <c r="B5280">
        <v>0.61229999999999996</v>
      </c>
      <c r="C5280" s="2">
        <v>36601</v>
      </c>
      <c r="D5280">
        <v>1.5764</v>
      </c>
      <c r="E5280" s="2">
        <v>36601</v>
      </c>
      <c r="F5280">
        <v>0.97729999999999995</v>
      </c>
      <c r="G5280" s="2">
        <v>36601</v>
      </c>
      <c r="H5280">
        <v>0.6794</v>
      </c>
      <c r="I5280" s="2">
        <v>36601</v>
      </c>
      <c r="J5280" t="s">
        <v>2</v>
      </c>
      <c r="K5280" s="2">
        <v>36601</v>
      </c>
      <c r="L5280">
        <v>9.6190000000000008E-3</v>
      </c>
      <c r="M5280" s="2">
        <v>36601</v>
      </c>
      <c r="N5280" t="s">
        <v>2</v>
      </c>
      <c r="O5280" s="2">
        <v>36601</v>
      </c>
      <c r="P5280">
        <v>0.10465000000000001</v>
      </c>
      <c r="Q5280" s="2">
        <v>36601</v>
      </c>
      <c r="R5280" t="s">
        <v>2</v>
      </c>
      <c r="S5280" s="2">
        <v>36601</v>
      </c>
      <c r="T5280" t="s">
        <v>2</v>
      </c>
      <c r="U5280" s="2">
        <v>36601</v>
      </c>
      <c r="V5280" t="s">
        <v>2</v>
      </c>
      <c r="W5280" s="2">
        <v>36601</v>
      </c>
      <c r="X5280">
        <v>0.60829999999999995</v>
      </c>
    </row>
    <row r="5281" spans="1:24" x14ac:dyDescent="0.2">
      <c r="A5281" s="4">
        <v>36602</v>
      </c>
      <c r="B5281">
        <v>0.60660000000000003</v>
      </c>
      <c r="C5281" s="2">
        <v>36602</v>
      </c>
      <c r="D5281">
        <v>1.5731999999999999</v>
      </c>
      <c r="E5281" s="2">
        <v>36602</v>
      </c>
      <c r="F5281">
        <v>0.97860000000000003</v>
      </c>
      <c r="G5281" s="2">
        <v>36602</v>
      </c>
      <c r="H5281">
        <v>0.68079999999999996</v>
      </c>
      <c r="I5281" s="2">
        <v>36602</v>
      </c>
      <c r="J5281" t="s">
        <v>2</v>
      </c>
      <c r="K5281" s="2">
        <v>36602</v>
      </c>
      <c r="L5281">
        <v>9.5180000000000004E-3</v>
      </c>
      <c r="M5281" s="2">
        <v>36602</v>
      </c>
      <c r="N5281" t="s">
        <v>2</v>
      </c>
      <c r="O5281" s="2">
        <v>36602</v>
      </c>
      <c r="P5281">
        <v>0.104925</v>
      </c>
      <c r="Q5281" s="2">
        <v>36602</v>
      </c>
      <c r="R5281" t="s">
        <v>2</v>
      </c>
      <c r="S5281" s="2">
        <v>36602</v>
      </c>
      <c r="T5281" t="s">
        <v>2</v>
      </c>
      <c r="U5281" s="2">
        <v>36602</v>
      </c>
      <c r="V5281" t="s">
        <v>2</v>
      </c>
      <c r="W5281" s="2">
        <v>36602</v>
      </c>
      <c r="X5281">
        <v>0.60929999999999995</v>
      </c>
    </row>
    <row r="5282" spans="1:24" x14ac:dyDescent="0.2">
      <c r="A5282" s="4">
        <v>36605</v>
      </c>
      <c r="B5282">
        <v>0.60850000000000004</v>
      </c>
      <c r="C5282" s="2">
        <v>36605</v>
      </c>
      <c r="D5282">
        <v>1.57</v>
      </c>
      <c r="E5282" s="2">
        <v>36605</v>
      </c>
      <c r="F5282">
        <v>0.97929999999999995</v>
      </c>
      <c r="G5282" s="2">
        <v>36605</v>
      </c>
      <c r="H5282">
        <v>0.68149999999999999</v>
      </c>
      <c r="I5282" s="2">
        <v>36605</v>
      </c>
      <c r="J5282" t="s">
        <v>2</v>
      </c>
      <c r="K5282" s="2">
        <v>36605</v>
      </c>
      <c r="L5282">
        <v>9.5519999999999997E-3</v>
      </c>
      <c r="M5282" s="2">
        <v>36605</v>
      </c>
      <c r="N5282" t="s">
        <v>2</v>
      </c>
      <c r="O5282" s="2">
        <v>36605</v>
      </c>
      <c r="P5282">
        <v>0.104825</v>
      </c>
      <c r="Q5282" s="2">
        <v>36605</v>
      </c>
      <c r="R5282" t="s">
        <v>2</v>
      </c>
      <c r="S5282" s="2">
        <v>36605</v>
      </c>
      <c r="T5282" t="s">
        <v>2</v>
      </c>
      <c r="U5282" s="2">
        <v>36605</v>
      </c>
      <c r="V5282" t="s">
        <v>2</v>
      </c>
      <c r="W5282" s="2">
        <v>36605</v>
      </c>
      <c r="X5282">
        <v>0.60960000000000003</v>
      </c>
    </row>
    <row r="5283" spans="1:24" x14ac:dyDescent="0.2">
      <c r="A5283" s="4">
        <v>36606</v>
      </c>
      <c r="B5283">
        <v>0.61099999999999999</v>
      </c>
      <c r="C5283" s="2">
        <v>36606</v>
      </c>
      <c r="D5283">
        <v>1.5738000000000001</v>
      </c>
      <c r="E5283" s="2">
        <v>36606</v>
      </c>
      <c r="F5283">
        <v>0.97019999999999995</v>
      </c>
      <c r="G5283" s="2">
        <v>36606</v>
      </c>
      <c r="H5283">
        <v>0.68240000000000001</v>
      </c>
      <c r="I5283" s="2">
        <v>36606</v>
      </c>
      <c r="J5283" t="s">
        <v>2</v>
      </c>
      <c r="K5283" s="2">
        <v>36606</v>
      </c>
      <c r="L5283">
        <v>9.4830000000000001E-3</v>
      </c>
      <c r="M5283" s="2">
        <v>36606</v>
      </c>
      <c r="N5283" t="s">
        <v>2</v>
      </c>
      <c r="O5283" s="2">
        <v>36606</v>
      </c>
      <c r="P5283">
        <v>0.1052</v>
      </c>
      <c r="Q5283" s="2">
        <v>36606</v>
      </c>
      <c r="R5283" t="s">
        <v>2</v>
      </c>
      <c r="S5283" s="2">
        <v>36606</v>
      </c>
      <c r="T5283" t="s">
        <v>2</v>
      </c>
      <c r="U5283" s="2">
        <v>36606</v>
      </c>
      <c r="V5283" t="s">
        <v>2</v>
      </c>
      <c r="W5283" s="2">
        <v>36606</v>
      </c>
      <c r="X5283">
        <v>0.60370000000000001</v>
      </c>
    </row>
    <row r="5284" spans="1:24" x14ac:dyDescent="0.2">
      <c r="A5284" s="4">
        <v>36607</v>
      </c>
      <c r="B5284">
        <v>0.60529999999999995</v>
      </c>
      <c r="C5284" s="2">
        <v>36607</v>
      </c>
      <c r="D5284">
        <v>1.5775999999999999</v>
      </c>
      <c r="E5284" s="2">
        <v>36607</v>
      </c>
      <c r="F5284">
        <v>0.96589999999999998</v>
      </c>
      <c r="G5284" s="2">
        <v>36607</v>
      </c>
      <c r="H5284">
        <v>0.68189999999999995</v>
      </c>
      <c r="I5284" s="2">
        <v>36607</v>
      </c>
      <c r="J5284" t="s">
        <v>2</v>
      </c>
      <c r="K5284" s="2">
        <v>36607</v>
      </c>
      <c r="L5284">
        <v>9.4929999999999997E-3</v>
      </c>
      <c r="M5284" s="2">
        <v>36607</v>
      </c>
      <c r="N5284" t="s">
        <v>2</v>
      </c>
      <c r="O5284" s="2">
        <v>36607</v>
      </c>
      <c r="P5284">
        <v>0.1057</v>
      </c>
      <c r="Q5284" s="2">
        <v>36607</v>
      </c>
      <c r="R5284" t="s">
        <v>2</v>
      </c>
      <c r="S5284" s="2">
        <v>36607</v>
      </c>
      <c r="T5284" t="s">
        <v>2</v>
      </c>
      <c r="U5284" s="2">
        <v>36607</v>
      </c>
      <c r="V5284" t="s">
        <v>2</v>
      </c>
      <c r="W5284" s="2">
        <v>36607</v>
      </c>
      <c r="X5284">
        <v>0.60209999999999997</v>
      </c>
    </row>
    <row r="5285" spans="1:24" x14ac:dyDescent="0.2">
      <c r="A5285" s="4">
        <v>36608</v>
      </c>
      <c r="B5285">
        <v>0.60619999999999996</v>
      </c>
      <c r="C5285" s="2">
        <v>36608</v>
      </c>
      <c r="D5285">
        <v>1.5868</v>
      </c>
      <c r="E5285" s="2">
        <v>36608</v>
      </c>
      <c r="F5285">
        <v>0.97719999999999996</v>
      </c>
      <c r="G5285" s="2">
        <v>36608</v>
      </c>
      <c r="H5285">
        <v>0.6825</v>
      </c>
      <c r="I5285" s="2">
        <v>36608</v>
      </c>
      <c r="J5285" t="s">
        <v>2</v>
      </c>
      <c r="K5285" s="2">
        <v>36608</v>
      </c>
      <c r="L5285">
        <v>9.4459999999999995E-3</v>
      </c>
      <c r="M5285" s="2">
        <v>36608</v>
      </c>
      <c r="N5285" t="s">
        <v>2</v>
      </c>
      <c r="O5285" s="2">
        <v>36608</v>
      </c>
      <c r="P5285">
        <v>0.106225</v>
      </c>
      <c r="Q5285" s="2">
        <v>36608</v>
      </c>
      <c r="R5285" t="s">
        <v>2</v>
      </c>
      <c r="S5285" s="2">
        <v>36608</v>
      </c>
      <c r="T5285" t="s">
        <v>2</v>
      </c>
      <c r="U5285" s="2">
        <v>36608</v>
      </c>
      <c r="V5285" t="s">
        <v>2</v>
      </c>
      <c r="W5285" s="2">
        <v>36608</v>
      </c>
      <c r="X5285">
        <v>0.61209999999999998</v>
      </c>
    </row>
    <row r="5286" spans="1:24" x14ac:dyDescent="0.2">
      <c r="A5286" s="4">
        <v>36609</v>
      </c>
      <c r="B5286">
        <v>0.60899999999999999</v>
      </c>
      <c r="C5286" s="2">
        <v>36609</v>
      </c>
      <c r="D5286">
        <v>1.5935999999999999</v>
      </c>
      <c r="E5286" s="2">
        <v>36609</v>
      </c>
      <c r="F5286">
        <v>0.98070000000000002</v>
      </c>
      <c r="G5286" s="2">
        <v>36609</v>
      </c>
      <c r="H5286">
        <v>0.68459999999999999</v>
      </c>
      <c r="I5286" s="2">
        <v>36609</v>
      </c>
      <c r="J5286" t="s">
        <v>2</v>
      </c>
      <c r="K5286" s="2">
        <v>36609</v>
      </c>
      <c r="L5286">
        <v>9.4809999999999998E-3</v>
      </c>
      <c r="M5286" s="2">
        <v>36609</v>
      </c>
      <c r="N5286" t="s">
        <v>2</v>
      </c>
      <c r="O5286" s="2">
        <v>36609</v>
      </c>
      <c r="P5286">
        <v>0.10639999999999999</v>
      </c>
      <c r="Q5286" s="2">
        <v>36609</v>
      </c>
      <c r="R5286" t="s">
        <v>2</v>
      </c>
      <c r="S5286" s="2">
        <v>36609</v>
      </c>
      <c r="T5286" t="s">
        <v>2</v>
      </c>
      <c r="U5286" s="2">
        <v>36609</v>
      </c>
      <c r="V5286" t="s">
        <v>2</v>
      </c>
      <c r="W5286" s="2">
        <v>36609</v>
      </c>
      <c r="X5286">
        <v>0.61960000000000004</v>
      </c>
    </row>
    <row r="5287" spans="1:24" x14ac:dyDescent="0.2">
      <c r="A5287" s="4">
        <v>36612</v>
      </c>
      <c r="B5287">
        <v>0.61160000000000003</v>
      </c>
      <c r="C5287" s="2">
        <v>36612</v>
      </c>
      <c r="D5287">
        <v>1.5875999999999999</v>
      </c>
      <c r="E5287" s="2">
        <v>36612</v>
      </c>
      <c r="F5287">
        <v>0.97119999999999995</v>
      </c>
      <c r="G5287" s="2">
        <v>36612</v>
      </c>
      <c r="H5287">
        <v>0.68610000000000004</v>
      </c>
      <c r="I5287" s="2">
        <v>36612</v>
      </c>
      <c r="J5287" t="s">
        <v>2</v>
      </c>
      <c r="K5287" s="2">
        <v>36612</v>
      </c>
      <c r="L5287">
        <v>9.5029999999999993E-3</v>
      </c>
      <c r="M5287" s="2">
        <v>36612</v>
      </c>
      <c r="N5287" t="s">
        <v>2</v>
      </c>
      <c r="O5287" s="2">
        <v>36612</v>
      </c>
      <c r="P5287">
        <v>0.10664999999999999</v>
      </c>
      <c r="Q5287" s="2">
        <v>36612</v>
      </c>
      <c r="R5287" t="s">
        <v>2</v>
      </c>
      <c r="S5287" s="2">
        <v>36612</v>
      </c>
      <c r="T5287" t="s">
        <v>2</v>
      </c>
      <c r="U5287" s="2">
        <v>36612</v>
      </c>
      <c r="V5287" t="s">
        <v>2</v>
      </c>
      <c r="W5287" s="2">
        <v>36612</v>
      </c>
      <c r="X5287">
        <v>0.61280000000000001</v>
      </c>
    </row>
    <row r="5288" spans="1:24" x14ac:dyDescent="0.2">
      <c r="A5288" s="4">
        <v>36613</v>
      </c>
      <c r="B5288">
        <v>0.61580000000000001</v>
      </c>
      <c r="C5288" s="2">
        <v>36613</v>
      </c>
      <c r="D5288">
        <v>1.5893999999999999</v>
      </c>
      <c r="E5288" s="2">
        <v>36613</v>
      </c>
      <c r="F5288">
        <v>0.96660000000000001</v>
      </c>
      <c r="G5288" s="2">
        <v>36613</v>
      </c>
      <c r="H5288">
        <v>0.68959999999999999</v>
      </c>
      <c r="I5288" s="2">
        <v>36613</v>
      </c>
      <c r="J5288" t="s">
        <v>2</v>
      </c>
      <c r="K5288" s="2">
        <v>36613</v>
      </c>
      <c r="L5288">
        <v>9.58E-3</v>
      </c>
      <c r="M5288" s="2">
        <v>36613</v>
      </c>
      <c r="N5288" t="s">
        <v>2</v>
      </c>
      <c r="O5288" s="2">
        <v>36613</v>
      </c>
      <c r="P5288">
        <v>0.106325</v>
      </c>
      <c r="Q5288" s="2">
        <v>36613</v>
      </c>
      <c r="R5288" t="s">
        <v>2</v>
      </c>
      <c r="S5288" s="2">
        <v>36613</v>
      </c>
      <c r="T5288" t="s">
        <v>2</v>
      </c>
      <c r="U5288" s="2">
        <v>36613</v>
      </c>
      <c r="V5288" t="s">
        <v>2</v>
      </c>
      <c r="W5288" s="2">
        <v>36613</v>
      </c>
      <c r="X5288">
        <v>0.6089</v>
      </c>
    </row>
    <row r="5289" spans="1:24" x14ac:dyDescent="0.2">
      <c r="A5289" s="4">
        <v>36614</v>
      </c>
      <c r="B5289">
        <v>0.61180000000000001</v>
      </c>
      <c r="C5289" s="2">
        <v>36614</v>
      </c>
      <c r="D5289">
        <v>1.5960000000000001</v>
      </c>
      <c r="E5289" s="2">
        <v>36614</v>
      </c>
      <c r="F5289">
        <v>0.95609999999999995</v>
      </c>
      <c r="G5289" s="2">
        <v>36614</v>
      </c>
      <c r="H5289">
        <v>0.68769999999999998</v>
      </c>
      <c r="I5289" s="2">
        <v>36614</v>
      </c>
      <c r="J5289" t="s">
        <v>2</v>
      </c>
      <c r="K5289" s="2">
        <v>36614</v>
      </c>
      <c r="L5289">
        <v>9.5999999999999992E-3</v>
      </c>
      <c r="M5289" s="2">
        <v>36614</v>
      </c>
      <c r="N5289" t="s">
        <v>2</v>
      </c>
      <c r="O5289" s="2">
        <v>36614</v>
      </c>
      <c r="P5289">
        <v>0.105825</v>
      </c>
      <c r="Q5289" s="2">
        <v>36614</v>
      </c>
      <c r="R5289" t="s">
        <v>2</v>
      </c>
      <c r="S5289" s="2">
        <v>36614</v>
      </c>
      <c r="T5289" t="s">
        <v>2</v>
      </c>
      <c r="U5289" s="2">
        <v>36614</v>
      </c>
      <c r="V5289" t="s">
        <v>2</v>
      </c>
      <c r="W5289" s="2">
        <v>36614</v>
      </c>
      <c r="X5289">
        <v>0.60109999999999997</v>
      </c>
    </row>
    <row r="5290" spans="1:24" x14ac:dyDescent="0.2">
      <c r="A5290" s="4">
        <v>36615</v>
      </c>
      <c r="B5290">
        <v>0.61309999999999998</v>
      </c>
      <c r="C5290" s="2">
        <v>36615</v>
      </c>
      <c r="D5290">
        <v>1.597</v>
      </c>
      <c r="E5290" s="2">
        <v>36615</v>
      </c>
      <c r="F5290">
        <v>0.96619999999999995</v>
      </c>
      <c r="G5290" s="2">
        <v>36615</v>
      </c>
      <c r="H5290">
        <v>0.68889999999999996</v>
      </c>
      <c r="I5290" s="2">
        <v>36615</v>
      </c>
      <c r="J5290" t="s">
        <v>2</v>
      </c>
      <c r="K5290" s="2">
        <v>36615</v>
      </c>
      <c r="L5290">
        <v>9.6069999999999992E-3</v>
      </c>
      <c r="M5290" s="2">
        <v>36615</v>
      </c>
      <c r="N5290" t="s">
        <v>2</v>
      </c>
      <c r="O5290" s="2">
        <v>36615</v>
      </c>
      <c r="P5290">
        <v>0.10552499999999999</v>
      </c>
      <c r="Q5290" s="2">
        <v>36615</v>
      </c>
      <c r="R5290" t="s">
        <v>2</v>
      </c>
      <c r="S5290" s="2">
        <v>36615</v>
      </c>
      <c r="T5290" t="s">
        <v>2</v>
      </c>
      <c r="U5290" s="2">
        <v>36615</v>
      </c>
      <c r="V5290" t="s">
        <v>2</v>
      </c>
      <c r="W5290" s="2">
        <v>36615</v>
      </c>
      <c r="X5290">
        <v>0.60760000000000003</v>
      </c>
    </row>
    <row r="5291" spans="1:24" x14ac:dyDescent="0.2">
      <c r="A5291" s="4">
        <v>36616</v>
      </c>
      <c r="B5291">
        <v>0.60809999999999997</v>
      </c>
      <c r="C5291" s="2">
        <v>36616</v>
      </c>
      <c r="D5291">
        <v>1.5942000000000001</v>
      </c>
      <c r="E5291" s="2">
        <v>36616</v>
      </c>
      <c r="F5291">
        <v>0.96089999999999998</v>
      </c>
      <c r="G5291" s="2">
        <v>36616</v>
      </c>
      <c r="H5291">
        <v>0.69130000000000003</v>
      </c>
      <c r="I5291" s="2">
        <v>36616</v>
      </c>
      <c r="J5291" t="s">
        <v>2</v>
      </c>
      <c r="K5291" s="2">
        <v>36616</v>
      </c>
      <c r="L5291">
        <v>9.92E-3</v>
      </c>
      <c r="M5291" s="2">
        <v>36616</v>
      </c>
      <c r="N5291" t="s">
        <v>2</v>
      </c>
      <c r="O5291" s="2">
        <v>36616</v>
      </c>
      <c r="P5291">
        <v>0.1061</v>
      </c>
      <c r="Q5291" s="2">
        <v>36616</v>
      </c>
      <c r="R5291" t="s">
        <v>2</v>
      </c>
      <c r="S5291" s="2">
        <v>36616</v>
      </c>
      <c r="T5291" t="s">
        <v>2</v>
      </c>
      <c r="U5291" s="2">
        <v>36616</v>
      </c>
      <c r="V5291" t="s">
        <v>2</v>
      </c>
      <c r="W5291" s="2">
        <v>36616</v>
      </c>
      <c r="X5291">
        <v>0.60540000000000005</v>
      </c>
    </row>
    <row r="5292" spans="1:24" x14ac:dyDescent="0.2">
      <c r="A5292" s="4">
        <v>36619</v>
      </c>
      <c r="B5292">
        <v>0.60750000000000004</v>
      </c>
      <c r="C5292" s="2">
        <v>36619</v>
      </c>
      <c r="D5292">
        <v>1.5986</v>
      </c>
      <c r="E5292" s="2">
        <v>36619</v>
      </c>
      <c r="F5292">
        <v>0.96299999999999997</v>
      </c>
      <c r="G5292" s="2">
        <v>36619</v>
      </c>
      <c r="H5292">
        <v>0.6905</v>
      </c>
      <c r="I5292" s="2">
        <v>36619</v>
      </c>
      <c r="J5292" t="s">
        <v>2</v>
      </c>
      <c r="K5292" s="2">
        <v>36619</v>
      </c>
      <c r="L5292">
        <v>9.6659999999999992E-3</v>
      </c>
      <c r="M5292" s="2">
        <v>36619</v>
      </c>
      <c r="N5292" t="s">
        <v>2</v>
      </c>
      <c r="O5292" s="2">
        <v>36619</v>
      </c>
      <c r="P5292">
        <v>0.10564999999999999</v>
      </c>
      <c r="Q5292" s="2">
        <v>36619</v>
      </c>
      <c r="R5292" t="s">
        <v>2</v>
      </c>
      <c r="S5292" s="2">
        <v>36619</v>
      </c>
      <c r="T5292" t="s">
        <v>2</v>
      </c>
      <c r="U5292" s="2">
        <v>36619</v>
      </c>
      <c r="V5292" t="s">
        <v>2</v>
      </c>
      <c r="W5292" s="2">
        <v>36619</v>
      </c>
      <c r="X5292">
        <v>0.61050000000000004</v>
      </c>
    </row>
    <row r="5293" spans="1:24" x14ac:dyDescent="0.2">
      <c r="A5293" s="4">
        <v>36620</v>
      </c>
      <c r="B5293">
        <v>0.60550000000000004</v>
      </c>
      <c r="C5293" s="2">
        <v>36620</v>
      </c>
      <c r="D5293">
        <v>1.597</v>
      </c>
      <c r="E5293" s="2">
        <v>36620</v>
      </c>
      <c r="F5293">
        <v>0.96850000000000003</v>
      </c>
      <c r="G5293" s="2">
        <v>36620</v>
      </c>
      <c r="H5293">
        <v>0.6895</v>
      </c>
      <c r="I5293" s="2">
        <v>36620</v>
      </c>
      <c r="J5293" t="s">
        <v>2</v>
      </c>
      <c r="K5293" s="2">
        <v>36620</v>
      </c>
      <c r="L5293">
        <v>9.6640000000000007E-3</v>
      </c>
      <c r="M5293" s="2">
        <v>36620</v>
      </c>
      <c r="N5293" t="s">
        <v>2</v>
      </c>
      <c r="O5293" s="2">
        <v>36620</v>
      </c>
      <c r="P5293">
        <v>0.10475</v>
      </c>
      <c r="Q5293" s="2">
        <v>36620</v>
      </c>
      <c r="R5293" t="s">
        <v>2</v>
      </c>
      <c r="S5293" s="2">
        <v>36620</v>
      </c>
      <c r="T5293" t="s">
        <v>2</v>
      </c>
      <c r="U5293" s="2">
        <v>36620</v>
      </c>
      <c r="V5293" t="s">
        <v>2</v>
      </c>
      <c r="W5293" s="2">
        <v>36620</v>
      </c>
      <c r="X5293">
        <v>0.61629999999999996</v>
      </c>
    </row>
    <row r="5294" spans="1:24" x14ac:dyDescent="0.2">
      <c r="A5294" s="4">
        <v>36621</v>
      </c>
      <c r="B5294">
        <v>0.60640000000000005</v>
      </c>
      <c r="C5294" s="2">
        <v>36621</v>
      </c>
      <c r="D5294">
        <v>1.5842000000000001</v>
      </c>
      <c r="E5294" s="2">
        <v>36621</v>
      </c>
      <c r="F5294">
        <v>0.96779999999999999</v>
      </c>
      <c r="G5294" s="2">
        <v>36621</v>
      </c>
      <c r="H5294">
        <v>0.69079999999999997</v>
      </c>
      <c r="I5294" s="2">
        <v>36621</v>
      </c>
      <c r="J5294" t="s">
        <v>2</v>
      </c>
      <c r="K5294" s="2">
        <v>36621</v>
      </c>
      <c r="L5294">
        <v>9.6530000000000001E-3</v>
      </c>
      <c r="M5294" s="2">
        <v>36621</v>
      </c>
      <c r="N5294" t="s">
        <v>2</v>
      </c>
      <c r="O5294" s="2">
        <v>36621</v>
      </c>
      <c r="P5294">
        <v>0.10477499999999999</v>
      </c>
      <c r="Q5294" s="2">
        <v>36621</v>
      </c>
      <c r="R5294" t="s">
        <v>2</v>
      </c>
      <c r="S5294" s="2">
        <v>36621</v>
      </c>
      <c r="T5294" t="s">
        <v>2</v>
      </c>
      <c r="U5294" s="2">
        <v>36621</v>
      </c>
      <c r="V5294" t="s">
        <v>2</v>
      </c>
      <c r="W5294" s="2">
        <v>36621</v>
      </c>
      <c r="X5294">
        <v>0.61560000000000004</v>
      </c>
    </row>
    <row r="5295" spans="1:24" x14ac:dyDescent="0.2">
      <c r="A5295" s="4">
        <v>36622</v>
      </c>
      <c r="B5295">
        <v>0.60319999999999996</v>
      </c>
      <c r="C5295" s="2">
        <v>36622</v>
      </c>
      <c r="D5295">
        <v>1.5811999999999999</v>
      </c>
      <c r="E5295" s="2">
        <v>36622</v>
      </c>
      <c r="F5295">
        <v>0.96460000000000001</v>
      </c>
      <c r="G5295" s="2">
        <v>36622</v>
      </c>
      <c r="H5295">
        <v>0.68989999999999996</v>
      </c>
      <c r="I5295" s="2">
        <v>36622</v>
      </c>
      <c r="J5295" t="s">
        <v>2</v>
      </c>
      <c r="K5295" s="2">
        <v>36622</v>
      </c>
      <c r="L5295">
        <v>9.6629999999999997E-3</v>
      </c>
      <c r="M5295" s="2">
        <v>36622</v>
      </c>
      <c r="N5295" t="s">
        <v>2</v>
      </c>
      <c r="O5295" s="2">
        <v>36622</v>
      </c>
      <c r="P5295">
        <v>0.1048</v>
      </c>
      <c r="Q5295" s="2">
        <v>36622</v>
      </c>
      <c r="R5295" t="s">
        <v>2</v>
      </c>
      <c r="S5295" s="2">
        <v>36622</v>
      </c>
      <c r="T5295" t="s">
        <v>2</v>
      </c>
      <c r="U5295" s="2">
        <v>36622</v>
      </c>
      <c r="V5295" t="s">
        <v>2</v>
      </c>
      <c r="W5295" s="2">
        <v>36622</v>
      </c>
      <c r="X5295">
        <v>0.61519999999999997</v>
      </c>
    </row>
    <row r="5296" spans="1:24" x14ac:dyDescent="0.2">
      <c r="A5296" s="4">
        <v>36623</v>
      </c>
      <c r="B5296">
        <v>0.59919999999999995</v>
      </c>
      <c r="C5296" s="2">
        <v>36623</v>
      </c>
      <c r="D5296">
        <v>1.5813999999999999</v>
      </c>
      <c r="E5296" s="2">
        <v>36623</v>
      </c>
      <c r="F5296">
        <v>0.95899999999999996</v>
      </c>
      <c r="G5296" s="2">
        <v>36623</v>
      </c>
      <c r="H5296">
        <v>0.6875</v>
      </c>
      <c r="I5296" s="2">
        <v>36623</v>
      </c>
      <c r="J5296" t="s">
        <v>2</v>
      </c>
      <c r="K5296" s="2">
        <v>36623</v>
      </c>
      <c r="L5296">
        <v>9.5980000000000006E-3</v>
      </c>
      <c r="M5296" s="2">
        <v>36623</v>
      </c>
      <c r="N5296" t="s">
        <v>2</v>
      </c>
      <c r="O5296" s="2">
        <v>36623</v>
      </c>
      <c r="P5296">
        <v>0.10575</v>
      </c>
      <c r="Q5296" s="2">
        <v>36623</v>
      </c>
      <c r="R5296" t="s">
        <v>2</v>
      </c>
      <c r="S5296" s="2">
        <v>36623</v>
      </c>
      <c r="T5296" t="s">
        <v>2</v>
      </c>
      <c r="U5296" s="2">
        <v>36623</v>
      </c>
      <c r="V5296" t="s">
        <v>2</v>
      </c>
      <c r="W5296" s="2">
        <v>36623</v>
      </c>
      <c r="X5296">
        <v>0.61180000000000001</v>
      </c>
    </row>
    <row r="5297" spans="1:24" x14ac:dyDescent="0.2">
      <c r="A5297" s="4">
        <v>36626</v>
      </c>
      <c r="B5297">
        <v>0.59870000000000001</v>
      </c>
      <c r="C5297" s="2">
        <v>36626</v>
      </c>
      <c r="D5297">
        <v>1.5848</v>
      </c>
      <c r="E5297" s="2">
        <v>36626</v>
      </c>
      <c r="F5297">
        <v>0.96579999999999999</v>
      </c>
      <c r="G5297" s="2">
        <v>36626</v>
      </c>
      <c r="H5297">
        <v>0.68520000000000003</v>
      </c>
      <c r="I5297" s="2">
        <v>36626</v>
      </c>
      <c r="J5297" t="s">
        <v>2</v>
      </c>
      <c r="K5297" s="2">
        <v>36626</v>
      </c>
      <c r="L5297">
        <v>9.5029999999999993E-3</v>
      </c>
      <c r="M5297" s="2">
        <v>36626</v>
      </c>
      <c r="N5297" t="s">
        <v>2</v>
      </c>
      <c r="O5297" s="2">
        <v>36626</v>
      </c>
      <c r="P5297">
        <v>0.10555</v>
      </c>
      <c r="Q5297" s="2">
        <v>36626</v>
      </c>
      <c r="R5297" t="s">
        <v>2</v>
      </c>
      <c r="S5297" s="2">
        <v>36626</v>
      </c>
      <c r="T5297" t="s">
        <v>2</v>
      </c>
      <c r="U5297" s="2">
        <v>36626</v>
      </c>
      <c r="V5297" t="s">
        <v>2</v>
      </c>
      <c r="W5297" s="2">
        <v>36626</v>
      </c>
      <c r="X5297">
        <v>0.61509999999999998</v>
      </c>
    </row>
    <row r="5298" spans="1:24" x14ac:dyDescent="0.2">
      <c r="A5298" s="4">
        <v>36627</v>
      </c>
      <c r="B5298">
        <v>0.59640000000000004</v>
      </c>
      <c r="C5298" s="2">
        <v>36627</v>
      </c>
      <c r="D5298">
        <v>1.5868</v>
      </c>
      <c r="E5298" s="2">
        <v>36627</v>
      </c>
      <c r="F5298">
        <v>0.96319999999999995</v>
      </c>
      <c r="G5298" s="2">
        <v>36627</v>
      </c>
      <c r="H5298">
        <v>0.6845</v>
      </c>
      <c r="I5298" s="2">
        <v>36627</v>
      </c>
      <c r="J5298" t="s">
        <v>2</v>
      </c>
      <c r="K5298" s="2">
        <v>36627</v>
      </c>
      <c r="L5298">
        <v>9.4450000000000003E-3</v>
      </c>
      <c r="M5298" s="2">
        <v>36627</v>
      </c>
      <c r="N5298" t="s">
        <v>2</v>
      </c>
      <c r="O5298" s="2">
        <v>36627</v>
      </c>
      <c r="P5298">
        <v>0.104875</v>
      </c>
      <c r="Q5298" s="2">
        <v>36627</v>
      </c>
      <c r="R5298" t="s">
        <v>2</v>
      </c>
      <c r="S5298" s="2">
        <v>36627</v>
      </c>
      <c r="T5298" t="s">
        <v>2</v>
      </c>
      <c r="U5298" s="2">
        <v>36627</v>
      </c>
      <c r="V5298" t="s">
        <v>2</v>
      </c>
      <c r="W5298" s="2">
        <v>36627</v>
      </c>
      <c r="X5298">
        <v>0.61329999999999996</v>
      </c>
    </row>
    <row r="5299" spans="1:24" x14ac:dyDescent="0.2">
      <c r="A5299" s="4">
        <v>36628</v>
      </c>
      <c r="B5299">
        <v>0.59670000000000001</v>
      </c>
      <c r="C5299" s="2">
        <v>36628</v>
      </c>
      <c r="D5299">
        <v>1.587</v>
      </c>
      <c r="E5299" s="2">
        <v>36628</v>
      </c>
      <c r="F5299">
        <v>0.96030000000000004</v>
      </c>
      <c r="G5299" s="2">
        <v>36628</v>
      </c>
      <c r="H5299">
        <v>0.68489999999999995</v>
      </c>
      <c r="I5299" s="2">
        <v>36628</v>
      </c>
      <c r="J5299" t="s">
        <v>2</v>
      </c>
      <c r="K5299" s="2">
        <v>36628</v>
      </c>
      <c r="L5299">
        <v>9.5580000000000005E-3</v>
      </c>
      <c r="M5299" s="2">
        <v>36628</v>
      </c>
      <c r="N5299" t="s">
        <v>2</v>
      </c>
      <c r="O5299" s="2">
        <v>36628</v>
      </c>
      <c r="P5299">
        <v>0.104725</v>
      </c>
      <c r="Q5299" s="2">
        <v>36628</v>
      </c>
      <c r="R5299" t="s">
        <v>2</v>
      </c>
      <c r="S5299" s="2">
        <v>36628</v>
      </c>
      <c r="T5299" t="s">
        <v>2</v>
      </c>
      <c r="U5299" s="2">
        <v>36628</v>
      </c>
      <c r="V5299" t="s">
        <v>2</v>
      </c>
      <c r="W5299" s="2">
        <v>36628</v>
      </c>
      <c r="X5299">
        <v>0.61070000000000002</v>
      </c>
    </row>
    <row r="5300" spans="1:24" x14ac:dyDescent="0.2">
      <c r="A5300" s="4">
        <v>36629</v>
      </c>
      <c r="B5300">
        <v>0.59740000000000004</v>
      </c>
      <c r="C5300" s="2">
        <v>36629</v>
      </c>
      <c r="D5300">
        <v>1.5888</v>
      </c>
      <c r="E5300" s="2">
        <v>36629</v>
      </c>
      <c r="F5300">
        <v>0.95820000000000005</v>
      </c>
      <c r="G5300" s="2">
        <v>36629</v>
      </c>
      <c r="H5300">
        <v>0.6804</v>
      </c>
      <c r="I5300" s="2">
        <v>36629</v>
      </c>
      <c r="J5300" t="s">
        <v>2</v>
      </c>
      <c r="K5300" s="2">
        <v>36629</v>
      </c>
      <c r="L5300">
        <v>9.5560000000000003E-3</v>
      </c>
      <c r="M5300" s="2">
        <v>36629</v>
      </c>
      <c r="N5300" t="s">
        <v>2</v>
      </c>
      <c r="O5300" s="2">
        <v>36629</v>
      </c>
      <c r="P5300">
        <v>0.104325</v>
      </c>
      <c r="Q5300" s="2">
        <v>36629</v>
      </c>
      <c r="R5300" t="s">
        <v>2</v>
      </c>
      <c r="S5300" s="2">
        <v>36629</v>
      </c>
      <c r="T5300" t="s">
        <v>2</v>
      </c>
      <c r="U5300" s="2">
        <v>36629</v>
      </c>
      <c r="V5300" t="s">
        <v>2</v>
      </c>
      <c r="W5300" s="2">
        <v>36629</v>
      </c>
      <c r="X5300">
        <v>0.61029999999999995</v>
      </c>
    </row>
    <row r="5301" spans="1:24" x14ac:dyDescent="0.2">
      <c r="A5301" s="4">
        <v>36630</v>
      </c>
      <c r="B5301">
        <v>0.59730000000000005</v>
      </c>
      <c r="C5301" s="2">
        <v>36630</v>
      </c>
      <c r="D5301">
        <v>1.5882000000000001</v>
      </c>
      <c r="E5301" s="2">
        <v>36630</v>
      </c>
      <c r="F5301">
        <v>0.96260000000000001</v>
      </c>
      <c r="G5301" s="2">
        <v>36630</v>
      </c>
      <c r="H5301">
        <v>0.67800000000000005</v>
      </c>
      <c r="I5301" s="2">
        <v>36630</v>
      </c>
      <c r="J5301" t="s">
        <v>2</v>
      </c>
      <c r="K5301" s="2">
        <v>36630</v>
      </c>
      <c r="L5301">
        <v>9.6380000000000007E-3</v>
      </c>
      <c r="M5301" s="2">
        <v>36630</v>
      </c>
      <c r="N5301" t="s">
        <v>2</v>
      </c>
      <c r="O5301" s="2">
        <v>36630</v>
      </c>
      <c r="P5301">
        <v>0.10340000000000001</v>
      </c>
      <c r="Q5301" s="2">
        <v>36630</v>
      </c>
      <c r="R5301" t="s">
        <v>2</v>
      </c>
      <c r="S5301" s="2">
        <v>36630</v>
      </c>
      <c r="T5301" t="s">
        <v>2</v>
      </c>
      <c r="U5301" s="2">
        <v>36630</v>
      </c>
      <c r="V5301" t="s">
        <v>2</v>
      </c>
      <c r="W5301" s="2">
        <v>36630</v>
      </c>
      <c r="X5301">
        <v>0.61380000000000001</v>
      </c>
    </row>
    <row r="5302" spans="1:24" x14ac:dyDescent="0.2">
      <c r="A5302" s="4">
        <v>36633</v>
      </c>
      <c r="B5302">
        <v>0.59099999999999997</v>
      </c>
      <c r="C5302" s="2">
        <v>36633</v>
      </c>
      <c r="D5302">
        <v>1.5835999999999999</v>
      </c>
      <c r="E5302" s="2">
        <v>36633</v>
      </c>
      <c r="F5302">
        <v>0.95760000000000001</v>
      </c>
      <c r="G5302" s="2">
        <v>36633</v>
      </c>
      <c r="H5302">
        <v>0.67359999999999998</v>
      </c>
      <c r="I5302" s="2">
        <v>36633</v>
      </c>
      <c r="J5302" t="s">
        <v>2</v>
      </c>
      <c r="K5302" s="2">
        <v>36633</v>
      </c>
      <c r="L5302">
        <v>9.691E-3</v>
      </c>
      <c r="M5302" s="2">
        <v>36633</v>
      </c>
      <c r="N5302" t="s">
        <v>2</v>
      </c>
      <c r="O5302" s="2">
        <v>36633</v>
      </c>
      <c r="P5302">
        <v>0.1038</v>
      </c>
      <c r="Q5302" s="2">
        <v>36633</v>
      </c>
      <c r="R5302" t="s">
        <v>2</v>
      </c>
      <c r="S5302" s="2">
        <v>36633</v>
      </c>
      <c r="T5302" t="s">
        <v>2</v>
      </c>
      <c r="U5302" s="2">
        <v>36633</v>
      </c>
      <c r="V5302" t="s">
        <v>2</v>
      </c>
      <c r="W5302" s="2">
        <v>36633</v>
      </c>
      <c r="X5302">
        <v>0.6109</v>
      </c>
    </row>
    <row r="5303" spans="1:24" x14ac:dyDescent="0.2">
      <c r="A5303" s="4">
        <v>36634</v>
      </c>
      <c r="B5303">
        <v>0.59550000000000003</v>
      </c>
      <c r="C5303" s="2">
        <v>36634</v>
      </c>
      <c r="D5303">
        <v>1.5786</v>
      </c>
      <c r="E5303" s="2">
        <v>36634</v>
      </c>
      <c r="F5303">
        <v>0.95120000000000005</v>
      </c>
      <c r="G5303" s="2">
        <v>36634</v>
      </c>
      <c r="H5303">
        <v>0.67549999999999999</v>
      </c>
      <c r="I5303" s="2">
        <v>36634</v>
      </c>
      <c r="J5303" t="s">
        <v>2</v>
      </c>
      <c r="K5303" s="2">
        <v>36634</v>
      </c>
      <c r="L5303">
        <v>9.6469999999999993E-3</v>
      </c>
      <c r="M5303" s="2">
        <v>36634</v>
      </c>
      <c r="N5303" t="s">
        <v>2</v>
      </c>
      <c r="O5303" s="2">
        <v>36634</v>
      </c>
      <c r="P5303">
        <v>0.10477499999999999</v>
      </c>
      <c r="Q5303" s="2">
        <v>36634</v>
      </c>
      <c r="R5303" t="s">
        <v>2</v>
      </c>
      <c r="S5303" s="2">
        <v>36634</v>
      </c>
      <c r="T5303" t="s">
        <v>2</v>
      </c>
      <c r="U5303" s="2">
        <v>36634</v>
      </c>
      <c r="V5303" t="s">
        <v>2</v>
      </c>
      <c r="W5303" s="2">
        <v>36634</v>
      </c>
      <c r="X5303">
        <v>0.60519999999999996</v>
      </c>
    </row>
    <row r="5304" spans="1:24" x14ac:dyDescent="0.2">
      <c r="A5304" s="4">
        <v>36635</v>
      </c>
      <c r="B5304">
        <v>0.59619999999999995</v>
      </c>
      <c r="C5304" s="2">
        <v>36635</v>
      </c>
      <c r="D5304">
        <v>1.5793999999999999</v>
      </c>
      <c r="E5304" s="2">
        <v>36635</v>
      </c>
      <c r="F5304">
        <v>0.94299999999999995</v>
      </c>
      <c r="G5304" s="2">
        <v>36635</v>
      </c>
      <c r="H5304">
        <v>0.67969999999999997</v>
      </c>
      <c r="I5304" s="2">
        <v>36635</v>
      </c>
      <c r="J5304" t="s">
        <v>2</v>
      </c>
      <c r="K5304" s="2">
        <v>36635</v>
      </c>
      <c r="L5304">
        <v>9.6419999999999995E-3</v>
      </c>
      <c r="M5304" s="2">
        <v>36635</v>
      </c>
      <c r="N5304" t="s">
        <v>2</v>
      </c>
      <c r="O5304" s="2">
        <v>36635</v>
      </c>
      <c r="P5304">
        <v>0.1045</v>
      </c>
      <c r="Q5304" s="2">
        <v>36635</v>
      </c>
      <c r="R5304" t="s">
        <v>2</v>
      </c>
      <c r="S5304" s="2">
        <v>36635</v>
      </c>
      <c r="T5304" t="s">
        <v>2</v>
      </c>
      <c r="U5304" s="2">
        <v>36635</v>
      </c>
      <c r="V5304" t="s">
        <v>2</v>
      </c>
      <c r="W5304" s="2">
        <v>36635</v>
      </c>
      <c r="X5304">
        <v>0.60199999999999998</v>
      </c>
    </row>
    <row r="5305" spans="1:24" x14ac:dyDescent="0.2">
      <c r="A5305" s="4">
        <v>36636</v>
      </c>
      <c r="B5305">
        <v>0.59360000000000002</v>
      </c>
      <c r="C5305" s="2">
        <v>36636</v>
      </c>
      <c r="D5305">
        <v>1.5793999999999999</v>
      </c>
      <c r="E5305" s="2">
        <v>36636</v>
      </c>
      <c r="F5305">
        <v>0.93989999999999996</v>
      </c>
      <c r="G5305" s="2">
        <v>36636</v>
      </c>
      <c r="H5305">
        <v>0.67949999999999999</v>
      </c>
      <c r="I5305" s="2">
        <v>36636</v>
      </c>
      <c r="J5305" t="s">
        <v>2</v>
      </c>
      <c r="K5305" s="2">
        <v>36636</v>
      </c>
      <c r="L5305">
        <v>9.58E-3</v>
      </c>
      <c r="M5305" s="2">
        <v>36636</v>
      </c>
      <c r="N5305" t="s">
        <v>2</v>
      </c>
      <c r="O5305" s="2">
        <v>36636</v>
      </c>
      <c r="P5305">
        <v>0.1048</v>
      </c>
      <c r="Q5305" s="2">
        <v>36636</v>
      </c>
      <c r="R5305" t="s">
        <v>2</v>
      </c>
      <c r="S5305" s="2">
        <v>36636</v>
      </c>
      <c r="T5305" t="s">
        <v>2</v>
      </c>
      <c r="U5305" s="2">
        <v>36636</v>
      </c>
      <c r="V5305" t="s">
        <v>2</v>
      </c>
      <c r="W5305" s="2">
        <v>36636</v>
      </c>
      <c r="X5305">
        <v>0.59819999999999995</v>
      </c>
    </row>
    <row r="5306" spans="1:24" x14ac:dyDescent="0.2">
      <c r="A5306" s="4">
        <v>36636</v>
      </c>
      <c r="B5306">
        <v>0.59360000000000002</v>
      </c>
      <c r="C5306" s="2">
        <v>36636</v>
      </c>
      <c r="D5306">
        <v>1.5793999999999999</v>
      </c>
      <c r="E5306" s="2">
        <v>36636</v>
      </c>
      <c r="F5306">
        <v>0.93989999999999996</v>
      </c>
      <c r="G5306" s="2">
        <v>36636</v>
      </c>
      <c r="H5306">
        <v>0.67949999999999999</v>
      </c>
      <c r="I5306" s="2">
        <v>36637</v>
      </c>
      <c r="J5306" t="s">
        <v>2</v>
      </c>
      <c r="K5306" s="2">
        <v>36636</v>
      </c>
      <c r="L5306">
        <v>9.58E-3</v>
      </c>
      <c r="M5306" s="2">
        <v>36637</v>
      </c>
      <c r="N5306" t="s">
        <v>2</v>
      </c>
      <c r="O5306" s="2">
        <v>36636</v>
      </c>
      <c r="P5306">
        <v>0.1048</v>
      </c>
      <c r="Q5306" s="2">
        <v>36637</v>
      </c>
      <c r="R5306" t="s">
        <v>2</v>
      </c>
      <c r="S5306" s="2">
        <v>36637</v>
      </c>
      <c r="T5306" t="s">
        <v>2</v>
      </c>
      <c r="U5306" s="2">
        <v>36637</v>
      </c>
      <c r="V5306" t="s">
        <v>2</v>
      </c>
      <c r="W5306" s="2">
        <v>36636</v>
      </c>
      <c r="X5306">
        <v>0.59819999999999995</v>
      </c>
    </row>
    <row r="5307" spans="1:24" x14ac:dyDescent="0.2">
      <c r="A5307" s="4">
        <v>36640</v>
      </c>
      <c r="B5307">
        <v>0.5948</v>
      </c>
      <c r="C5307" s="2">
        <v>36640</v>
      </c>
      <c r="D5307">
        <v>1.5798000000000001</v>
      </c>
      <c r="E5307" s="2">
        <v>36640</v>
      </c>
      <c r="F5307">
        <v>0.94299999999999995</v>
      </c>
      <c r="G5307" s="2">
        <v>36640</v>
      </c>
      <c r="H5307">
        <v>0.67779999999999996</v>
      </c>
      <c r="I5307" s="2">
        <v>36640</v>
      </c>
      <c r="J5307" t="s">
        <v>2</v>
      </c>
      <c r="K5307" s="2">
        <v>36640</v>
      </c>
      <c r="L5307">
        <v>9.5469999999999999E-3</v>
      </c>
      <c r="M5307" s="2">
        <v>36640</v>
      </c>
      <c r="N5307" t="s">
        <v>2</v>
      </c>
      <c r="O5307" s="2">
        <v>36640</v>
      </c>
      <c r="P5307">
        <v>0.10435</v>
      </c>
      <c r="Q5307" s="2">
        <v>36640</v>
      </c>
      <c r="R5307" t="s">
        <v>2</v>
      </c>
      <c r="S5307" s="2">
        <v>36640</v>
      </c>
      <c r="T5307" t="s">
        <v>2</v>
      </c>
      <c r="U5307" s="2">
        <v>36640</v>
      </c>
      <c r="V5307" t="s">
        <v>2</v>
      </c>
      <c r="W5307" s="2">
        <v>36640</v>
      </c>
      <c r="X5307">
        <v>0.60119999999999996</v>
      </c>
    </row>
    <row r="5308" spans="1:24" x14ac:dyDescent="0.2">
      <c r="A5308" s="4">
        <v>36641</v>
      </c>
      <c r="B5308">
        <v>0.59319999999999995</v>
      </c>
      <c r="C5308" s="2">
        <v>36641</v>
      </c>
      <c r="D5308">
        <v>1.5806</v>
      </c>
      <c r="E5308" s="2">
        <v>36641</v>
      </c>
      <c r="F5308">
        <v>0.92300000000000004</v>
      </c>
      <c r="G5308" s="2">
        <v>36641</v>
      </c>
      <c r="H5308">
        <v>0.68079999999999996</v>
      </c>
      <c r="I5308" s="2">
        <v>36641</v>
      </c>
      <c r="J5308" t="s">
        <v>2</v>
      </c>
      <c r="K5308" s="2">
        <v>36641</v>
      </c>
      <c r="L5308">
        <v>9.5379999999999996E-3</v>
      </c>
      <c r="M5308" s="2">
        <v>36641</v>
      </c>
      <c r="N5308" t="s">
        <v>2</v>
      </c>
      <c r="O5308" s="2">
        <v>36641</v>
      </c>
      <c r="P5308">
        <v>0.10475</v>
      </c>
      <c r="Q5308" s="2">
        <v>36641</v>
      </c>
      <c r="R5308" t="s">
        <v>2</v>
      </c>
      <c r="S5308" s="2">
        <v>36641</v>
      </c>
      <c r="T5308" t="s">
        <v>2</v>
      </c>
      <c r="U5308" s="2">
        <v>36641</v>
      </c>
      <c r="V5308" t="s">
        <v>2</v>
      </c>
      <c r="W5308" s="2">
        <v>36641</v>
      </c>
      <c r="X5308">
        <v>0.58809999999999996</v>
      </c>
    </row>
    <row r="5309" spans="1:24" x14ac:dyDescent="0.2">
      <c r="A5309" s="4">
        <v>36642</v>
      </c>
      <c r="B5309">
        <v>0.58809999999999996</v>
      </c>
      <c r="C5309" s="2">
        <v>36642</v>
      </c>
      <c r="D5309">
        <v>1.5766</v>
      </c>
      <c r="E5309" s="2">
        <v>36642</v>
      </c>
      <c r="F5309">
        <v>0.92679999999999996</v>
      </c>
      <c r="G5309" s="2">
        <v>36642</v>
      </c>
      <c r="H5309">
        <v>0.67920000000000003</v>
      </c>
      <c r="I5309" s="2">
        <v>36642</v>
      </c>
      <c r="J5309" t="s">
        <v>2</v>
      </c>
      <c r="K5309" s="2">
        <v>36642</v>
      </c>
      <c r="L5309">
        <v>9.4970000000000002E-3</v>
      </c>
      <c r="M5309" s="2">
        <v>36642</v>
      </c>
      <c r="N5309" t="s">
        <v>2</v>
      </c>
      <c r="O5309" s="2">
        <v>36642</v>
      </c>
      <c r="P5309">
        <v>0.10477499999999999</v>
      </c>
      <c r="Q5309" s="2">
        <v>36642</v>
      </c>
      <c r="R5309" t="s">
        <v>2</v>
      </c>
      <c r="S5309" s="2">
        <v>36642</v>
      </c>
      <c r="T5309" t="s">
        <v>2</v>
      </c>
      <c r="U5309" s="2">
        <v>36642</v>
      </c>
      <c r="V5309" t="s">
        <v>2</v>
      </c>
      <c r="W5309" s="2">
        <v>36642</v>
      </c>
      <c r="X5309">
        <v>0.59050000000000002</v>
      </c>
    </row>
    <row r="5310" spans="1:24" x14ac:dyDescent="0.2">
      <c r="A5310" s="4">
        <v>36643</v>
      </c>
      <c r="B5310">
        <v>0.5887</v>
      </c>
      <c r="C5310" s="2">
        <v>36643</v>
      </c>
      <c r="D5310">
        <v>1.5762</v>
      </c>
      <c r="E5310" s="2">
        <v>36643</v>
      </c>
      <c r="F5310">
        <v>0.91369999999999996</v>
      </c>
      <c r="G5310" s="2">
        <v>36643</v>
      </c>
      <c r="H5310">
        <v>0.67800000000000005</v>
      </c>
      <c r="I5310" s="2">
        <v>36643</v>
      </c>
      <c r="J5310" t="s">
        <v>2</v>
      </c>
      <c r="K5310" s="2">
        <v>36643</v>
      </c>
      <c r="L5310">
        <v>9.4830000000000001E-3</v>
      </c>
      <c r="M5310" s="2">
        <v>36643</v>
      </c>
      <c r="N5310" t="s">
        <v>2</v>
      </c>
      <c r="O5310" s="2">
        <v>36643</v>
      </c>
      <c r="P5310">
        <v>0.1048</v>
      </c>
      <c r="Q5310" s="2">
        <v>36643</v>
      </c>
      <c r="R5310" t="s">
        <v>2</v>
      </c>
      <c r="S5310" s="2">
        <v>36643</v>
      </c>
      <c r="T5310" t="s">
        <v>2</v>
      </c>
      <c r="U5310" s="2">
        <v>36643</v>
      </c>
      <c r="V5310" t="s">
        <v>2</v>
      </c>
      <c r="W5310" s="2">
        <v>36643</v>
      </c>
      <c r="X5310">
        <v>0.58160000000000001</v>
      </c>
    </row>
    <row r="5311" spans="1:24" x14ac:dyDescent="0.2">
      <c r="A5311" s="4">
        <v>36644</v>
      </c>
      <c r="B5311">
        <v>0.58430000000000004</v>
      </c>
      <c r="C5311" s="2">
        <v>36644</v>
      </c>
      <c r="D5311">
        <v>1.5529999999999999</v>
      </c>
      <c r="E5311" s="2">
        <v>36644</v>
      </c>
      <c r="F5311">
        <v>0.91200000000000003</v>
      </c>
      <c r="G5311" s="2">
        <v>36644</v>
      </c>
      <c r="H5311">
        <v>0.67579999999999996</v>
      </c>
      <c r="I5311" s="2">
        <v>36644</v>
      </c>
      <c r="J5311" t="s">
        <v>2</v>
      </c>
      <c r="K5311" s="2">
        <v>36644</v>
      </c>
      <c r="L5311">
        <v>9.3200000000000002E-3</v>
      </c>
      <c r="M5311" s="2">
        <v>36644</v>
      </c>
      <c r="N5311" t="s">
        <v>2</v>
      </c>
      <c r="O5311" s="2">
        <v>36644</v>
      </c>
      <c r="P5311">
        <v>0.1052</v>
      </c>
      <c r="Q5311" s="2">
        <v>36644</v>
      </c>
      <c r="R5311" t="s">
        <v>2</v>
      </c>
      <c r="S5311" s="2">
        <v>36644</v>
      </c>
      <c r="T5311" t="s">
        <v>2</v>
      </c>
      <c r="U5311" s="2">
        <v>36644</v>
      </c>
      <c r="V5311" t="s">
        <v>2</v>
      </c>
      <c r="W5311" s="2">
        <v>36644</v>
      </c>
      <c r="X5311">
        <v>0.58289999999999997</v>
      </c>
    </row>
    <row r="5312" spans="1:24" x14ac:dyDescent="0.2">
      <c r="A5312" s="4">
        <v>36647</v>
      </c>
      <c r="B5312">
        <v>0.58199999999999996</v>
      </c>
      <c r="C5312" s="2">
        <v>36647</v>
      </c>
      <c r="D5312">
        <v>1.5528</v>
      </c>
      <c r="E5312" s="2">
        <v>36647</v>
      </c>
      <c r="F5312">
        <v>0.91959999999999997</v>
      </c>
      <c r="G5312" s="2">
        <v>36647</v>
      </c>
      <c r="H5312">
        <v>0.67700000000000005</v>
      </c>
      <c r="I5312" s="2">
        <v>36647</v>
      </c>
      <c r="J5312" t="s">
        <v>2</v>
      </c>
      <c r="K5312" s="2">
        <v>36647</v>
      </c>
      <c r="L5312">
        <v>9.2530000000000008E-3</v>
      </c>
      <c r="M5312" s="2">
        <v>36647</v>
      </c>
      <c r="N5312" t="s">
        <v>2</v>
      </c>
      <c r="O5312" s="2">
        <v>36647</v>
      </c>
      <c r="P5312">
        <v>0.10625</v>
      </c>
      <c r="Q5312" s="2">
        <v>36647</v>
      </c>
      <c r="R5312" t="s">
        <v>2</v>
      </c>
      <c r="S5312" s="2">
        <v>36647</v>
      </c>
      <c r="T5312" t="s">
        <v>2</v>
      </c>
      <c r="U5312" s="2">
        <v>36647</v>
      </c>
      <c r="V5312" t="s">
        <v>2</v>
      </c>
      <c r="W5312" s="2">
        <v>36647</v>
      </c>
      <c r="X5312">
        <v>0.58899999999999997</v>
      </c>
    </row>
    <row r="5313" spans="1:24" x14ac:dyDescent="0.2">
      <c r="A5313" s="4">
        <v>36648</v>
      </c>
      <c r="B5313">
        <v>0.5857</v>
      </c>
      <c r="C5313" s="2">
        <v>36648</v>
      </c>
      <c r="D5313">
        <v>1.5596000000000001</v>
      </c>
      <c r="E5313" s="2">
        <v>36648</v>
      </c>
      <c r="F5313">
        <v>0.91049999999999998</v>
      </c>
      <c r="G5313" s="2">
        <v>36648</v>
      </c>
      <c r="H5313">
        <v>0.67359999999999998</v>
      </c>
      <c r="I5313" s="2">
        <v>36648</v>
      </c>
      <c r="J5313" t="s">
        <v>2</v>
      </c>
      <c r="K5313" s="2">
        <v>36648</v>
      </c>
      <c r="L5313">
        <v>9.2849999999999999E-3</v>
      </c>
      <c r="M5313" s="2">
        <v>36648</v>
      </c>
      <c r="N5313" t="s">
        <v>2</v>
      </c>
      <c r="O5313" s="2">
        <v>36648</v>
      </c>
      <c r="P5313">
        <v>0.10585</v>
      </c>
      <c r="Q5313" s="2">
        <v>36648</v>
      </c>
      <c r="R5313" t="s">
        <v>2</v>
      </c>
      <c r="S5313" s="2">
        <v>36648</v>
      </c>
      <c r="T5313" t="s">
        <v>2</v>
      </c>
      <c r="U5313" s="2">
        <v>36648</v>
      </c>
      <c r="V5313" t="s">
        <v>2</v>
      </c>
      <c r="W5313" s="2">
        <v>36648</v>
      </c>
      <c r="X5313">
        <v>0.58460000000000001</v>
      </c>
    </row>
    <row r="5314" spans="1:24" x14ac:dyDescent="0.2">
      <c r="A5314" s="4">
        <v>36649</v>
      </c>
      <c r="B5314">
        <v>0.59389999999999998</v>
      </c>
      <c r="C5314" s="2">
        <v>36649</v>
      </c>
      <c r="D5314">
        <v>1.5616000000000001</v>
      </c>
      <c r="E5314" s="2">
        <v>36649</v>
      </c>
      <c r="F5314">
        <v>0.89849999999999997</v>
      </c>
      <c r="G5314" s="2">
        <v>36649</v>
      </c>
      <c r="H5314">
        <v>0.6704</v>
      </c>
      <c r="I5314" s="2">
        <v>36649</v>
      </c>
      <c r="J5314" t="s">
        <v>2</v>
      </c>
      <c r="K5314" s="2">
        <v>36649</v>
      </c>
      <c r="L5314">
        <v>9.2259999999999998E-3</v>
      </c>
      <c r="M5314" s="2">
        <v>36649</v>
      </c>
      <c r="N5314" t="s">
        <v>2</v>
      </c>
      <c r="O5314" s="2">
        <v>36649</v>
      </c>
      <c r="P5314">
        <v>0.1052</v>
      </c>
      <c r="Q5314" s="2">
        <v>36649</v>
      </c>
      <c r="R5314" t="s">
        <v>2</v>
      </c>
      <c r="S5314" s="2">
        <v>36649</v>
      </c>
      <c r="T5314" t="s">
        <v>2</v>
      </c>
      <c r="U5314" s="2">
        <v>36649</v>
      </c>
      <c r="V5314" t="s">
        <v>2</v>
      </c>
      <c r="W5314" s="2">
        <v>36649</v>
      </c>
      <c r="X5314">
        <v>0.58299999999999996</v>
      </c>
    </row>
    <row r="5315" spans="1:24" x14ac:dyDescent="0.2">
      <c r="A5315" s="4">
        <v>36650</v>
      </c>
      <c r="B5315">
        <v>0.59119999999999995</v>
      </c>
      <c r="C5315" s="2">
        <v>36650</v>
      </c>
      <c r="D5315">
        <v>1.5409999999999999</v>
      </c>
      <c r="E5315" s="2">
        <v>36650</v>
      </c>
      <c r="F5315">
        <v>0.89259999999999995</v>
      </c>
      <c r="G5315" s="2">
        <v>36650</v>
      </c>
      <c r="H5315">
        <v>0.66839999999999999</v>
      </c>
      <c r="I5315" s="2">
        <v>36650</v>
      </c>
      <c r="J5315" t="s">
        <v>2</v>
      </c>
      <c r="K5315" s="2">
        <v>36650</v>
      </c>
      <c r="L5315">
        <v>9.3189999999999992E-3</v>
      </c>
      <c r="M5315" s="2">
        <v>36650</v>
      </c>
      <c r="N5315" t="s">
        <v>2</v>
      </c>
      <c r="O5315" s="2">
        <v>36650</v>
      </c>
      <c r="P5315">
        <v>0.10505</v>
      </c>
      <c r="Q5315" s="2">
        <v>36650</v>
      </c>
      <c r="R5315" t="s">
        <v>2</v>
      </c>
      <c r="S5315" s="2">
        <v>36650</v>
      </c>
      <c r="T5315" t="s">
        <v>2</v>
      </c>
      <c r="U5315" s="2">
        <v>36650</v>
      </c>
      <c r="V5315" t="s">
        <v>2</v>
      </c>
      <c r="W5315" s="2">
        <v>36650</v>
      </c>
      <c r="X5315">
        <v>0.57769999999999999</v>
      </c>
    </row>
    <row r="5316" spans="1:24" x14ac:dyDescent="0.2">
      <c r="A5316" s="4">
        <v>36651</v>
      </c>
      <c r="B5316">
        <v>0.59650000000000003</v>
      </c>
      <c r="C5316" s="2">
        <v>36651</v>
      </c>
      <c r="D5316">
        <v>1.5278</v>
      </c>
      <c r="E5316" s="2">
        <v>36651</v>
      </c>
      <c r="F5316">
        <v>0.90080000000000005</v>
      </c>
      <c r="G5316" s="2">
        <v>36651</v>
      </c>
      <c r="H5316">
        <v>0.67149999999999999</v>
      </c>
      <c r="I5316" s="2">
        <v>36651</v>
      </c>
      <c r="J5316" t="s">
        <v>2</v>
      </c>
      <c r="K5316" s="2">
        <v>36651</v>
      </c>
      <c r="L5316">
        <v>9.2870000000000001E-3</v>
      </c>
      <c r="M5316" s="2">
        <v>36651</v>
      </c>
      <c r="N5316" t="s">
        <v>2</v>
      </c>
      <c r="O5316" s="2">
        <v>36651</v>
      </c>
      <c r="P5316">
        <v>0.1041</v>
      </c>
      <c r="Q5316" s="2">
        <v>36651</v>
      </c>
      <c r="R5316" t="s">
        <v>2</v>
      </c>
      <c r="S5316" s="2">
        <v>36651</v>
      </c>
      <c r="T5316" t="s">
        <v>2</v>
      </c>
      <c r="U5316" s="2">
        <v>36651</v>
      </c>
      <c r="V5316" t="s">
        <v>2</v>
      </c>
      <c r="W5316" s="2">
        <v>36651</v>
      </c>
      <c r="X5316">
        <v>0.58069999999999999</v>
      </c>
    </row>
    <row r="5317" spans="1:24" x14ac:dyDescent="0.2">
      <c r="A5317" s="4">
        <v>36654</v>
      </c>
      <c r="B5317">
        <v>0.58250000000000002</v>
      </c>
      <c r="C5317" s="2">
        <v>36654</v>
      </c>
      <c r="D5317">
        <v>1.5331999999999999</v>
      </c>
      <c r="E5317" s="2">
        <v>36654</v>
      </c>
      <c r="F5317">
        <v>0.89939999999999998</v>
      </c>
      <c r="G5317" s="2">
        <v>36654</v>
      </c>
      <c r="H5317">
        <v>0.67100000000000004</v>
      </c>
      <c r="I5317" s="2">
        <v>36654</v>
      </c>
      <c r="J5317" t="s">
        <v>2</v>
      </c>
      <c r="K5317" s="2">
        <v>36654</v>
      </c>
      <c r="L5317">
        <v>9.2429999999999995E-3</v>
      </c>
      <c r="M5317" s="2">
        <v>36654</v>
      </c>
      <c r="N5317" t="s">
        <v>2</v>
      </c>
      <c r="O5317" s="2">
        <v>36654</v>
      </c>
      <c r="P5317">
        <v>0.104175</v>
      </c>
      <c r="Q5317" s="2">
        <v>36654</v>
      </c>
      <c r="R5317" t="s">
        <v>2</v>
      </c>
      <c r="S5317" s="2">
        <v>36654</v>
      </c>
      <c r="T5317" t="s">
        <v>2</v>
      </c>
      <c r="U5317" s="2">
        <v>36654</v>
      </c>
      <c r="V5317" t="s">
        <v>2</v>
      </c>
      <c r="W5317" s="2">
        <v>36654</v>
      </c>
      <c r="X5317">
        <v>0.58140000000000003</v>
      </c>
    </row>
    <row r="5318" spans="1:24" x14ac:dyDescent="0.2">
      <c r="A5318" s="4">
        <v>36655</v>
      </c>
      <c r="B5318">
        <v>0.58350000000000002</v>
      </c>
      <c r="C5318" s="2">
        <v>36655</v>
      </c>
      <c r="D5318">
        <v>1.5344</v>
      </c>
      <c r="E5318" s="2">
        <v>36655</v>
      </c>
      <c r="F5318">
        <v>0.90920000000000001</v>
      </c>
      <c r="G5318" s="2">
        <v>36655</v>
      </c>
      <c r="H5318">
        <v>0.67110000000000003</v>
      </c>
      <c r="I5318" s="2">
        <v>36655</v>
      </c>
      <c r="J5318" t="s">
        <v>2</v>
      </c>
      <c r="K5318" s="2">
        <v>36655</v>
      </c>
      <c r="L5318">
        <v>9.2020000000000001E-3</v>
      </c>
      <c r="M5318" s="2">
        <v>36655</v>
      </c>
      <c r="N5318" t="s">
        <v>2</v>
      </c>
      <c r="O5318" s="2">
        <v>36655</v>
      </c>
      <c r="P5318">
        <v>0.10390000000000001</v>
      </c>
      <c r="Q5318" s="2">
        <v>36655</v>
      </c>
      <c r="R5318" t="s">
        <v>2</v>
      </c>
      <c r="S5318" s="2">
        <v>36655</v>
      </c>
      <c r="T5318" t="s">
        <v>2</v>
      </c>
      <c r="U5318" s="2">
        <v>36655</v>
      </c>
      <c r="V5318" t="s">
        <v>2</v>
      </c>
      <c r="W5318" s="2">
        <v>36655</v>
      </c>
      <c r="X5318">
        <v>0.58479999999999999</v>
      </c>
    </row>
    <row r="5319" spans="1:24" x14ac:dyDescent="0.2">
      <c r="A5319" s="4">
        <v>36656</v>
      </c>
      <c r="B5319">
        <v>0.58179999999999998</v>
      </c>
      <c r="C5319" s="2">
        <v>36656</v>
      </c>
      <c r="D5319">
        <v>1.5125999999999999</v>
      </c>
      <c r="E5319" s="2">
        <v>36656</v>
      </c>
      <c r="F5319">
        <v>0.9113</v>
      </c>
      <c r="G5319" s="2">
        <v>36656</v>
      </c>
      <c r="H5319">
        <v>0.67030000000000001</v>
      </c>
      <c r="I5319" s="2">
        <v>36656</v>
      </c>
      <c r="J5319" t="s">
        <v>2</v>
      </c>
      <c r="K5319" s="2">
        <v>36656</v>
      </c>
      <c r="L5319">
        <v>9.1999999999999998E-3</v>
      </c>
      <c r="M5319" s="2">
        <v>36656</v>
      </c>
      <c r="N5319" t="s">
        <v>2</v>
      </c>
      <c r="O5319" s="2">
        <v>36656</v>
      </c>
      <c r="P5319">
        <v>0.1028</v>
      </c>
      <c r="Q5319" s="2">
        <v>36656</v>
      </c>
      <c r="R5319" t="s">
        <v>2</v>
      </c>
      <c r="S5319" s="2">
        <v>36656</v>
      </c>
      <c r="T5319" t="s">
        <v>2</v>
      </c>
      <c r="U5319" s="2">
        <v>36656</v>
      </c>
      <c r="V5319" t="s">
        <v>2</v>
      </c>
      <c r="W5319" s="2">
        <v>36656</v>
      </c>
      <c r="X5319">
        <v>0.58489999999999998</v>
      </c>
    </row>
    <row r="5320" spans="1:24" x14ac:dyDescent="0.2">
      <c r="A5320" s="4">
        <v>36657</v>
      </c>
      <c r="B5320">
        <v>0.5786</v>
      </c>
      <c r="C5320" s="2">
        <v>36657</v>
      </c>
      <c r="D5320">
        <v>1.5034000000000001</v>
      </c>
      <c r="E5320" s="2">
        <v>36657</v>
      </c>
      <c r="F5320">
        <v>0.90149999999999997</v>
      </c>
      <c r="G5320" s="2">
        <v>36657</v>
      </c>
      <c r="H5320">
        <v>0.67290000000000005</v>
      </c>
      <c r="I5320" s="2">
        <v>36657</v>
      </c>
      <c r="J5320" t="s">
        <v>2</v>
      </c>
      <c r="K5320" s="2">
        <v>36657</v>
      </c>
      <c r="L5320">
        <v>9.2720000000000007E-3</v>
      </c>
      <c r="M5320" s="2">
        <v>36657</v>
      </c>
      <c r="N5320" t="s">
        <v>2</v>
      </c>
      <c r="O5320" s="2">
        <v>36657</v>
      </c>
      <c r="P5320">
        <v>0.10335</v>
      </c>
      <c r="Q5320" s="2">
        <v>36657</v>
      </c>
      <c r="R5320" t="s">
        <v>2</v>
      </c>
      <c r="S5320" s="2">
        <v>36657</v>
      </c>
      <c r="T5320" t="s">
        <v>2</v>
      </c>
      <c r="U5320" s="2">
        <v>36657</v>
      </c>
      <c r="V5320" t="s">
        <v>2</v>
      </c>
      <c r="W5320" s="2">
        <v>36657</v>
      </c>
      <c r="X5320">
        <v>0.57989999999999997</v>
      </c>
    </row>
    <row r="5321" spans="1:24" x14ac:dyDescent="0.2">
      <c r="A5321" s="4">
        <v>36658</v>
      </c>
      <c r="B5321">
        <v>0.58099999999999996</v>
      </c>
      <c r="C5321" s="2">
        <v>36658</v>
      </c>
      <c r="D5321">
        <v>1.5149999999999999</v>
      </c>
      <c r="E5321" s="2">
        <v>36658</v>
      </c>
      <c r="F5321">
        <v>0.92059999999999997</v>
      </c>
      <c r="G5321" s="2">
        <v>36658</v>
      </c>
      <c r="H5321">
        <v>0.67269999999999996</v>
      </c>
      <c r="I5321" s="2">
        <v>36658</v>
      </c>
      <c r="J5321" t="s">
        <v>2</v>
      </c>
      <c r="K5321" s="2">
        <v>36658</v>
      </c>
      <c r="L5321">
        <v>9.2820000000000003E-3</v>
      </c>
      <c r="M5321" s="2">
        <v>36658</v>
      </c>
      <c r="N5321" t="s">
        <v>2</v>
      </c>
      <c r="O5321" s="2">
        <v>36658</v>
      </c>
      <c r="P5321">
        <v>0.103175</v>
      </c>
      <c r="Q5321" s="2">
        <v>36658</v>
      </c>
      <c r="R5321" t="s">
        <v>2</v>
      </c>
      <c r="S5321" s="2">
        <v>36658</v>
      </c>
      <c r="T5321" t="s">
        <v>2</v>
      </c>
      <c r="U5321" s="2">
        <v>36658</v>
      </c>
      <c r="V5321" t="s">
        <v>2</v>
      </c>
      <c r="W5321" s="2">
        <v>36658</v>
      </c>
      <c r="X5321">
        <v>0.59309999999999996</v>
      </c>
    </row>
    <row r="5322" spans="1:24" x14ac:dyDescent="0.2">
      <c r="A5322" s="4">
        <v>36661</v>
      </c>
      <c r="B5322">
        <v>0.57399999999999995</v>
      </c>
      <c r="C5322" s="2">
        <v>36661</v>
      </c>
      <c r="D5322">
        <v>1.5074000000000001</v>
      </c>
      <c r="E5322" s="2">
        <v>36661</v>
      </c>
      <c r="F5322">
        <v>0.91449999999999998</v>
      </c>
      <c r="G5322" s="2">
        <v>36661</v>
      </c>
      <c r="H5322">
        <v>0.6734</v>
      </c>
      <c r="I5322" s="2">
        <v>36661</v>
      </c>
      <c r="J5322" t="s">
        <v>2</v>
      </c>
      <c r="K5322" s="2">
        <v>36661</v>
      </c>
      <c r="L5322">
        <v>9.1850000000000005E-3</v>
      </c>
      <c r="M5322" s="2">
        <v>36661</v>
      </c>
      <c r="N5322" t="s">
        <v>2</v>
      </c>
      <c r="O5322" s="2">
        <v>36661</v>
      </c>
      <c r="P5322">
        <v>0.10395</v>
      </c>
      <c r="Q5322" s="2">
        <v>36661</v>
      </c>
      <c r="R5322" t="s">
        <v>2</v>
      </c>
      <c r="S5322" s="2">
        <v>36661</v>
      </c>
      <c r="T5322" t="s">
        <v>2</v>
      </c>
      <c r="U5322" s="2">
        <v>36661</v>
      </c>
      <c r="V5322" t="s">
        <v>2</v>
      </c>
      <c r="W5322" s="2">
        <v>36661</v>
      </c>
      <c r="X5322">
        <v>0.58799999999999997</v>
      </c>
    </row>
    <row r="5323" spans="1:24" x14ac:dyDescent="0.2">
      <c r="A5323" s="4">
        <v>36662</v>
      </c>
      <c r="B5323">
        <v>0.57620000000000005</v>
      </c>
      <c r="C5323" s="2">
        <v>36662</v>
      </c>
      <c r="D5323">
        <v>1.4956</v>
      </c>
      <c r="E5323" s="2">
        <v>36662</v>
      </c>
      <c r="F5323">
        <v>0.90539999999999998</v>
      </c>
      <c r="G5323" s="2">
        <v>36662</v>
      </c>
      <c r="H5323">
        <v>0.67279999999999995</v>
      </c>
      <c r="I5323" s="2">
        <v>36662</v>
      </c>
      <c r="J5323" t="s">
        <v>2</v>
      </c>
      <c r="K5323" s="2">
        <v>36662</v>
      </c>
      <c r="L5323">
        <v>9.1999999999999998E-3</v>
      </c>
      <c r="M5323" s="2">
        <v>36662</v>
      </c>
      <c r="N5323" t="s">
        <v>2</v>
      </c>
      <c r="O5323" s="2">
        <v>36662</v>
      </c>
      <c r="P5323">
        <v>0.104075</v>
      </c>
      <c r="Q5323" s="2">
        <v>36662</v>
      </c>
      <c r="R5323" t="s">
        <v>2</v>
      </c>
      <c r="S5323" s="2">
        <v>36662</v>
      </c>
      <c r="T5323" t="s">
        <v>2</v>
      </c>
      <c r="U5323" s="2">
        <v>36662</v>
      </c>
      <c r="V5323" t="s">
        <v>2</v>
      </c>
      <c r="W5323" s="2">
        <v>36662</v>
      </c>
      <c r="X5323">
        <v>0.58389999999999997</v>
      </c>
    </row>
    <row r="5324" spans="1:24" x14ac:dyDescent="0.2">
      <c r="A5324" s="4">
        <v>36663</v>
      </c>
      <c r="B5324">
        <v>0.56830000000000003</v>
      </c>
      <c r="C5324" s="2">
        <v>36663</v>
      </c>
      <c r="D5324">
        <v>1.4938</v>
      </c>
      <c r="E5324" s="2">
        <v>36663</v>
      </c>
      <c r="F5324">
        <v>0.89690000000000003</v>
      </c>
      <c r="G5324" s="2">
        <v>36663</v>
      </c>
      <c r="H5324">
        <v>0.66820000000000002</v>
      </c>
      <c r="I5324" s="2">
        <v>36663</v>
      </c>
      <c r="J5324" t="s">
        <v>2</v>
      </c>
      <c r="K5324" s="2">
        <v>36663</v>
      </c>
      <c r="L5324">
        <v>9.1959999999999993E-3</v>
      </c>
      <c r="M5324" s="2">
        <v>36663</v>
      </c>
      <c r="N5324" t="s">
        <v>2</v>
      </c>
      <c r="O5324" s="2">
        <v>36663</v>
      </c>
      <c r="P5324">
        <v>0.103725</v>
      </c>
      <c r="Q5324" s="2">
        <v>36663</v>
      </c>
      <c r="R5324" t="s">
        <v>2</v>
      </c>
      <c r="S5324" s="2">
        <v>36663</v>
      </c>
      <c r="T5324" t="s">
        <v>2</v>
      </c>
      <c r="U5324" s="2">
        <v>36663</v>
      </c>
      <c r="V5324" t="s">
        <v>2</v>
      </c>
      <c r="W5324" s="2">
        <v>36663</v>
      </c>
      <c r="X5324">
        <v>0.5786</v>
      </c>
    </row>
    <row r="5325" spans="1:24" x14ac:dyDescent="0.2">
      <c r="A5325" s="4">
        <v>36664</v>
      </c>
      <c r="B5325">
        <v>0.57099999999999995</v>
      </c>
      <c r="C5325" s="2">
        <v>36664</v>
      </c>
      <c r="D5325">
        <v>1.4823999999999999</v>
      </c>
      <c r="E5325" s="2">
        <v>36664</v>
      </c>
      <c r="F5325">
        <v>0.89510000000000001</v>
      </c>
      <c r="G5325" s="2">
        <v>36664</v>
      </c>
      <c r="H5325">
        <v>0.66800000000000004</v>
      </c>
      <c r="I5325" s="2">
        <v>36664</v>
      </c>
      <c r="J5325" t="s">
        <v>2</v>
      </c>
      <c r="K5325" s="2">
        <v>36664</v>
      </c>
      <c r="L5325">
        <v>9.2449999999999997E-3</v>
      </c>
      <c r="M5325" s="2">
        <v>36664</v>
      </c>
      <c r="N5325" t="s">
        <v>2</v>
      </c>
      <c r="O5325" s="2">
        <v>36664</v>
      </c>
      <c r="P5325">
        <v>0.103675</v>
      </c>
      <c r="Q5325" s="2">
        <v>36664</v>
      </c>
      <c r="R5325" t="s">
        <v>2</v>
      </c>
      <c r="S5325" s="2">
        <v>36664</v>
      </c>
      <c r="T5325" t="s">
        <v>2</v>
      </c>
      <c r="U5325" s="2">
        <v>36664</v>
      </c>
      <c r="V5325" t="s">
        <v>2</v>
      </c>
      <c r="W5325" s="2">
        <v>36664</v>
      </c>
      <c r="X5325">
        <v>0.57599999999999996</v>
      </c>
    </row>
    <row r="5326" spans="1:24" x14ac:dyDescent="0.2">
      <c r="A5326" s="4">
        <v>36665</v>
      </c>
      <c r="B5326">
        <v>0.57379999999999998</v>
      </c>
      <c r="C5326" s="2">
        <v>36665</v>
      </c>
      <c r="D5326">
        <v>1.4858</v>
      </c>
      <c r="E5326" s="2">
        <v>36665</v>
      </c>
      <c r="F5326">
        <v>0.90090000000000003</v>
      </c>
      <c r="G5326" s="2">
        <v>36665</v>
      </c>
      <c r="H5326">
        <v>0.66900000000000004</v>
      </c>
      <c r="I5326" s="2">
        <v>36665</v>
      </c>
      <c r="J5326" t="s">
        <v>2</v>
      </c>
      <c r="K5326" s="2">
        <v>36665</v>
      </c>
      <c r="L5326">
        <v>9.4129999999999995E-3</v>
      </c>
      <c r="M5326" s="2">
        <v>36665</v>
      </c>
      <c r="N5326" t="s">
        <v>2</v>
      </c>
      <c r="O5326" s="2">
        <v>36665</v>
      </c>
      <c r="P5326">
        <v>0.10362499999999999</v>
      </c>
      <c r="Q5326" s="2">
        <v>36665</v>
      </c>
      <c r="R5326" t="s">
        <v>2</v>
      </c>
      <c r="S5326" s="2">
        <v>36665</v>
      </c>
      <c r="T5326" t="s">
        <v>2</v>
      </c>
      <c r="U5326" s="2">
        <v>36665</v>
      </c>
      <c r="V5326" t="s">
        <v>2</v>
      </c>
      <c r="W5326" s="2">
        <v>36665</v>
      </c>
      <c r="X5326">
        <v>0.58069999999999999</v>
      </c>
    </row>
    <row r="5327" spans="1:24" x14ac:dyDescent="0.2">
      <c r="A5327" s="4">
        <v>36668</v>
      </c>
      <c r="B5327">
        <v>0.57350000000000001</v>
      </c>
      <c r="C5327" s="2">
        <v>36668</v>
      </c>
      <c r="D5327">
        <v>1.4927999999999999</v>
      </c>
      <c r="E5327" s="2">
        <v>36668</v>
      </c>
      <c r="F5327">
        <v>0.90629999999999999</v>
      </c>
      <c r="G5327" s="2">
        <v>36668</v>
      </c>
      <c r="H5327">
        <v>0.66810000000000003</v>
      </c>
      <c r="I5327" s="2">
        <v>36668</v>
      </c>
      <c r="J5327" t="s">
        <v>2</v>
      </c>
      <c r="K5327" s="2">
        <v>36668</v>
      </c>
      <c r="L5327">
        <v>9.3880000000000005E-3</v>
      </c>
      <c r="M5327" s="2">
        <v>36668</v>
      </c>
      <c r="N5327" t="s">
        <v>2</v>
      </c>
      <c r="O5327" s="2">
        <v>36668</v>
      </c>
      <c r="P5327">
        <v>0.104175</v>
      </c>
      <c r="Q5327" s="2">
        <v>36668</v>
      </c>
      <c r="R5327" t="s">
        <v>2</v>
      </c>
      <c r="S5327" s="2">
        <v>36668</v>
      </c>
      <c r="T5327" t="s">
        <v>2</v>
      </c>
      <c r="U5327" s="2">
        <v>36668</v>
      </c>
      <c r="V5327" t="s">
        <v>2</v>
      </c>
      <c r="W5327" s="2">
        <v>36668</v>
      </c>
      <c r="X5327">
        <v>0.58360000000000001</v>
      </c>
    </row>
    <row r="5328" spans="1:24" x14ac:dyDescent="0.2">
      <c r="A5328" s="4">
        <v>36669</v>
      </c>
      <c r="B5328">
        <v>0.57420000000000004</v>
      </c>
      <c r="C5328" s="2">
        <v>36669</v>
      </c>
      <c r="D5328">
        <v>1.4772000000000001</v>
      </c>
      <c r="E5328" s="2">
        <v>36669</v>
      </c>
      <c r="F5328">
        <v>0.90739999999999998</v>
      </c>
      <c r="G5328" s="2">
        <v>36669</v>
      </c>
      <c r="H5328">
        <v>0.66420000000000001</v>
      </c>
      <c r="I5328" s="2">
        <v>36669</v>
      </c>
      <c r="J5328" t="s">
        <v>2</v>
      </c>
      <c r="K5328" s="2">
        <v>36669</v>
      </c>
      <c r="L5328">
        <v>9.4249999999999994E-3</v>
      </c>
      <c r="M5328" s="2">
        <v>36669</v>
      </c>
      <c r="N5328" t="s">
        <v>2</v>
      </c>
      <c r="O5328" s="2">
        <v>36669</v>
      </c>
      <c r="P5328">
        <v>0.104125</v>
      </c>
      <c r="Q5328" s="2">
        <v>36669</v>
      </c>
      <c r="R5328" t="s">
        <v>2</v>
      </c>
      <c r="S5328" s="2">
        <v>36669</v>
      </c>
      <c r="T5328" t="s">
        <v>2</v>
      </c>
      <c r="U5328" s="2">
        <v>36669</v>
      </c>
      <c r="V5328" t="s">
        <v>2</v>
      </c>
      <c r="W5328" s="2">
        <v>36669</v>
      </c>
      <c r="X5328">
        <v>0.58120000000000005</v>
      </c>
    </row>
    <row r="5329" spans="1:24" x14ac:dyDescent="0.2">
      <c r="A5329" s="4">
        <v>36670</v>
      </c>
      <c r="B5329">
        <v>0.57120000000000004</v>
      </c>
      <c r="C5329" s="2">
        <v>36670</v>
      </c>
      <c r="D5329">
        <v>1.4774</v>
      </c>
      <c r="E5329" s="2">
        <v>36670</v>
      </c>
      <c r="F5329">
        <v>0.90859999999999996</v>
      </c>
      <c r="G5329" s="2">
        <v>36670</v>
      </c>
      <c r="H5329">
        <v>0.66239999999999999</v>
      </c>
      <c r="I5329" s="2">
        <v>36670</v>
      </c>
      <c r="J5329" t="s">
        <v>2</v>
      </c>
      <c r="K5329" s="2">
        <v>36670</v>
      </c>
      <c r="L5329">
        <v>9.3189999999999992E-3</v>
      </c>
      <c r="M5329" s="2">
        <v>36670</v>
      </c>
      <c r="N5329" t="s">
        <v>2</v>
      </c>
      <c r="O5329" s="2">
        <v>36670</v>
      </c>
      <c r="P5329">
        <v>0.10425</v>
      </c>
      <c r="Q5329" s="2">
        <v>36670</v>
      </c>
      <c r="R5329" t="s">
        <v>2</v>
      </c>
      <c r="S5329" s="2">
        <v>36670</v>
      </c>
      <c r="T5329" t="s">
        <v>2</v>
      </c>
      <c r="U5329" s="2">
        <v>36670</v>
      </c>
      <c r="V5329" t="s">
        <v>2</v>
      </c>
      <c r="W5329" s="2">
        <v>36670</v>
      </c>
      <c r="X5329">
        <v>0.5827</v>
      </c>
    </row>
    <row r="5330" spans="1:24" x14ac:dyDescent="0.2">
      <c r="A5330" s="4">
        <v>36671</v>
      </c>
      <c r="B5330">
        <v>0.56979999999999997</v>
      </c>
      <c r="C5330" s="2">
        <v>36671</v>
      </c>
      <c r="D5330">
        <v>1.4714</v>
      </c>
      <c r="E5330" s="2">
        <v>36671</v>
      </c>
      <c r="F5330">
        <v>0.91359999999999997</v>
      </c>
      <c r="G5330" s="2">
        <v>36671</v>
      </c>
      <c r="H5330">
        <v>0.66490000000000005</v>
      </c>
      <c r="I5330" s="2">
        <v>36671</v>
      </c>
      <c r="J5330" t="s">
        <v>2</v>
      </c>
      <c r="K5330" s="2">
        <v>36671</v>
      </c>
      <c r="L5330">
        <v>9.3430000000000006E-3</v>
      </c>
      <c r="M5330" s="2">
        <v>36671</v>
      </c>
      <c r="N5330" t="s">
        <v>2</v>
      </c>
      <c r="O5330" s="2">
        <v>36671</v>
      </c>
      <c r="P5330">
        <v>0.10440000000000001</v>
      </c>
      <c r="Q5330" s="2">
        <v>36671</v>
      </c>
      <c r="R5330" t="s">
        <v>2</v>
      </c>
      <c r="S5330" s="2">
        <v>36671</v>
      </c>
      <c r="T5330" t="s">
        <v>2</v>
      </c>
      <c r="U5330" s="2">
        <v>36671</v>
      </c>
      <c r="V5330" t="s">
        <v>2</v>
      </c>
      <c r="W5330" s="2">
        <v>36671</v>
      </c>
      <c r="X5330">
        <v>0.58499999999999996</v>
      </c>
    </row>
    <row r="5331" spans="1:24" x14ac:dyDescent="0.2">
      <c r="A5331" s="4">
        <v>36672</v>
      </c>
      <c r="B5331">
        <v>0.57250000000000001</v>
      </c>
      <c r="C5331" s="2">
        <v>36672</v>
      </c>
      <c r="D5331">
        <v>1.4862</v>
      </c>
      <c r="E5331" s="2">
        <v>36672</v>
      </c>
      <c r="F5331">
        <v>0.93289999999999995</v>
      </c>
      <c r="G5331" s="2">
        <v>36672</v>
      </c>
      <c r="H5331">
        <v>0.66579999999999995</v>
      </c>
      <c r="I5331" s="2">
        <v>36672</v>
      </c>
      <c r="J5331" t="s">
        <v>2</v>
      </c>
      <c r="K5331" s="2">
        <v>36672</v>
      </c>
      <c r="L5331">
        <v>9.3849999999999992E-3</v>
      </c>
      <c r="M5331" s="2">
        <v>36672</v>
      </c>
      <c r="N5331" t="s">
        <v>2</v>
      </c>
      <c r="O5331" s="2">
        <v>36672</v>
      </c>
      <c r="P5331">
        <v>0.1042</v>
      </c>
      <c r="Q5331" s="2">
        <v>36672</v>
      </c>
      <c r="R5331" t="s">
        <v>2</v>
      </c>
      <c r="S5331" s="2">
        <v>36672</v>
      </c>
      <c r="T5331" t="s">
        <v>2</v>
      </c>
      <c r="U5331" s="2">
        <v>36672</v>
      </c>
      <c r="V5331" t="s">
        <v>2</v>
      </c>
      <c r="W5331" s="2">
        <v>36672</v>
      </c>
      <c r="X5331">
        <v>0.59660000000000002</v>
      </c>
    </row>
    <row r="5332" spans="1:24" x14ac:dyDescent="0.2">
      <c r="A5332" s="4">
        <v>36672</v>
      </c>
      <c r="B5332">
        <v>0.57250000000000001</v>
      </c>
      <c r="C5332" s="2">
        <v>36672</v>
      </c>
      <c r="D5332">
        <v>1.4862</v>
      </c>
      <c r="E5332" s="2">
        <v>36672</v>
      </c>
      <c r="F5332">
        <v>0.93289999999999995</v>
      </c>
      <c r="G5332" s="2">
        <v>36672</v>
      </c>
      <c r="H5332">
        <v>0.66579999999999995</v>
      </c>
      <c r="I5332" s="2">
        <v>36675</v>
      </c>
      <c r="J5332" t="s">
        <v>2</v>
      </c>
      <c r="K5332" s="2">
        <v>36672</v>
      </c>
      <c r="L5332">
        <v>9.3849999999999992E-3</v>
      </c>
      <c r="M5332" s="2">
        <v>36675</v>
      </c>
      <c r="N5332" t="s">
        <v>2</v>
      </c>
      <c r="O5332" s="2">
        <v>36672</v>
      </c>
      <c r="P5332">
        <v>0.1042</v>
      </c>
      <c r="Q5332" s="2">
        <v>36675</v>
      </c>
      <c r="R5332" t="s">
        <v>2</v>
      </c>
      <c r="S5332" s="2">
        <v>36675</v>
      </c>
      <c r="T5332" t="s">
        <v>2</v>
      </c>
      <c r="U5332" s="2">
        <v>36675</v>
      </c>
      <c r="V5332" t="s">
        <v>2</v>
      </c>
      <c r="W5332" s="2">
        <v>36672</v>
      </c>
      <c r="X5332">
        <v>0.59660000000000002</v>
      </c>
    </row>
    <row r="5333" spans="1:24" x14ac:dyDescent="0.2">
      <c r="A5333" s="4">
        <v>36676</v>
      </c>
      <c r="B5333">
        <v>0.57750000000000001</v>
      </c>
      <c r="C5333" s="2">
        <v>36676</v>
      </c>
      <c r="D5333">
        <v>1.4967999999999999</v>
      </c>
      <c r="E5333" s="2">
        <v>36676</v>
      </c>
      <c r="F5333">
        <v>0.93320000000000003</v>
      </c>
      <c r="G5333" s="2">
        <v>36676</v>
      </c>
      <c r="H5333">
        <v>0.66390000000000005</v>
      </c>
      <c r="I5333" s="2">
        <v>36676</v>
      </c>
      <c r="J5333" t="s">
        <v>2</v>
      </c>
      <c r="K5333" s="2">
        <v>36676</v>
      </c>
      <c r="L5333">
        <v>9.4179999999999993E-3</v>
      </c>
      <c r="M5333" s="2">
        <v>36676</v>
      </c>
      <c r="N5333" t="s">
        <v>2</v>
      </c>
      <c r="O5333" s="2">
        <v>36676</v>
      </c>
      <c r="P5333">
        <v>0.1045</v>
      </c>
      <c r="Q5333" s="2">
        <v>36676</v>
      </c>
      <c r="R5333" t="s">
        <v>2</v>
      </c>
      <c r="S5333" s="2">
        <v>36676</v>
      </c>
      <c r="T5333" t="s">
        <v>2</v>
      </c>
      <c r="U5333" s="2">
        <v>36676</v>
      </c>
      <c r="V5333" t="s">
        <v>2</v>
      </c>
      <c r="W5333" s="2">
        <v>36676</v>
      </c>
      <c r="X5333">
        <v>0.59409999999999996</v>
      </c>
    </row>
    <row r="5334" spans="1:24" x14ac:dyDescent="0.2">
      <c r="A5334" s="4">
        <v>36677</v>
      </c>
      <c r="B5334">
        <v>0.57269999999999999</v>
      </c>
      <c r="C5334" s="2">
        <v>36677</v>
      </c>
      <c r="D5334">
        <v>1.4982</v>
      </c>
      <c r="E5334" s="2">
        <v>36677</v>
      </c>
      <c r="F5334">
        <v>0.93720000000000003</v>
      </c>
      <c r="G5334" s="2">
        <v>36677</v>
      </c>
      <c r="H5334">
        <v>0.66859999999999997</v>
      </c>
      <c r="I5334" s="2">
        <v>36677</v>
      </c>
      <c r="J5334" t="s">
        <v>2</v>
      </c>
      <c r="K5334" s="2">
        <v>36677</v>
      </c>
      <c r="L5334">
        <v>9.3139999999999994E-3</v>
      </c>
      <c r="M5334" s="2">
        <v>36677</v>
      </c>
      <c r="N5334" t="s">
        <v>2</v>
      </c>
      <c r="O5334" s="2">
        <v>36677</v>
      </c>
      <c r="P5334">
        <v>0.104625</v>
      </c>
      <c r="Q5334" s="2">
        <v>36677</v>
      </c>
      <c r="R5334" t="s">
        <v>2</v>
      </c>
      <c r="S5334" s="2">
        <v>36677</v>
      </c>
      <c r="T5334" t="s">
        <v>2</v>
      </c>
      <c r="U5334" s="2">
        <v>36677</v>
      </c>
      <c r="V5334" t="s">
        <v>2</v>
      </c>
      <c r="W5334" s="2">
        <v>36677</v>
      </c>
      <c r="X5334">
        <v>0.59519999999999995</v>
      </c>
    </row>
    <row r="5335" spans="1:24" x14ac:dyDescent="0.2">
      <c r="A5335" s="4">
        <v>36678</v>
      </c>
      <c r="B5335">
        <v>0.57279999999999998</v>
      </c>
      <c r="C5335" s="2">
        <v>36678</v>
      </c>
      <c r="D5335">
        <v>1.4944</v>
      </c>
      <c r="E5335" s="2">
        <v>36678</v>
      </c>
      <c r="F5335">
        <v>0.9335</v>
      </c>
      <c r="G5335" s="2">
        <v>36678</v>
      </c>
      <c r="H5335">
        <v>0.6714</v>
      </c>
      <c r="I5335" s="2">
        <v>36678</v>
      </c>
      <c r="J5335" t="s">
        <v>2</v>
      </c>
      <c r="K5335" s="2">
        <v>36678</v>
      </c>
      <c r="L5335">
        <v>9.2399999999999999E-3</v>
      </c>
      <c r="M5335" s="2">
        <v>36678</v>
      </c>
      <c r="N5335" t="s">
        <v>2</v>
      </c>
      <c r="O5335" s="2">
        <v>36678</v>
      </c>
      <c r="P5335">
        <v>0.1046</v>
      </c>
      <c r="Q5335" s="2">
        <v>36678</v>
      </c>
      <c r="R5335" t="s">
        <v>2</v>
      </c>
      <c r="S5335" s="2">
        <v>36678</v>
      </c>
      <c r="T5335" t="s">
        <v>2</v>
      </c>
      <c r="U5335" s="2">
        <v>36678</v>
      </c>
      <c r="V5335" t="s">
        <v>2</v>
      </c>
      <c r="W5335" s="2">
        <v>36678</v>
      </c>
      <c r="X5335">
        <v>0.59450000000000003</v>
      </c>
    </row>
    <row r="5336" spans="1:24" x14ac:dyDescent="0.2">
      <c r="A5336" s="4">
        <v>36679</v>
      </c>
      <c r="B5336">
        <v>0.57879999999999998</v>
      </c>
      <c r="C5336" s="2">
        <v>36679</v>
      </c>
      <c r="D5336">
        <v>1.5064</v>
      </c>
      <c r="E5336" s="2">
        <v>36679</v>
      </c>
      <c r="F5336">
        <v>0.94299999999999995</v>
      </c>
      <c r="G5336" s="2">
        <v>36679</v>
      </c>
      <c r="H5336">
        <v>0.67700000000000005</v>
      </c>
      <c r="I5336" s="2">
        <v>36679</v>
      </c>
      <c r="J5336" t="s">
        <v>2</v>
      </c>
      <c r="K5336" s="2">
        <v>36679</v>
      </c>
      <c r="L5336">
        <v>9.2589999999999999E-3</v>
      </c>
      <c r="M5336" s="2">
        <v>36679</v>
      </c>
      <c r="N5336" t="s">
        <v>2</v>
      </c>
      <c r="O5336" s="2">
        <v>36679</v>
      </c>
      <c r="P5336">
        <v>0.10435</v>
      </c>
      <c r="Q5336" s="2">
        <v>36679</v>
      </c>
      <c r="R5336" t="s">
        <v>2</v>
      </c>
      <c r="S5336" s="2">
        <v>36679</v>
      </c>
      <c r="T5336" t="s">
        <v>2</v>
      </c>
      <c r="U5336" s="2">
        <v>36679</v>
      </c>
      <c r="V5336" t="s">
        <v>2</v>
      </c>
      <c r="W5336" s="2">
        <v>36679</v>
      </c>
      <c r="X5336">
        <v>0.5998</v>
      </c>
    </row>
    <row r="5337" spans="1:24" x14ac:dyDescent="0.2">
      <c r="A5337" s="4">
        <v>36682</v>
      </c>
      <c r="B5337">
        <v>0.5827</v>
      </c>
      <c r="C5337" s="2">
        <v>36682</v>
      </c>
      <c r="D5337">
        <v>1.52</v>
      </c>
      <c r="E5337" s="2">
        <v>36682</v>
      </c>
      <c r="F5337">
        <v>0.94940000000000002</v>
      </c>
      <c r="G5337" s="2">
        <v>36682</v>
      </c>
      <c r="H5337">
        <v>0.67700000000000005</v>
      </c>
      <c r="I5337" s="2">
        <v>36682</v>
      </c>
      <c r="J5337" t="s">
        <v>2</v>
      </c>
      <c r="K5337" s="2">
        <v>36682</v>
      </c>
      <c r="L5337">
        <v>9.3109999999999998E-3</v>
      </c>
      <c r="M5337" s="2">
        <v>36682</v>
      </c>
      <c r="N5337" t="s">
        <v>2</v>
      </c>
      <c r="O5337" s="2">
        <v>36682</v>
      </c>
      <c r="P5337">
        <v>0.103875</v>
      </c>
      <c r="Q5337" s="2">
        <v>36682</v>
      </c>
      <c r="R5337" t="s">
        <v>2</v>
      </c>
      <c r="S5337" s="2">
        <v>36682</v>
      </c>
      <c r="T5337" t="s">
        <v>2</v>
      </c>
      <c r="U5337" s="2">
        <v>36682</v>
      </c>
      <c r="V5337" t="s">
        <v>2</v>
      </c>
      <c r="W5337" s="2">
        <v>36682</v>
      </c>
      <c r="X5337">
        <v>0.60319999999999996</v>
      </c>
    </row>
    <row r="5338" spans="1:24" x14ac:dyDescent="0.2">
      <c r="A5338" s="4">
        <v>36683</v>
      </c>
      <c r="B5338">
        <v>0.58979999999999999</v>
      </c>
      <c r="C5338" s="2">
        <v>36683</v>
      </c>
      <c r="D5338">
        <v>1.5296000000000001</v>
      </c>
      <c r="E5338" s="2">
        <v>36683</v>
      </c>
      <c r="F5338">
        <v>0.95569999999999999</v>
      </c>
      <c r="G5338" s="2">
        <v>36683</v>
      </c>
      <c r="H5338">
        <v>0.67779999999999996</v>
      </c>
      <c r="I5338" s="2">
        <v>36683</v>
      </c>
      <c r="J5338" t="s">
        <v>2</v>
      </c>
      <c r="K5338" s="2">
        <v>36683</v>
      </c>
      <c r="L5338">
        <v>9.4889999999999992E-3</v>
      </c>
      <c r="M5338" s="2">
        <v>36683</v>
      </c>
      <c r="N5338" t="s">
        <v>2</v>
      </c>
      <c r="O5338" s="2">
        <v>36683</v>
      </c>
      <c r="P5338">
        <v>0.10205</v>
      </c>
      <c r="Q5338" s="2">
        <v>36683</v>
      </c>
      <c r="R5338" t="s">
        <v>2</v>
      </c>
      <c r="S5338" s="2">
        <v>36683</v>
      </c>
      <c r="T5338" t="s">
        <v>2</v>
      </c>
      <c r="U5338" s="2">
        <v>36683</v>
      </c>
      <c r="V5338" t="s">
        <v>2</v>
      </c>
      <c r="W5338" s="2">
        <v>36683</v>
      </c>
      <c r="X5338">
        <v>0.60880000000000001</v>
      </c>
    </row>
    <row r="5339" spans="1:24" x14ac:dyDescent="0.2">
      <c r="A5339" s="4">
        <v>36684</v>
      </c>
      <c r="B5339">
        <v>0.5927</v>
      </c>
      <c r="C5339" s="2">
        <v>36684</v>
      </c>
      <c r="D5339">
        <v>1.5224</v>
      </c>
      <c r="E5339" s="2">
        <v>36684</v>
      </c>
      <c r="F5339">
        <v>0.96199999999999997</v>
      </c>
      <c r="G5339" s="2">
        <v>36684</v>
      </c>
      <c r="H5339">
        <v>0.67649999999999999</v>
      </c>
      <c r="I5339" s="2">
        <v>36684</v>
      </c>
      <c r="J5339" t="s">
        <v>2</v>
      </c>
      <c r="K5339" s="2">
        <v>36684</v>
      </c>
      <c r="L5339">
        <v>9.4970000000000002E-3</v>
      </c>
      <c r="M5339" s="2">
        <v>36684</v>
      </c>
      <c r="N5339" t="s">
        <v>2</v>
      </c>
      <c r="O5339" s="2">
        <v>36684</v>
      </c>
      <c r="P5339">
        <v>0.10105</v>
      </c>
      <c r="Q5339" s="2">
        <v>36684</v>
      </c>
      <c r="R5339" t="s">
        <v>2</v>
      </c>
      <c r="S5339" s="2">
        <v>36684</v>
      </c>
      <c r="T5339" t="s">
        <v>2</v>
      </c>
      <c r="U5339" s="2">
        <v>36684</v>
      </c>
      <c r="V5339" t="s">
        <v>2</v>
      </c>
      <c r="W5339" s="2">
        <v>36684</v>
      </c>
      <c r="X5339">
        <v>0.61370000000000002</v>
      </c>
    </row>
    <row r="5340" spans="1:24" x14ac:dyDescent="0.2">
      <c r="A5340" s="4">
        <v>36685</v>
      </c>
      <c r="B5340">
        <v>0.5887</v>
      </c>
      <c r="C5340" s="2">
        <v>36685</v>
      </c>
      <c r="D5340">
        <v>1.512</v>
      </c>
      <c r="E5340" s="2">
        <v>36685</v>
      </c>
      <c r="F5340">
        <v>0.95730000000000004</v>
      </c>
      <c r="G5340" s="2">
        <v>36685</v>
      </c>
      <c r="H5340">
        <v>0.67669999999999997</v>
      </c>
      <c r="I5340" s="2">
        <v>36685</v>
      </c>
      <c r="J5340" t="s">
        <v>2</v>
      </c>
      <c r="K5340" s="2">
        <v>36685</v>
      </c>
      <c r="L5340">
        <v>9.4339999999999997E-3</v>
      </c>
      <c r="M5340" s="2">
        <v>36685</v>
      </c>
      <c r="N5340" t="s">
        <v>2</v>
      </c>
      <c r="O5340" s="2">
        <v>36685</v>
      </c>
      <c r="P5340">
        <v>0.1004</v>
      </c>
      <c r="Q5340" s="2">
        <v>36685</v>
      </c>
      <c r="R5340" t="s">
        <v>2</v>
      </c>
      <c r="S5340" s="2">
        <v>36685</v>
      </c>
      <c r="T5340" t="s">
        <v>2</v>
      </c>
      <c r="U5340" s="2">
        <v>36685</v>
      </c>
      <c r="V5340" t="s">
        <v>2</v>
      </c>
      <c r="W5340" s="2">
        <v>36685</v>
      </c>
      <c r="X5340">
        <v>0.61140000000000005</v>
      </c>
    </row>
    <row r="5341" spans="1:24" x14ac:dyDescent="0.2">
      <c r="A5341" s="4">
        <v>36686</v>
      </c>
      <c r="B5341">
        <v>0.58650000000000002</v>
      </c>
      <c r="C5341" s="2">
        <v>36686</v>
      </c>
      <c r="D5341">
        <v>1.5096000000000001</v>
      </c>
      <c r="E5341" s="2">
        <v>36686</v>
      </c>
      <c r="F5341">
        <v>0.95420000000000005</v>
      </c>
      <c r="G5341" s="2">
        <v>36686</v>
      </c>
      <c r="H5341">
        <v>0.67810000000000004</v>
      </c>
      <c r="I5341" s="2">
        <v>36686</v>
      </c>
      <c r="J5341" t="s">
        <v>2</v>
      </c>
      <c r="K5341" s="2">
        <v>36686</v>
      </c>
      <c r="L5341">
        <v>9.3720000000000001E-3</v>
      </c>
      <c r="M5341" s="2">
        <v>36686</v>
      </c>
      <c r="N5341" t="s">
        <v>2</v>
      </c>
      <c r="O5341" s="2">
        <v>36686</v>
      </c>
      <c r="P5341">
        <v>0.1008</v>
      </c>
      <c r="Q5341" s="2">
        <v>36686</v>
      </c>
      <c r="R5341" t="s">
        <v>2</v>
      </c>
      <c r="S5341" s="2">
        <v>36686</v>
      </c>
      <c r="T5341" t="s">
        <v>2</v>
      </c>
      <c r="U5341" s="2">
        <v>36686</v>
      </c>
      <c r="V5341" t="s">
        <v>2</v>
      </c>
      <c r="W5341" s="2">
        <v>36686</v>
      </c>
      <c r="X5341">
        <v>0.60980000000000001</v>
      </c>
    </row>
    <row r="5342" spans="1:24" x14ac:dyDescent="0.2">
      <c r="A5342" s="4">
        <v>36689</v>
      </c>
      <c r="B5342">
        <v>0.59099999999999997</v>
      </c>
      <c r="C5342" s="2">
        <v>36689</v>
      </c>
      <c r="D5342">
        <v>1.5125999999999999</v>
      </c>
      <c r="E5342" s="2">
        <v>36689</v>
      </c>
      <c r="F5342">
        <v>0.95369999999999999</v>
      </c>
      <c r="G5342" s="2">
        <v>36689</v>
      </c>
      <c r="H5342">
        <v>0.67779999999999996</v>
      </c>
      <c r="I5342" s="2">
        <v>36689</v>
      </c>
      <c r="J5342" t="s">
        <v>2</v>
      </c>
      <c r="K5342" s="2">
        <v>36689</v>
      </c>
      <c r="L5342">
        <v>9.3810000000000004E-3</v>
      </c>
      <c r="M5342" s="2">
        <v>36689</v>
      </c>
      <c r="N5342" t="s">
        <v>2</v>
      </c>
      <c r="O5342" s="2">
        <v>36689</v>
      </c>
      <c r="P5342">
        <v>0.1019</v>
      </c>
      <c r="Q5342" s="2">
        <v>36689</v>
      </c>
      <c r="R5342" t="s">
        <v>2</v>
      </c>
      <c r="S5342" s="2">
        <v>36689</v>
      </c>
      <c r="T5342" t="s">
        <v>2</v>
      </c>
      <c r="U5342" s="2">
        <v>36689</v>
      </c>
      <c r="V5342" t="s">
        <v>2</v>
      </c>
      <c r="W5342" s="2">
        <v>36689</v>
      </c>
      <c r="X5342">
        <v>0.61070000000000002</v>
      </c>
    </row>
    <row r="5343" spans="1:24" x14ac:dyDescent="0.2">
      <c r="A5343" s="4">
        <v>36690</v>
      </c>
      <c r="B5343">
        <v>0.59619999999999995</v>
      </c>
      <c r="C5343" s="2">
        <v>36690</v>
      </c>
      <c r="D5343">
        <v>1.5094000000000001</v>
      </c>
      <c r="E5343" s="2">
        <v>36690</v>
      </c>
      <c r="F5343">
        <v>0.96099999999999997</v>
      </c>
      <c r="G5343" s="2">
        <v>36690</v>
      </c>
      <c r="H5343">
        <v>0.68100000000000005</v>
      </c>
      <c r="I5343" s="2">
        <v>36690</v>
      </c>
      <c r="J5343" t="s">
        <v>2</v>
      </c>
      <c r="K5343" s="2">
        <v>36690</v>
      </c>
      <c r="L5343">
        <v>9.3650000000000001E-3</v>
      </c>
      <c r="M5343" s="2">
        <v>36690</v>
      </c>
      <c r="N5343" t="s">
        <v>2</v>
      </c>
      <c r="O5343" s="2">
        <v>36690</v>
      </c>
      <c r="P5343">
        <v>0.1022</v>
      </c>
      <c r="Q5343" s="2">
        <v>36690</v>
      </c>
      <c r="R5343" t="s">
        <v>2</v>
      </c>
      <c r="S5343" s="2">
        <v>36690</v>
      </c>
      <c r="T5343" t="s">
        <v>2</v>
      </c>
      <c r="U5343" s="2">
        <v>36690</v>
      </c>
      <c r="V5343" t="s">
        <v>2</v>
      </c>
      <c r="W5343" s="2">
        <v>36690</v>
      </c>
      <c r="X5343">
        <v>0.6149</v>
      </c>
    </row>
    <row r="5344" spans="1:24" x14ac:dyDescent="0.2">
      <c r="A5344" s="4">
        <v>36691</v>
      </c>
      <c r="B5344">
        <v>0.60050000000000003</v>
      </c>
      <c r="C5344" s="2">
        <v>36691</v>
      </c>
      <c r="D5344">
        <v>1.502</v>
      </c>
      <c r="E5344" s="2">
        <v>36691</v>
      </c>
      <c r="F5344">
        <v>0.96099999999999997</v>
      </c>
      <c r="G5344" s="2">
        <v>36691</v>
      </c>
      <c r="H5344">
        <v>0.68120000000000003</v>
      </c>
      <c r="I5344" s="2">
        <v>36691</v>
      </c>
      <c r="J5344" t="s">
        <v>2</v>
      </c>
      <c r="K5344" s="2">
        <v>36691</v>
      </c>
      <c r="L5344">
        <v>9.3799999999999994E-3</v>
      </c>
      <c r="M5344" s="2">
        <v>36691</v>
      </c>
      <c r="N5344" t="s">
        <v>2</v>
      </c>
      <c r="O5344" s="2">
        <v>36691</v>
      </c>
      <c r="P5344">
        <v>0.10235</v>
      </c>
      <c r="Q5344" s="2">
        <v>36691</v>
      </c>
      <c r="R5344" t="s">
        <v>2</v>
      </c>
      <c r="S5344" s="2">
        <v>36691</v>
      </c>
      <c r="T5344" t="s">
        <v>2</v>
      </c>
      <c r="U5344" s="2">
        <v>36691</v>
      </c>
      <c r="V5344" t="s">
        <v>2</v>
      </c>
      <c r="W5344" s="2">
        <v>36691</v>
      </c>
      <c r="X5344">
        <v>0.61399999999999999</v>
      </c>
    </row>
    <row r="5345" spans="1:24" x14ac:dyDescent="0.2">
      <c r="A5345" s="4">
        <v>36692</v>
      </c>
      <c r="B5345">
        <v>0.60299999999999998</v>
      </c>
      <c r="C5345" s="2">
        <v>36692</v>
      </c>
      <c r="D5345">
        <v>1.5124</v>
      </c>
      <c r="E5345" s="2">
        <v>36692</v>
      </c>
      <c r="F5345">
        <v>0.9536</v>
      </c>
      <c r="G5345" s="2">
        <v>36692</v>
      </c>
      <c r="H5345">
        <v>0.67779999999999996</v>
      </c>
      <c r="I5345" s="2">
        <v>36692</v>
      </c>
      <c r="J5345" t="s">
        <v>2</v>
      </c>
      <c r="K5345" s="2">
        <v>36692</v>
      </c>
      <c r="L5345">
        <v>9.3860000000000002E-3</v>
      </c>
      <c r="M5345" s="2">
        <v>36692</v>
      </c>
      <c r="N5345" t="s">
        <v>2</v>
      </c>
      <c r="O5345" s="2">
        <v>36692</v>
      </c>
      <c r="P5345">
        <v>0.10135</v>
      </c>
      <c r="Q5345" s="2">
        <v>36692</v>
      </c>
      <c r="R5345" t="s">
        <v>2</v>
      </c>
      <c r="S5345" s="2">
        <v>36692</v>
      </c>
      <c r="T5345" t="s">
        <v>2</v>
      </c>
      <c r="U5345" s="2">
        <v>36692</v>
      </c>
      <c r="V5345" t="s">
        <v>2</v>
      </c>
      <c r="W5345" s="2">
        <v>36692</v>
      </c>
      <c r="X5345">
        <v>0.61099999999999999</v>
      </c>
    </row>
    <row r="5346" spans="1:24" x14ac:dyDescent="0.2">
      <c r="A5346" s="4">
        <v>36693</v>
      </c>
      <c r="B5346">
        <v>0.60799999999999998</v>
      </c>
      <c r="C5346" s="2">
        <v>36693</v>
      </c>
      <c r="D5346">
        <v>1.5154000000000001</v>
      </c>
      <c r="E5346" s="2">
        <v>36693</v>
      </c>
      <c r="F5346">
        <v>0.96530000000000005</v>
      </c>
      <c r="G5346" s="2">
        <v>36693</v>
      </c>
      <c r="H5346">
        <v>0.68149999999999999</v>
      </c>
      <c r="I5346" s="2">
        <v>36693</v>
      </c>
      <c r="J5346" t="s">
        <v>2</v>
      </c>
      <c r="K5346" s="2">
        <v>36693</v>
      </c>
      <c r="L5346">
        <v>9.4160000000000008E-3</v>
      </c>
      <c r="M5346" s="2">
        <v>36693</v>
      </c>
      <c r="N5346" t="s">
        <v>2</v>
      </c>
      <c r="O5346" s="2">
        <v>36693</v>
      </c>
      <c r="P5346">
        <v>0.10115</v>
      </c>
      <c r="Q5346" s="2">
        <v>36693</v>
      </c>
      <c r="R5346" t="s">
        <v>2</v>
      </c>
      <c r="S5346" s="2">
        <v>36693</v>
      </c>
      <c r="T5346" t="s">
        <v>2</v>
      </c>
      <c r="U5346" s="2">
        <v>36693</v>
      </c>
      <c r="V5346" t="s">
        <v>2</v>
      </c>
      <c r="W5346" s="2">
        <v>36693</v>
      </c>
      <c r="X5346">
        <v>0.61919999999999997</v>
      </c>
    </row>
    <row r="5347" spans="1:24" x14ac:dyDescent="0.2">
      <c r="A5347" s="4">
        <v>36696</v>
      </c>
      <c r="B5347">
        <v>0.60099999999999998</v>
      </c>
      <c r="C5347" s="2">
        <v>36696</v>
      </c>
      <c r="D5347">
        <v>1.512</v>
      </c>
      <c r="E5347" s="2">
        <v>36696</v>
      </c>
      <c r="F5347">
        <v>0.96440000000000003</v>
      </c>
      <c r="G5347" s="2">
        <v>36696</v>
      </c>
      <c r="H5347">
        <v>0.68240000000000001</v>
      </c>
      <c r="I5347" s="2">
        <v>36696</v>
      </c>
      <c r="J5347" t="s">
        <v>2</v>
      </c>
      <c r="K5347" s="2">
        <v>36696</v>
      </c>
      <c r="L5347">
        <v>9.4450000000000003E-3</v>
      </c>
      <c r="M5347" s="2">
        <v>36696</v>
      </c>
      <c r="N5347" t="s">
        <v>2</v>
      </c>
      <c r="O5347" s="2">
        <v>36696</v>
      </c>
      <c r="P5347">
        <v>0.1012</v>
      </c>
      <c r="Q5347" s="2">
        <v>36696</v>
      </c>
      <c r="R5347" t="s">
        <v>2</v>
      </c>
      <c r="S5347" s="2">
        <v>36696</v>
      </c>
      <c r="T5347" t="s">
        <v>2</v>
      </c>
      <c r="U5347" s="2">
        <v>36696</v>
      </c>
      <c r="V5347" t="s">
        <v>2</v>
      </c>
      <c r="W5347" s="2">
        <v>36696</v>
      </c>
      <c r="X5347">
        <v>0.61609999999999998</v>
      </c>
    </row>
    <row r="5348" spans="1:24" x14ac:dyDescent="0.2">
      <c r="A5348" s="4">
        <v>36697</v>
      </c>
      <c r="B5348">
        <v>0.60529999999999995</v>
      </c>
      <c r="C5348" s="2">
        <v>36697</v>
      </c>
      <c r="D5348">
        <v>1.5218</v>
      </c>
      <c r="E5348" s="2">
        <v>36697</v>
      </c>
      <c r="F5348">
        <v>0.96330000000000005</v>
      </c>
      <c r="G5348" s="2">
        <v>36697</v>
      </c>
      <c r="H5348">
        <v>0.68110000000000004</v>
      </c>
      <c r="I5348" s="2">
        <v>36697</v>
      </c>
      <c r="J5348" t="s">
        <v>2</v>
      </c>
      <c r="K5348" s="2">
        <v>36697</v>
      </c>
      <c r="L5348">
        <v>9.6430000000000005E-3</v>
      </c>
      <c r="M5348" s="2">
        <v>36697</v>
      </c>
      <c r="N5348" t="s">
        <v>2</v>
      </c>
      <c r="O5348" s="2">
        <v>36697</v>
      </c>
      <c r="P5348">
        <v>9.8400000000000001E-2</v>
      </c>
      <c r="Q5348" s="2">
        <v>36697</v>
      </c>
      <c r="R5348" t="s">
        <v>2</v>
      </c>
      <c r="S5348" s="2">
        <v>36697</v>
      </c>
      <c r="T5348" t="s">
        <v>2</v>
      </c>
      <c r="U5348" s="2">
        <v>36697</v>
      </c>
      <c r="V5348" t="s">
        <v>2</v>
      </c>
      <c r="W5348" s="2">
        <v>36697</v>
      </c>
      <c r="X5348">
        <v>0.62129999999999996</v>
      </c>
    </row>
    <row r="5349" spans="1:24" x14ac:dyDescent="0.2">
      <c r="A5349" s="4">
        <v>36698</v>
      </c>
      <c r="B5349">
        <v>0.60419999999999996</v>
      </c>
      <c r="C5349" s="2">
        <v>36698</v>
      </c>
      <c r="D5349">
        <v>1.5014000000000001</v>
      </c>
      <c r="E5349" s="2">
        <v>36698</v>
      </c>
      <c r="F5349">
        <v>0.95030000000000003</v>
      </c>
      <c r="G5349" s="2">
        <v>36698</v>
      </c>
      <c r="H5349">
        <v>0.68010000000000004</v>
      </c>
      <c r="I5349" s="2">
        <v>36698</v>
      </c>
      <c r="J5349" t="s">
        <v>2</v>
      </c>
      <c r="K5349" s="2">
        <v>36698</v>
      </c>
      <c r="L5349">
        <v>9.6290000000000004E-3</v>
      </c>
      <c r="M5349" s="2">
        <v>36698</v>
      </c>
      <c r="N5349" t="s">
        <v>2</v>
      </c>
      <c r="O5349" s="2">
        <v>36698</v>
      </c>
      <c r="P5349">
        <v>9.8625000000000004E-2</v>
      </c>
      <c r="Q5349" s="2">
        <v>36698</v>
      </c>
      <c r="R5349" t="s">
        <v>2</v>
      </c>
      <c r="S5349" s="2">
        <v>36698</v>
      </c>
      <c r="T5349" t="s">
        <v>2</v>
      </c>
      <c r="U5349" s="2">
        <v>36698</v>
      </c>
      <c r="V5349" t="s">
        <v>2</v>
      </c>
      <c r="W5349" s="2">
        <v>36698</v>
      </c>
      <c r="X5349">
        <v>0.61499999999999999</v>
      </c>
    </row>
    <row r="5350" spans="1:24" x14ac:dyDescent="0.2">
      <c r="A5350" s="4">
        <v>36699</v>
      </c>
      <c r="B5350">
        <v>0.5978</v>
      </c>
      <c r="C5350" s="2">
        <v>36699</v>
      </c>
      <c r="D5350">
        <v>1.5169999999999999</v>
      </c>
      <c r="E5350" s="2">
        <v>36699</v>
      </c>
      <c r="F5350">
        <v>0.94299999999999995</v>
      </c>
      <c r="G5350" s="2">
        <v>36699</v>
      </c>
      <c r="H5350">
        <v>0.67859999999999998</v>
      </c>
      <c r="I5350" s="2">
        <v>36699</v>
      </c>
      <c r="J5350" t="s">
        <v>2</v>
      </c>
      <c r="K5350" s="2">
        <v>36699</v>
      </c>
      <c r="L5350">
        <v>9.7289999999999998E-3</v>
      </c>
      <c r="M5350" s="2">
        <v>36699</v>
      </c>
      <c r="N5350" t="s">
        <v>2</v>
      </c>
      <c r="O5350" s="2">
        <v>36699</v>
      </c>
      <c r="P5350">
        <v>9.7949999999999995E-2</v>
      </c>
      <c r="Q5350" s="2">
        <v>36699</v>
      </c>
      <c r="R5350" t="s">
        <v>2</v>
      </c>
      <c r="S5350" s="2">
        <v>36699</v>
      </c>
      <c r="T5350" t="s">
        <v>2</v>
      </c>
      <c r="U5350" s="2">
        <v>36699</v>
      </c>
      <c r="V5350" t="s">
        <v>2</v>
      </c>
      <c r="W5350" s="2">
        <v>36699</v>
      </c>
      <c r="X5350">
        <v>0.61009999999999998</v>
      </c>
    </row>
    <row r="5351" spans="1:24" x14ac:dyDescent="0.2">
      <c r="A5351" s="4">
        <v>36700</v>
      </c>
      <c r="B5351">
        <v>0.59509999999999996</v>
      </c>
      <c r="C5351" s="2">
        <v>36700</v>
      </c>
      <c r="D5351">
        <v>1.5062</v>
      </c>
      <c r="E5351" s="2">
        <v>36700</v>
      </c>
      <c r="F5351">
        <v>0.94110000000000005</v>
      </c>
      <c r="G5351" s="2">
        <v>36700</v>
      </c>
      <c r="H5351">
        <v>0.67549999999999999</v>
      </c>
      <c r="I5351" s="2">
        <v>36700</v>
      </c>
      <c r="J5351" t="s">
        <v>2</v>
      </c>
      <c r="K5351" s="2">
        <v>36700</v>
      </c>
      <c r="L5351">
        <v>9.7009999999999996E-3</v>
      </c>
      <c r="M5351" s="2">
        <v>36700</v>
      </c>
      <c r="N5351" t="s">
        <v>2</v>
      </c>
      <c r="O5351" s="2">
        <v>36700</v>
      </c>
      <c r="P5351">
        <v>9.7650000000000001E-2</v>
      </c>
      <c r="Q5351" s="2">
        <v>36700</v>
      </c>
      <c r="R5351" t="s">
        <v>2</v>
      </c>
      <c r="S5351" s="2">
        <v>36700</v>
      </c>
      <c r="T5351" t="s">
        <v>2</v>
      </c>
      <c r="U5351" s="2">
        <v>36700</v>
      </c>
      <c r="V5351" t="s">
        <v>2</v>
      </c>
      <c r="W5351" s="2">
        <v>36700</v>
      </c>
      <c r="X5351">
        <v>0.60799999999999998</v>
      </c>
    </row>
    <row r="5352" spans="1:24" x14ac:dyDescent="0.2">
      <c r="A5352" s="4">
        <v>36703</v>
      </c>
      <c r="B5352">
        <v>0.59789999999999999</v>
      </c>
      <c r="C5352" s="2">
        <v>36703</v>
      </c>
      <c r="D5352">
        <v>1.5012000000000001</v>
      </c>
      <c r="E5352" s="2">
        <v>36703</v>
      </c>
      <c r="F5352">
        <v>0.94299999999999995</v>
      </c>
      <c r="G5352" s="2">
        <v>36703</v>
      </c>
      <c r="H5352">
        <v>0.67559999999999998</v>
      </c>
      <c r="I5352" s="2">
        <v>36703</v>
      </c>
      <c r="J5352" t="s">
        <v>2</v>
      </c>
      <c r="K5352" s="2">
        <v>36703</v>
      </c>
      <c r="L5352">
        <v>9.6069999999999992E-3</v>
      </c>
      <c r="M5352" s="2">
        <v>36703</v>
      </c>
      <c r="N5352" t="s">
        <v>2</v>
      </c>
      <c r="O5352" s="2">
        <v>36703</v>
      </c>
      <c r="P5352">
        <v>9.6449999999999994E-2</v>
      </c>
      <c r="Q5352" s="2">
        <v>36703</v>
      </c>
      <c r="R5352" t="s">
        <v>2</v>
      </c>
      <c r="S5352" s="2">
        <v>36703</v>
      </c>
      <c r="T5352" t="s">
        <v>2</v>
      </c>
      <c r="U5352" s="2">
        <v>36703</v>
      </c>
      <c r="V5352" t="s">
        <v>2</v>
      </c>
      <c r="W5352" s="2">
        <v>36703</v>
      </c>
      <c r="X5352">
        <v>0.61060000000000003</v>
      </c>
    </row>
    <row r="5353" spans="1:24" x14ac:dyDescent="0.2">
      <c r="A5353" s="4">
        <v>36704</v>
      </c>
      <c r="B5353">
        <v>0.60299999999999998</v>
      </c>
      <c r="C5353" s="2">
        <v>36704</v>
      </c>
      <c r="D5353">
        <v>1.5089999999999999</v>
      </c>
      <c r="E5353" s="2">
        <v>36704</v>
      </c>
      <c r="F5353">
        <v>0.95150000000000001</v>
      </c>
      <c r="G5353" s="2">
        <v>36704</v>
      </c>
      <c r="H5353">
        <v>0.67620000000000002</v>
      </c>
      <c r="I5353" s="2">
        <v>36704</v>
      </c>
      <c r="J5353" t="s">
        <v>2</v>
      </c>
      <c r="K5353" s="2">
        <v>36704</v>
      </c>
      <c r="L5353">
        <v>9.6460000000000001E-3</v>
      </c>
      <c r="M5353" s="2">
        <v>36704</v>
      </c>
      <c r="N5353" t="s">
        <v>2</v>
      </c>
      <c r="O5353" s="2">
        <v>36704</v>
      </c>
      <c r="P5353">
        <v>9.6600000000000005E-2</v>
      </c>
      <c r="Q5353" s="2">
        <v>36704</v>
      </c>
      <c r="R5353" t="s">
        <v>2</v>
      </c>
      <c r="S5353" s="2">
        <v>36704</v>
      </c>
      <c r="T5353" t="s">
        <v>2</v>
      </c>
      <c r="U5353" s="2">
        <v>36704</v>
      </c>
      <c r="V5353" t="s">
        <v>2</v>
      </c>
      <c r="W5353" s="2">
        <v>36704</v>
      </c>
      <c r="X5353">
        <v>0.61699999999999999</v>
      </c>
    </row>
    <row r="5354" spans="1:24" x14ac:dyDescent="0.2">
      <c r="A5354" s="4">
        <v>36705</v>
      </c>
      <c r="B5354">
        <v>0.60329999999999995</v>
      </c>
      <c r="C5354" s="2">
        <v>36705</v>
      </c>
      <c r="D5354">
        <v>1.5136000000000001</v>
      </c>
      <c r="E5354" s="2">
        <v>36705</v>
      </c>
      <c r="F5354">
        <v>0.94769999999999999</v>
      </c>
      <c r="G5354" s="2">
        <v>36705</v>
      </c>
      <c r="H5354">
        <v>0.67759999999999998</v>
      </c>
      <c r="I5354" s="2">
        <v>36705</v>
      </c>
      <c r="J5354" t="s">
        <v>2</v>
      </c>
      <c r="K5354" s="2">
        <v>36705</v>
      </c>
      <c r="L5354">
        <v>9.6150000000000003E-3</v>
      </c>
      <c r="M5354" s="2">
        <v>36705</v>
      </c>
      <c r="N5354" t="s">
        <v>2</v>
      </c>
      <c r="O5354" s="2">
        <v>36705</v>
      </c>
      <c r="P5354">
        <v>9.7699999999999995E-2</v>
      </c>
      <c r="Q5354" s="2">
        <v>36705</v>
      </c>
      <c r="R5354" t="s">
        <v>2</v>
      </c>
      <c r="S5354" s="2">
        <v>36705</v>
      </c>
      <c r="T5354" t="s">
        <v>2</v>
      </c>
      <c r="U5354" s="2">
        <v>36705</v>
      </c>
      <c r="V5354" t="s">
        <v>2</v>
      </c>
      <c r="W5354" s="2">
        <v>36705</v>
      </c>
      <c r="X5354">
        <v>0.61270000000000002</v>
      </c>
    </row>
    <row r="5355" spans="1:24" x14ac:dyDescent="0.2">
      <c r="A5355" s="4">
        <v>36706</v>
      </c>
      <c r="B5355">
        <v>0.60360000000000003</v>
      </c>
      <c r="C5355" s="2">
        <v>36706</v>
      </c>
      <c r="D5355">
        <v>1.5214000000000001</v>
      </c>
      <c r="E5355" s="2">
        <v>36706</v>
      </c>
      <c r="F5355">
        <v>0.95679999999999998</v>
      </c>
      <c r="G5355" s="2">
        <v>36706</v>
      </c>
      <c r="H5355">
        <v>0.67559999999999998</v>
      </c>
      <c r="I5355" s="2">
        <v>36706</v>
      </c>
      <c r="J5355" t="s">
        <v>2</v>
      </c>
      <c r="K5355" s="2">
        <v>36706</v>
      </c>
      <c r="L5355">
        <v>9.6559999999999997E-3</v>
      </c>
      <c r="M5355" s="2">
        <v>36706</v>
      </c>
      <c r="N5355" t="s">
        <v>2</v>
      </c>
      <c r="O5355" s="2">
        <v>36706</v>
      </c>
      <c r="P5355">
        <v>9.8599999999999993E-2</v>
      </c>
      <c r="Q5355" s="2">
        <v>36706</v>
      </c>
      <c r="R5355" t="s">
        <v>2</v>
      </c>
      <c r="S5355" s="2">
        <v>36706</v>
      </c>
      <c r="T5355" t="s">
        <v>2</v>
      </c>
      <c r="U5355" s="2">
        <v>36706</v>
      </c>
      <c r="V5355" t="s">
        <v>2</v>
      </c>
      <c r="W5355" s="2">
        <v>36706</v>
      </c>
      <c r="X5355">
        <v>0.61580000000000001</v>
      </c>
    </row>
    <row r="5356" spans="1:24" x14ac:dyDescent="0.2">
      <c r="A5356" s="4">
        <v>36707</v>
      </c>
      <c r="B5356">
        <v>0.59750000000000003</v>
      </c>
      <c r="C5356" s="2">
        <v>36707</v>
      </c>
      <c r="D5356">
        <v>1.5184</v>
      </c>
      <c r="E5356" s="2">
        <v>36707</v>
      </c>
      <c r="F5356">
        <v>0.95820000000000005</v>
      </c>
      <c r="G5356" s="2">
        <v>36707</v>
      </c>
      <c r="H5356">
        <v>0.67669999999999997</v>
      </c>
      <c r="I5356" s="2">
        <v>36707</v>
      </c>
      <c r="J5356" t="s">
        <v>2</v>
      </c>
      <c r="K5356" s="2">
        <v>36707</v>
      </c>
      <c r="L5356">
        <v>9.5790000000000007E-3</v>
      </c>
      <c r="M5356" s="2">
        <v>36707</v>
      </c>
      <c r="N5356" t="s">
        <v>2</v>
      </c>
      <c r="O5356" s="2">
        <v>36707</v>
      </c>
      <c r="P5356">
        <v>9.9599999999999994E-2</v>
      </c>
      <c r="Q5356" s="2">
        <v>36707</v>
      </c>
      <c r="R5356" t="s">
        <v>2</v>
      </c>
      <c r="S5356" s="2">
        <v>36707</v>
      </c>
      <c r="T5356" t="s">
        <v>2</v>
      </c>
      <c r="U5356" s="2">
        <v>36707</v>
      </c>
      <c r="V5356" t="s">
        <v>2</v>
      </c>
      <c r="W5356" s="2">
        <v>36707</v>
      </c>
      <c r="X5356">
        <v>0.61619999999999997</v>
      </c>
    </row>
    <row r="5357" spans="1:24" x14ac:dyDescent="0.2">
      <c r="A5357" s="4">
        <v>36710</v>
      </c>
      <c r="B5357">
        <v>0.6</v>
      </c>
      <c r="C5357" s="2">
        <v>36710</v>
      </c>
      <c r="D5357">
        <v>1.5152000000000001</v>
      </c>
      <c r="E5357" s="2">
        <v>36710</v>
      </c>
      <c r="F5357">
        <v>0.95499999999999996</v>
      </c>
      <c r="G5357" s="2">
        <v>36710</v>
      </c>
      <c r="H5357">
        <v>0.67659999999999998</v>
      </c>
      <c r="I5357" s="2">
        <v>36710</v>
      </c>
      <c r="J5357" t="s">
        <v>2</v>
      </c>
      <c r="K5357" s="2">
        <v>36710</v>
      </c>
      <c r="L5357">
        <v>9.5980000000000006E-3</v>
      </c>
      <c r="M5357" s="2">
        <v>36710</v>
      </c>
      <c r="N5357" t="s">
        <v>2</v>
      </c>
      <c r="O5357" s="2">
        <v>36710</v>
      </c>
      <c r="P5357">
        <v>0.10285</v>
      </c>
      <c r="Q5357" s="2">
        <v>36710</v>
      </c>
      <c r="R5357" t="s">
        <v>2</v>
      </c>
      <c r="S5357" s="2">
        <v>36710</v>
      </c>
      <c r="T5357" t="s">
        <v>2</v>
      </c>
      <c r="U5357" s="2">
        <v>36710</v>
      </c>
      <c r="V5357" t="s">
        <v>2</v>
      </c>
      <c r="W5357" s="2">
        <v>36710</v>
      </c>
      <c r="X5357">
        <v>0.61580000000000001</v>
      </c>
    </row>
    <row r="5358" spans="1:24" x14ac:dyDescent="0.2">
      <c r="A5358" s="4">
        <v>36710</v>
      </c>
      <c r="B5358">
        <v>0.6</v>
      </c>
      <c r="C5358" s="2">
        <v>36710</v>
      </c>
      <c r="D5358">
        <v>1.5152000000000001</v>
      </c>
      <c r="E5358" s="2">
        <v>36710</v>
      </c>
      <c r="F5358">
        <v>0.95499999999999996</v>
      </c>
      <c r="G5358" s="2">
        <v>36710</v>
      </c>
      <c r="H5358">
        <v>0.67659999999999998</v>
      </c>
      <c r="I5358" s="2">
        <v>36711</v>
      </c>
      <c r="J5358" t="s">
        <v>2</v>
      </c>
      <c r="K5358" s="2">
        <v>36710</v>
      </c>
      <c r="L5358">
        <v>9.5980000000000006E-3</v>
      </c>
      <c r="M5358" s="2">
        <v>36711</v>
      </c>
      <c r="N5358" t="s">
        <v>2</v>
      </c>
      <c r="O5358" s="2">
        <v>36710</v>
      </c>
      <c r="P5358">
        <v>0.10285</v>
      </c>
      <c r="Q5358" s="2">
        <v>36711</v>
      </c>
      <c r="R5358" t="s">
        <v>2</v>
      </c>
      <c r="S5358" s="2">
        <v>36711</v>
      </c>
      <c r="T5358" t="s">
        <v>2</v>
      </c>
      <c r="U5358" s="2">
        <v>36711</v>
      </c>
      <c r="V5358" t="s">
        <v>2</v>
      </c>
      <c r="W5358" s="2">
        <v>36710</v>
      </c>
      <c r="X5358">
        <v>0.61580000000000001</v>
      </c>
    </row>
    <row r="5359" spans="1:24" x14ac:dyDescent="0.2">
      <c r="A5359" s="4">
        <v>36712</v>
      </c>
      <c r="B5359">
        <v>0.59</v>
      </c>
      <c r="C5359" s="2">
        <v>36712</v>
      </c>
      <c r="D5359">
        <v>1.5112000000000001</v>
      </c>
      <c r="E5359" s="2">
        <v>36712</v>
      </c>
      <c r="F5359">
        <v>0.95789999999999997</v>
      </c>
      <c r="G5359" s="2">
        <v>36712</v>
      </c>
      <c r="H5359">
        <v>0.67330000000000001</v>
      </c>
      <c r="I5359" s="2">
        <v>36712</v>
      </c>
      <c r="J5359" t="s">
        <v>2</v>
      </c>
      <c r="K5359" s="2">
        <v>36712</v>
      </c>
      <c r="L5359">
        <v>9.4649999999999995E-3</v>
      </c>
      <c r="M5359" s="2">
        <v>36712</v>
      </c>
      <c r="N5359" t="s">
        <v>2</v>
      </c>
      <c r="O5359" s="2">
        <v>36712</v>
      </c>
      <c r="P5359">
        <v>0.10327500000000001</v>
      </c>
      <c r="Q5359" s="2">
        <v>36712</v>
      </c>
      <c r="R5359" t="s">
        <v>2</v>
      </c>
      <c r="S5359" s="2">
        <v>36712</v>
      </c>
      <c r="T5359" t="s">
        <v>2</v>
      </c>
      <c r="U5359" s="2">
        <v>36712</v>
      </c>
      <c r="V5359" t="s">
        <v>2</v>
      </c>
      <c r="W5359" s="2">
        <v>36712</v>
      </c>
      <c r="X5359">
        <v>0.62029999999999996</v>
      </c>
    </row>
    <row r="5360" spans="1:24" x14ac:dyDescent="0.2">
      <c r="A5360" s="4">
        <v>36713</v>
      </c>
      <c r="B5360">
        <v>0.59109999999999996</v>
      </c>
      <c r="C5360" s="2">
        <v>36713</v>
      </c>
      <c r="D5360">
        <v>1.5094000000000001</v>
      </c>
      <c r="E5360" s="2">
        <v>36713</v>
      </c>
      <c r="F5360">
        <v>0.95489999999999997</v>
      </c>
      <c r="G5360" s="2">
        <v>36713</v>
      </c>
      <c r="H5360">
        <v>0.67479999999999996</v>
      </c>
      <c r="I5360" s="2">
        <v>36713</v>
      </c>
      <c r="J5360" t="s">
        <v>2</v>
      </c>
      <c r="K5360" s="2">
        <v>36713</v>
      </c>
      <c r="L5360">
        <v>9.4260000000000004E-3</v>
      </c>
      <c r="M5360" s="2">
        <v>36713</v>
      </c>
      <c r="N5360" t="s">
        <v>2</v>
      </c>
      <c r="O5360" s="2">
        <v>36713</v>
      </c>
      <c r="P5360">
        <v>0.10305</v>
      </c>
      <c r="Q5360" s="2">
        <v>36713</v>
      </c>
      <c r="R5360" t="s">
        <v>2</v>
      </c>
      <c r="S5360" s="2">
        <v>36713</v>
      </c>
      <c r="T5360" t="s">
        <v>2</v>
      </c>
      <c r="U5360" s="2">
        <v>36713</v>
      </c>
      <c r="V5360" t="s">
        <v>2</v>
      </c>
      <c r="W5360" s="2">
        <v>36713</v>
      </c>
      <c r="X5360">
        <v>0.61909999999999998</v>
      </c>
    </row>
    <row r="5361" spans="1:24" x14ac:dyDescent="0.2">
      <c r="A5361" s="4">
        <v>36714</v>
      </c>
      <c r="B5361">
        <v>0.59150000000000003</v>
      </c>
      <c r="C5361" s="2">
        <v>36714</v>
      </c>
      <c r="D5361">
        <v>1.5147999999999999</v>
      </c>
      <c r="E5361" s="2">
        <v>36714</v>
      </c>
      <c r="F5361">
        <v>0.95099999999999996</v>
      </c>
      <c r="G5361" s="2">
        <v>36714</v>
      </c>
      <c r="H5361">
        <v>0.6764</v>
      </c>
      <c r="I5361" s="2">
        <v>36714</v>
      </c>
      <c r="J5361" t="s">
        <v>2</v>
      </c>
      <c r="K5361" s="2">
        <v>36714</v>
      </c>
      <c r="L5361">
        <v>9.3860000000000002E-3</v>
      </c>
      <c r="M5361" s="2">
        <v>36714</v>
      </c>
      <c r="N5361" t="s">
        <v>2</v>
      </c>
      <c r="O5361" s="2">
        <v>36714</v>
      </c>
      <c r="P5361">
        <v>0.10345</v>
      </c>
      <c r="Q5361" s="2">
        <v>36714</v>
      </c>
      <c r="R5361" t="s">
        <v>2</v>
      </c>
      <c r="S5361" s="2">
        <v>36714</v>
      </c>
      <c r="T5361" t="s">
        <v>2</v>
      </c>
      <c r="U5361" s="2">
        <v>36714</v>
      </c>
      <c r="V5361" t="s">
        <v>2</v>
      </c>
      <c r="W5361" s="2">
        <v>36714</v>
      </c>
      <c r="X5361">
        <v>0.6179</v>
      </c>
    </row>
    <row r="5362" spans="1:24" x14ac:dyDescent="0.2">
      <c r="A5362" s="4">
        <v>36717</v>
      </c>
      <c r="B5362">
        <v>0.59309999999999996</v>
      </c>
      <c r="C5362" s="2">
        <v>36717</v>
      </c>
      <c r="D5362">
        <v>1.5134000000000001</v>
      </c>
      <c r="E5362" s="2">
        <v>36717</v>
      </c>
      <c r="F5362">
        <v>0.95830000000000004</v>
      </c>
      <c r="G5362" s="2">
        <v>36717</v>
      </c>
      <c r="H5362">
        <v>0.67730000000000001</v>
      </c>
      <c r="I5362" s="2">
        <v>36717</v>
      </c>
      <c r="J5362" t="s">
        <v>2</v>
      </c>
      <c r="K5362" s="2">
        <v>36717</v>
      </c>
      <c r="L5362">
        <v>9.4500000000000001E-3</v>
      </c>
      <c r="M5362" s="2">
        <v>36717</v>
      </c>
      <c r="N5362" t="s">
        <v>2</v>
      </c>
      <c r="O5362" s="2">
        <v>36717</v>
      </c>
      <c r="P5362">
        <v>0.1041</v>
      </c>
      <c r="Q5362" s="2">
        <v>36717</v>
      </c>
      <c r="R5362" t="s">
        <v>2</v>
      </c>
      <c r="S5362" s="2">
        <v>36717</v>
      </c>
      <c r="T5362" t="s">
        <v>2</v>
      </c>
      <c r="U5362" s="2">
        <v>36717</v>
      </c>
      <c r="V5362" t="s">
        <v>2</v>
      </c>
      <c r="W5362" s="2">
        <v>36717</v>
      </c>
      <c r="X5362">
        <v>0.61960000000000004</v>
      </c>
    </row>
    <row r="5363" spans="1:24" x14ac:dyDescent="0.2">
      <c r="A5363" s="4">
        <v>36718</v>
      </c>
      <c r="B5363">
        <v>0.58799999999999997</v>
      </c>
      <c r="C5363" s="2">
        <v>36718</v>
      </c>
      <c r="D5363">
        <v>1.518</v>
      </c>
      <c r="E5363" s="2">
        <v>36718</v>
      </c>
      <c r="F5363">
        <v>0.95589999999999997</v>
      </c>
      <c r="G5363" s="2">
        <v>36718</v>
      </c>
      <c r="H5363">
        <v>0.67749999999999999</v>
      </c>
      <c r="I5363" s="2">
        <v>36718</v>
      </c>
      <c r="J5363" t="s">
        <v>2</v>
      </c>
      <c r="K5363" s="2">
        <v>36718</v>
      </c>
      <c r="L5363">
        <v>9.4540000000000006E-3</v>
      </c>
      <c r="M5363" s="2">
        <v>36718</v>
      </c>
      <c r="N5363" t="s">
        <v>2</v>
      </c>
      <c r="O5363" s="2">
        <v>36718</v>
      </c>
      <c r="P5363">
        <v>0.104</v>
      </c>
      <c r="Q5363" s="2">
        <v>36718</v>
      </c>
      <c r="R5363" t="s">
        <v>2</v>
      </c>
      <c r="S5363" s="2">
        <v>36718</v>
      </c>
      <c r="T5363" t="s">
        <v>2</v>
      </c>
      <c r="U5363" s="2">
        <v>36718</v>
      </c>
      <c r="V5363" t="s">
        <v>2</v>
      </c>
      <c r="W5363" s="2">
        <v>36718</v>
      </c>
      <c r="X5363">
        <v>0.61780000000000002</v>
      </c>
    </row>
    <row r="5364" spans="1:24" x14ac:dyDescent="0.2">
      <c r="A5364" s="4">
        <v>36719</v>
      </c>
      <c r="B5364">
        <v>0.58899999999999997</v>
      </c>
      <c r="C5364" s="2">
        <v>36719</v>
      </c>
      <c r="D5364">
        <v>1.5085999999999999</v>
      </c>
      <c r="E5364" s="2">
        <v>36719</v>
      </c>
      <c r="F5364">
        <v>0.94579999999999997</v>
      </c>
      <c r="G5364" s="2">
        <v>36719</v>
      </c>
      <c r="H5364">
        <v>0.6764</v>
      </c>
      <c r="I5364" s="2">
        <v>36719</v>
      </c>
      <c r="J5364" t="s">
        <v>2</v>
      </c>
      <c r="K5364" s="2">
        <v>36719</v>
      </c>
      <c r="L5364">
        <v>9.3399999999999993E-3</v>
      </c>
      <c r="M5364" s="2">
        <v>36719</v>
      </c>
      <c r="N5364" t="s">
        <v>2</v>
      </c>
      <c r="O5364" s="2">
        <v>36719</v>
      </c>
      <c r="P5364">
        <v>0.1041</v>
      </c>
      <c r="Q5364" s="2">
        <v>36719</v>
      </c>
      <c r="R5364" t="s">
        <v>2</v>
      </c>
      <c r="S5364" s="2">
        <v>36719</v>
      </c>
      <c r="T5364" t="s">
        <v>2</v>
      </c>
      <c r="U5364" s="2">
        <v>36719</v>
      </c>
      <c r="V5364" t="s">
        <v>2</v>
      </c>
      <c r="W5364" s="2">
        <v>36719</v>
      </c>
      <c r="X5364">
        <v>0.60909999999999997</v>
      </c>
    </row>
    <row r="5365" spans="1:24" x14ac:dyDescent="0.2">
      <c r="A5365" s="4">
        <v>36720</v>
      </c>
      <c r="B5365">
        <v>0.58550000000000002</v>
      </c>
      <c r="C5365" s="2">
        <v>36720</v>
      </c>
      <c r="D5365">
        <v>1.504</v>
      </c>
      <c r="E5365" s="2">
        <v>36720</v>
      </c>
      <c r="F5365">
        <v>0.94010000000000005</v>
      </c>
      <c r="G5365" s="2">
        <v>36720</v>
      </c>
      <c r="H5365">
        <v>0.67630000000000001</v>
      </c>
      <c r="I5365" s="2">
        <v>36720</v>
      </c>
      <c r="J5365" t="s">
        <v>2</v>
      </c>
      <c r="K5365" s="2">
        <v>36720</v>
      </c>
      <c r="L5365">
        <v>9.3439999999999999E-3</v>
      </c>
      <c r="M5365" s="2">
        <v>36720</v>
      </c>
      <c r="N5365" t="s">
        <v>2</v>
      </c>
      <c r="O5365" s="2">
        <v>36720</v>
      </c>
      <c r="P5365">
        <v>0.10425</v>
      </c>
      <c r="Q5365" s="2">
        <v>36720</v>
      </c>
      <c r="R5365" t="s">
        <v>2</v>
      </c>
      <c r="S5365" s="2">
        <v>36720</v>
      </c>
      <c r="T5365" t="s">
        <v>2</v>
      </c>
      <c r="U5365" s="2">
        <v>36720</v>
      </c>
      <c r="V5365" t="s">
        <v>2</v>
      </c>
      <c r="W5365" s="2">
        <v>36720</v>
      </c>
      <c r="X5365">
        <v>0.60760000000000003</v>
      </c>
    </row>
    <row r="5366" spans="1:24" x14ac:dyDescent="0.2">
      <c r="A5366" s="4">
        <v>36721</v>
      </c>
      <c r="B5366">
        <v>0.58530000000000004</v>
      </c>
      <c r="C5366" s="2">
        <v>36721</v>
      </c>
      <c r="D5366">
        <v>1.4998</v>
      </c>
      <c r="E5366" s="2">
        <v>36721</v>
      </c>
      <c r="F5366">
        <v>0.9415</v>
      </c>
      <c r="G5366" s="2">
        <v>36721</v>
      </c>
      <c r="H5366">
        <v>0.67500000000000004</v>
      </c>
      <c r="I5366" s="2">
        <v>36721</v>
      </c>
      <c r="J5366" t="s">
        <v>2</v>
      </c>
      <c r="K5366" s="2">
        <v>36721</v>
      </c>
      <c r="L5366">
        <v>9.3710000000000009E-3</v>
      </c>
      <c r="M5366" s="2">
        <v>36721</v>
      </c>
      <c r="N5366" t="s">
        <v>2</v>
      </c>
      <c r="O5366" s="2">
        <v>36721</v>
      </c>
      <c r="P5366">
        <v>0.1051</v>
      </c>
      <c r="Q5366" s="2">
        <v>36721</v>
      </c>
      <c r="R5366" t="s">
        <v>2</v>
      </c>
      <c r="S5366" s="2">
        <v>36721</v>
      </c>
      <c r="T5366" t="s">
        <v>2</v>
      </c>
      <c r="U5366" s="2">
        <v>36721</v>
      </c>
      <c r="V5366" t="s">
        <v>2</v>
      </c>
      <c r="W5366" s="2">
        <v>36721</v>
      </c>
      <c r="X5366">
        <v>0.60909999999999997</v>
      </c>
    </row>
    <row r="5367" spans="1:24" x14ac:dyDescent="0.2">
      <c r="A5367" s="4">
        <v>36724</v>
      </c>
      <c r="B5367">
        <v>0.58960000000000001</v>
      </c>
      <c r="C5367" s="2">
        <v>36724</v>
      </c>
      <c r="D5367">
        <v>1.496</v>
      </c>
      <c r="E5367" s="2">
        <v>36724</v>
      </c>
      <c r="F5367">
        <v>0.93889999999999996</v>
      </c>
      <c r="G5367" s="2">
        <v>36724</v>
      </c>
      <c r="H5367">
        <v>0.67610000000000003</v>
      </c>
      <c r="I5367" s="2">
        <v>36724</v>
      </c>
      <c r="J5367" t="s">
        <v>2</v>
      </c>
      <c r="K5367" s="2">
        <v>36724</v>
      </c>
      <c r="L5367">
        <v>9.3310000000000008E-3</v>
      </c>
      <c r="M5367" s="2">
        <v>36724</v>
      </c>
      <c r="N5367" t="s">
        <v>2</v>
      </c>
      <c r="O5367" s="2">
        <v>36724</v>
      </c>
      <c r="P5367">
        <v>0.1057</v>
      </c>
      <c r="Q5367" s="2">
        <v>36724</v>
      </c>
      <c r="R5367" t="s">
        <v>2</v>
      </c>
      <c r="S5367" s="2">
        <v>36724</v>
      </c>
      <c r="T5367" t="s">
        <v>2</v>
      </c>
      <c r="U5367" s="2">
        <v>36724</v>
      </c>
      <c r="V5367" t="s">
        <v>2</v>
      </c>
      <c r="W5367" s="2">
        <v>36724</v>
      </c>
      <c r="X5367">
        <v>0.60719999999999996</v>
      </c>
    </row>
    <row r="5368" spans="1:24" x14ac:dyDescent="0.2">
      <c r="A5368" s="4">
        <v>36725</v>
      </c>
      <c r="B5368">
        <v>0.58299999999999996</v>
      </c>
      <c r="C5368" s="2">
        <v>36725</v>
      </c>
      <c r="D5368">
        <v>1.4994000000000001</v>
      </c>
      <c r="E5368" s="2">
        <v>36725</v>
      </c>
      <c r="F5368">
        <v>0.92979999999999996</v>
      </c>
      <c r="G5368" s="2">
        <v>36725</v>
      </c>
      <c r="H5368">
        <v>0.67879999999999996</v>
      </c>
      <c r="I5368" s="2">
        <v>36725</v>
      </c>
      <c r="J5368" t="s">
        <v>2</v>
      </c>
      <c r="K5368" s="2">
        <v>36725</v>
      </c>
      <c r="L5368">
        <v>9.3310000000000008E-3</v>
      </c>
      <c r="M5368" s="2">
        <v>36725</v>
      </c>
      <c r="N5368" t="s">
        <v>2</v>
      </c>
      <c r="O5368" s="2">
        <v>36725</v>
      </c>
      <c r="P5368">
        <v>0.10535</v>
      </c>
      <c r="Q5368" s="2">
        <v>36725</v>
      </c>
      <c r="R5368" t="s">
        <v>2</v>
      </c>
      <c r="S5368" s="2">
        <v>36725</v>
      </c>
      <c r="T5368" t="s">
        <v>2</v>
      </c>
      <c r="U5368" s="2">
        <v>36725</v>
      </c>
      <c r="V5368" t="s">
        <v>2</v>
      </c>
      <c r="W5368" s="2">
        <v>36725</v>
      </c>
      <c r="X5368">
        <v>0.60050000000000003</v>
      </c>
    </row>
    <row r="5369" spans="1:24" x14ac:dyDescent="0.2">
      <c r="A5369" s="4">
        <v>36726</v>
      </c>
      <c r="B5369">
        <v>0.57679999999999998</v>
      </c>
      <c r="C5369" s="2">
        <v>36726</v>
      </c>
      <c r="D5369">
        <v>1.498</v>
      </c>
      <c r="E5369" s="2">
        <v>36726</v>
      </c>
      <c r="F5369">
        <v>0.92659999999999998</v>
      </c>
      <c r="G5369" s="2">
        <v>36726</v>
      </c>
      <c r="H5369">
        <v>0.67889999999999995</v>
      </c>
      <c r="I5369" s="2">
        <v>36726</v>
      </c>
      <c r="J5369" t="s">
        <v>2</v>
      </c>
      <c r="K5369" s="2">
        <v>36726</v>
      </c>
      <c r="L5369">
        <v>9.3310000000000008E-3</v>
      </c>
      <c r="M5369" s="2">
        <v>36726</v>
      </c>
      <c r="N5369" t="s">
        <v>2</v>
      </c>
      <c r="O5369" s="2">
        <v>36726</v>
      </c>
      <c r="P5369">
        <v>0.1045</v>
      </c>
      <c r="Q5369" s="2">
        <v>36726</v>
      </c>
      <c r="R5369" t="s">
        <v>2</v>
      </c>
      <c r="S5369" s="2">
        <v>36726</v>
      </c>
      <c r="T5369" t="s">
        <v>2</v>
      </c>
      <c r="U5369" s="2">
        <v>36726</v>
      </c>
      <c r="V5369" t="s">
        <v>2</v>
      </c>
      <c r="W5369" s="2">
        <v>36726</v>
      </c>
      <c r="X5369">
        <v>0.59919999999999995</v>
      </c>
    </row>
    <row r="5370" spans="1:24" x14ac:dyDescent="0.2">
      <c r="A5370" s="4">
        <v>36727</v>
      </c>
      <c r="B5370">
        <v>0.58389999999999997</v>
      </c>
      <c r="C5370" s="2">
        <v>36727</v>
      </c>
      <c r="D5370">
        <v>1.5152000000000001</v>
      </c>
      <c r="E5370" s="2">
        <v>36727</v>
      </c>
      <c r="F5370">
        <v>0.93579999999999997</v>
      </c>
      <c r="G5370" s="2">
        <v>36727</v>
      </c>
      <c r="H5370">
        <v>0.67979999999999996</v>
      </c>
      <c r="I5370" s="2">
        <v>36727</v>
      </c>
      <c r="J5370" t="s">
        <v>2</v>
      </c>
      <c r="K5370" s="2">
        <v>36727</v>
      </c>
      <c r="L5370">
        <v>9.3849999999999992E-3</v>
      </c>
      <c r="M5370" s="2">
        <v>36727</v>
      </c>
      <c r="N5370" t="s">
        <v>2</v>
      </c>
      <c r="O5370" s="2">
        <v>36727</v>
      </c>
      <c r="P5370">
        <v>0.105575</v>
      </c>
      <c r="Q5370" s="2">
        <v>36727</v>
      </c>
      <c r="R5370" t="s">
        <v>2</v>
      </c>
      <c r="S5370" s="2">
        <v>36727</v>
      </c>
      <c r="T5370" t="s">
        <v>2</v>
      </c>
      <c r="U5370" s="2">
        <v>36727</v>
      </c>
      <c r="V5370" t="s">
        <v>2</v>
      </c>
      <c r="W5370" s="2">
        <v>36727</v>
      </c>
      <c r="X5370">
        <v>0.60499999999999998</v>
      </c>
    </row>
    <row r="5371" spans="1:24" x14ac:dyDescent="0.2">
      <c r="A5371" s="4">
        <v>36728</v>
      </c>
      <c r="B5371">
        <v>0.58699999999999997</v>
      </c>
      <c r="C5371" s="2">
        <v>36728</v>
      </c>
      <c r="D5371">
        <v>1.5204</v>
      </c>
      <c r="E5371" s="2">
        <v>36728</v>
      </c>
      <c r="F5371">
        <v>0.94</v>
      </c>
      <c r="G5371" s="2">
        <v>36728</v>
      </c>
      <c r="H5371">
        <v>0.6804</v>
      </c>
      <c r="I5371" s="2">
        <v>36728</v>
      </c>
      <c r="J5371" t="s">
        <v>2</v>
      </c>
      <c r="K5371" s="2">
        <v>36728</v>
      </c>
      <c r="L5371">
        <v>9.2800000000000001E-3</v>
      </c>
      <c r="M5371" s="2">
        <v>36728</v>
      </c>
      <c r="N5371" t="s">
        <v>2</v>
      </c>
      <c r="O5371" s="2">
        <v>36728</v>
      </c>
      <c r="P5371">
        <v>0.10545</v>
      </c>
      <c r="Q5371" s="2">
        <v>36728</v>
      </c>
      <c r="R5371" t="s">
        <v>2</v>
      </c>
      <c r="S5371" s="2">
        <v>36728</v>
      </c>
      <c r="T5371" t="s">
        <v>2</v>
      </c>
      <c r="U5371" s="2">
        <v>36728</v>
      </c>
      <c r="V5371" t="s">
        <v>2</v>
      </c>
      <c r="W5371" s="2">
        <v>36728</v>
      </c>
      <c r="X5371">
        <v>0.60580000000000001</v>
      </c>
    </row>
    <row r="5372" spans="1:24" x14ac:dyDescent="0.2">
      <c r="A5372" s="4">
        <v>36731</v>
      </c>
      <c r="B5372">
        <v>0.58530000000000004</v>
      </c>
      <c r="C5372" s="2">
        <v>36731</v>
      </c>
      <c r="D5372">
        <v>1.5165999999999999</v>
      </c>
      <c r="E5372" s="2">
        <v>36731</v>
      </c>
      <c r="F5372">
        <v>0.93559999999999999</v>
      </c>
      <c r="G5372" s="2">
        <v>36731</v>
      </c>
      <c r="H5372">
        <v>0.68389999999999995</v>
      </c>
      <c r="I5372" s="2">
        <v>36731</v>
      </c>
      <c r="J5372" t="s">
        <v>2</v>
      </c>
      <c r="K5372" s="2">
        <v>36731</v>
      </c>
      <c r="L5372">
        <v>9.2899999999999996E-3</v>
      </c>
      <c r="M5372" s="2">
        <v>36731</v>
      </c>
      <c r="N5372" t="s">
        <v>2</v>
      </c>
      <c r="O5372" s="2">
        <v>36731</v>
      </c>
      <c r="P5372">
        <v>0.10525</v>
      </c>
      <c r="Q5372" s="2">
        <v>36731</v>
      </c>
      <c r="R5372" t="s">
        <v>2</v>
      </c>
      <c r="S5372" s="2">
        <v>36731</v>
      </c>
      <c r="T5372" t="s">
        <v>2</v>
      </c>
      <c r="U5372" s="2">
        <v>36731</v>
      </c>
      <c r="V5372" t="s">
        <v>2</v>
      </c>
      <c r="W5372" s="2">
        <v>36731</v>
      </c>
      <c r="X5372">
        <v>0.60340000000000005</v>
      </c>
    </row>
    <row r="5373" spans="1:24" x14ac:dyDescent="0.2">
      <c r="A5373" s="4">
        <v>36732</v>
      </c>
      <c r="B5373">
        <v>0.58609999999999995</v>
      </c>
      <c r="C5373" s="2">
        <v>36732</v>
      </c>
      <c r="D5373">
        <v>1.5185999999999999</v>
      </c>
      <c r="E5373" s="2">
        <v>36732</v>
      </c>
      <c r="F5373">
        <v>0.94120000000000004</v>
      </c>
      <c r="G5373" s="2">
        <v>36732</v>
      </c>
      <c r="H5373">
        <v>0.68269999999999997</v>
      </c>
      <c r="I5373" s="2">
        <v>36732</v>
      </c>
      <c r="J5373" t="s">
        <v>2</v>
      </c>
      <c r="K5373" s="2">
        <v>36732</v>
      </c>
      <c r="L5373">
        <v>9.2429999999999995E-3</v>
      </c>
      <c r="M5373" s="2">
        <v>36732</v>
      </c>
      <c r="N5373" t="s">
        <v>2</v>
      </c>
      <c r="O5373" s="2">
        <v>36732</v>
      </c>
      <c r="P5373">
        <v>0.105425</v>
      </c>
      <c r="Q5373" s="2">
        <v>36732</v>
      </c>
      <c r="R5373" t="s">
        <v>2</v>
      </c>
      <c r="S5373" s="2">
        <v>36732</v>
      </c>
      <c r="T5373" t="s">
        <v>2</v>
      </c>
      <c r="U5373" s="2">
        <v>36732</v>
      </c>
      <c r="V5373" t="s">
        <v>2</v>
      </c>
      <c r="W5373" s="2">
        <v>36732</v>
      </c>
      <c r="X5373">
        <v>0.60729999999999995</v>
      </c>
    </row>
    <row r="5374" spans="1:24" x14ac:dyDescent="0.2">
      <c r="A5374" s="4">
        <v>36733</v>
      </c>
      <c r="B5374">
        <v>0.59199999999999997</v>
      </c>
      <c r="C5374" s="2">
        <v>36733</v>
      </c>
      <c r="D5374">
        <v>1.5165999999999999</v>
      </c>
      <c r="E5374" s="2">
        <v>36733</v>
      </c>
      <c r="F5374">
        <v>0.94450000000000001</v>
      </c>
      <c r="G5374" s="2">
        <v>36733</v>
      </c>
      <c r="H5374">
        <v>0.68340000000000001</v>
      </c>
      <c r="I5374" s="2">
        <v>36733</v>
      </c>
      <c r="J5374" t="s">
        <v>2</v>
      </c>
      <c r="K5374" s="2">
        <v>36733</v>
      </c>
      <c r="L5374">
        <v>9.2399999999999999E-3</v>
      </c>
      <c r="M5374" s="2">
        <v>36733</v>
      </c>
      <c r="N5374" t="s">
        <v>2</v>
      </c>
      <c r="O5374" s="2">
        <v>36733</v>
      </c>
      <c r="P5374">
        <v>0.1055</v>
      </c>
      <c r="Q5374" s="2">
        <v>36733</v>
      </c>
      <c r="R5374" t="s">
        <v>2</v>
      </c>
      <c r="S5374" s="2">
        <v>36733</v>
      </c>
      <c r="T5374" t="s">
        <v>2</v>
      </c>
      <c r="U5374" s="2">
        <v>36733</v>
      </c>
      <c r="V5374" t="s">
        <v>2</v>
      </c>
      <c r="W5374" s="2">
        <v>36733</v>
      </c>
      <c r="X5374">
        <v>0.60919999999999996</v>
      </c>
    </row>
    <row r="5375" spans="1:24" x14ac:dyDescent="0.2">
      <c r="A5375" s="4">
        <v>36734</v>
      </c>
      <c r="B5375">
        <v>0.58779999999999999</v>
      </c>
      <c r="C5375" s="2">
        <v>36734</v>
      </c>
      <c r="D5375">
        <v>1.5145999999999999</v>
      </c>
      <c r="E5375" s="2">
        <v>36734</v>
      </c>
      <c r="F5375">
        <v>0.93520000000000003</v>
      </c>
      <c r="G5375" s="2">
        <v>36734</v>
      </c>
      <c r="H5375">
        <v>0.68010000000000004</v>
      </c>
      <c r="I5375" s="2">
        <v>36734</v>
      </c>
      <c r="J5375" t="s">
        <v>2</v>
      </c>
      <c r="K5375" s="2">
        <v>36734</v>
      </c>
      <c r="L5375">
        <v>9.2409999999999992E-3</v>
      </c>
      <c r="M5375" s="2">
        <v>36734</v>
      </c>
      <c r="N5375" t="s">
        <v>2</v>
      </c>
      <c r="O5375" s="2">
        <v>36734</v>
      </c>
      <c r="P5375">
        <v>0.10555</v>
      </c>
      <c r="Q5375" s="2">
        <v>36734</v>
      </c>
      <c r="R5375" t="s">
        <v>2</v>
      </c>
      <c r="S5375" s="2">
        <v>36734</v>
      </c>
      <c r="T5375" t="s">
        <v>2</v>
      </c>
      <c r="U5375" s="2">
        <v>36734</v>
      </c>
      <c r="V5375" t="s">
        <v>2</v>
      </c>
      <c r="W5375" s="2">
        <v>36734</v>
      </c>
      <c r="X5375">
        <v>0.60399999999999998</v>
      </c>
    </row>
    <row r="5376" spans="1:24" x14ac:dyDescent="0.2">
      <c r="A5376" s="4">
        <v>36735</v>
      </c>
      <c r="B5376">
        <v>0.5887</v>
      </c>
      <c r="C5376" s="2">
        <v>36735</v>
      </c>
      <c r="D5376">
        <v>1.5065999999999999</v>
      </c>
      <c r="E5376" s="2">
        <v>36735</v>
      </c>
      <c r="F5376">
        <v>0.92610000000000003</v>
      </c>
      <c r="G5376" s="2">
        <v>36735</v>
      </c>
      <c r="H5376">
        <v>0.67810000000000004</v>
      </c>
      <c r="I5376" s="2">
        <v>36735</v>
      </c>
      <c r="J5376" t="s">
        <v>2</v>
      </c>
      <c r="K5376" s="2">
        <v>36735</v>
      </c>
      <c r="L5376">
        <v>9.2060000000000006E-3</v>
      </c>
      <c r="M5376" s="2">
        <v>36735</v>
      </c>
      <c r="N5376" t="s">
        <v>2</v>
      </c>
      <c r="O5376" s="2">
        <v>36735</v>
      </c>
      <c r="P5376">
        <v>0.1053</v>
      </c>
      <c r="Q5376" s="2">
        <v>36735</v>
      </c>
      <c r="R5376" t="s">
        <v>2</v>
      </c>
      <c r="S5376" s="2">
        <v>36735</v>
      </c>
      <c r="T5376" t="s">
        <v>2</v>
      </c>
      <c r="U5376" s="2">
        <v>36735</v>
      </c>
      <c r="V5376" t="s">
        <v>2</v>
      </c>
      <c r="W5376" s="2">
        <v>36735</v>
      </c>
      <c r="X5376">
        <v>0.59919999999999995</v>
      </c>
    </row>
    <row r="5377" spans="1:24" x14ac:dyDescent="0.2">
      <c r="A5377" s="4">
        <v>36738</v>
      </c>
      <c r="B5377">
        <v>0.58050000000000002</v>
      </c>
      <c r="C5377" s="2">
        <v>36738</v>
      </c>
      <c r="D5377">
        <v>1.5005999999999999</v>
      </c>
      <c r="E5377" s="2">
        <v>36738</v>
      </c>
      <c r="F5377">
        <v>0.92949999999999999</v>
      </c>
      <c r="G5377" s="2">
        <v>36738</v>
      </c>
      <c r="H5377">
        <v>0.67330000000000001</v>
      </c>
      <c r="I5377" s="2">
        <v>36738</v>
      </c>
      <c r="J5377" t="s">
        <v>2</v>
      </c>
      <c r="K5377" s="2">
        <v>36738</v>
      </c>
      <c r="L5377">
        <v>9.2230000000000003E-3</v>
      </c>
      <c r="M5377" s="2">
        <v>36738</v>
      </c>
      <c r="N5377" t="s">
        <v>2</v>
      </c>
      <c r="O5377" s="2">
        <v>36738</v>
      </c>
      <c r="P5377">
        <v>0.1056</v>
      </c>
      <c r="Q5377" s="2">
        <v>36738</v>
      </c>
      <c r="R5377" t="s">
        <v>2</v>
      </c>
      <c r="S5377" s="2">
        <v>36738</v>
      </c>
      <c r="T5377" t="s">
        <v>2</v>
      </c>
      <c r="U5377" s="2">
        <v>36738</v>
      </c>
      <c r="V5377" t="s">
        <v>2</v>
      </c>
      <c r="W5377" s="2">
        <v>36738</v>
      </c>
      <c r="X5377">
        <v>0.60160000000000002</v>
      </c>
    </row>
    <row r="5378" spans="1:24" x14ac:dyDescent="0.2">
      <c r="A5378" s="4">
        <v>36739</v>
      </c>
      <c r="B5378">
        <v>0.57909999999999995</v>
      </c>
      <c r="C5378" s="2">
        <v>36739</v>
      </c>
      <c r="D5378">
        <v>1.4982</v>
      </c>
      <c r="E5378" s="2">
        <v>36739</v>
      </c>
      <c r="F5378">
        <v>0.92279999999999995</v>
      </c>
      <c r="G5378" s="2">
        <v>36739</v>
      </c>
      <c r="H5378">
        <v>0.67220000000000002</v>
      </c>
      <c r="I5378" s="2">
        <v>36739</v>
      </c>
      <c r="J5378" t="s">
        <v>2</v>
      </c>
      <c r="K5378" s="2">
        <v>36739</v>
      </c>
      <c r="L5378">
        <v>9.2540000000000001E-3</v>
      </c>
      <c r="M5378" s="2">
        <v>36739</v>
      </c>
      <c r="N5378" t="s">
        <v>2</v>
      </c>
      <c r="O5378" s="2">
        <v>36739</v>
      </c>
      <c r="P5378">
        <v>0.10564999999999999</v>
      </c>
      <c r="Q5378" s="2">
        <v>36739</v>
      </c>
      <c r="R5378" t="s">
        <v>2</v>
      </c>
      <c r="S5378" s="2">
        <v>36739</v>
      </c>
      <c r="T5378" t="s">
        <v>2</v>
      </c>
      <c r="U5378" s="2">
        <v>36739</v>
      </c>
      <c r="V5378" t="s">
        <v>2</v>
      </c>
      <c r="W5378" s="2">
        <v>36739</v>
      </c>
      <c r="X5378">
        <v>0.59840000000000004</v>
      </c>
    </row>
    <row r="5379" spans="1:24" x14ac:dyDescent="0.2">
      <c r="A5379" s="4">
        <v>36740</v>
      </c>
      <c r="B5379">
        <v>0.58299999999999996</v>
      </c>
      <c r="C5379" s="2">
        <v>36740</v>
      </c>
      <c r="D5379">
        <v>1.4927999999999999</v>
      </c>
      <c r="E5379" s="2">
        <v>36740</v>
      </c>
      <c r="F5379">
        <v>0.91479999999999995</v>
      </c>
      <c r="G5379" s="2">
        <v>36740</v>
      </c>
      <c r="H5379">
        <v>0.67620000000000002</v>
      </c>
      <c r="I5379" s="2">
        <v>36740</v>
      </c>
      <c r="J5379" t="s">
        <v>2</v>
      </c>
      <c r="K5379" s="2">
        <v>36740</v>
      </c>
      <c r="L5379">
        <v>9.2490000000000003E-3</v>
      </c>
      <c r="M5379" s="2">
        <v>36740</v>
      </c>
      <c r="N5379" t="s">
        <v>2</v>
      </c>
      <c r="O5379" s="2">
        <v>36740</v>
      </c>
      <c r="P5379">
        <v>0.105425</v>
      </c>
      <c r="Q5379" s="2">
        <v>36740</v>
      </c>
      <c r="R5379" t="s">
        <v>2</v>
      </c>
      <c r="S5379" s="2">
        <v>36740</v>
      </c>
      <c r="T5379" t="s">
        <v>2</v>
      </c>
      <c r="U5379" s="2">
        <v>36740</v>
      </c>
      <c r="V5379" t="s">
        <v>2</v>
      </c>
      <c r="W5379" s="2">
        <v>36740</v>
      </c>
      <c r="X5379">
        <v>0.59389999999999998</v>
      </c>
    </row>
    <row r="5380" spans="1:24" x14ac:dyDescent="0.2">
      <c r="A5380" s="4">
        <v>36741</v>
      </c>
      <c r="B5380">
        <v>0.58560000000000001</v>
      </c>
      <c r="C5380" s="2">
        <v>36741</v>
      </c>
      <c r="D5380">
        <v>1.496</v>
      </c>
      <c r="E5380" s="2">
        <v>36741</v>
      </c>
      <c r="F5380">
        <v>0.90920000000000001</v>
      </c>
      <c r="G5380" s="2">
        <v>36741</v>
      </c>
      <c r="H5380">
        <v>0.67430000000000001</v>
      </c>
      <c r="I5380" s="2">
        <v>36741</v>
      </c>
      <c r="J5380" t="s">
        <v>2</v>
      </c>
      <c r="K5380" s="2">
        <v>36741</v>
      </c>
      <c r="L5380">
        <v>9.2940000000000002E-3</v>
      </c>
      <c r="M5380" s="2">
        <v>36741</v>
      </c>
      <c r="N5380" t="s">
        <v>2</v>
      </c>
      <c r="O5380" s="2">
        <v>36741</v>
      </c>
      <c r="P5380">
        <v>0.10514999999999999</v>
      </c>
      <c r="Q5380" s="2">
        <v>36741</v>
      </c>
      <c r="R5380" t="s">
        <v>2</v>
      </c>
      <c r="S5380" s="2">
        <v>36741</v>
      </c>
      <c r="T5380" t="s">
        <v>2</v>
      </c>
      <c r="U5380" s="2">
        <v>36741</v>
      </c>
      <c r="V5380" t="s">
        <v>2</v>
      </c>
      <c r="W5380" s="2">
        <v>36741</v>
      </c>
      <c r="X5380">
        <v>0.58899999999999997</v>
      </c>
    </row>
    <row r="5381" spans="1:24" x14ac:dyDescent="0.2">
      <c r="A5381" s="4">
        <v>36742</v>
      </c>
      <c r="B5381">
        <v>0.58509999999999995</v>
      </c>
      <c r="C5381" s="2">
        <v>36742</v>
      </c>
      <c r="D5381">
        <v>1.5034000000000001</v>
      </c>
      <c r="E5381" s="2">
        <v>36742</v>
      </c>
      <c r="F5381">
        <v>0.91020000000000001</v>
      </c>
      <c r="G5381" s="2">
        <v>36742</v>
      </c>
      <c r="H5381">
        <v>0.67159999999999997</v>
      </c>
      <c r="I5381" s="2">
        <v>36742</v>
      </c>
      <c r="J5381" t="s">
        <v>2</v>
      </c>
      <c r="K5381" s="2">
        <v>36742</v>
      </c>
      <c r="L5381">
        <v>9.2840000000000006E-3</v>
      </c>
      <c r="M5381" s="2">
        <v>36742</v>
      </c>
      <c r="N5381" t="s">
        <v>2</v>
      </c>
      <c r="O5381" s="2">
        <v>36742</v>
      </c>
      <c r="P5381">
        <v>0.10595</v>
      </c>
      <c r="Q5381" s="2">
        <v>36742</v>
      </c>
      <c r="R5381" t="s">
        <v>2</v>
      </c>
      <c r="S5381" s="2">
        <v>36742</v>
      </c>
      <c r="T5381" t="s">
        <v>2</v>
      </c>
      <c r="U5381" s="2">
        <v>36742</v>
      </c>
      <c r="V5381" t="s">
        <v>2</v>
      </c>
      <c r="W5381" s="2">
        <v>36742</v>
      </c>
      <c r="X5381">
        <v>0.58879999999999999</v>
      </c>
    </row>
    <row r="5382" spans="1:24" x14ac:dyDescent="0.2">
      <c r="A5382" s="4">
        <v>36745</v>
      </c>
      <c r="B5382">
        <v>0.58720000000000006</v>
      </c>
      <c r="C5382" s="2">
        <v>36745</v>
      </c>
      <c r="D5382">
        <v>1.5122</v>
      </c>
      <c r="E5382" s="2">
        <v>36745</v>
      </c>
      <c r="F5382">
        <v>0.91059999999999997</v>
      </c>
      <c r="G5382" s="2">
        <v>36745</v>
      </c>
      <c r="H5382">
        <v>0.67310000000000003</v>
      </c>
      <c r="I5382" s="2">
        <v>36745</v>
      </c>
      <c r="J5382" t="s">
        <v>2</v>
      </c>
      <c r="K5382" s="2">
        <v>36745</v>
      </c>
      <c r="L5382">
        <v>9.2309999999999996E-3</v>
      </c>
      <c r="M5382" s="2">
        <v>36745</v>
      </c>
      <c r="N5382" t="s">
        <v>2</v>
      </c>
      <c r="O5382" s="2">
        <v>36745</v>
      </c>
      <c r="P5382">
        <v>0.10592500000000001</v>
      </c>
      <c r="Q5382" s="2">
        <v>36745</v>
      </c>
      <c r="R5382" t="s">
        <v>2</v>
      </c>
      <c r="S5382" s="2">
        <v>36745</v>
      </c>
      <c r="T5382" t="s">
        <v>2</v>
      </c>
      <c r="U5382" s="2">
        <v>36745</v>
      </c>
      <c r="V5382" t="s">
        <v>2</v>
      </c>
      <c r="W5382" s="2">
        <v>36745</v>
      </c>
      <c r="X5382">
        <v>0.58950000000000002</v>
      </c>
    </row>
    <row r="5383" spans="1:24" x14ac:dyDescent="0.2">
      <c r="A5383" s="4">
        <v>36746</v>
      </c>
      <c r="B5383">
        <v>0.58299999999999996</v>
      </c>
      <c r="C5383" s="2">
        <v>36746</v>
      </c>
      <c r="D5383">
        <v>1.5054000000000001</v>
      </c>
      <c r="E5383" s="2">
        <v>36746</v>
      </c>
      <c r="F5383">
        <v>0.90400000000000003</v>
      </c>
      <c r="G5383" s="2">
        <v>36746</v>
      </c>
      <c r="H5383">
        <v>0.6724</v>
      </c>
      <c r="I5383" s="2">
        <v>36746</v>
      </c>
      <c r="J5383" t="s">
        <v>2</v>
      </c>
      <c r="K5383" s="2">
        <v>36746</v>
      </c>
      <c r="L5383">
        <v>9.2709999999999997E-3</v>
      </c>
      <c r="M5383" s="2">
        <v>36746</v>
      </c>
      <c r="N5383" t="s">
        <v>2</v>
      </c>
      <c r="O5383" s="2">
        <v>36746</v>
      </c>
      <c r="P5383">
        <v>0.105975</v>
      </c>
      <c r="Q5383" s="2">
        <v>36746</v>
      </c>
      <c r="R5383" t="s">
        <v>2</v>
      </c>
      <c r="S5383" s="2">
        <v>36746</v>
      </c>
      <c r="T5383" t="s">
        <v>2</v>
      </c>
      <c r="U5383" s="2">
        <v>36746</v>
      </c>
      <c r="V5383" t="s">
        <v>2</v>
      </c>
      <c r="W5383" s="2">
        <v>36746</v>
      </c>
      <c r="X5383">
        <v>0.58630000000000004</v>
      </c>
    </row>
    <row r="5384" spans="1:24" x14ac:dyDescent="0.2">
      <c r="A5384" s="4">
        <v>36747</v>
      </c>
      <c r="B5384">
        <v>0.57840000000000003</v>
      </c>
      <c r="C5384" s="2">
        <v>36747</v>
      </c>
      <c r="D5384">
        <v>1.5022</v>
      </c>
      <c r="E5384" s="2">
        <v>36747</v>
      </c>
      <c r="F5384">
        <v>0.90069999999999995</v>
      </c>
      <c r="G5384" s="2">
        <v>36747</v>
      </c>
      <c r="H5384">
        <v>0.67479999999999996</v>
      </c>
      <c r="I5384" s="2">
        <v>36747</v>
      </c>
      <c r="J5384" t="s">
        <v>2</v>
      </c>
      <c r="K5384" s="2">
        <v>36747</v>
      </c>
      <c r="L5384">
        <v>9.3360000000000005E-3</v>
      </c>
      <c r="M5384" s="2">
        <v>36747</v>
      </c>
      <c r="N5384" t="s">
        <v>2</v>
      </c>
      <c r="O5384" s="2">
        <v>36747</v>
      </c>
      <c r="P5384">
        <v>0.10614999999999999</v>
      </c>
      <c r="Q5384" s="2">
        <v>36747</v>
      </c>
      <c r="R5384" t="s">
        <v>2</v>
      </c>
      <c r="S5384" s="2">
        <v>36747</v>
      </c>
      <c r="T5384" t="s">
        <v>2</v>
      </c>
      <c r="U5384" s="2">
        <v>36747</v>
      </c>
      <c r="V5384" t="s">
        <v>2</v>
      </c>
      <c r="W5384" s="2">
        <v>36747</v>
      </c>
      <c r="X5384">
        <v>0.58420000000000005</v>
      </c>
    </row>
    <row r="5385" spans="1:24" x14ac:dyDescent="0.2">
      <c r="A5385" s="4">
        <v>36748</v>
      </c>
      <c r="B5385">
        <v>0.58230000000000004</v>
      </c>
      <c r="C5385" s="2">
        <v>36748</v>
      </c>
      <c r="D5385">
        <v>1.498</v>
      </c>
      <c r="E5385" s="2">
        <v>36748</v>
      </c>
      <c r="F5385">
        <v>0.90980000000000005</v>
      </c>
      <c r="G5385" s="2">
        <v>36748</v>
      </c>
      <c r="H5385">
        <v>0.67559999999999998</v>
      </c>
      <c r="I5385" s="2">
        <v>36748</v>
      </c>
      <c r="J5385" t="s">
        <v>2</v>
      </c>
      <c r="K5385" s="2">
        <v>36748</v>
      </c>
      <c r="L5385">
        <v>9.247E-3</v>
      </c>
      <c r="M5385" s="2">
        <v>36748</v>
      </c>
      <c r="N5385" t="s">
        <v>2</v>
      </c>
      <c r="O5385" s="2">
        <v>36748</v>
      </c>
      <c r="P5385">
        <v>0.10617500000000001</v>
      </c>
      <c r="Q5385" s="2">
        <v>36748</v>
      </c>
      <c r="R5385" t="s">
        <v>2</v>
      </c>
      <c r="S5385" s="2">
        <v>36748</v>
      </c>
      <c r="T5385" t="s">
        <v>2</v>
      </c>
      <c r="U5385" s="2">
        <v>36748</v>
      </c>
      <c r="V5385" t="s">
        <v>2</v>
      </c>
      <c r="W5385" s="2">
        <v>36748</v>
      </c>
      <c r="X5385">
        <v>0.58860000000000001</v>
      </c>
    </row>
    <row r="5386" spans="1:24" x14ac:dyDescent="0.2">
      <c r="A5386" s="4">
        <v>36749</v>
      </c>
      <c r="B5386">
        <v>0.57950000000000002</v>
      </c>
      <c r="C5386" s="2">
        <v>36749</v>
      </c>
      <c r="D5386">
        <v>1.5034000000000001</v>
      </c>
      <c r="E5386" s="2">
        <v>36749</v>
      </c>
      <c r="F5386">
        <v>0.9052</v>
      </c>
      <c r="G5386" s="2">
        <v>36749</v>
      </c>
      <c r="H5386">
        <v>0.67510000000000003</v>
      </c>
      <c r="I5386" s="2">
        <v>36749</v>
      </c>
      <c r="J5386" t="s">
        <v>2</v>
      </c>
      <c r="K5386" s="2">
        <v>36749</v>
      </c>
      <c r="L5386">
        <v>9.2560000000000003E-3</v>
      </c>
      <c r="M5386" s="2">
        <v>36749</v>
      </c>
      <c r="N5386" t="s">
        <v>2</v>
      </c>
      <c r="O5386" s="2">
        <v>36749</v>
      </c>
      <c r="P5386">
        <v>0.10685</v>
      </c>
      <c r="Q5386" s="2">
        <v>36749</v>
      </c>
      <c r="R5386" t="s">
        <v>2</v>
      </c>
      <c r="S5386" s="2">
        <v>36749</v>
      </c>
      <c r="T5386" t="s">
        <v>2</v>
      </c>
      <c r="U5386" s="2">
        <v>36749</v>
      </c>
      <c r="V5386" t="s">
        <v>2</v>
      </c>
      <c r="W5386" s="2">
        <v>36749</v>
      </c>
      <c r="X5386">
        <v>0.58330000000000004</v>
      </c>
    </row>
    <row r="5387" spans="1:24" x14ac:dyDescent="0.2">
      <c r="A5387" s="4">
        <v>36752</v>
      </c>
      <c r="B5387">
        <v>0.58179999999999998</v>
      </c>
      <c r="C5387" s="2">
        <v>36752</v>
      </c>
      <c r="D5387">
        <v>1.5052000000000001</v>
      </c>
      <c r="E5387" s="2">
        <v>36752</v>
      </c>
      <c r="F5387">
        <v>0.90700000000000003</v>
      </c>
      <c r="G5387" s="2">
        <v>36752</v>
      </c>
      <c r="H5387">
        <v>0.67379999999999995</v>
      </c>
      <c r="I5387" s="2">
        <v>36752</v>
      </c>
      <c r="J5387" t="s">
        <v>2</v>
      </c>
      <c r="K5387" s="2">
        <v>36752</v>
      </c>
      <c r="L5387">
        <v>9.1870000000000007E-3</v>
      </c>
      <c r="M5387" s="2">
        <v>36752</v>
      </c>
      <c r="N5387" t="s">
        <v>2</v>
      </c>
      <c r="O5387" s="2">
        <v>36752</v>
      </c>
      <c r="P5387">
        <v>0.106725</v>
      </c>
      <c r="Q5387" s="2">
        <v>36752</v>
      </c>
      <c r="R5387" t="s">
        <v>2</v>
      </c>
      <c r="S5387" s="2">
        <v>36752</v>
      </c>
      <c r="T5387" t="s">
        <v>2</v>
      </c>
      <c r="U5387" s="2">
        <v>36752</v>
      </c>
      <c r="V5387" t="s">
        <v>2</v>
      </c>
      <c r="W5387" s="2">
        <v>36752</v>
      </c>
      <c r="X5387">
        <v>0.58360000000000001</v>
      </c>
    </row>
    <row r="5388" spans="1:24" x14ac:dyDescent="0.2">
      <c r="A5388" s="4">
        <v>36753</v>
      </c>
      <c r="B5388">
        <v>0.58320000000000005</v>
      </c>
      <c r="C5388" s="2">
        <v>36753</v>
      </c>
      <c r="D5388">
        <v>1.5044</v>
      </c>
      <c r="E5388" s="2">
        <v>36753</v>
      </c>
      <c r="F5388">
        <v>0.91490000000000005</v>
      </c>
      <c r="G5388" s="2">
        <v>36753</v>
      </c>
      <c r="H5388">
        <v>0.67410000000000003</v>
      </c>
      <c r="I5388" s="2">
        <v>36753</v>
      </c>
      <c r="J5388" t="s">
        <v>2</v>
      </c>
      <c r="K5388" s="2">
        <v>36753</v>
      </c>
      <c r="L5388">
        <v>9.2169999999999995E-3</v>
      </c>
      <c r="M5388" s="2">
        <v>36753</v>
      </c>
      <c r="N5388" t="s">
        <v>2</v>
      </c>
      <c r="O5388" s="2">
        <v>36753</v>
      </c>
      <c r="P5388">
        <v>0.107325</v>
      </c>
      <c r="Q5388" s="2">
        <v>36753</v>
      </c>
      <c r="R5388" t="s">
        <v>2</v>
      </c>
      <c r="S5388" s="2">
        <v>36753</v>
      </c>
      <c r="T5388" t="s">
        <v>2</v>
      </c>
      <c r="U5388" s="2">
        <v>36753</v>
      </c>
      <c r="V5388" t="s">
        <v>2</v>
      </c>
      <c r="W5388" s="2">
        <v>36753</v>
      </c>
      <c r="X5388">
        <v>0.58699999999999997</v>
      </c>
    </row>
    <row r="5389" spans="1:24" x14ac:dyDescent="0.2">
      <c r="A5389" s="4">
        <v>36754</v>
      </c>
      <c r="B5389">
        <v>0.59150000000000003</v>
      </c>
      <c r="C5389" s="2">
        <v>36754</v>
      </c>
      <c r="D5389">
        <v>1.5016</v>
      </c>
      <c r="E5389" s="2">
        <v>36754</v>
      </c>
      <c r="F5389">
        <v>0.9173</v>
      </c>
      <c r="G5389" s="2">
        <v>36754</v>
      </c>
      <c r="H5389">
        <v>0.67749999999999999</v>
      </c>
      <c r="I5389" s="2">
        <v>36754</v>
      </c>
      <c r="J5389" t="s">
        <v>2</v>
      </c>
      <c r="K5389" s="2">
        <v>36754</v>
      </c>
      <c r="L5389">
        <v>9.2580000000000006E-3</v>
      </c>
      <c r="M5389" s="2">
        <v>36754</v>
      </c>
      <c r="N5389" t="s">
        <v>2</v>
      </c>
      <c r="O5389" s="2">
        <v>36754</v>
      </c>
      <c r="P5389">
        <v>0.10775</v>
      </c>
      <c r="Q5389" s="2">
        <v>36754</v>
      </c>
      <c r="R5389" t="s">
        <v>2</v>
      </c>
      <c r="S5389" s="2">
        <v>36754</v>
      </c>
      <c r="T5389" t="s">
        <v>2</v>
      </c>
      <c r="U5389" s="2">
        <v>36754</v>
      </c>
      <c r="V5389" t="s">
        <v>2</v>
      </c>
      <c r="W5389" s="2">
        <v>36754</v>
      </c>
      <c r="X5389">
        <v>0.5877</v>
      </c>
    </row>
    <row r="5390" spans="1:24" x14ac:dyDescent="0.2">
      <c r="A5390" s="4">
        <v>36755</v>
      </c>
      <c r="B5390">
        <v>0.59360000000000002</v>
      </c>
      <c r="C5390" s="2">
        <v>36755</v>
      </c>
      <c r="D5390">
        <v>1.5004</v>
      </c>
      <c r="E5390" s="2">
        <v>36755</v>
      </c>
      <c r="F5390">
        <v>0.91869999999999996</v>
      </c>
      <c r="G5390" s="2">
        <v>36755</v>
      </c>
      <c r="H5390">
        <v>0.67889999999999995</v>
      </c>
      <c r="I5390" s="2">
        <v>36755</v>
      </c>
      <c r="J5390" t="s">
        <v>2</v>
      </c>
      <c r="K5390" s="2">
        <v>36755</v>
      </c>
      <c r="L5390">
        <v>9.2599999999999991E-3</v>
      </c>
      <c r="M5390" s="2">
        <v>36755</v>
      </c>
      <c r="N5390" t="s">
        <v>2</v>
      </c>
      <c r="O5390" s="2">
        <v>36755</v>
      </c>
      <c r="P5390">
        <v>0.10835</v>
      </c>
      <c r="Q5390" s="2">
        <v>36755</v>
      </c>
      <c r="R5390" t="s">
        <v>2</v>
      </c>
      <c r="S5390" s="2">
        <v>36755</v>
      </c>
      <c r="T5390" t="s">
        <v>2</v>
      </c>
      <c r="U5390" s="2">
        <v>36755</v>
      </c>
      <c r="V5390" t="s">
        <v>2</v>
      </c>
      <c r="W5390" s="2">
        <v>36755</v>
      </c>
      <c r="X5390">
        <v>0.58799999999999997</v>
      </c>
    </row>
    <row r="5391" spans="1:24" x14ac:dyDescent="0.2">
      <c r="A5391" s="4">
        <v>36756</v>
      </c>
      <c r="B5391">
        <v>0.5907</v>
      </c>
      <c r="C5391" s="2">
        <v>36756</v>
      </c>
      <c r="D5391">
        <v>1.49</v>
      </c>
      <c r="E5391" s="2">
        <v>36756</v>
      </c>
      <c r="F5391">
        <v>0.90820000000000001</v>
      </c>
      <c r="G5391" s="2">
        <v>36756</v>
      </c>
      <c r="H5391">
        <v>0.6784</v>
      </c>
      <c r="I5391" s="2">
        <v>36756</v>
      </c>
      <c r="J5391" t="s">
        <v>2</v>
      </c>
      <c r="K5391" s="2">
        <v>36756</v>
      </c>
      <c r="L5391">
        <v>9.2650000000000007E-3</v>
      </c>
      <c r="M5391" s="2">
        <v>36756</v>
      </c>
      <c r="N5391" t="s">
        <v>2</v>
      </c>
      <c r="O5391" s="2">
        <v>36756</v>
      </c>
      <c r="P5391">
        <v>0.1067</v>
      </c>
      <c r="Q5391" s="2">
        <v>36756</v>
      </c>
      <c r="R5391" t="s">
        <v>2</v>
      </c>
      <c r="S5391" s="2">
        <v>36756</v>
      </c>
      <c r="T5391" t="s">
        <v>2</v>
      </c>
      <c r="U5391" s="2">
        <v>36756</v>
      </c>
      <c r="V5391" t="s">
        <v>2</v>
      </c>
      <c r="W5391" s="2">
        <v>36756</v>
      </c>
      <c r="X5391">
        <v>0.58260000000000001</v>
      </c>
    </row>
    <row r="5392" spans="1:24" x14ac:dyDescent="0.2">
      <c r="A5392" s="4">
        <v>36759</v>
      </c>
      <c r="B5392">
        <v>0.58899999999999997</v>
      </c>
      <c r="C5392" s="2">
        <v>36759</v>
      </c>
      <c r="D5392">
        <v>1.4883999999999999</v>
      </c>
      <c r="E5392" s="2">
        <v>36759</v>
      </c>
      <c r="F5392">
        <v>0.9032</v>
      </c>
      <c r="G5392" s="2">
        <v>36759</v>
      </c>
      <c r="H5392">
        <v>0.67730000000000001</v>
      </c>
      <c r="I5392" s="2">
        <v>36759</v>
      </c>
      <c r="J5392" t="s">
        <v>2</v>
      </c>
      <c r="K5392" s="2">
        <v>36759</v>
      </c>
      <c r="L5392">
        <v>9.247E-3</v>
      </c>
      <c r="M5392" s="2">
        <v>36759</v>
      </c>
      <c r="N5392" t="s">
        <v>2</v>
      </c>
      <c r="O5392" s="2">
        <v>36759</v>
      </c>
      <c r="P5392">
        <v>0.1072</v>
      </c>
      <c r="Q5392" s="2">
        <v>36759</v>
      </c>
      <c r="R5392" t="s">
        <v>2</v>
      </c>
      <c r="S5392" s="2">
        <v>36759</v>
      </c>
      <c r="T5392" t="s">
        <v>2</v>
      </c>
      <c r="U5392" s="2">
        <v>36759</v>
      </c>
      <c r="V5392" t="s">
        <v>2</v>
      </c>
      <c r="W5392" s="2">
        <v>36759</v>
      </c>
      <c r="X5392">
        <v>0.57909999999999995</v>
      </c>
    </row>
    <row r="5393" spans="1:24" x14ac:dyDescent="0.2">
      <c r="A5393" s="4">
        <v>36760</v>
      </c>
      <c r="B5393">
        <v>0.58050000000000002</v>
      </c>
      <c r="C5393" s="2">
        <v>36760</v>
      </c>
      <c r="D5393">
        <v>1.4847999999999999</v>
      </c>
      <c r="E5393" s="2">
        <v>36760</v>
      </c>
      <c r="F5393">
        <v>0.89859999999999995</v>
      </c>
      <c r="G5393" s="2">
        <v>36760</v>
      </c>
      <c r="H5393">
        <v>0.67779999999999996</v>
      </c>
      <c r="I5393" s="2">
        <v>36760</v>
      </c>
      <c r="J5393" t="s">
        <v>2</v>
      </c>
      <c r="K5393" s="2">
        <v>36760</v>
      </c>
      <c r="L5393">
        <v>9.2770000000000005E-3</v>
      </c>
      <c r="M5393" s="2">
        <v>36760</v>
      </c>
      <c r="N5393" t="s">
        <v>2</v>
      </c>
      <c r="O5393" s="2">
        <v>36760</v>
      </c>
      <c r="P5393">
        <v>0.107325</v>
      </c>
      <c r="Q5393" s="2">
        <v>36760</v>
      </c>
      <c r="R5393" t="s">
        <v>2</v>
      </c>
      <c r="S5393" s="2">
        <v>36760</v>
      </c>
      <c r="T5393" t="s">
        <v>2</v>
      </c>
      <c r="U5393" s="2">
        <v>36760</v>
      </c>
      <c r="V5393" t="s">
        <v>2</v>
      </c>
      <c r="W5393" s="2">
        <v>36760</v>
      </c>
      <c r="X5393">
        <v>0.57630000000000003</v>
      </c>
    </row>
    <row r="5394" spans="1:24" x14ac:dyDescent="0.2">
      <c r="A5394" s="4">
        <v>36761</v>
      </c>
      <c r="B5394">
        <v>0.57099999999999995</v>
      </c>
      <c r="C5394" s="2">
        <v>36761</v>
      </c>
      <c r="D5394">
        <v>1.4872000000000001</v>
      </c>
      <c r="E5394" s="2">
        <v>36761</v>
      </c>
      <c r="F5394">
        <v>0.90129999999999999</v>
      </c>
      <c r="G5394" s="2">
        <v>36761</v>
      </c>
      <c r="H5394">
        <v>0.67310000000000003</v>
      </c>
      <c r="I5394" s="2">
        <v>36761</v>
      </c>
      <c r="J5394" t="s">
        <v>2</v>
      </c>
      <c r="K5394" s="2">
        <v>36761</v>
      </c>
      <c r="L5394">
        <v>9.3869999999999995E-3</v>
      </c>
      <c r="M5394" s="2">
        <v>36761</v>
      </c>
      <c r="N5394" t="s">
        <v>2</v>
      </c>
      <c r="O5394" s="2">
        <v>36761</v>
      </c>
      <c r="P5394">
        <v>0.10715</v>
      </c>
      <c r="Q5394" s="2">
        <v>36761</v>
      </c>
      <c r="R5394" t="s">
        <v>2</v>
      </c>
      <c r="S5394" s="2">
        <v>36761</v>
      </c>
      <c r="T5394" t="s">
        <v>2</v>
      </c>
      <c r="U5394" s="2">
        <v>36761</v>
      </c>
      <c r="V5394" t="s">
        <v>2</v>
      </c>
      <c r="W5394" s="2">
        <v>36761</v>
      </c>
      <c r="X5394">
        <v>0.58189999999999997</v>
      </c>
    </row>
    <row r="5395" spans="1:24" x14ac:dyDescent="0.2">
      <c r="A5395" s="4">
        <v>36762</v>
      </c>
      <c r="B5395">
        <v>0.57269999999999999</v>
      </c>
      <c r="C5395" s="2">
        <v>36762</v>
      </c>
      <c r="D5395">
        <v>1.4825999999999999</v>
      </c>
      <c r="E5395" s="2">
        <v>36762</v>
      </c>
      <c r="F5395">
        <v>0.90329999999999999</v>
      </c>
      <c r="G5395" s="2">
        <v>36762</v>
      </c>
      <c r="H5395">
        <v>0.67269999999999996</v>
      </c>
      <c r="I5395" s="2">
        <v>36762</v>
      </c>
      <c r="J5395" t="s">
        <v>2</v>
      </c>
      <c r="K5395" s="2">
        <v>36762</v>
      </c>
      <c r="L5395">
        <v>9.4009999999999996E-3</v>
      </c>
      <c r="M5395" s="2">
        <v>36762</v>
      </c>
      <c r="N5395" t="s">
        <v>2</v>
      </c>
      <c r="O5395" s="2">
        <v>36762</v>
      </c>
      <c r="P5395">
        <v>0.108025</v>
      </c>
      <c r="Q5395" s="2">
        <v>36762</v>
      </c>
      <c r="R5395" t="s">
        <v>2</v>
      </c>
      <c r="S5395" s="2">
        <v>36762</v>
      </c>
      <c r="T5395" t="s">
        <v>2</v>
      </c>
      <c r="U5395" s="2">
        <v>36762</v>
      </c>
      <c r="V5395" t="s">
        <v>2</v>
      </c>
      <c r="W5395" s="2">
        <v>36762</v>
      </c>
      <c r="X5395">
        <v>0.58579999999999999</v>
      </c>
    </row>
    <row r="5396" spans="1:24" x14ac:dyDescent="0.2">
      <c r="A5396" s="4">
        <v>36763</v>
      </c>
      <c r="B5396">
        <v>0.57479999999999998</v>
      </c>
      <c r="C5396" s="2">
        <v>36763</v>
      </c>
      <c r="D5396">
        <v>1.4716</v>
      </c>
      <c r="E5396" s="2">
        <v>36763</v>
      </c>
      <c r="F5396">
        <v>0.90380000000000005</v>
      </c>
      <c r="G5396" s="2">
        <v>36763</v>
      </c>
      <c r="H5396">
        <v>0.67390000000000005</v>
      </c>
      <c r="I5396" s="2">
        <v>36763</v>
      </c>
      <c r="J5396" t="s">
        <v>2</v>
      </c>
      <c r="K5396" s="2">
        <v>36763</v>
      </c>
      <c r="L5396">
        <v>9.3869999999999995E-3</v>
      </c>
      <c r="M5396" s="2">
        <v>36763</v>
      </c>
      <c r="N5396" t="s">
        <v>2</v>
      </c>
      <c r="O5396" s="2">
        <v>36763</v>
      </c>
      <c r="P5396">
        <v>0.1077</v>
      </c>
      <c r="Q5396" s="2">
        <v>36763</v>
      </c>
      <c r="R5396" t="s">
        <v>2</v>
      </c>
      <c r="S5396" s="2">
        <v>36763</v>
      </c>
      <c r="T5396" t="s">
        <v>2</v>
      </c>
      <c r="U5396" s="2">
        <v>36763</v>
      </c>
      <c r="V5396" t="s">
        <v>2</v>
      </c>
      <c r="W5396" s="2">
        <v>36763</v>
      </c>
      <c r="X5396">
        <v>0.58620000000000005</v>
      </c>
    </row>
    <row r="5397" spans="1:24" x14ac:dyDescent="0.2">
      <c r="A5397" s="4">
        <v>36766</v>
      </c>
      <c r="B5397">
        <v>0.5716</v>
      </c>
      <c r="C5397" s="2">
        <v>36766</v>
      </c>
      <c r="D5397">
        <v>1.4714</v>
      </c>
      <c r="E5397" s="2">
        <v>36766</v>
      </c>
      <c r="F5397">
        <v>0.90080000000000005</v>
      </c>
      <c r="G5397" s="2">
        <v>36766</v>
      </c>
      <c r="H5397">
        <v>0.67459999999999998</v>
      </c>
      <c r="I5397" s="2">
        <v>36766</v>
      </c>
      <c r="J5397" t="s">
        <v>2</v>
      </c>
      <c r="K5397" s="2">
        <v>36766</v>
      </c>
      <c r="L5397">
        <v>9.4260000000000004E-3</v>
      </c>
      <c r="M5397" s="2">
        <v>36766</v>
      </c>
      <c r="N5397" t="s">
        <v>2</v>
      </c>
      <c r="O5397" s="2">
        <v>36766</v>
      </c>
      <c r="P5397">
        <v>0.1079</v>
      </c>
      <c r="Q5397" s="2">
        <v>36766</v>
      </c>
      <c r="R5397" t="s">
        <v>2</v>
      </c>
      <c r="S5397" s="2">
        <v>36766</v>
      </c>
      <c r="T5397" t="s">
        <v>2</v>
      </c>
      <c r="U5397" s="2">
        <v>36766</v>
      </c>
      <c r="V5397" t="s">
        <v>2</v>
      </c>
      <c r="W5397" s="2">
        <v>36766</v>
      </c>
      <c r="X5397">
        <v>0.58499999999999996</v>
      </c>
    </row>
    <row r="5398" spans="1:24" x14ac:dyDescent="0.2">
      <c r="A5398" s="4">
        <v>36767</v>
      </c>
      <c r="B5398">
        <v>0.57050000000000001</v>
      </c>
      <c r="C5398" s="2">
        <v>36767</v>
      </c>
      <c r="D5398">
        <v>1.4568000000000001</v>
      </c>
      <c r="E5398" s="2">
        <v>36767</v>
      </c>
      <c r="F5398">
        <v>0.8931</v>
      </c>
      <c r="G5398" s="2">
        <v>36767</v>
      </c>
      <c r="H5398">
        <v>0.67310000000000003</v>
      </c>
      <c r="I5398" s="2">
        <v>36767</v>
      </c>
      <c r="J5398" t="s">
        <v>2</v>
      </c>
      <c r="K5398" s="2">
        <v>36767</v>
      </c>
      <c r="L5398">
        <v>9.4619999999999999E-3</v>
      </c>
      <c r="M5398" s="2">
        <v>36767</v>
      </c>
      <c r="N5398" t="s">
        <v>2</v>
      </c>
      <c r="O5398" s="2">
        <v>36767</v>
      </c>
      <c r="P5398">
        <v>0.10785</v>
      </c>
      <c r="Q5398" s="2">
        <v>36767</v>
      </c>
      <c r="R5398" t="s">
        <v>2</v>
      </c>
      <c r="S5398" s="2">
        <v>36767</v>
      </c>
      <c r="T5398" t="s">
        <v>2</v>
      </c>
      <c r="U5398" s="2">
        <v>36767</v>
      </c>
      <c r="V5398" t="s">
        <v>2</v>
      </c>
      <c r="W5398" s="2">
        <v>36767</v>
      </c>
      <c r="X5398">
        <v>0.57799999999999996</v>
      </c>
    </row>
    <row r="5399" spans="1:24" x14ac:dyDescent="0.2">
      <c r="A5399" s="4">
        <v>36768</v>
      </c>
      <c r="B5399">
        <v>0.57469999999999999</v>
      </c>
      <c r="C5399" s="2">
        <v>36768</v>
      </c>
      <c r="D5399">
        <v>1.4588000000000001</v>
      </c>
      <c r="E5399" s="2">
        <v>36768</v>
      </c>
      <c r="F5399">
        <v>0.89349999999999996</v>
      </c>
      <c r="G5399" s="2">
        <v>36768</v>
      </c>
      <c r="H5399">
        <v>0.67759999999999998</v>
      </c>
      <c r="I5399" s="2">
        <v>36768</v>
      </c>
      <c r="J5399" t="s">
        <v>2</v>
      </c>
      <c r="K5399" s="2">
        <v>36768</v>
      </c>
      <c r="L5399">
        <v>9.4310000000000001E-3</v>
      </c>
      <c r="M5399" s="2">
        <v>36768</v>
      </c>
      <c r="N5399" t="s">
        <v>2</v>
      </c>
      <c r="O5399" s="2">
        <v>36768</v>
      </c>
      <c r="P5399">
        <v>0.10817499999999999</v>
      </c>
      <c r="Q5399" s="2">
        <v>36768</v>
      </c>
      <c r="R5399" t="s">
        <v>2</v>
      </c>
      <c r="S5399" s="2">
        <v>36768</v>
      </c>
      <c r="T5399" t="s">
        <v>2</v>
      </c>
      <c r="U5399" s="2">
        <v>36768</v>
      </c>
      <c r="V5399" t="s">
        <v>2</v>
      </c>
      <c r="W5399" s="2">
        <v>36768</v>
      </c>
      <c r="X5399">
        <v>0.57779999999999998</v>
      </c>
    </row>
    <row r="5400" spans="1:24" x14ac:dyDescent="0.2">
      <c r="A5400" s="4">
        <v>36769</v>
      </c>
      <c r="B5400">
        <v>0.57699999999999996</v>
      </c>
      <c r="C5400" s="2">
        <v>36769</v>
      </c>
      <c r="D5400">
        <v>1.4508000000000001</v>
      </c>
      <c r="E5400" s="2">
        <v>36769</v>
      </c>
      <c r="F5400">
        <v>0.88829999999999998</v>
      </c>
      <c r="G5400" s="2">
        <v>36769</v>
      </c>
      <c r="H5400">
        <v>0.67989999999999995</v>
      </c>
      <c r="I5400" s="2">
        <v>36769</v>
      </c>
      <c r="J5400" t="s">
        <v>2</v>
      </c>
      <c r="K5400" s="2">
        <v>36769</v>
      </c>
      <c r="L5400">
        <v>9.3970000000000008E-3</v>
      </c>
      <c r="M5400" s="2">
        <v>36769</v>
      </c>
      <c r="N5400" t="s">
        <v>2</v>
      </c>
      <c r="O5400" s="2">
        <v>36769</v>
      </c>
      <c r="P5400">
        <v>0.108225</v>
      </c>
      <c r="Q5400" s="2">
        <v>36769</v>
      </c>
      <c r="R5400" t="s">
        <v>2</v>
      </c>
      <c r="S5400" s="2">
        <v>36769</v>
      </c>
      <c r="T5400" t="s">
        <v>2</v>
      </c>
      <c r="U5400" s="2">
        <v>36769</v>
      </c>
      <c r="V5400" t="s">
        <v>2</v>
      </c>
      <c r="W5400" s="2">
        <v>36769</v>
      </c>
      <c r="X5400">
        <v>0.57489999999999997</v>
      </c>
    </row>
    <row r="5401" spans="1:24" x14ac:dyDescent="0.2">
      <c r="A5401" s="4">
        <v>36770</v>
      </c>
      <c r="B5401">
        <v>0.57699999999999996</v>
      </c>
      <c r="C5401" s="2">
        <v>36770</v>
      </c>
      <c r="D5401">
        <v>1.4614</v>
      </c>
      <c r="E5401" s="2">
        <v>36770</v>
      </c>
      <c r="F5401">
        <v>0.90029999999999999</v>
      </c>
      <c r="G5401" s="2">
        <v>36770</v>
      </c>
      <c r="H5401">
        <v>0.67900000000000005</v>
      </c>
      <c r="I5401" s="2">
        <v>36770</v>
      </c>
      <c r="J5401" t="s">
        <v>2</v>
      </c>
      <c r="K5401" s="2">
        <v>36770</v>
      </c>
      <c r="L5401">
        <v>9.4769999999999993E-3</v>
      </c>
      <c r="M5401" s="2">
        <v>36770</v>
      </c>
      <c r="N5401" t="s">
        <v>2</v>
      </c>
      <c r="O5401" s="2">
        <v>36770</v>
      </c>
      <c r="P5401">
        <v>0.1081</v>
      </c>
      <c r="Q5401" s="2">
        <v>36770</v>
      </c>
      <c r="R5401" t="s">
        <v>2</v>
      </c>
      <c r="S5401" s="2">
        <v>36770</v>
      </c>
      <c r="T5401" t="s">
        <v>2</v>
      </c>
      <c r="U5401" s="2">
        <v>36770</v>
      </c>
      <c r="V5401" t="s">
        <v>2</v>
      </c>
      <c r="W5401" s="2">
        <v>36770</v>
      </c>
      <c r="X5401">
        <v>0.58120000000000005</v>
      </c>
    </row>
    <row r="5402" spans="1:24" x14ac:dyDescent="0.2">
      <c r="A5402" s="4">
        <v>36770</v>
      </c>
      <c r="B5402">
        <v>0.57699999999999996</v>
      </c>
      <c r="C5402" s="2">
        <v>36770</v>
      </c>
      <c r="D5402">
        <v>1.4614</v>
      </c>
      <c r="E5402" s="2">
        <v>36770</v>
      </c>
      <c r="F5402">
        <v>0.90029999999999999</v>
      </c>
      <c r="G5402" s="2">
        <v>36770</v>
      </c>
      <c r="H5402">
        <v>0.67900000000000005</v>
      </c>
      <c r="I5402" s="2">
        <v>36773</v>
      </c>
      <c r="J5402" t="s">
        <v>2</v>
      </c>
      <c r="K5402" s="2">
        <v>36770</v>
      </c>
      <c r="L5402">
        <v>9.4769999999999993E-3</v>
      </c>
      <c r="M5402" s="2">
        <v>36773</v>
      </c>
      <c r="N5402" t="s">
        <v>2</v>
      </c>
      <c r="O5402" s="2">
        <v>36770</v>
      </c>
      <c r="P5402">
        <v>0.1081</v>
      </c>
      <c r="Q5402" s="2">
        <v>36773</v>
      </c>
      <c r="R5402" t="s">
        <v>2</v>
      </c>
      <c r="S5402" s="2">
        <v>36773</v>
      </c>
      <c r="T5402" t="s">
        <v>2</v>
      </c>
      <c r="U5402" s="2">
        <v>36773</v>
      </c>
      <c r="V5402" t="s">
        <v>2</v>
      </c>
      <c r="W5402" s="2">
        <v>36770</v>
      </c>
      <c r="X5402">
        <v>0.58120000000000005</v>
      </c>
    </row>
    <row r="5403" spans="1:24" x14ac:dyDescent="0.2">
      <c r="A5403" s="4">
        <v>36774</v>
      </c>
      <c r="B5403">
        <v>0.56940000000000002</v>
      </c>
      <c r="C5403" s="2">
        <v>36774</v>
      </c>
      <c r="D5403">
        <v>1.4541999999999999</v>
      </c>
      <c r="E5403" s="2">
        <v>36774</v>
      </c>
      <c r="F5403">
        <v>0.88939999999999997</v>
      </c>
      <c r="G5403" s="2">
        <v>36774</v>
      </c>
      <c r="H5403">
        <v>0.67810000000000004</v>
      </c>
      <c r="I5403" s="2">
        <v>36774</v>
      </c>
      <c r="J5403" t="s">
        <v>2</v>
      </c>
      <c r="K5403" s="2">
        <v>36774</v>
      </c>
      <c r="L5403">
        <v>9.4699999999999993E-3</v>
      </c>
      <c r="M5403" s="2">
        <v>36774</v>
      </c>
      <c r="N5403" t="s">
        <v>2</v>
      </c>
      <c r="O5403" s="2">
        <v>36774</v>
      </c>
      <c r="P5403">
        <v>0.107475</v>
      </c>
      <c r="Q5403" s="2">
        <v>36774</v>
      </c>
      <c r="R5403" t="s">
        <v>2</v>
      </c>
      <c r="S5403" s="2">
        <v>36774</v>
      </c>
      <c r="T5403" t="s">
        <v>2</v>
      </c>
      <c r="U5403" s="2">
        <v>36774</v>
      </c>
      <c r="V5403" t="s">
        <v>2</v>
      </c>
      <c r="W5403" s="2">
        <v>36774</v>
      </c>
      <c r="X5403">
        <v>0.57330000000000003</v>
      </c>
    </row>
    <row r="5404" spans="1:24" x14ac:dyDescent="0.2">
      <c r="A5404" s="4">
        <v>36775</v>
      </c>
      <c r="B5404">
        <v>0.56520000000000004</v>
      </c>
      <c r="C5404" s="2">
        <v>36775</v>
      </c>
      <c r="D5404">
        <v>1.4396</v>
      </c>
      <c r="E5404" s="2">
        <v>36775</v>
      </c>
      <c r="F5404">
        <v>0.871</v>
      </c>
      <c r="G5404" s="2">
        <v>36775</v>
      </c>
      <c r="H5404">
        <v>0.67520000000000002</v>
      </c>
      <c r="I5404" s="2">
        <v>36775</v>
      </c>
      <c r="J5404" t="s">
        <v>2</v>
      </c>
      <c r="K5404" s="2">
        <v>36775</v>
      </c>
      <c r="L5404">
        <v>9.4640000000000002E-3</v>
      </c>
      <c r="M5404" s="2">
        <v>36775</v>
      </c>
      <c r="N5404" t="s">
        <v>2</v>
      </c>
      <c r="O5404" s="2">
        <v>36775</v>
      </c>
      <c r="P5404">
        <v>0.10664999999999999</v>
      </c>
      <c r="Q5404" s="2">
        <v>36775</v>
      </c>
      <c r="R5404" t="s">
        <v>2</v>
      </c>
      <c r="S5404" s="2">
        <v>36775</v>
      </c>
      <c r="T5404" t="s">
        <v>2</v>
      </c>
      <c r="U5404" s="2">
        <v>36775</v>
      </c>
      <c r="V5404" t="s">
        <v>2</v>
      </c>
      <c r="W5404" s="2">
        <v>36775</v>
      </c>
      <c r="X5404">
        <v>0.56299999999999994</v>
      </c>
    </row>
    <row r="5405" spans="1:24" x14ac:dyDescent="0.2">
      <c r="A5405" s="4">
        <v>36776</v>
      </c>
      <c r="B5405">
        <v>0.55920000000000003</v>
      </c>
      <c r="C5405" s="2">
        <v>36776</v>
      </c>
      <c r="D5405">
        <v>1.4386000000000001</v>
      </c>
      <c r="E5405" s="2">
        <v>36776</v>
      </c>
      <c r="F5405">
        <v>0.87390000000000001</v>
      </c>
      <c r="G5405" s="2">
        <v>36776</v>
      </c>
      <c r="H5405">
        <v>0.6774</v>
      </c>
      <c r="I5405" s="2">
        <v>36776</v>
      </c>
      <c r="J5405" t="s">
        <v>2</v>
      </c>
      <c r="K5405" s="2">
        <v>36776</v>
      </c>
      <c r="L5405">
        <v>9.5350000000000001E-3</v>
      </c>
      <c r="M5405" s="2">
        <v>36776</v>
      </c>
      <c r="N5405" t="s">
        <v>2</v>
      </c>
      <c r="O5405" s="2">
        <v>36776</v>
      </c>
      <c r="P5405">
        <v>0.1074</v>
      </c>
      <c r="Q5405" s="2">
        <v>36776</v>
      </c>
      <c r="R5405" t="s">
        <v>2</v>
      </c>
      <c r="S5405" s="2">
        <v>36776</v>
      </c>
      <c r="T5405" t="s">
        <v>2</v>
      </c>
      <c r="U5405" s="2">
        <v>36776</v>
      </c>
      <c r="V5405" t="s">
        <v>2</v>
      </c>
      <c r="W5405" s="2">
        <v>36776</v>
      </c>
      <c r="X5405">
        <v>0.56440000000000001</v>
      </c>
    </row>
    <row r="5406" spans="1:24" x14ac:dyDescent="0.2">
      <c r="A5406" s="4">
        <v>36777</v>
      </c>
      <c r="B5406">
        <v>0.55710000000000004</v>
      </c>
      <c r="C5406" s="2">
        <v>36777</v>
      </c>
      <c r="D5406">
        <v>1.421</v>
      </c>
      <c r="E5406" s="2">
        <v>36777</v>
      </c>
      <c r="F5406">
        <v>0.86990000000000001</v>
      </c>
      <c r="G5406" s="2">
        <v>36777</v>
      </c>
      <c r="H5406">
        <v>0.67720000000000002</v>
      </c>
      <c r="I5406" s="2">
        <v>36777</v>
      </c>
      <c r="J5406" t="s">
        <v>2</v>
      </c>
      <c r="K5406" s="2">
        <v>36777</v>
      </c>
      <c r="L5406">
        <v>9.4350000000000007E-3</v>
      </c>
      <c r="M5406" s="2">
        <v>36777</v>
      </c>
      <c r="N5406" t="s">
        <v>2</v>
      </c>
      <c r="O5406" s="2">
        <v>36777</v>
      </c>
      <c r="P5406">
        <v>0.10725</v>
      </c>
      <c r="Q5406" s="2">
        <v>36777</v>
      </c>
      <c r="R5406" t="s">
        <v>2</v>
      </c>
      <c r="S5406" s="2">
        <v>36777</v>
      </c>
      <c r="T5406" t="s">
        <v>2</v>
      </c>
      <c r="U5406" s="2">
        <v>36777</v>
      </c>
      <c r="V5406" t="s">
        <v>2</v>
      </c>
      <c r="W5406" s="2">
        <v>36777</v>
      </c>
      <c r="X5406">
        <v>0.5625</v>
      </c>
    </row>
    <row r="5407" spans="1:24" x14ac:dyDescent="0.2">
      <c r="A5407" s="4">
        <v>36780</v>
      </c>
      <c r="B5407">
        <v>0.56120000000000003</v>
      </c>
      <c r="C5407" s="2">
        <v>36780</v>
      </c>
      <c r="D5407">
        <v>1.409</v>
      </c>
      <c r="E5407" s="2">
        <v>36780</v>
      </c>
      <c r="F5407">
        <v>0.85850000000000004</v>
      </c>
      <c r="G5407" s="2">
        <v>36780</v>
      </c>
      <c r="H5407">
        <v>0.67610000000000003</v>
      </c>
      <c r="I5407" s="2">
        <v>36780</v>
      </c>
      <c r="J5407" t="s">
        <v>2</v>
      </c>
      <c r="K5407" s="2">
        <v>36780</v>
      </c>
      <c r="L5407">
        <v>9.4409999999999997E-3</v>
      </c>
      <c r="M5407" s="2">
        <v>36780</v>
      </c>
      <c r="N5407" t="s">
        <v>2</v>
      </c>
      <c r="O5407" s="2">
        <v>36780</v>
      </c>
      <c r="P5407">
        <v>0.10785</v>
      </c>
      <c r="Q5407" s="2">
        <v>36780</v>
      </c>
      <c r="R5407" t="s">
        <v>2</v>
      </c>
      <c r="S5407" s="2">
        <v>36780</v>
      </c>
      <c r="T5407" t="s">
        <v>2</v>
      </c>
      <c r="U5407" s="2">
        <v>36780</v>
      </c>
      <c r="V5407" t="s">
        <v>2</v>
      </c>
      <c r="W5407" s="2">
        <v>36780</v>
      </c>
      <c r="X5407">
        <v>0.56410000000000005</v>
      </c>
    </row>
    <row r="5408" spans="1:24" x14ac:dyDescent="0.2">
      <c r="A5408" s="4">
        <v>36781</v>
      </c>
      <c r="B5408">
        <v>0.55879999999999996</v>
      </c>
      <c r="C5408" s="2">
        <v>36781</v>
      </c>
      <c r="D5408">
        <v>1.4066000000000001</v>
      </c>
      <c r="E5408" s="2">
        <v>36781</v>
      </c>
      <c r="F5408">
        <v>0.8629</v>
      </c>
      <c r="G5408" s="2">
        <v>36781</v>
      </c>
      <c r="H5408">
        <v>0.67520000000000002</v>
      </c>
      <c r="I5408" s="2">
        <v>36781</v>
      </c>
      <c r="J5408" t="s">
        <v>2</v>
      </c>
      <c r="K5408" s="2">
        <v>36781</v>
      </c>
      <c r="L5408">
        <v>9.3600000000000003E-3</v>
      </c>
      <c r="M5408" s="2">
        <v>36781</v>
      </c>
      <c r="N5408" t="s">
        <v>2</v>
      </c>
      <c r="O5408" s="2">
        <v>36781</v>
      </c>
      <c r="P5408">
        <v>0.10804999999999999</v>
      </c>
      <c r="Q5408" s="2">
        <v>36781</v>
      </c>
      <c r="R5408" t="s">
        <v>2</v>
      </c>
      <c r="S5408" s="2">
        <v>36781</v>
      </c>
      <c r="T5408" t="s">
        <v>2</v>
      </c>
      <c r="U5408" s="2">
        <v>36781</v>
      </c>
      <c r="V5408" t="s">
        <v>2</v>
      </c>
      <c r="W5408" s="2">
        <v>36781</v>
      </c>
      <c r="X5408">
        <v>0.56599999999999995</v>
      </c>
    </row>
    <row r="5409" spans="1:24" x14ac:dyDescent="0.2">
      <c r="A5409" s="4">
        <v>36782</v>
      </c>
      <c r="B5409">
        <v>0.55549999999999999</v>
      </c>
      <c r="C5409" s="2">
        <v>36782</v>
      </c>
      <c r="D5409">
        <v>1.4079999999999999</v>
      </c>
      <c r="E5409" s="2">
        <v>36782</v>
      </c>
      <c r="F5409">
        <v>0.86150000000000004</v>
      </c>
      <c r="G5409" s="2">
        <v>36782</v>
      </c>
      <c r="H5409">
        <v>0.67430000000000001</v>
      </c>
      <c r="I5409" s="2">
        <v>36782</v>
      </c>
      <c r="J5409" t="s">
        <v>2</v>
      </c>
      <c r="K5409" s="2">
        <v>36782</v>
      </c>
      <c r="L5409">
        <v>9.3340000000000003E-3</v>
      </c>
      <c r="M5409" s="2">
        <v>36782</v>
      </c>
      <c r="N5409" t="s">
        <v>2</v>
      </c>
      <c r="O5409" s="2">
        <v>36782</v>
      </c>
      <c r="P5409">
        <v>0.1072</v>
      </c>
      <c r="Q5409" s="2">
        <v>36782</v>
      </c>
      <c r="R5409" t="s">
        <v>2</v>
      </c>
      <c r="S5409" s="2">
        <v>36782</v>
      </c>
      <c r="T5409" t="s">
        <v>2</v>
      </c>
      <c r="U5409" s="2">
        <v>36782</v>
      </c>
      <c r="V5409" t="s">
        <v>2</v>
      </c>
      <c r="W5409" s="2">
        <v>36782</v>
      </c>
      <c r="X5409">
        <v>0.56640000000000001</v>
      </c>
    </row>
    <row r="5410" spans="1:24" x14ac:dyDescent="0.2">
      <c r="A5410" s="4">
        <v>36783</v>
      </c>
      <c r="B5410">
        <v>0.54990000000000006</v>
      </c>
      <c r="C5410" s="2">
        <v>36783</v>
      </c>
      <c r="D5410">
        <v>1.4059999999999999</v>
      </c>
      <c r="E5410" s="2">
        <v>36783</v>
      </c>
      <c r="F5410">
        <v>0.86480000000000001</v>
      </c>
      <c r="G5410" s="2">
        <v>36783</v>
      </c>
      <c r="H5410">
        <v>0.67269999999999996</v>
      </c>
      <c r="I5410" s="2">
        <v>36783</v>
      </c>
      <c r="J5410" t="s">
        <v>2</v>
      </c>
      <c r="K5410" s="2">
        <v>36783</v>
      </c>
      <c r="L5410">
        <v>9.2960000000000004E-3</v>
      </c>
      <c r="M5410" s="2">
        <v>36783</v>
      </c>
      <c r="N5410" t="s">
        <v>2</v>
      </c>
      <c r="O5410" s="2">
        <v>36783</v>
      </c>
      <c r="P5410">
        <v>0.1077</v>
      </c>
      <c r="Q5410" s="2">
        <v>36783</v>
      </c>
      <c r="R5410" t="s">
        <v>2</v>
      </c>
      <c r="S5410" s="2">
        <v>36783</v>
      </c>
      <c r="T5410" t="s">
        <v>2</v>
      </c>
      <c r="U5410" s="2">
        <v>36783</v>
      </c>
      <c r="V5410" t="s">
        <v>2</v>
      </c>
      <c r="W5410" s="2">
        <v>36783</v>
      </c>
      <c r="X5410">
        <v>0.56459999999999999</v>
      </c>
    </row>
    <row r="5411" spans="1:24" x14ac:dyDescent="0.2">
      <c r="A5411" s="4">
        <v>36784</v>
      </c>
      <c r="B5411">
        <v>0.54579999999999995</v>
      </c>
      <c r="C5411" s="2">
        <v>36784</v>
      </c>
      <c r="D5411">
        <v>1.4001999999999999</v>
      </c>
      <c r="E5411" s="2">
        <v>36784</v>
      </c>
      <c r="F5411">
        <v>0.85499999999999998</v>
      </c>
      <c r="G5411" s="2">
        <v>36784</v>
      </c>
      <c r="H5411">
        <v>0.67379999999999995</v>
      </c>
      <c r="I5411" s="2">
        <v>36784</v>
      </c>
      <c r="J5411" t="s">
        <v>2</v>
      </c>
      <c r="K5411" s="2">
        <v>36784</v>
      </c>
      <c r="L5411">
        <v>9.325E-3</v>
      </c>
      <c r="M5411" s="2">
        <v>36784</v>
      </c>
      <c r="N5411" t="s">
        <v>2</v>
      </c>
      <c r="O5411" s="2">
        <v>36784</v>
      </c>
      <c r="P5411">
        <v>0.1066</v>
      </c>
      <c r="Q5411" s="2">
        <v>36784</v>
      </c>
      <c r="R5411" t="s">
        <v>2</v>
      </c>
      <c r="S5411" s="2">
        <v>36784</v>
      </c>
      <c r="T5411" t="s">
        <v>2</v>
      </c>
      <c r="U5411" s="2">
        <v>36784</v>
      </c>
      <c r="V5411" t="s">
        <v>2</v>
      </c>
      <c r="W5411" s="2">
        <v>36784</v>
      </c>
      <c r="X5411">
        <v>0.56010000000000004</v>
      </c>
    </row>
    <row r="5412" spans="1:24" x14ac:dyDescent="0.2">
      <c r="A5412" s="4">
        <v>36787</v>
      </c>
      <c r="B5412">
        <v>0.54300000000000004</v>
      </c>
      <c r="C5412" s="2">
        <v>36787</v>
      </c>
      <c r="D5412">
        <v>1.4019999999999999</v>
      </c>
      <c r="E5412" s="2">
        <v>36787</v>
      </c>
      <c r="F5412">
        <v>0.85640000000000005</v>
      </c>
      <c r="G5412" s="2">
        <v>36787</v>
      </c>
      <c r="H5412">
        <v>0.67169999999999996</v>
      </c>
      <c r="I5412" s="2">
        <v>36787</v>
      </c>
      <c r="J5412" t="s">
        <v>2</v>
      </c>
      <c r="K5412" s="2">
        <v>36787</v>
      </c>
      <c r="L5412">
        <v>9.3570000000000007E-3</v>
      </c>
      <c r="M5412" s="2">
        <v>36787</v>
      </c>
      <c r="N5412" t="s">
        <v>2</v>
      </c>
      <c r="O5412" s="2">
        <v>36787</v>
      </c>
      <c r="P5412">
        <v>0.106</v>
      </c>
      <c r="Q5412" s="2">
        <v>36787</v>
      </c>
      <c r="R5412" t="s">
        <v>2</v>
      </c>
      <c r="S5412" s="2">
        <v>36787</v>
      </c>
      <c r="T5412" t="s">
        <v>2</v>
      </c>
      <c r="U5412" s="2">
        <v>36787</v>
      </c>
      <c r="V5412" t="s">
        <v>2</v>
      </c>
      <c r="W5412" s="2">
        <v>36787</v>
      </c>
      <c r="X5412">
        <v>0.56230000000000002</v>
      </c>
    </row>
    <row r="5413" spans="1:24" x14ac:dyDescent="0.2">
      <c r="A5413" s="4">
        <v>36788</v>
      </c>
      <c r="B5413">
        <v>0.54400000000000004</v>
      </c>
      <c r="C5413" s="2">
        <v>36788</v>
      </c>
      <c r="D5413">
        <v>1.4119999999999999</v>
      </c>
      <c r="E5413" s="2">
        <v>36788</v>
      </c>
      <c r="F5413">
        <v>0.85550000000000004</v>
      </c>
      <c r="G5413" s="2">
        <v>36788</v>
      </c>
      <c r="H5413">
        <v>0.67210000000000003</v>
      </c>
      <c r="I5413" s="2">
        <v>36788</v>
      </c>
      <c r="J5413" t="s">
        <v>2</v>
      </c>
      <c r="K5413" s="2">
        <v>36788</v>
      </c>
      <c r="L5413">
        <v>9.4940000000000007E-3</v>
      </c>
      <c r="M5413" s="2">
        <v>36788</v>
      </c>
      <c r="N5413" t="s">
        <v>2</v>
      </c>
      <c r="O5413" s="2">
        <v>36788</v>
      </c>
      <c r="P5413">
        <v>0.10345</v>
      </c>
      <c r="Q5413" s="2">
        <v>36788</v>
      </c>
      <c r="R5413" t="s">
        <v>2</v>
      </c>
      <c r="S5413" s="2">
        <v>36788</v>
      </c>
      <c r="T5413" t="s">
        <v>2</v>
      </c>
      <c r="U5413" s="2">
        <v>36788</v>
      </c>
      <c r="V5413" t="s">
        <v>2</v>
      </c>
      <c r="W5413" s="2">
        <v>36788</v>
      </c>
      <c r="X5413">
        <v>0.56720000000000004</v>
      </c>
    </row>
    <row r="5414" spans="1:24" x14ac:dyDescent="0.2">
      <c r="A5414" s="4">
        <v>36789</v>
      </c>
      <c r="B5414">
        <v>0.53700000000000003</v>
      </c>
      <c r="C5414" s="2">
        <v>36789</v>
      </c>
      <c r="D5414">
        <v>1.4119999999999999</v>
      </c>
      <c r="E5414" s="2">
        <v>36789</v>
      </c>
      <c r="F5414">
        <v>0.8518</v>
      </c>
      <c r="G5414" s="2">
        <v>36789</v>
      </c>
      <c r="H5414">
        <v>0.67490000000000006</v>
      </c>
      <c r="I5414" s="2">
        <v>36789</v>
      </c>
      <c r="J5414" t="s">
        <v>2</v>
      </c>
      <c r="K5414" s="2">
        <v>36789</v>
      </c>
      <c r="L5414">
        <v>9.5250000000000005E-3</v>
      </c>
      <c r="M5414" s="2">
        <v>36789</v>
      </c>
      <c r="N5414" t="s">
        <v>2</v>
      </c>
      <c r="O5414" s="2">
        <v>36789</v>
      </c>
      <c r="P5414">
        <v>0.10295</v>
      </c>
      <c r="Q5414" s="2">
        <v>36789</v>
      </c>
      <c r="R5414" t="s">
        <v>2</v>
      </c>
      <c r="S5414" s="2">
        <v>36789</v>
      </c>
      <c r="T5414" t="s">
        <v>2</v>
      </c>
      <c r="U5414" s="2">
        <v>36789</v>
      </c>
      <c r="V5414" t="s">
        <v>2</v>
      </c>
      <c r="W5414" s="2">
        <v>36789</v>
      </c>
      <c r="X5414">
        <v>0.56669999999999998</v>
      </c>
    </row>
    <row r="5415" spans="1:24" x14ac:dyDescent="0.2">
      <c r="A5415" s="4">
        <v>36790</v>
      </c>
      <c r="B5415">
        <v>0.54339999999999999</v>
      </c>
      <c r="C5415" s="2">
        <v>36790</v>
      </c>
      <c r="D5415">
        <v>1.4381999999999999</v>
      </c>
      <c r="E5415" s="2">
        <v>36790</v>
      </c>
      <c r="F5415">
        <v>0.86180000000000001</v>
      </c>
      <c r="G5415" s="2">
        <v>36790</v>
      </c>
      <c r="H5415">
        <v>0.67390000000000005</v>
      </c>
      <c r="I5415" s="2">
        <v>36790</v>
      </c>
      <c r="J5415" t="s">
        <v>2</v>
      </c>
      <c r="K5415" s="2">
        <v>36790</v>
      </c>
      <c r="L5415">
        <v>9.5119999999999996E-3</v>
      </c>
      <c r="M5415" s="2">
        <v>36790</v>
      </c>
      <c r="N5415" t="s">
        <v>2</v>
      </c>
      <c r="O5415" s="2">
        <v>36790</v>
      </c>
      <c r="P5415">
        <v>0.1033</v>
      </c>
      <c r="Q5415" s="2">
        <v>36790</v>
      </c>
      <c r="R5415" t="s">
        <v>2</v>
      </c>
      <c r="S5415" s="2">
        <v>36790</v>
      </c>
      <c r="T5415" t="s">
        <v>2</v>
      </c>
      <c r="U5415" s="2">
        <v>36790</v>
      </c>
      <c r="V5415" t="s">
        <v>2</v>
      </c>
      <c r="W5415" s="2">
        <v>36790</v>
      </c>
      <c r="X5415">
        <v>0.5706</v>
      </c>
    </row>
    <row r="5416" spans="1:24" x14ac:dyDescent="0.2">
      <c r="A5416" s="4">
        <v>36791</v>
      </c>
      <c r="B5416">
        <v>0.54500000000000004</v>
      </c>
      <c r="C5416" s="2">
        <v>36791</v>
      </c>
      <c r="D5416">
        <v>1.4614</v>
      </c>
      <c r="E5416" s="2">
        <v>36791</v>
      </c>
      <c r="F5416">
        <v>0.88239999999999996</v>
      </c>
      <c r="G5416" s="2">
        <v>36791</v>
      </c>
      <c r="H5416">
        <v>0.67310000000000003</v>
      </c>
      <c r="I5416" s="2">
        <v>36791</v>
      </c>
      <c r="J5416" t="s">
        <v>2</v>
      </c>
      <c r="K5416" s="2">
        <v>36791</v>
      </c>
      <c r="L5416">
        <v>9.3880000000000005E-3</v>
      </c>
      <c r="M5416" s="2">
        <v>36791</v>
      </c>
      <c r="N5416" t="s">
        <v>2</v>
      </c>
      <c r="O5416" s="2">
        <v>36791</v>
      </c>
      <c r="P5416">
        <v>0.10335</v>
      </c>
      <c r="Q5416" s="2">
        <v>36791</v>
      </c>
      <c r="R5416" t="s">
        <v>2</v>
      </c>
      <c r="S5416" s="2">
        <v>36791</v>
      </c>
      <c r="T5416" t="s">
        <v>2</v>
      </c>
      <c r="U5416" s="2">
        <v>36791</v>
      </c>
      <c r="V5416" t="s">
        <v>2</v>
      </c>
      <c r="W5416" s="2">
        <v>36791</v>
      </c>
      <c r="X5416">
        <v>0.58209999999999995</v>
      </c>
    </row>
    <row r="5417" spans="1:24" x14ac:dyDescent="0.2">
      <c r="A5417" s="4">
        <v>36794</v>
      </c>
      <c r="B5417">
        <v>0.55000000000000004</v>
      </c>
      <c r="C5417" s="2">
        <v>36794</v>
      </c>
      <c r="D5417">
        <v>1.4525999999999999</v>
      </c>
      <c r="E5417" s="2">
        <v>36794</v>
      </c>
      <c r="F5417">
        <v>0.876</v>
      </c>
      <c r="G5417" s="2">
        <v>36794</v>
      </c>
      <c r="H5417">
        <v>0.67390000000000005</v>
      </c>
      <c r="I5417" s="2">
        <v>36794</v>
      </c>
      <c r="J5417" t="s">
        <v>2</v>
      </c>
      <c r="K5417" s="2">
        <v>36794</v>
      </c>
      <c r="L5417">
        <v>9.417E-3</v>
      </c>
      <c r="M5417" s="2">
        <v>36794</v>
      </c>
      <c r="N5417" t="s">
        <v>2</v>
      </c>
      <c r="O5417" s="2">
        <v>36794</v>
      </c>
      <c r="P5417">
        <v>0.1036</v>
      </c>
      <c r="Q5417" s="2">
        <v>36794</v>
      </c>
      <c r="R5417" t="s">
        <v>2</v>
      </c>
      <c r="S5417" s="2">
        <v>36794</v>
      </c>
      <c r="T5417" t="s">
        <v>2</v>
      </c>
      <c r="U5417" s="2">
        <v>36794</v>
      </c>
      <c r="V5417" t="s">
        <v>2</v>
      </c>
      <c r="W5417" s="2">
        <v>36794</v>
      </c>
      <c r="X5417">
        <v>0.57940000000000003</v>
      </c>
    </row>
    <row r="5418" spans="1:24" x14ac:dyDescent="0.2">
      <c r="A5418" s="4">
        <v>36795</v>
      </c>
      <c r="B5418">
        <v>0.54979999999999996</v>
      </c>
      <c r="C5418" s="2">
        <v>36795</v>
      </c>
      <c r="D5418">
        <v>1.4643999999999999</v>
      </c>
      <c r="E5418" s="2">
        <v>36795</v>
      </c>
      <c r="F5418">
        <v>0.88580000000000003</v>
      </c>
      <c r="G5418" s="2">
        <v>36795</v>
      </c>
      <c r="H5418">
        <v>0.67349999999999999</v>
      </c>
      <c r="I5418" s="2">
        <v>36795</v>
      </c>
      <c r="J5418" t="s">
        <v>2</v>
      </c>
      <c r="K5418" s="2">
        <v>36795</v>
      </c>
      <c r="L5418">
        <v>9.4269999999999996E-3</v>
      </c>
      <c r="M5418" s="2">
        <v>36795</v>
      </c>
      <c r="N5418" t="s">
        <v>2</v>
      </c>
      <c r="O5418" s="2">
        <v>36795</v>
      </c>
      <c r="P5418">
        <v>0.10355</v>
      </c>
      <c r="Q5418" s="2">
        <v>36795</v>
      </c>
      <c r="R5418" t="s">
        <v>2</v>
      </c>
      <c r="S5418" s="2">
        <v>36795</v>
      </c>
      <c r="T5418" t="s">
        <v>2</v>
      </c>
      <c r="U5418" s="2">
        <v>36795</v>
      </c>
      <c r="V5418" t="s">
        <v>2</v>
      </c>
      <c r="W5418" s="2">
        <v>36795</v>
      </c>
      <c r="X5418">
        <v>0.58399999999999996</v>
      </c>
    </row>
    <row r="5419" spans="1:24" x14ac:dyDescent="0.2">
      <c r="A5419" s="4">
        <v>36796</v>
      </c>
      <c r="B5419">
        <v>0.55169999999999997</v>
      </c>
      <c r="C5419" s="2">
        <v>36796</v>
      </c>
      <c r="D5419">
        <v>1.4652000000000001</v>
      </c>
      <c r="E5419" s="2">
        <v>36796</v>
      </c>
      <c r="F5419">
        <v>0.88700000000000001</v>
      </c>
      <c r="G5419" s="2">
        <v>36796</v>
      </c>
      <c r="H5419">
        <v>0.66910000000000003</v>
      </c>
      <c r="I5419" s="2">
        <v>36796</v>
      </c>
      <c r="J5419" t="s">
        <v>2</v>
      </c>
      <c r="K5419" s="2">
        <v>36796</v>
      </c>
      <c r="L5419">
        <v>9.4529999999999996E-3</v>
      </c>
      <c r="M5419" s="2">
        <v>36796</v>
      </c>
      <c r="N5419" t="s">
        <v>2</v>
      </c>
      <c r="O5419" s="2">
        <v>36796</v>
      </c>
      <c r="P5419">
        <v>0.1036</v>
      </c>
      <c r="Q5419" s="2">
        <v>36796</v>
      </c>
      <c r="R5419" t="s">
        <v>2</v>
      </c>
      <c r="S5419" s="2">
        <v>36796</v>
      </c>
      <c r="T5419" t="s">
        <v>2</v>
      </c>
      <c r="U5419" s="2">
        <v>36796</v>
      </c>
      <c r="V5419" t="s">
        <v>2</v>
      </c>
      <c r="W5419" s="2">
        <v>36796</v>
      </c>
      <c r="X5419">
        <v>0.58460000000000001</v>
      </c>
    </row>
    <row r="5420" spans="1:24" x14ac:dyDescent="0.2">
      <c r="A5420" s="4">
        <v>36797</v>
      </c>
      <c r="B5420">
        <v>0.54859999999999998</v>
      </c>
      <c r="C5420" s="2">
        <v>36797</v>
      </c>
      <c r="D5420">
        <v>1.4652000000000001</v>
      </c>
      <c r="E5420" s="2">
        <v>36797</v>
      </c>
      <c r="F5420">
        <v>0.88490000000000002</v>
      </c>
      <c r="G5420" s="2">
        <v>36797</v>
      </c>
      <c r="H5420">
        <v>0.66739999999999999</v>
      </c>
      <c r="I5420" s="2">
        <v>36797</v>
      </c>
      <c r="J5420" t="s">
        <v>2</v>
      </c>
      <c r="K5420" s="2">
        <v>36797</v>
      </c>
      <c r="L5420">
        <v>9.4269999999999996E-3</v>
      </c>
      <c r="M5420" s="2">
        <v>36797</v>
      </c>
      <c r="N5420" t="s">
        <v>2</v>
      </c>
      <c r="O5420" s="2">
        <v>36797</v>
      </c>
      <c r="P5420">
        <v>0.10349999999999999</v>
      </c>
      <c r="Q5420" s="2">
        <v>36797</v>
      </c>
      <c r="R5420" t="s">
        <v>2</v>
      </c>
      <c r="S5420" s="2">
        <v>36797</v>
      </c>
      <c r="T5420" t="s">
        <v>2</v>
      </c>
      <c r="U5420" s="2">
        <v>36797</v>
      </c>
      <c r="V5420" t="s">
        <v>2</v>
      </c>
      <c r="W5420" s="2">
        <v>36797</v>
      </c>
      <c r="X5420">
        <v>0.58189999999999997</v>
      </c>
    </row>
    <row r="5421" spans="1:24" x14ac:dyDescent="0.2">
      <c r="A5421" s="4">
        <v>36798</v>
      </c>
      <c r="B5421">
        <v>0.54249999999999998</v>
      </c>
      <c r="C5421" s="2">
        <v>36798</v>
      </c>
      <c r="D5421">
        <v>1.4767999999999999</v>
      </c>
      <c r="E5421" s="2">
        <v>36798</v>
      </c>
      <c r="F5421">
        <v>0.88539999999999996</v>
      </c>
      <c r="G5421" s="2">
        <v>36798</v>
      </c>
      <c r="H5421">
        <v>0.66579999999999995</v>
      </c>
      <c r="I5421" s="2">
        <v>36798</v>
      </c>
      <c r="J5421" t="s">
        <v>2</v>
      </c>
      <c r="K5421" s="2">
        <v>36798</v>
      </c>
      <c r="L5421">
        <v>9.3720000000000001E-3</v>
      </c>
      <c r="M5421" s="2">
        <v>36798</v>
      </c>
      <c r="N5421" t="s">
        <v>2</v>
      </c>
      <c r="O5421" s="2">
        <v>36798</v>
      </c>
      <c r="P5421">
        <v>0.103425</v>
      </c>
      <c r="Q5421" s="2">
        <v>36798</v>
      </c>
      <c r="R5421" t="s">
        <v>2</v>
      </c>
      <c r="S5421" s="2">
        <v>36798</v>
      </c>
      <c r="T5421" t="s">
        <v>2</v>
      </c>
      <c r="U5421" s="2">
        <v>36798</v>
      </c>
      <c r="V5421" t="s">
        <v>2</v>
      </c>
      <c r="W5421" s="2">
        <v>36798</v>
      </c>
      <c r="X5421">
        <v>0.58289999999999997</v>
      </c>
    </row>
    <row r="5422" spans="1:24" x14ac:dyDescent="0.2">
      <c r="A5422" s="4">
        <v>36801</v>
      </c>
      <c r="B5422">
        <v>0.54649999999999999</v>
      </c>
      <c r="C5422" s="2">
        <v>36801</v>
      </c>
      <c r="D5422">
        <v>1.4705999999999999</v>
      </c>
      <c r="E5422" s="2">
        <v>36801</v>
      </c>
      <c r="F5422">
        <v>0.88180000000000003</v>
      </c>
      <c r="G5422" s="2">
        <v>36801</v>
      </c>
      <c r="H5422">
        <v>0.66400000000000003</v>
      </c>
      <c r="I5422" s="2">
        <v>36801</v>
      </c>
      <c r="J5422" t="s">
        <v>2</v>
      </c>
      <c r="K5422" s="2">
        <v>36801</v>
      </c>
      <c r="L5422">
        <v>9.3089999999999996E-3</v>
      </c>
      <c r="M5422" s="2">
        <v>36801</v>
      </c>
      <c r="N5422" t="s">
        <v>2</v>
      </c>
      <c r="O5422" s="2">
        <v>36801</v>
      </c>
      <c r="P5422">
        <v>0.10485</v>
      </c>
      <c r="Q5422" s="2">
        <v>36801</v>
      </c>
      <c r="R5422" t="s">
        <v>2</v>
      </c>
      <c r="S5422" s="2">
        <v>36801</v>
      </c>
      <c r="T5422" t="s">
        <v>2</v>
      </c>
      <c r="U5422" s="2">
        <v>36801</v>
      </c>
      <c r="V5422" t="s">
        <v>2</v>
      </c>
      <c r="W5422" s="2">
        <v>36801</v>
      </c>
      <c r="X5422">
        <v>0.58040000000000003</v>
      </c>
    </row>
    <row r="5423" spans="1:24" x14ac:dyDescent="0.2">
      <c r="A5423" s="4">
        <v>36802</v>
      </c>
      <c r="B5423">
        <v>0.5403</v>
      </c>
      <c r="C5423" s="2">
        <v>36802</v>
      </c>
      <c r="D5423">
        <v>1.4592000000000001</v>
      </c>
      <c r="E5423" s="2">
        <v>36802</v>
      </c>
      <c r="F5423">
        <v>0.87739999999999996</v>
      </c>
      <c r="G5423" s="2">
        <v>36802</v>
      </c>
      <c r="H5423">
        <v>0.66579999999999995</v>
      </c>
      <c r="I5423" s="2">
        <v>36802</v>
      </c>
      <c r="J5423" t="s">
        <v>2</v>
      </c>
      <c r="K5423" s="2">
        <v>36802</v>
      </c>
      <c r="L5423">
        <v>9.3159999999999996E-3</v>
      </c>
      <c r="M5423" s="2">
        <v>36802</v>
      </c>
      <c r="N5423" t="s">
        <v>2</v>
      </c>
      <c r="O5423" s="2">
        <v>36801</v>
      </c>
      <c r="P5423">
        <v>0.10485</v>
      </c>
      <c r="Q5423" s="2">
        <v>36802</v>
      </c>
      <c r="R5423" t="s">
        <v>2</v>
      </c>
      <c r="S5423" s="2">
        <v>36802</v>
      </c>
      <c r="T5423" t="s">
        <v>2</v>
      </c>
      <c r="U5423" s="2">
        <v>36802</v>
      </c>
      <c r="V5423">
        <v>3.5099999999999999E-2</v>
      </c>
      <c r="W5423" s="2">
        <v>36802</v>
      </c>
      <c r="X5423">
        <v>0.57999999999999996</v>
      </c>
    </row>
    <row r="5424" spans="1:24" x14ac:dyDescent="0.2">
      <c r="A5424" s="4">
        <v>36803</v>
      </c>
      <c r="B5424">
        <v>0.53749999999999998</v>
      </c>
      <c r="C5424" s="2">
        <v>36803</v>
      </c>
      <c r="D5424">
        <v>1.4612000000000001</v>
      </c>
      <c r="E5424" s="2">
        <v>36803</v>
      </c>
      <c r="F5424">
        <v>0.87770000000000004</v>
      </c>
      <c r="G5424" s="2">
        <v>36803</v>
      </c>
      <c r="H5424">
        <v>0.66959999999999997</v>
      </c>
      <c r="I5424" s="2">
        <v>36803</v>
      </c>
      <c r="J5424" t="s">
        <v>2</v>
      </c>
      <c r="K5424" s="2">
        <v>36803</v>
      </c>
      <c r="L5424">
        <v>9.2639999999999997E-3</v>
      </c>
      <c r="M5424" s="2">
        <v>36803</v>
      </c>
      <c r="N5424" t="s">
        <v>2</v>
      </c>
      <c r="O5424" s="2">
        <v>36803</v>
      </c>
      <c r="P5424">
        <v>0.10485</v>
      </c>
      <c r="Q5424" s="2">
        <v>36803</v>
      </c>
      <c r="R5424" t="s">
        <v>2</v>
      </c>
      <c r="S5424" s="2">
        <v>36803</v>
      </c>
      <c r="T5424" t="s">
        <v>2</v>
      </c>
      <c r="U5424" s="2">
        <v>36802</v>
      </c>
      <c r="V5424">
        <v>3.5099999999999999E-2</v>
      </c>
      <c r="W5424" s="2">
        <v>36803</v>
      </c>
      <c r="X5424">
        <v>0.57969999999999999</v>
      </c>
    </row>
    <row r="5425" spans="1:24" x14ac:dyDescent="0.2">
      <c r="A5425" s="4">
        <v>36804</v>
      </c>
      <c r="B5425">
        <v>0.53569999999999995</v>
      </c>
      <c r="C5425" s="2">
        <v>36804</v>
      </c>
      <c r="D5425">
        <v>1.448</v>
      </c>
      <c r="E5425" s="2">
        <v>36804</v>
      </c>
      <c r="F5425">
        <v>0.87209999999999999</v>
      </c>
      <c r="G5425" s="2">
        <v>36804</v>
      </c>
      <c r="H5425">
        <v>0.6694</v>
      </c>
      <c r="I5425" s="2">
        <v>36804</v>
      </c>
      <c r="J5425" t="s">
        <v>2</v>
      </c>
      <c r="K5425" s="2">
        <v>36804</v>
      </c>
      <c r="L5425">
        <v>9.2750000000000003E-3</v>
      </c>
      <c r="M5425" s="2">
        <v>36804</v>
      </c>
      <c r="N5425" t="s">
        <v>2</v>
      </c>
      <c r="O5425" s="2">
        <v>36803</v>
      </c>
      <c r="P5425">
        <v>0.10485</v>
      </c>
      <c r="Q5425" s="2">
        <v>36804</v>
      </c>
      <c r="R5425" t="s">
        <v>2</v>
      </c>
      <c r="S5425" s="2">
        <v>36804</v>
      </c>
      <c r="T5425" t="s">
        <v>2</v>
      </c>
      <c r="U5425" s="2">
        <v>36802</v>
      </c>
      <c r="V5425">
        <v>3.5099999999999999E-2</v>
      </c>
      <c r="W5425" s="2">
        <v>36804</v>
      </c>
      <c r="X5425">
        <v>0.57499999999999996</v>
      </c>
    </row>
    <row r="5426" spans="1:24" x14ac:dyDescent="0.2">
      <c r="A5426" s="4">
        <v>36805</v>
      </c>
      <c r="B5426">
        <v>0.53459999999999996</v>
      </c>
      <c r="C5426" s="2">
        <v>36805</v>
      </c>
      <c r="D5426">
        <v>1.446</v>
      </c>
      <c r="E5426" s="2">
        <v>36805</v>
      </c>
      <c r="F5426">
        <v>0.87080000000000002</v>
      </c>
      <c r="G5426" s="2">
        <v>36805</v>
      </c>
      <c r="H5426">
        <v>0.66669999999999996</v>
      </c>
      <c r="I5426" s="2">
        <v>36805</v>
      </c>
      <c r="J5426" t="s">
        <v>2</v>
      </c>
      <c r="K5426" s="2">
        <v>36805</v>
      </c>
      <c r="L5426">
        <v>9.3019999999999995E-3</v>
      </c>
      <c r="M5426" s="2">
        <v>36805</v>
      </c>
      <c r="N5426" t="s">
        <v>2</v>
      </c>
      <c r="O5426" s="2">
        <v>36803</v>
      </c>
      <c r="P5426">
        <v>0.10485</v>
      </c>
      <c r="Q5426" s="2">
        <v>36805</v>
      </c>
      <c r="R5426" t="s">
        <v>2</v>
      </c>
      <c r="S5426" s="2">
        <v>36805</v>
      </c>
      <c r="T5426" t="s">
        <v>2</v>
      </c>
      <c r="U5426" s="2">
        <v>36802</v>
      </c>
      <c r="V5426">
        <v>3.5099999999999999E-2</v>
      </c>
      <c r="W5426" s="2">
        <v>36805</v>
      </c>
      <c r="X5426">
        <v>0.57499999999999996</v>
      </c>
    </row>
    <row r="5427" spans="1:24" x14ac:dyDescent="0.2">
      <c r="A5427" s="4">
        <v>36808</v>
      </c>
      <c r="B5427">
        <v>0.53449999999999998</v>
      </c>
      <c r="C5427" s="2">
        <v>36808</v>
      </c>
      <c r="D5427">
        <v>1.4501999999999999</v>
      </c>
      <c r="E5427" s="2">
        <v>36808</v>
      </c>
      <c r="F5427">
        <v>0.87160000000000004</v>
      </c>
      <c r="G5427" s="2">
        <v>36808</v>
      </c>
      <c r="H5427">
        <v>0.66610000000000003</v>
      </c>
      <c r="I5427" s="2">
        <v>36808</v>
      </c>
      <c r="J5427" t="s">
        <v>2</v>
      </c>
      <c r="K5427" s="2">
        <v>36808</v>
      </c>
      <c r="L5427">
        <v>9.3019999999999995E-3</v>
      </c>
      <c r="M5427" s="2">
        <v>36808</v>
      </c>
      <c r="N5427" t="s">
        <v>2</v>
      </c>
      <c r="O5427" s="2">
        <v>36803</v>
      </c>
      <c r="P5427">
        <v>0.10485</v>
      </c>
      <c r="Q5427" s="2">
        <v>36808</v>
      </c>
      <c r="R5427" t="s">
        <v>2</v>
      </c>
      <c r="S5427" s="2">
        <v>36808</v>
      </c>
      <c r="T5427" t="s">
        <v>2</v>
      </c>
      <c r="U5427" s="2">
        <v>36802</v>
      </c>
      <c r="V5427">
        <v>3.5099999999999999E-2</v>
      </c>
      <c r="W5427" s="2">
        <v>36808</v>
      </c>
      <c r="X5427">
        <v>0.57489999999999997</v>
      </c>
    </row>
    <row r="5428" spans="1:24" x14ac:dyDescent="0.2">
      <c r="A5428" s="4">
        <v>36809</v>
      </c>
      <c r="B5428">
        <v>0.53400000000000003</v>
      </c>
      <c r="C5428" s="2">
        <v>36809</v>
      </c>
      <c r="D5428">
        <v>1.4550000000000001</v>
      </c>
      <c r="E5428" s="2">
        <v>36809</v>
      </c>
      <c r="F5428">
        <v>0.87450000000000006</v>
      </c>
      <c r="G5428" s="2">
        <v>36809</v>
      </c>
      <c r="H5428">
        <v>0.66759999999999997</v>
      </c>
      <c r="I5428" s="2">
        <v>36809</v>
      </c>
      <c r="J5428" t="s">
        <v>2</v>
      </c>
      <c r="K5428" s="2">
        <v>36809</v>
      </c>
      <c r="L5428">
        <v>9.3959999999999998E-3</v>
      </c>
      <c r="M5428" s="2">
        <v>36809</v>
      </c>
      <c r="N5428" t="s">
        <v>2</v>
      </c>
      <c r="O5428" s="2">
        <v>36803</v>
      </c>
      <c r="P5428">
        <v>0.10485</v>
      </c>
      <c r="Q5428" s="2">
        <v>36809</v>
      </c>
      <c r="R5428" t="s">
        <v>2</v>
      </c>
      <c r="S5428" s="2">
        <v>36809</v>
      </c>
      <c r="T5428" t="s">
        <v>2</v>
      </c>
      <c r="U5428" s="2">
        <v>36802</v>
      </c>
      <c r="V5428">
        <v>3.5099999999999999E-2</v>
      </c>
      <c r="W5428" s="2">
        <v>36809</v>
      </c>
      <c r="X5428">
        <v>0.57630000000000003</v>
      </c>
    </row>
    <row r="5429" spans="1:24" x14ac:dyDescent="0.2">
      <c r="A5429" s="4">
        <v>36810</v>
      </c>
      <c r="B5429">
        <v>0.53500000000000003</v>
      </c>
      <c r="C5429" s="2">
        <v>36810</v>
      </c>
      <c r="D5429">
        <v>1.4623999999999999</v>
      </c>
      <c r="E5429" s="2">
        <v>36810</v>
      </c>
      <c r="F5429">
        <v>0.87150000000000005</v>
      </c>
      <c r="G5429" s="2">
        <v>36810</v>
      </c>
      <c r="H5429">
        <v>0.66620000000000001</v>
      </c>
      <c r="I5429" s="2">
        <v>36810</v>
      </c>
      <c r="J5429" t="s">
        <v>2</v>
      </c>
      <c r="K5429" s="2">
        <v>36810</v>
      </c>
      <c r="L5429">
        <v>9.4059999999999994E-3</v>
      </c>
      <c r="M5429" s="2">
        <v>36810</v>
      </c>
      <c r="N5429" t="s">
        <v>2</v>
      </c>
      <c r="O5429" s="2">
        <v>36803</v>
      </c>
      <c r="P5429">
        <v>0.10485</v>
      </c>
      <c r="Q5429" s="2">
        <v>36810</v>
      </c>
      <c r="R5429" t="s">
        <v>2</v>
      </c>
      <c r="S5429" s="2">
        <v>36810</v>
      </c>
      <c r="T5429" t="s">
        <v>2</v>
      </c>
      <c r="U5429" s="2">
        <v>36802</v>
      </c>
      <c r="V5429">
        <v>3.5099999999999999E-2</v>
      </c>
      <c r="W5429" s="2">
        <v>36810</v>
      </c>
      <c r="X5429">
        <v>0.57750000000000001</v>
      </c>
    </row>
    <row r="5430" spans="1:24" x14ac:dyDescent="0.2">
      <c r="A5430" s="4">
        <v>36811</v>
      </c>
      <c r="B5430">
        <v>0.53269999999999995</v>
      </c>
      <c r="C5430" s="2">
        <v>36811</v>
      </c>
      <c r="D5430">
        <v>1.4722</v>
      </c>
      <c r="E5430" s="2">
        <v>36811</v>
      </c>
      <c r="F5430">
        <v>0.86529999999999996</v>
      </c>
      <c r="G5430" s="2">
        <v>36811</v>
      </c>
      <c r="H5430">
        <v>0.6633</v>
      </c>
      <c r="I5430" s="2">
        <v>36811</v>
      </c>
      <c r="J5430" t="s">
        <v>2</v>
      </c>
      <c r="K5430" s="2">
        <v>36811</v>
      </c>
      <c r="L5430">
        <v>9.4109999999999992E-3</v>
      </c>
      <c r="M5430" s="2">
        <v>36811</v>
      </c>
      <c r="N5430" t="s">
        <v>2</v>
      </c>
      <c r="O5430" s="2">
        <v>36803</v>
      </c>
      <c r="P5430">
        <v>0.10485</v>
      </c>
      <c r="Q5430" s="2">
        <v>36811</v>
      </c>
      <c r="R5430" t="s">
        <v>2</v>
      </c>
      <c r="S5430" s="2">
        <v>36811</v>
      </c>
      <c r="T5430" t="s">
        <v>2</v>
      </c>
      <c r="U5430" s="2">
        <v>36802</v>
      </c>
      <c r="V5430">
        <v>3.5099999999999999E-2</v>
      </c>
      <c r="W5430" s="2">
        <v>36811</v>
      </c>
      <c r="X5430">
        <v>0.57709999999999995</v>
      </c>
    </row>
    <row r="5431" spans="1:24" x14ac:dyDescent="0.2">
      <c r="A5431" s="4">
        <v>36812</v>
      </c>
      <c r="B5431">
        <v>0.52949999999999997</v>
      </c>
      <c r="C5431" s="2">
        <v>36812</v>
      </c>
      <c r="D5431">
        <v>1.454</v>
      </c>
      <c r="E5431" s="2">
        <v>36812</v>
      </c>
      <c r="F5431">
        <v>0.85629999999999995</v>
      </c>
      <c r="G5431" s="2">
        <v>36812</v>
      </c>
      <c r="H5431">
        <v>0.66439999999999999</v>
      </c>
      <c r="I5431" s="2">
        <v>36812</v>
      </c>
      <c r="J5431" t="s">
        <v>2</v>
      </c>
      <c r="K5431" s="2">
        <v>36812</v>
      </c>
      <c r="L5431">
        <v>9.3819999999999997E-3</v>
      </c>
      <c r="M5431" s="2">
        <v>36812</v>
      </c>
      <c r="N5431" t="s">
        <v>2</v>
      </c>
      <c r="O5431" s="2">
        <v>36803</v>
      </c>
      <c r="P5431">
        <v>0.10485</v>
      </c>
      <c r="Q5431" s="2">
        <v>36812</v>
      </c>
      <c r="R5431" t="s">
        <v>2</v>
      </c>
      <c r="S5431" s="2">
        <v>36812</v>
      </c>
      <c r="T5431" t="s">
        <v>2</v>
      </c>
      <c r="U5431" s="2">
        <v>36802</v>
      </c>
      <c r="V5431">
        <v>3.5099999999999999E-2</v>
      </c>
      <c r="W5431" s="2">
        <v>36812</v>
      </c>
      <c r="X5431">
        <v>0.56810000000000005</v>
      </c>
    </row>
    <row r="5432" spans="1:24" x14ac:dyDescent="0.2">
      <c r="A5432" s="4">
        <v>36815</v>
      </c>
      <c r="B5432">
        <v>0.5232</v>
      </c>
      <c r="C5432" s="2">
        <v>36815</v>
      </c>
      <c r="D5432">
        <v>1.4490000000000001</v>
      </c>
      <c r="E5432" s="2">
        <v>36815</v>
      </c>
      <c r="F5432">
        <v>0.85219999999999996</v>
      </c>
      <c r="G5432" s="2">
        <v>36815</v>
      </c>
      <c r="H5432">
        <v>0.65869999999999995</v>
      </c>
      <c r="I5432" s="2">
        <v>36815</v>
      </c>
      <c r="J5432" t="s">
        <v>2</v>
      </c>
      <c r="K5432" s="2">
        <v>36815</v>
      </c>
      <c r="L5432">
        <v>9.3519999999999992E-3</v>
      </c>
      <c r="M5432" s="2">
        <v>36815</v>
      </c>
      <c r="N5432" t="s">
        <v>2</v>
      </c>
      <c r="O5432" s="2">
        <v>36803</v>
      </c>
      <c r="P5432">
        <v>0.10485</v>
      </c>
      <c r="Q5432" s="2">
        <v>36815</v>
      </c>
      <c r="R5432" t="s">
        <v>2</v>
      </c>
      <c r="S5432" s="2">
        <v>36815</v>
      </c>
      <c r="T5432" t="s">
        <v>2</v>
      </c>
      <c r="U5432" s="2">
        <v>36802</v>
      </c>
      <c r="V5432">
        <v>3.5099999999999999E-2</v>
      </c>
      <c r="W5432" s="2">
        <v>36815</v>
      </c>
      <c r="X5432">
        <v>0.5665</v>
      </c>
    </row>
    <row r="5433" spans="1:24" x14ac:dyDescent="0.2">
      <c r="A5433" s="4">
        <v>36816</v>
      </c>
      <c r="B5433">
        <v>0.52149999999999996</v>
      </c>
      <c r="C5433" s="2">
        <v>36816</v>
      </c>
      <c r="D5433">
        <v>1.4510000000000001</v>
      </c>
      <c r="E5433" s="2">
        <v>36816</v>
      </c>
      <c r="F5433">
        <v>0.85809999999999997</v>
      </c>
      <c r="G5433" s="2">
        <v>36816</v>
      </c>
      <c r="H5433">
        <v>0.65859999999999996</v>
      </c>
      <c r="I5433" s="2">
        <v>36816</v>
      </c>
      <c r="J5433" t="s">
        <v>2</v>
      </c>
      <c r="K5433" s="2">
        <v>36816</v>
      </c>
      <c r="L5433">
        <v>9.3589999999999993E-3</v>
      </c>
      <c r="M5433" s="2">
        <v>36816</v>
      </c>
      <c r="N5433" t="s">
        <v>2</v>
      </c>
      <c r="O5433" s="2">
        <v>36803</v>
      </c>
      <c r="P5433">
        <v>0.10485</v>
      </c>
      <c r="Q5433" s="2">
        <v>36816</v>
      </c>
      <c r="R5433" t="s">
        <v>2</v>
      </c>
      <c r="S5433" s="2">
        <v>36816</v>
      </c>
      <c r="T5433" t="s">
        <v>2</v>
      </c>
      <c r="U5433" s="2">
        <v>36802</v>
      </c>
      <c r="V5433">
        <v>3.5099999999999999E-2</v>
      </c>
      <c r="W5433" s="2">
        <v>36816</v>
      </c>
      <c r="X5433">
        <v>0.56950000000000001</v>
      </c>
    </row>
    <row r="5434" spans="1:24" x14ac:dyDescent="0.2">
      <c r="A5434" s="4">
        <v>36817</v>
      </c>
      <c r="B5434">
        <v>0.52039999999999997</v>
      </c>
      <c r="C5434" s="2">
        <v>36817</v>
      </c>
      <c r="D5434">
        <v>1.4446000000000001</v>
      </c>
      <c r="E5434" s="2">
        <v>36817</v>
      </c>
      <c r="F5434">
        <v>0.8407</v>
      </c>
      <c r="G5434" s="2">
        <v>36817</v>
      </c>
      <c r="H5434">
        <v>0.66069999999999995</v>
      </c>
      <c r="I5434" s="2">
        <v>36817</v>
      </c>
      <c r="J5434" t="s">
        <v>2</v>
      </c>
      <c r="K5434" s="2">
        <v>36817</v>
      </c>
      <c r="L5434">
        <v>9.3869999999999995E-3</v>
      </c>
      <c r="M5434" s="2">
        <v>36817</v>
      </c>
      <c r="N5434" t="s">
        <v>2</v>
      </c>
      <c r="O5434" s="2">
        <v>36803</v>
      </c>
      <c r="P5434">
        <v>0.10485</v>
      </c>
      <c r="Q5434" s="2">
        <v>36817</v>
      </c>
      <c r="R5434" t="s">
        <v>2</v>
      </c>
      <c r="S5434" s="2">
        <v>36817</v>
      </c>
      <c r="T5434" t="s">
        <v>2</v>
      </c>
      <c r="U5434" s="2">
        <v>36802</v>
      </c>
      <c r="V5434">
        <v>3.5099999999999999E-2</v>
      </c>
      <c r="W5434" s="2">
        <v>36817</v>
      </c>
      <c r="X5434">
        <v>0.56169999999999998</v>
      </c>
    </row>
    <row r="5435" spans="1:24" x14ac:dyDescent="0.2">
      <c r="A5435" s="4">
        <v>36818</v>
      </c>
      <c r="B5435">
        <v>0.52229999999999999</v>
      </c>
      <c r="C5435" s="2">
        <v>36818</v>
      </c>
      <c r="D5435">
        <v>1.4463999999999999</v>
      </c>
      <c r="E5435" s="2">
        <v>36818</v>
      </c>
      <c r="F5435">
        <v>0.8458</v>
      </c>
      <c r="G5435" s="2">
        <v>36818</v>
      </c>
      <c r="H5435">
        <v>0.66259999999999997</v>
      </c>
      <c r="I5435" s="2">
        <v>36818</v>
      </c>
      <c r="J5435" t="s">
        <v>2</v>
      </c>
      <c r="K5435" s="2">
        <v>36818</v>
      </c>
      <c r="L5435">
        <v>9.3279999999999995E-3</v>
      </c>
      <c r="M5435" s="2">
        <v>36818</v>
      </c>
      <c r="N5435" t="s">
        <v>2</v>
      </c>
      <c r="O5435" s="2">
        <v>36818</v>
      </c>
      <c r="P5435">
        <v>0.10405</v>
      </c>
      <c r="Q5435" s="2">
        <v>36818</v>
      </c>
      <c r="R5435" t="s">
        <v>2</v>
      </c>
      <c r="S5435" s="2">
        <v>36818</v>
      </c>
      <c r="T5435" t="s">
        <v>2</v>
      </c>
      <c r="U5435" s="2">
        <v>36802</v>
      </c>
      <c r="V5435">
        <v>3.5099999999999999E-2</v>
      </c>
      <c r="W5435" s="2">
        <v>36818</v>
      </c>
      <c r="X5435">
        <v>0.56299999999999994</v>
      </c>
    </row>
    <row r="5436" spans="1:24" x14ac:dyDescent="0.2">
      <c r="A5436" s="4">
        <v>36819</v>
      </c>
      <c r="B5436">
        <v>0.5282</v>
      </c>
      <c r="C5436" s="2">
        <v>36819</v>
      </c>
      <c r="D5436">
        <v>1.4516</v>
      </c>
      <c r="E5436" s="2">
        <v>36819</v>
      </c>
      <c r="F5436">
        <v>0.84419999999999995</v>
      </c>
      <c r="G5436" s="2">
        <v>36819</v>
      </c>
      <c r="H5436">
        <v>0.66159999999999997</v>
      </c>
      <c r="I5436" s="2">
        <v>36819</v>
      </c>
      <c r="J5436" t="s">
        <v>2</v>
      </c>
      <c r="K5436" s="2">
        <v>36819</v>
      </c>
      <c r="L5436">
        <v>9.2659999999999999E-3</v>
      </c>
      <c r="M5436" s="2">
        <v>36819</v>
      </c>
      <c r="N5436" t="s">
        <v>2</v>
      </c>
      <c r="O5436" s="2">
        <v>36818</v>
      </c>
      <c r="P5436">
        <v>0.10405</v>
      </c>
      <c r="Q5436" s="2">
        <v>36819</v>
      </c>
      <c r="R5436" t="s">
        <v>2</v>
      </c>
      <c r="S5436" s="2">
        <v>36819</v>
      </c>
      <c r="T5436" t="s">
        <v>2</v>
      </c>
      <c r="U5436" s="2">
        <v>36802</v>
      </c>
      <c r="V5436">
        <v>3.5099999999999999E-2</v>
      </c>
      <c r="W5436" s="2">
        <v>36819</v>
      </c>
      <c r="X5436">
        <v>0.5635</v>
      </c>
    </row>
    <row r="5437" spans="1:24" x14ac:dyDescent="0.2">
      <c r="A5437" s="4">
        <v>36822</v>
      </c>
      <c r="B5437">
        <v>0.52559999999999996</v>
      </c>
      <c r="C5437" s="2">
        <v>36822</v>
      </c>
      <c r="D5437">
        <v>1.4538</v>
      </c>
      <c r="E5437" s="2">
        <v>36822</v>
      </c>
      <c r="F5437">
        <v>0.83809999999999996</v>
      </c>
      <c r="G5437" s="2">
        <v>36822</v>
      </c>
      <c r="H5437">
        <v>0.66349999999999998</v>
      </c>
      <c r="I5437" s="2">
        <v>36822</v>
      </c>
      <c r="J5437" t="s">
        <v>2</v>
      </c>
      <c r="K5437" s="2">
        <v>36822</v>
      </c>
      <c r="L5437">
        <v>9.3270000000000002E-3</v>
      </c>
      <c r="M5437" s="2">
        <v>36822</v>
      </c>
      <c r="N5437" t="s">
        <v>2</v>
      </c>
      <c r="O5437" s="2">
        <v>36818</v>
      </c>
      <c r="P5437">
        <v>0.10405</v>
      </c>
      <c r="Q5437" s="2">
        <v>36822</v>
      </c>
      <c r="R5437" t="s">
        <v>2</v>
      </c>
      <c r="S5437" s="2">
        <v>36822</v>
      </c>
      <c r="T5437" t="s">
        <v>2</v>
      </c>
      <c r="U5437" s="2">
        <v>36802</v>
      </c>
      <c r="V5437">
        <v>3.5099999999999999E-2</v>
      </c>
      <c r="W5437" s="2">
        <v>36822</v>
      </c>
      <c r="X5437">
        <v>0.55900000000000005</v>
      </c>
    </row>
    <row r="5438" spans="1:24" x14ac:dyDescent="0.2">
      <c r="A5438" s="4">
        <v>36823</v>
      </c>
      <c r="B5438">
        <v>0.52600000000000002</v>
      </c>
      <c r="C5438" s="2">
        <v>36823</v>
      </c>
      <c r="D5438">
        <v>1.4516</v>
      </c>
      <c r="E5438" s="2">
        <v>36823</v>
      </c>
      <c r="F5438">
        <v>0.83919999999999995</v>
      </c>
      <c r="G5438" s="2">
        <v>36823</v>
      </c>
      <c r="H5438">
        <v>0.66190000000000004</v>
      </c>
      <c r="I5438" s="2">
        <v>36823</v>
      </c>
      <c r="J5438" t="s">
        <v>2</v>
      </c>
      <c r="K5438" s="2">
        <v>36823</v>
      </c>
      <c r="L5438">
        <v>9.3500000000000007E-3</v>
      </c>
      <c r="M5438" s="2">
        <v>36823</v>
      </c>
      <c r="N5438" t="s">
        <v>2</v>
      </c>
      <c r="O5438" s="2">
        <v>36818</v>
      </c>
      <c r="P5438">
        <v>0.10405</v>
      </c>
      <c r="Q5438" s="2">
        <v>36823</v>
      </c>
      <c r="R5438" t="s">
        <v>2</v>
      </c>
      <c r="S5438" s="2">
        <v>36823</v>
      </c>
      <c r="T5438" t="s">
        <v>2</v>
      </c>
      <c r="U5438" s="2">
        <v>36802</v>
      </c>
      <c r="V5438">
        <v>3.5099999999999999E-2</v>
      </c>
      <c r="W5438" s="2">
        <v>36823</v>
      </c>
      <c r="X5438">
        <v>0.5595</v>
      </c>
    </row>
    <row r="5439" spans="1:24" x14ac:dyDescent="0.2">
      <c r="A5439" s="4">
        <v>36824</v>
      </c>
      <c r="B5439">
        <v>0.51980000000000004</v>
      </c>
      <c r="C5439" s="2">
        <v>36824</v>
      </c>
      <c r="D5439">
        <v>1.4363999999999999</v>
      </c>
      <c r="E5439" s="2">
        <v>36824</v>
      </c>
      <c r="F5439">
        <v>0.82979999999999998</v>
      </c>
      <c r="G5439" s="2">
        <v>36824</v>
      </c>
      <c r="H5439">
        <v>0.65980000000000005</v>
      </c>
      <c r="I5439" s="2">
        <v>36824</v>
      </c>
      <c r="J5439" t="s">
        <v>2</v>
      </c>
      <c r="K5439" s="2">
        <v>36824</v>
      </c>
      <c r="L5439">
        <v>9.3299999999999998E-3</v>
      </c>
      <c r="M5439" s="2">
        <v>36824</v>
      </c>
      <c r="N5439" t="s">
        <v>2</v>
      </c>
      <c r="O5439" s="2">
        <v>36818</v>
      </c>
      <c r="P5439">
        <v>0.10405</v>
      </c>
      <c r="Q5439" s="2">
        <v>36824</v>
      </c>
      <c r="R5439" t="s">
        <v>2</v>
      </c>
      <c r="S5439" s="2">
        <v>36824</v>
      </c>
      <c r="T5439" t="s">
        <v>2</v>
      </c>
      <c r="U5439" s="2">
        <v>36802</v>
      </c>
      <c r="V5439">
        <v>3.5099999999999999E-2</v>
      </c>
      <c r="W5439" s="2">
        <v>36824</v>
      </c>
      <c r="X5439">
        <v>0.55230000000000001</v>
      </c>
    </row>
    <row r="5440" spans="1:24" x14ac:dyDescent="0.2">
      <c r="A5440" s="4">
        <v>36825</v>
      </c>
      <c r="B5440">
        <v>0.5212</v>
      </c>
      <c r="C5440" s="2">
        <v>36825</v>
      </c>
      <c r="D5440">
        <v>1.4356</v>
      </c>
      <c r="E5440" s="2">
        <v>36825</v>
      </c>
      <c r="F5440">
        <v>0.83099999999999996</v>
      </c>
      <c r="G5440" s="2">
        <v>36825</v>
      </c>
      <c r="H5440">
        <v>0.65700000000000003</v>
      </c>
      <c r="I5440" s="2">
        <v>36825</v>
      </c>
      <c r="J5440" t="s">
        <v>2</v>
      </c>
      <c r="K5440" s="2">
        <v>36825</v>
      </c>
      <c r="L5440">
        <v>9.3089999999999996E-3</v>
      </c>
      <c r="M5440" s="2">
        <v>36825</v>
      </c>
      <c r="N5440" t="s">
        <v>2</v>
      </c>
      <c r="O5440" s="2">
        <v>36818</v>
      </c>
      <c r="P5440">
        <v>0.10405</v>
      </c>
      <c r="Q5440" s="2">
        <v>36825</v>
      </c>
      <c r="R5440" t="s">
        <v>2</v>
      </c>
      <c r="S5440" s="2">
        <v>36825</v>
      </c>
      <c r="T5440" t="s">
        <v>2</v>
      </c>
      <c r="U5440" s="2">
        <v>36802</v>
      </c>
      <c r="V5440">
        <v>3.5099999999999999E-2</v>
      </c>
      <c r="W5440" s="2">
        <v>36825</v>
      </c>
      <c r="X5440">
        <v>0.55189999999999995</v>
      </c>
    </row>
    <row r="5441" spans="1:24" x14ac:dyDescent="0.2">
      <c r="A5441" s="4">
        <v>36826</v>
      </c>
      <c r="B5441">
        <v>0.52400000000000002</v>
      </c>
      <c r="C5441" s="2">
        <v>36826</v>
      </c>
      <c r="D5441">
        <v>1.4554</v>
      </c>
      <c r="E5441" s="2">
        <v>36826</v>
      </c>
      <c r="F5441">
        <v>0.84279999999999999</v>
      </c>
      <c r="G5441" s="2">
        <v>36826</v>
      </c>
      <c r="H5441">
        <v>0.6552</v>
      </c>
      <c r="I5441" s="2">
        <v>36826</v>
      </c>
      <c r="J5441" t="s">
        <v>2</v>
      </c>
      <c r="K5441" s="2">
        <v>36826</v>
      </c>
      <c r="L5441">
        <v>9.2860000000000009E-3</v>
      </c>
      <c r="M5441" s="2">
        <v>36826</v>
      </c>
      <c r="N5441" t="s">
        <v>2</v>
      </c>
      <c r="O5441" s="2">
        <v>36818</v>
      </c>
      <c r="P5441">
        <v>0.10405</v>
      </c>
      <c r="Q5441" s="2">
        <v>36826</v>
      </c>
      <c r="R5441" t="s">
        <v>2</v>
      </c>
      <c r="S5441" s="2">
        <v>36826</v>
      </c>
      <c r="T5441" t="s">
        <v>2</v>
      </c>
      <c r="U5441" s="2">
        <v>36802</v>
      </c>
      <c r="V5441">
        <v>3.5099999999999999E-2</v>
      </c>
      <c r="W5441" s="2">
        <v>36826</v>
      </c>
      <c r="X5441">
        <v>0.55600000000000005</v>
      </c>
    </row>
    <row r="5442" spans="1:24" x14ac:dyDescent="0.2">
      <c r="A5442" s="4">
        <v>36829</v>
      </c>
      <c r="B5442">
        <v>0.52600000000000002</v>
      </c>
      <c r="C5442" s="2">
        <v>36829</v>
      </c>
      <c r="D5442">
        <v>1.454</v>
      </c>
      <c r="E5442" s="2">
        <v>36829</v>
      </c>
      <c r="F5442">
        <v>0.84440000000000004</v>
      </c>
      <c r="G5442" s="2">
        <v>36829</v>
      </c>
      <c r="H5442">
        <v>0.65390000000000004</v>
      </c>
      <c r="I5442" s="2">
        <v>36829</v>
      </c>
      <c r="J5442" t="s">
        <v>2</v>
      </c>
      <c r="K5442" s="2">
        <v>36829</v>
      </c>
      <c r="L5442">
        <v>9.2540000000000001E-3</v>
      </c>
      <c r="M5442" s="2">
        <v>36829</v>
      </c>
      <c r="N5442" t="s">
        <v>2</v>
      </c>
      <c r="O5442" s="2">
        <v>36818</v>
      </c>
      <c r="P5442">
        <v>0.10405</v>
      </c>
      <c r="Q5442" s="2">
        <v>36829</v>
      </c>
      <c r="R5442" t="s">
        <v>2</v>
      </c>
      <c r="S5442" s="2">
        <v>36829</v>
      </c>
      <c r="T5442" t="s">
        <v>2</v>
      </c>
      <c r="U5442" s="2">
        <v>36802</v>
      </c>
      <c r="V5442">
        <v>3.5099999999999999E-2</v>
      </c>
      <c r="W5442" s="2">
        <v>36829</v>
      </c>
      <c r="X5442">
        <v>0.55600000000000005</v>
      </c>
    </row>
    <row r="5443" spans="1:24" x14ac:dyDescent="0.2">
      <c r="A5443" s="4">
        <v>36830</v>
      </c>
      <c r="B5443">
        <v>0.52270000000000005</v>
      </c>
      <c r="C5443" s="2">
        <v>36830</v>
      </c>
      <c r="D5443">
        <v>1.4505999999999999</v>
      </c>
      <c r="E5443" s="2">
        <v>36830</v>
      </c>
      <c r="F5443">
        <v>0.85099999999999998</v>
      </c>
      <c r="G5443" s="2">
        <v>36830</v>
      </c>
      <c r="H5443">
        <v>0.65720000000000001</v>
      </c>
      <c r="I5443" s="2">
        <v>36830</v>
      </c>
      <c r="J5443" t="s">
        <v>2</v>
      </c>
      <c r="K5443" s="2">
        <v>36830</v>
      </c>
      <c r="L5443">
        <v>9.2449999999999997E-3</v>
      </c>
      <c r="M5443" s="2">
        <v>36830</v>
      </c>
      <c r="N5443" t="s">
        <v>2</v>
      </c>
      <c r="O5443" s="2">
        <v>36818</v>
      </c>
      <c r="P5443">
        <v>0.10405</v>
      </c>
      <c r="Q5443" s="2">
        <v>36830</v>
      </c>
      <c r="R5443" t="s">
        <v>2</v>
      </c>
      <c r="S5443" s="2">
        <v>36830</v>
      </c>
      <c r="T5443" t="s">
        <v>2</v>
      </c>
      <c r="U5443" s="2">
        <v>36802</v>
      </c>
      <c r="V5443">
        <v>3.5099999999999999E-2</v>
      </c>
      <c r="W5443" s="2">
        <v>36830</v>
      </c>
      <c r="X5443">
        <v>0.55869999999999997</v>
      </c>
    </row>
    <row r="5444" spans="1:24" x14ac:dyDescent="0.2">
      <c r="A5444" s="4">
        <v>36831</v>
      </c>
      <c r="B5444">
        <v>0.52380000000000004</v>
      </c>
      <c r="C5444" s="2">
        <v>36831</v>
      </c>
      <c r="D5444">
        <v>1.4503999999999999</v>
      </c>
      <c r="E5444" s="2">
        <v>36831</v>
      </c>
      <c r="F5444">
        <v>0.86270000000000002</v>
      </c>
      <c r="G5444" s="2">
        <v>36831</v>
      </c>
      <c r="H5444">
        <v>0.65380000000000005</v>
      </c>
      <c r="I5444" s="2">
        <v>36831</v>
      </c>
      <c r="J5444" t="s">
        <v>2</v>
      </c>
      <c r="K5444" s="2">
        <v>36831</v>
      </c>
      <c r="L5444">
        <v>9.3100000000000006E-3</v>
      </c>
      <c r="M5444" s="2">
        <v>36831</v>
      </c>
      <c r="N5444" t="s">
        <v>2</v>
      </c>
      <c r="O5444" s="2">
        <v>36818</v>
      </c>
      <c r="P5444">
        <v>0.10405</v>
      </c>
      <c r="Q5444" s="2">
        <v>36831</v>
      </c>
      <c r="R5444" t="s">
        <v>2</v>
      </c>
      <c r="S5444" s="2">
        <v>36831</v>
      </c>
      <c r="T5444" t="s">
        <v>2</v>
      </c>
      <c r="U5444" s="2">
        <v>36802</v>
      </c>
      <c r="V5444">
        <v>3.5099999999999999E-2</v>
      </c>
      <c r="W5444" s="2">
        <v>36831</v>
      </c>
      <c r="X5444">
        <v>0.56599999999999995</v>
      </c>
    </row>
    <row r="5445" spans="1:24" x14ac:dyDescent="0.2">
      <c r="A5445" s="4">
        <v>36832</v>
      </c>
      <c r="B5445">
        <v>0.52180000000000004</v>
      </c>
      <c r="C5445" s="2">
        <v>36832</v>
      </c>
      <c r="D5445">
        <v>1.4472</v>
      </c>
      <c r="E5445" s="2">
        <v>36832</v>
      </c>
      <c r="F5445">
        <v>0.86199999999999999</v>
      </c>
      <c r="G5445" s="2">
        <v>36832</v>
      </c>
      <c r="H5445">
        <v>0.65410000000000001</v>
      </c>
      <c r="I5445" s="2">
        <v>36832</v>
      </c>
      <c r="J5445" t="s">
        <v>2</v>
      </c>
      <c r="K5445" s="2">
        <v>36832</v>
      </c>
      <c r="L5445">
        <v>9.3150000000000004E-3</v>
      </c>
      <c r="M5445" s="2">
        <v>36832</v>
      </c>
      <c r="N5445" t="s">
        <v>2</v>
      </c>
      <c r="O5445" s="2">
        <v>36818</v>
      </c>
      <c r="P5445">
        <v>0.10405</v>
      </c>
      <c r="Q5445" s="2">
        <v>36832</v>
      </c>
      <c r="R5445" t="s">
        <v>2</v>
      </c>
      <c r="S5445" s="2">
        <v>36832</v>
      </c>
      <c r="T5445" t="s">
        <v>2</v>
      </c>
      <c r="U5445" s="2">
        <v>36802</v>
      </c>
      <c r="V5445">
        <v>3.5099999999999999E-2</v>
      </c>
      <c r="W5445" s="2">
        <v>36832</v>
      </c>
      <c r="X5445">
        <v>0.56579999999999997</v>
      </c>
    </row>
    <row r="5446" spans="1:24" x14ac:dyDescent="0.2">
      <c r="A5446" s="4">
        <v>36833</v>
      </c>
      <c r="B5446">
        <v>0.52600000000000002</v>
      </c>
      <c r="C5446" s="2">
        <v>36833</v>
      </c>
      <c r="D5446">
        <v>1.4512</v>
      </c>
      <c r="E5446" s="2">
        <v>36833</v>
      </c>
      <c r="F5446">
        <v>0.86709999999999998</v>
      </c>
      <c r="G5446" s="2">
        <v>36833</v>
      </c>
      <c r="H5446">
        <v>0.65349999999999997</v>
      </c>
      <c r="I5446" s="2">
        <v>36833</v>
      </c>
      <c r="J5446" t="s">
        <v>2</v>
      </c>
      <c r="K5446" s="2">
        <v>36833</v>
      </c>
      <c r="L5446">
        <v>9.4230000000000008E-3</v>
      </c>
      <c r="M5446" s="2">
        <v>36833</v>
      </c>
      <c r="N5446" t="s">
        <v>2</v>
      </c>
      <c r="O5446" s="2">
        <v>36818</v>
      </c>
      <c r="P5446">
        <v>0.10405</v>
      </c>
      <c r="Q5446" s="2">
        <v>36833</v>
      </c>
      <c r="R5446" t="s">
        <v>2</v>
      </c>
      <c r="S5446" s="2">
        <v>36833</v>
      </c>
      <c r="T5446" t="s">
        <v>2</v>
      </c>
      <c r="U5446" s="2">
        <v>36802</v>
      </c>
      <c r="V5446">
        <v>3.5099999999999999E-2</v>
      </c>
      <c r="W5446" s="2">
        <v>36833</v>
      </c>
      <c r="X5446">
        <v>0.57099999999999995</v>
      </c>
    </row>
    <row r="5447" spans="1:24" x14ac:dyDescent="0.2">
      <c r="A5447" s="4">
        <v>36836</v>
      </c>
      <c r="B5447">
        <v>0.52759999999999996</v>
      </c>
      <c r="C5447" s="2">
        <v>36836</v>
      </c>
      <c r="D5447">
        <v>1.43</v>
      </c>
      <c r="E5447" s="2">
        <v>36836</v>
      </c>
      <c r="F5447">
        <v>0.86240000000000006</v>
      </c>
      <c r="G5447" s="2">
        <v>36836</v>
      </c>
      <c r="H5447">
        <v>0.6542</v>
      </c>
      <c r="I5447" s="2">
        <v>36836</v>
      </c>
      <c r="J5447" t="s">
        <v>2</v>
      </c>
      <c r="K5447" s="2">
        <v>36836</v>
      </c>
      <c r="L5447">
        <v>9.3790000000000002E-3</v>
      </c>
      <c r="M5447" s="2">
        <v>36836</v>
      </c>
      <c r="N5447" t="s">
        <v>2</v>
      </c>
      <c r="O5447" s="2">
        <v>36818</v>
      </c>
      <c r="P5447">
        <v>0.10405</v>
      </c>
      <c r="Q5447" s="2">
        <v>36836</v>
      </c>
      <c r="R5447" t="s">
        <v>2</v>
      </c>
      <c r="S5447" s="2">
        <v>36836</v>
      </c>
      <c r="T5447" t="s">
        <v>2</v>
      </c>
      <c r="U5447" s="2">
        <v>36802</v>
      </c>
      <c r="V5447">
        <v>3.5099999999999999E-2</v>
      </c>
      <c r="W5447" s="2">
        <v>36836</v>
      </c>
      <c r="X5447">
        <v>0.56759999999999999</v>
      </c>
    </row>
    <row r="5448" spans="1:24" x14ac:dyDescent="0.2">
      <c r="A5448" s="4">
        <v>36837</v>
      </c>
      <c r="B5448">
        <v>0.52959999999999996</v>
      </c>
      <c r="C5448" s="2">
        <v>36837</v>
      </c>
      <c r="D5448">
        <v>1.4352</v>
      </c>
      <c r="E5448" s="2">
        <v>36837</v>
      </c>
      <c r="F5448">
        <v>0.86280000000000001</v>
      </c>
      <c r="G5448" s="2">
        <v>36837</v>
      </c>
      <c r="H5448">
        <v>0.6532</v>
      </c>
      <c r="I5448" s="2">
        <v>36837</v>
      </c>
      <c r="J5448" t="s">
        <v>2</v>
      </c>
      <c r="K5448" s="2">
        <v>36837</v>
      </c>
      <c r="L5448">
        <v>9.4050000000000002E-3</v>
      </c>
      <c r="M5448" s="2">
        <v>36837</v>
      </c>
      <c r="N5448" t="s">
        <v>2</v>
      </c>
      <c r="O5448" s="2">
        <v>36818</v>
      </c>
      <c r="P5448">
        <v>0.10405</v>
      </c>
      <c r="Q5448" s="2">
        <v>36837</v>
      </c>
      <c r="R5448" t="s">
        <v>2</v>
      </c>
      <c r="S5448" s="2">
        <v>36837</v>
      </c>
      <c r="T5448" t="s">
        <v>2</v>
      </c>
      <c r="U5448" s="2">
        <v>36802</v>
      </c>
      <c r="V5448">
        <v>3.5099999999999999E-2</v>
      </c>
      <c r="W5448" s="2">
        <v>36837</v>
      </c>
      <c r="X5448">
        <v>0.56810000000000005</v>
      </c>
    </row>
    <row r="5449" spans="1:24" x14ac:dyDescent="0.2">
      <c r="A5449" s="4">
        <v>36838</v>
      </c>
      <c r="B5449">
        <v>0.52759999999999996</v>
      </c>
      <c r="C5449" s="2">
        <v>36838</v>
      </c>
      <c r="D5449">
        <v>1.4238</v>
      </c>
      <c r="E5449" s="2">
        <v>36838</v>
      </c>
      <c r="F5449">
        <v>0.85609999999999997</v>
      </c>
      <c r="G5449" s="2">
        <v>36838</v>
      </c>
      <c r="H5449">
        <v>0.6492</v>
      </c>
      <c r="I5449" s="2">
        <v>36838</v>
      </c>
      <c r="J5449" t="s">
        <v>2</v>
      </c>
      <c r="K5449" s="2">
        <v>36838</v>
      </c>
      <c r="L5449">
        <v>9.3869999999999995E-3</v>
      </c>
      <c r="M5449" s="2">
        <v>36838</v>
      </c>
      <c r="N5449" t="s">
        <v>2</v>
      </c>
      <c r="O5449" s="2">
        <v>36838</v>
      </c>
      <c r="P5449">
        <v>0.10405</v>
      </c>
      <c r="Q5449" s="2">
        <v>36838</v>
      </c>
      <c r="R5449" t="s">
        <v>2</v>
      </c>
      <c r="S5449" s="2">
        <v>36838</v>
      </c>
      <c r="T5449" t="s">
        <v>2</v>
      </c>
      <c r="U5449" s="2">
        <v>36838</v>
      </c>
      <c r="V5449">
        <v>3.5150000000000001E-2</v>
      </c>
      <c r="W5449" s="2">
        <v>36838</v>
      </c>
      <c r="X5449">
        <v>0.56479999999999997</v>
      </c>
    </row>
    <row r="5450" spans="1:24" x14ac:dyDescent="0.2">
      <c r="A5450" s="4">
        <v>36839</v>
      </c>
      <c r="B5450">
        <v>0.52829999999999999</v>
      </c>
      <c r="C5450" s="2">
        <v>36839</v>
      </c>
      <c r="D5450">
        <v>1.4332</v>
      </c>
      <c r="E5450" s="2">
        <v>36839</v>
      </c>
      <c r="F5450">
        <v>0.86719999999999997</v>
      </c>
      <c r="G5450" s="2">
        <v>36839</v>
      </c>
      <c r="H5450">
        <v>0.6462</v>
      </c>
      <c r="I5450" s="2">
        <v>36839</v>
      </c>
      <c r="J5450" t="s">
        <v>2</v>
      </c>
      <c r="K5450" s="2">
        <v>36839</v>
      </c>
      <c r="L5450">
        <v>9.3720000000000001E-3</v>
      </c>
      <c r="M5450" s="2">
        <v>36839</v>
      </c>
      <c r="N5450" t="s">
        <v>2</v>
      </c>
      <c r="O5450" s="2">
        <v>36838</v>
      </c>
      <c r="P5450">
        <v>0.10405</v>
      </c>
      <c r="Q5450" s="2">
        <v>36839</v>
      </c>
      <c r="R5450" t="s">
        <v>2</v>
      </c>
      <c r="S5450" s="2">
        <v>36839</v>
      </c>
      <c r="T5450" t="s">
        <v>2</v>
      </c>
      <c r="U5450" s="2">
        <v>36838</v>
      </c>
      <c r="V5450">
        <v>3.5150000000000001E-2</v>
      </c>
      <c r="W5450" s="2">
        <v>36839</v>
      </c>
      <c r="X5450">
        <v>0.57150000000000001</v>
      </c>
    </row>
    <row r="5451" spans="1:24" x14ac:dyDescent="0.2">
      <c r="A5451" s="4">
        <v>36840</v>
      </c>
      <c r="B5451">
        <v>0.52149999999999996</v>
      </c>
      <c r="C5451" s="2">
        <v>36840</v>
      </c>
      <c r="D5451">
        <v>1.4281999999999999</v>
      </c>
      <c r="E5451" s="2">
        <v>36840</v>
      </c>
      <c r="F5451">
        <v>0.86250000000000004</v>
      </c>
      <c r="G5451" s="2">
        <v>36840</v>
      </c>
      <c r="H5451">
        <v>0.6482</v>
      </c>
      <c r="I5451" s="2">
        <v>36840</v>
      </c>
      <c r="J5451" t="s">
        <v>2</v>
      </c>
      <c r="K5451" s="2">
        <v>36840</v>
      </c>
      <c r="L5451">
        <v>9.3259999999999992E-3</v>
      </c>
      <c r="M5451" s="2">
        <v>36840</v>
      </c>
      <c r="N5451" t="s">
        <v>2</v>
      </c>
      <c r="O5451" s="2">
        <v>36838</v>
      </c>
      <c r="P5451">
        <v>0.10405</v>
      </c>
      <c r="Q5451" s="2">
        <v>36840</v>
      </c>
      <c r="R5451" t="s">
        <v>2</v>
      </c>
      <c r="S5451" s="2">
        <v>36840</v>
      </c>
      <c r="T5451" t="s">
        <v>2</v>
      </c>
      <c r="U5451" s="2">
        <v>36838</v>
      </c>
      <c r="V5451">
        <v>3.5150000000000001E-2</v>
      </c>
      <c r="W5451" s="2">
        <v>36840</v>
      </c>
      <c r="X5451">
        <v>0.5675</v>
      </c>
    </row>
    <row r="5452" spans="1:24" x14ac:dyDescent="0.2">
      <c r="A5452" s="4">
        <v>36843</v>
      </c>
      <c r="B5452">
        <v>0.52100000000000002</v>
      </c>
      <c r="C5452" s="2">
        <v>36843</v>
      </c>
      <c r="D5452">
        <v>1.4401999999999999</v>
      </c>
      <c r="E5452" s="2">
        <v>36843</v>
      </c>
      <c r="F5452">
        <v>0.86199999999999999</v>
      </c>
      <c r="G5452" s="2">
        <v>36843</v>
      </c>
      <c r="H5452">
        <v>0.64880000000000004</v>
      </c>
      <c r="I5452" s="2">
        <v>36843</v>
      </c>
      <c r="J5452" t="s">
        <v>2</v>
      </c>
      <c r="K5452" s="2">
        <v>36843</v>
      </c>
      <c r="L5452">
        <v>9.3449999999999991E-3</v>
      </c>
      <c r="M5452" s="2">
        <v>36843</v>
      </c>
      <c r="N5452" t="s">
        <v>2</v>
      </c>
      <c r="O5452" s="2">
        <v>36838</v>
      </c>
      <c r="P5452">
        <v>0.10405</v>
      </c>
      <c r="Q5452" s="2">
        <v>36843</v>
      </c>
      <c r="R5452" t="s">
        <v>2</v>
      </c>
      <c r="S5452" s="2">
        <v>36843</v>
      </c>
      <c r="T5452" t="s">
        <v>2</v>
      </c>
      <c r="U5452" s="2">
        <v>36838</v>
      </c>
      <c r="V5452">
        <v>3.5150000000000001E-2</v>
      </c>
      <c r="W5452" s="2">
        <v>36843</v>
      </c>
      <c r="X5452">
        <v>0.56789999999999996</v>
      </c>
    </row>
    <row r="5453" spans="1:24" x14ac:dyDescent="0.2">
      <c r="A5453" s="4">
        <v>36844</v>
      </c>
      <c r="B5453">
        <v>0.51949999999999996</v>
      </c>
      <c r="C5453" s="2">
        <v>36844</v>
      </c>
      <c r="D5453">
        <v>1.4301999999999999</v>
      </c>
      <c r="E5453" s="2">
        <v>36844</v>
      </c>
      <c r="F5453">
        <v>0.85819999999999996</v>
      </c>
      <c r="G5453" s="2">
        <v>36844</v>
      </c>
      <c r="H5453">
        <v>0.64770000000000005</v>
      </c>
      <c r="I5453" s="2">
        <v>36844</v>
      </c>
      <c r="J5453" t="s">
        <v>2</v>
      </c>
      <c r="K5453" s="2">
        <v>36844</v>
      </c>
      <c r="L5453">
        <v>9.3019999999999995E-3</v>
      </c>
      <c r="M5453" s="2">
        <v>36844</v>
      </c>
      <c r="N5453" t="s">
        <v>2</v>
      </c>
      <c r="O5453" s="2">
        <v>36844</v>
      </c>
      <c r="P5453">
        <v>0.10415000000000001</v>
      </c>
      <c r="Q5453" s="2">
        <v>36844</v>
      </c>
      <c r="R5453" t="s">
        <v>2</v>
      </c>
      <c r="S5453" s="2">
        <v>36844</v>
      </c>
      <c r="T5453" t="s">
        <v>2</v>
      </c>
      <c r="U5453" s="2">
        <v>36838</v>
      </c>
      <c r="V5453">
        <v>3.5150000000000001E-2</v>
      </c>
      <c r="W5453" s="2">
        <v>36844</v>
      </c>
      <c r="X5453">
        <v>0.56530000000000002</v>
      </c>
    </row>
    <row r="5454" spans="1:24" x14ac:dyDescent="0.2">
      <c r="A5454" s="4">
        <v>36845</v>
      </c>
      <c r="B5454">
        <v>0.52080000000000004</v>
      </c>
      <c r="C5454" s="2">
        <v>36845</v>
      </c>
      <c r="D5454">
        <v>1.4272</v>
      </c>
      <c r="E5454" s="2">
        <v>36845</v>
      </c>
      <c r="F5454">
        <v>0.85929999999999995</v>
      </c>
      <c r="G5454" s="2">
        <v>36845</v>
      </c>
      <c r="H5454">
        <v>0.64449999999999996</v>
      </c>
      <c r="I5454" s="2">
        <v>36845</v>
      </c>
      <c r="J5454" t="s">
        <v>2</v>
      </c>
      <c r="K5454" s="2">
        <v>36845</v>
      </c>
      <c r="L5454">
        <v>9.2329999999999999E-3</v>
      </c>
      <c r="M5454" s="2">
        <v>36845</v>
      </c>
      <c r="N5454" t="s">
        <v>2</v>
      </c>
      <c r="O5454" s="2">
        <v>36845</v>
      </c>
      <c r="P5454">
        <v>0.1046</v>
      </c>
      <c r="Q5454" s="2">
        <v>36845</v>
      </c>
      <c r="R5454" t="s">
        <v>2</v>
      </c>
      <c r="S5454" s="2">
        <v>36845</v>
      </c>
      <c r="T5454" t="s">
        <v>2</v>
      </c>
      <c r="U5454" s="2">
        <v>36838</v>
      </c>
      <c r="V5454">
        <v>3.5150000000000001E-2</v>
      </c>
      <c r="W5454" s="2">
        <v>36845</v>
      </c>
      <c r="X5454">
        <v>0.56410000000000005</v>
      </c>
    </row>
    <row r="5455" spans="1:24" x14ac:dyDescent="0.2">
      <c r="A5455" s="4">
        <v>36846</v>
      </c>
      <c r="B5455">
        <v>0.51949999999999996</v>
      </c>
      <c r="C5455" s="2">
        <v>36846</v>
      </c>
      <c r="D5455">
        <v>1.4246000000000001</v>
      </c>
      <c r="E5455" s="2">
        <v>36846</v>
      </c>
      <c r="F5455">
        <v>0.85340000000000005</v>
      </c>
      <c r="G5455" s="2">
        <v>36846</v>
      </c>
      <c r="H5455">
        <v>0.64370000000000005</v>
      </c>
      <c r="I5455" s="2">
        <v>36846</v>
      </c>
      <c r="J5455" t="s">
        <v>2</v>
      </c>
      <c r="K5455" s="2">
        <v>36846</v>
      </c>
      <c r="L5455">
        <v>9.221E-3</v>
      </c>
      <c r="M5455" s="2">
        <v>36846</v>
      </c>
      <c r="N5455" t="s">
        <v>2</v>
      </c>
      <c r="O5455" s="2">
        <v>36846</v>
      </c>
      <c r="P5455">
        <v>0.1045</v>
      </c>
      <c r="Q5455" s="2">
        <v>36846</v>
      </c>
      <c r="R5455" t="s">
        <v>2</v>
      </c>
      <c r="S5455" s="2">
        <v>36846</v>
      </c>
      <c r="T5455" t="s">
        <v>2</v>
      </c>
      <c r="U5455" s="2">
        <v>36838</v>
      </c>
      <c r="V5455">
        <v>3.5150000000000001E-2</v>
      </c>
      <c r="W5455" s="2">
        <v>36846</v>
      </c>
      <c r="X5455">
        <v>0.56030000000000002</v>
      </c>
    </row>
    <row r="5456" spans="1:24" x14ac:dyDescent="0.2">
      <c r="A5456" s="4">
        <v>36847</v>
      </c>
      <c r="B5456">
        <v>0.51929999999999998</v>
      </c>
      <c r="C5456" s="2">
        <v>36847</v>
      </c>
      <c r="D5456">
        <v>1.4236</v>
      </c>
      <c r="E5456" s="2">
        <v>36847</v>
      </c>
      <c r="F5456">
        <v>0.8488</v>
      </c>
      <c r="G5456" s="2">
        <v>36847</v>
      </c>
      <c r="H5456">
        <v>0.64290000000000003</v>
      </c>
      <c r="I5456" s="2">
        <v>36847</v>
      </c>
      <c r="J5456" t="s">
        <v>2</v>
      </c>
      <c r="K5456" s="2">
        <v>36847</v>
      </c>
      <c r="L5456">
        <v>9.2320000000000006E-3</v>
      </c>
      <c r="M5456" s="2">
        <v>36847</v>
      </c>
      <c r="N5456" t="s">
        <v>2</v>
      </c>
      <c r="O5456" s="2">
        <v>36847</v>
      </c>
      <c r="P5456">
        <v>0.10475</v>
      </c>
      <c r="Q5456" s="2">
        <v>36847</v>
      </c>
      <c r="R5456" t="s">
        <v>2</v>
      </c>
      <c r="S5456" s="2">
        <v>36847</v>
      </c>
      <c r="T5456" t="s">
        <v>2</v>
      </c>
      <c r="U5456" s="2">
        <v>36838</v>
      </c>
      <c r="V5456">
        <v>3.5150000000000001E-2</v>
      </c>
      <c r="W5456" s="2">
        <v>36847</v>
      </c>
      <c r="X5456">
        <v>0.55689999999999995</v>
      </c>
    </row>
    <row r="5457" spans="1:24" x14ac:dyDescent="0.2">
      <c r="A5457" s="4">
        <v>36850</v>
      </c>
      <c r="B5457">
        <v>0.51470000000000005</v>
      </c>
      <c r="C5457" s="2">
        <v>36850</v>
      </c>
      <c r="D5457">
        <v>1.4239999999999999</v>
      </c>
      <c r="E5457" s="2">
        <v>36850</v>
      </c>
      <c r="F5457">
        <v>0.85040000000000004</v>
      </c>
      <c r="G5457" s="2">
        <v>36850</v>
      </c>
      <c r="H5457">
        <v>0.64219999999999999</v>
      </c>
      <c r="I5457" s="2">
        <v>36850</v>
      </c>
      <c r="J5457" t="s">
        <v>2</v>
      </c>
      <c r="K5457" s="2">
        <v>36850</v>
      </c>
      <c r="L5457">
        <v>9.1430000000000001E-3</v>
      </c>
      <c r="M5457" s="2">
        <v>36850</v>
      </c>
      <c r="N5457" t="s">
        <v>2</v>
      </c>
      <c r="O5457" s="2">
        <v>36850</v>
      </c>
      <c r="P5457">
        <v>0.105325</v>
      </c>
      <c r="Q5457" s="2">
        <v>36850</v>
      </c>
      <c r="R5457" t="s">
        <v>2</v>
      </c>
      <c r="S5457" s="2">
        <v>36850</v>
      </c>
      <c r="T5457" t="s">
        <v>2</v>
      </c>
      <c r="U5457" s="2">
        <v>36838</v>
      </c>
      <c r="V5457">
        <v>3.5150000000000001E-2</v>
      </c>
      <c r="W5457" s="2">
        <v>36850</v>
      </c>
      <c r="X5457">
        <v>0.55830000000000002</v>
      </c>
    </row>
    <row r="5458" spans="1:24" x14ac:dyDescent="0.2">
      <c r="A5458" s="4">
        <v>36851</v>
      </c>
      <c r="B5458">
        <v>0.51080000000000003</v>
      </c>
      <c r="C5458" s="2">
        <v>36851</v>
      </c>
      <c r="D5458">
        <v>1.4186000000000001</v>
      </c>
      <c r="E5458" s="2">
        <v>36851</v>
      </c>
      <c r="F5458">
        <v>0.84440000000000004</v>
      </c>
      <c r="G5458" s="2">
        <v>36851</v>
      </c>
      <c r="H5458">
        <v>0.64529999999999998</v>
      </c>
      <c r="I5458" s="2">
        <v>36851</v>
      </c>
      <c r="J5458" t="s">
        <v>2</v>
      </c>
      <c r="K5458" s="2">
        <v>36851</v>
      </c>
      <c r="L5458">
        <v>9.1170000000000001E-3</v>
      </c>
      <c r="M5458" s="2">
        <v>36851</v>
      </c>
      <c r="N5458" t="s">
        <v>2</v>
      </c>
      <c r="O5458" s="2">
        <v>36851</v>
      </c>
      <c r="P5458">
        <v>0.105575</v>
      </c>
      <c r="Q5458" s="2">
        <v>36851</v>
      </c>
      <c r="R5458" t="s">
        <v>2</v>
      </c>
      <c r="S5458" s="2">
        <v>36851</v>
      </c>
      <c r="T5458" t="s">
        <v>2</v>
      </c>
      <c r="U5458" s="2">
        <v>36838</v>
      </c>
      <c r="V5458">
        <v>3.5150000000000001E-2</v>
      </c>
      <c r="W5458" s="2">
        <v>36851</v>
      </c>
      <c r="X5458">
        <v>0.55579999999999996</v>
      </c>
    </row>
    <row r="5459" spans="1:24" x14ac:dyDescent="0.2">
      <c r="A5459" s="4">
        <v>36852</v>
      </c>
      <c r="B5459">
        <v>0.52700000000000002</v>
      </c>
      <c r="C5459" s="2">
        <v>36852</v>
      </c>
      <c r="D5459">
        <v>1.4108000000000001</v>
      </c>
      <c r="E5459" s="2">
        <v>36852</v>
      </c>
      <c r="F5459">
        <v>0.84550000000000003</v>
      </c>
      <c r="G5459" s="2">
        <v>36852</v>
      </c>
      <c r="H5459">
        <v>0.64649999999999996</v>
      </c>
      <c r="I5459" s="2">
        <v>36852</v>
      </c>
      <c r="J5459" t="s">
        <v>2</v>
      </c>
      <c r="K5459" s="2">
        <v>36852</v>
      </c>
      <c r="L5459">
        <v>9.103E-3</v>
      </c>
      <c r="M5459" s="2">
        <v>36852</v>
      </c>
      <c r="N5459" t="s">
        <v>2</v>
      </c>
      <c r="O5459" s="2">
        <v>36852</v>
      </c>
      <c r="P5459">
        <v>0.10575</v>
      </c>
      <c r="Q5459" s="2">
        <v>36852</v>
      </c>
      <c r="R5459" t="s">
        <v>2</v>
      </c>
      <c r="S5459" s="2">
        <v>36852</v>
      </c>
      <c r="T5459" t="s">
        <v>2</v>
      </c>
      <c r="U5459" s="2">
        <v>36838</v>
      </c>
      <c r="V5459">
        <v>3.5150000000000001E-2</v>
      </c>
      <c r="W5459" s="2">
        <v>36852</v>
      </c>
      <c r="X5459">
        <v>0.55700000000000005</v>
      </c>
    </row>
    <row r="5460" spans="1:24" x14ac:dyDescent="0.2">
      <c r="A5460" s="4">
        <v>36852</v>
      </c>
      <c r="B5460">
        <v>0.52700000000000002</v>
      </c>
      <c r="C5460" s="2">
        <v>36852</v>
      </c>
      <c r="D5460">
        <v>1.4108000000000001</v>
      </c>
      <c r="E5460" s="2">
        <v>36852</v>
      </c>
      <c r="F5460">
        <v>0.84550000000000003</v>
      </c>
      <c r="G5460" s="2">
        <v>36852</v>
      </c>
      <c r="H5460">
        <v>0.64649999999999996</v>
      </c>
      <c r="I5460" s="2">
        <v>36853</v>
      </c>
      <c r="J5460" t="s">
        <v>2</v>
      </c>
      <c r="K5460" s="2">
        <v>36852</v>
      </c>
      <c r="L5460">
        <v>9.103E-3</v>
      </c>
      <c r="M5460" s="2">
        <v>36853</v>
      </c>
      <c r="N5460" t="s">
        <v>2</v>
      </c>
      <c r="O5460" s="2">
        <v>36852</v>
      </c>
      <c r="P5460">
        <v>0.10575</v>
      </c>
      <c r="Q5460" s="2">
        <v>36853</v>
      </c>
      <c r="R5460" t="s">
        <v>2</v>
      </c>
      <c r="S5460" s="2">
        <v>36853</v>
      </c>
      <c r="T5460" t="s">
        <v>2</v>
      </c>
      <c r="U5460" s="2">
        <v>36838</v>
      </c>
      <c r="V5460">
        <v>3.5150000000000001E-2</v>
      </c>
      <c r="W5460" s="2">
        <v>36852</v>
      </c>
      <c r="X5460">
        <v>0.55700000000000005</v>
      </c>
    </row>
    <row r="5461" spans="1:24" x14ac:dyDescent="0.2">
      <c r="A5461" s="4">
        <v>36854</v>
      </c>
      <c r="B5461">
        <v>0.5232</v>
      </c>
      <c r="C5461" s="2">
        <v>36854</v>
      </c>
      <c r="D5461">
        <v>1.4006000000000001</v>
      </c>
      <c r="E5461" s="2">
        <v>36854</v>
      </c>
      <c r="F5461">
        <v>0.84089999999999998</v>
      </c>
      <c r="G5461" s="2">
        <v>36854</v>
      </c>
      <c r="H5461">
        <v>0.65059999999999996</v>
      </c>
      <c r="I5461" s="2">
        <v>36854</v>
      </c>
      <c r="J5461" t="s">
        <v>2</v>
      </c>
      <c r="K5461" s="2">
        <v>36854</v>
      </c>
      <c r="L5461">
        <v>9.0119999999999992E-3</v>
      </c>
      <c r="M5461" s="2">
        <v>36854</v>
      </c>
      <c r="N5461" t="s">
        <v>2</v>
      </c>
      <c r="O5461" s="2">
        <v>36854</v>
      </c>
      <c r="P5461">
        <v>0.105625</v>
      </c>
      <c r="Q5461" s="2">
        <v>36854</v>
      </c>
      <c r="R5461" t="s">
        <v>2</v>
      </c>
      <c r="S5461" s="2">
        <v>36854</v>
      </c>
      <c r="T5461" t="s">
        <v>2</v>
      </c>
      <c r="U5461" s="2">
        <v>36838</v>
      </c>
      <c r="V5461">
        <v>3.5150000000000001E-2</v>
      </c>
      <c r="W5461" s="2">
        <v>36854</v>
      </c>
      <c r="X5461">
        <v>0.55549999999999999</v>
      </c>
    </row>
    <row r="5462" spans="1:24" x14ac:dyDescent="0.2">
      <c r="A5462" s="4">
        <v>36857</v>
      </c>
      <c r="B5462">
        <v>0.52600000000000002</v>
      </c>
      <c r="C5462" s="2">
        <v>36857</v>
      </c>
      <c r="D5462">
        <v>1.419</v>
      </c>
      <c r="E5462" s="2">
        <v>36857</v>
      </c>
      <c r="F5462">
        <v>0.85260000000000002</v>
      </c>
      <c r="G5462" s="2">
        <v>36857</v>
      </c>
      <c r="H5462">
        <v>0.6512</v>
      </c>
      <c r="I5462" s="2">
        <v>36857</v>
      </c>
      <c r="J5462" t="s">
        <v>2</v>
      </c>
      <c r="K5462" s="2">
        <v>36857</v>
      </c>
      <c r="L5462">
        <v>9.0790000000000003E-3</v>
      </c>
      <c r="M5462" s="2">
        <v>36857</v>
      </c>
      <c r="N5462" t="s">
        <v>2</v>
      </c>
      <c r="O5462" s="2">
        <v>36857</v>
      </c>
      <c r="P5462">
        <v>0.10602499999999999</v>
      </c>
      <c r="Q5462" s="2">
        <v>36857</v>
      </c>
      <c r="R5462" t="s">
        <v>2</v>
      </c>
      <c r="S5462" s="2">
        <v>36857</v>
      </c>
      <c r="T5462" t="s">
        <v>2</v>
      </c>
      <c r="U5462" s="2">
        <v>36838</v>
      </c>
      <c r="V5462">
        <v>3.5150000000000001E-2</v>
      </c>
      <c r="W5462" s="2">
        <v>36857</v>
      </c>
      <c r="X5462">
        <v>0.56410000000000005</v>
      </c>
    </row>
    <row r="5463" spans="1:24" x14ac:dyDescent="0.2">
      <c r="A5463" s="4">
        <v>36858</v>
      </c>
      <c r="B5463">
        <v>0.52300000000000002</v>
      </c>
      <c r="C5463" s="2">
        <v>36858</v>
      </c>
      <c r="D5463">
        <v>1.4186000000000001</v>
      </c>
      <c r="E5463" s="2">
        <v>36858</v>
      </c>
      <c r="F5463">
        <v>0.85729999999999995</v>
      </c>
      <c r="G5463" s="2">
        <v>36858</v>
      </c>
      <c r="H5463">
        <v>0.65129999999999999</v>
      </c>
      <c r="I5463" s="2">
        <v>36858</v>
      </c>
      <c r="J5463" t="s">
        <v>2</v>
      </c>
      <c r="K5463" s="2">
        <v>36858</v>
      </c>
      <c r="L5463">
        <v>9.1109999999999993E-3</v>
      </c>
      <c r="M5463" s="2">
        <v>36858</v>
      </c>
      <c r="N5463" t="s">
        <v>2</v>
      </c>
      <c r="O5463" s="2">
        <v>36858</v>
      </c>
      <c r="P5463">
        <v>0.10539999999999999</v>
      </c>
      <c r="Q5463" s="2">
        <v>36858</v>
      </c>
      <c r="R5463" t="s">
        <v>2</v>
      </c>
      <c r="S5463" s="2">
        <v>36858</v>
      </c>
      <c r="T5463" t="s">
        <v>2</v>
      </c>
      <c r="U5463" s="2">
        <v>36838</v>
      </c>
      <c r="V5463">
        <v>3.5150000000000001E-2</v>
      </c>
      <c r="W5463" s="2">
        <v>36858</v>
      </c>
      <c r="X5463">
        <v>0.56859999999999999</v>
      </c>
    </row>
    <row r="5464" spans="1:24" x14ac:dyDescent="0.2">
      <c r="A5464" s="4">
        <v>36859</v>
      </c>
      <c r="B5464">
        <v>0.5212</v>
      </c>
      <c r="C5464" s="2">
        <v>36859</v>
      </c>
      <c r="D5464">
        <v>1.4241999999999999</v>
      </c>
      <c r="E5464" s="2">
        <v>36859</v>
      </c>
      <c r="F5464">
        <v>0.85880000000000001</v>
      </c>
      <c r="G5464" s="2">
        <v>36859</v>
      </c>
      <c r="H5464">
        <v>0.64900000000000002</v>
      </c>
      <c r="I5464" s="2">
        <v>36859</v>
      </c>
      <c r="J5464" t="s">
        <v>2</v>
      </c>
      <c r="K5464" s="2">
        <v>36859</v>
      </c>
      <c r="L5464">
        <v>9.0240000000000008E-3</v>
      </c>
      <c r="M5464" s="2">
        <v>36859</v>
      </c>
      <c r="N5464" t="s">
        <v>2</v>
      </c>
      <c r="O5464" s="2">
        <v>36859</v>
      </c>
      <c r="P5464">
        <v>0.10595</v>
      </c>
      <c r="Q5464" s="2">
        <v>36859</v>
      </c>
      <c r="R5464" t="s">
        <v>2</v>
      </c>
      <c r="S5464" s="2">
        <v>36859</v>
      </c>
      <c r="T5464" t="s">
        <v>2</v>
      </c>
      <c r="U5464" s="2">
        <v>36838</v>
      </c>
      <c r="V5464">
        <v>3.5150000000000001E-2</v>
      </c>
      <c r="W5464" s="2">
        <v>36859</v>
      </c>
      <c r="X5464">
        <v>0.56899999999999995</v>
      </c>
    </row>
    <row r="5465" spans="1:24" x14ac:dyDescent="0.2">
      <c r="A5465" s="4">
        <v>36860</v>
      </c>
      <c r="B5465">
        <v>0.52780000000000005</v>
      </c>
      <c r="C5465" s="2">
        <v>36860</v>
      </c>
      <c r="D5465">
        <v>1.4256</v>
      </c>
      <c r="E5465" s="2">
        <v>36860</v>
      </c>
      <c r="F5465">
        <v>0.87260000000000004</v>
      </c>
      <c r="G5465" s="2">
        <v>36860</v>
      </c>
      <c r="H5465">
        <v>0.65200000000000002</v>
      </c>
      <c r="I5465" s="2">
        <v>36860</v>
      </c>
      <c r="J5465" t="s">
        <v>2</v>
      </c>
      <c r="K5465" s="2">
        <v>36860</v>
      </c>
      <c r="L5465">
        <v>9.0860000000000003E-3</v>
      </c>
      <c r="M5465" s="2">
        <v>36860</v>
      </c>
      <c r="N5465" t="s">
        <v>2</v>
      </c>
      <c r="O5465" s="2">
        <v>36860</v>
      </c>
      <c r="P5465">
        <v>0.1055</v>
      </c>
      <c r="Q5465" s="2">
        <v>36860</v>
      </c>
      <c r="R5465" t="s">
        <v>2</v>
      </c>
      <c r="S5465" s="2">
        <v>36860</v>
      </c>
      <c r="T5465" t="s">
        <v>2</v>
      </c>
      <c r="U5465" s="2">
        <v>36838</v>
      </c>
      <c r="V5465">
        <v>3.5150000000000001E-2</v>
      </c>
      <c r="W5465" s="2">
        <v>36860</v>
      </c>
      <c r="X5465">
        <v>0.57879999999999998</v>
      </c>
    </row>
    <row r="5466" spans="1:24" x14ac:dyDescent="0.2">
      <c r="A5466" s="4">
        <v>36861</v>
      </c>
      <c r="B5466">
        <v>0.53700000000000003</v>
      </c>
      <c r="C5466" s="2">
        <v>36861</v>
      </c>
      <c r="D5466">
        <v>1.4388000000000001</v>
      </c>
      <c r="E5466" s="2">
        <v>36861</v>
      </c>
      <c r="F5466">
        <v>0.879</v>
      </c>
      <c r="G5466" s="2">
        <v>36861</v>
      </c>
      <c r="H5466">
        <v>0.64670000000000005</v>
      </c>
      <c r="I5466" s="2">
        <v>36861</v>
      </c>
      <c r="J5466" t="s">
        <v>2</v>
      </c>
      <c r="K5466" s="2">
        <v>36861</v>
      </c>
      <c r="L5466">
        <v>9.0100000000000006E-3</v>
      </c>
      <c r="M5466" s="2">
        <v>36861</v>
      </c>
      <c r="N5466" t="s">
        <v>2</v>
      </c>
      <c r="O5466" s="2">
        <v>36861</v>
      </c>
      <c r="P5466">
        <v>0.10589999999999999</v>
      </c>
      <c r="Q5466" s="2">
        <v>36861</v>
      </c>
      <c r="R5466" t="s">
        <v>2</v>
      </c>
      <c r="S5466" s="2">
        <v>36861</v>
      </c>
      <c r="T5466" t="s">
        <v>2</v>
      </c>
      <c r="U5466" s="2">
        <v>36838</v>
      </c>
      <c r="V5466">
        <v>3.5150000000000001E-2</v>
      </c>
      <c r="W5466" s="2">
        <v>36861</v>
      </c>
      <c r="X5466">
        <v>0.58079999999999998</v>
      </c>
    </row>
    <row r="5467" spans="1:24" x14ac:dyDescent="0.2">
      <c r="A5467" s="4">
        <v>36864</v>
      </c>
      <c r="B5467">
        <v>0.54379999999999995</v>
      </c>
      <c r="C5467" s="2">
        <v>36864</v>
      </c>
      <c r="D5467">
        <v>1.4541999999999999</v>
      </c>
      <c r="E5467" s="2">
        <v>36864</v>
      </c>
      <c r="F5467">
        <v>0.88819999999999999</v>
      </c>
      <c r="G5467" s="2">
        <v>36864</v>
      </c>
      <c r="H5467">
        <v>0.64770000000000005</v>
      </c>
      <c r="I5467" s="2">
        <v>36864</v>
      </c>
      <c r="J5467" t="s">
        <v>2</v>
      </c>
      <c r="K5467" s="2">
        <v>36864</v>
      </c>
      <c r="L5467">
        <v>9.0200000000000002E-3</v>
      </c>
      <c r="M5467" s="2">
        <v>36864</v>
      </c>
      <c r="N5467" t="s">
        <v>2</v>
      </c>
      <c r="O5467" s="2">
        <v>36864</v>
      </c>
      <c r="P5467">
        <v>0.10585</v>
      </c>
      <c r="Q5467" s="2">
        <v>36864</v>
      </c>
      <c r="R5467" t="s">
        <v>2</v>
      </c>
      <c r="S5467" s="2">
        <v>36864</v>
      </c>
      <c r="T5467" t="s">
        <v>2</v>
      </c>
      <c r="U5467" s="2">
        <v>36838</v>
      </c>
      <c r="V5467">
        <v>3.5150000000000001E-2</v>
      </c>
      <c r="W5467" s="2">
        <v>36864</v>
      </c>
      <c r="X5467">
        <v>0.58889999999999998</v>
      </c>
    </row>
    <row r="5468" spans="1:24" x14ac:dyDescent="0.2">
      <c r="A5468" s="4">
        <v>36865</v>
      </c>
      <c r="B5468">
        <v>0.54049999999999998</v>
      </c>
      <c r="C5468" s="2">
        <v>36865</v>
      </c>
      <c r="D5468">
        <v>1.4358</v>
      </c>
      <c r="E5468" s="2">
        <v>36865</v>
      </c>
      <c r="F5468">
        <v>0.88119999999999998</v>
      </c>
      <c r="G5468" s="2">
        <v>36865</v>
      </c>
      <c r="H5468">
        <v>0.64849999999999997</v>
      </c>
      <c r="I5468" s="2">
        <v>36865</v>
      </c>
      <c r="J5468" t="s">
        <v>2</v>
      </c>
      <c r="K5468" s="2">
        <v>36865</v>
      </c>
      <c r="L5468">
        <v>9.0200000000000002E-3</v>
      </c>
      <c r="M5468" s="2">
        <v>36865</v>
      </c>
      <c r="N5468" t="s">
        <v>2</v>
      </c>
      <c r="O5468" s="2">
        <v>36865</v>
      </c>
      <c r="P5468">
        <v>0.10589999999999999</v>
      </c>
      <c r="Q5468" s="2">
        <v>36865</v>
      </c>
      <c r="R5468" t="s">
        <v>2</v>
      </c>
      <c r="S5468" s="2">
        <v>36865</v>
      </c>
      <c r="T5468" t="s">
        <v>2</v>
      </c>
      <c r="U5468" s="2">
        <v>36838</v>
      </c>
      <c r="V5468">
        <v>3.5150000000000001E-2</v>
      </c>
      <c r="W5468" s="2">
        <v>36865</v>
      </c>
      <c r="X5468">
        <v>0.58440000000000003</v>
      </c>
    </row>
    <row r="5469" spans="1:24" x14ac:dyDescent="0.2">
      <c r="A5469" s="4">
        <v>36866</v>
      </c>
      <c r="B5469">
        <v>0.54749999999999999</v>
      </c>
      <c r="C5469" s="2">
        <v>36866</v>
      </c>
      <c r="D5469">
        <v>1.4421999999999999</v>
      </c>
      <c r="E5469" s="2">
        <v>36866</v>
      </c>
      <c r="F5469">
        <v>0.89159999999999995</v>
      </c>
      <c r="G5469" s="2">
        <v>36866</v>
      </c>
      <c r="H5469">
        <v>0.65469999999999995</v>
      </c>
      <c r="I5469" s="2">
        <v>36866</v>
      </c>
      <c r="J5469" t="s">
        <v>2</v>
      </c>
      <c r="K5469" s="2">
        <v>36866</v>
      </c>
      <c r="L5469">
        <v>9.0779999999999993E-3</v>
      </c>
      <c r="M5469" s="2">
        <v>36866</v>
      </c>
      <c r="N5469" t="s">
        <v>2</v>
      </c>
      <c r="O5469" s="2">
        <v>36866</v>
      </c>
      <c r="P5469">
        <v>0.1056</v>
      </c>
      <c r="Q5469" s="2">
        <v>36866</v>
      </c>
      <c r="R5469" t="s">
        <v>2</v>
      </c>
      <c r="S5469" s="2">
        <v>36866</v>
      </c>
      <c r="T5469" t="s">
        <v>2</v>
      </c>
      <c r="U5469" s="2">
        <v>36838</v>
      </c>
      <c r="V5469">
        <v>3.5150000000000001E-2</v>
      </c>
      <c r="W5469" s="2">
        <v>36866</v>
      </c>
      <c r="X5469">
        <v>0.58830000000000005</v>
      </c>
    </row>
    <row r="5470" spans="1:24" x14ac:dyDescent="0.2">
      <c r="A5470" s="4">
        <v>36867</v>
      </c>
      <c r="B5470">
        <v>0.54669999999999996</v>
      </c>
      <c r="C5470" s="2">
        <v>36867</v>
      </c>
      <c r="D5470">
        <v>1.4434</v>
      </c>
      <c r="E5470" s="2">
        <v>36867</v>
      </c>
      <c r="F5470">
        <v>0.88929999999999998</v>
      </c>
      <c r="G5470" s="2">
        <v>36867</v>
      </c>
      <c r="H5470">
        <v>0.65459999999999996</v>
      </c>
      <c r="I5470" s="2">
        <v>36867</v>
      </c>
      <c r="J5470" t="s">
        <v>2</v>
      </c>
      <c r="K5470" s="2">
        <v>36867</v>
      </c>
      <c r="L5470">
        <v>9.0519999999999993E-3</v>
      </c>
      <c r="M5470" s="2">
        <v>36867</v>
      </c>
      <c r="N5470" t="s">
        <v>2</v>
      </c>
      <c r="O5470" s="2">
        <v>36867</v>
      </c>
      <c r="P5470">
        <v>0.105875</v>
      </c>
      <c r="Q5470" s="2">
        <v>36867</v>
      </c>
      <c r="R5470" t="s">
        <v>2</v>
      </c>
      <c r="S5470" s="2">
        <v>36867</v>
      </c>
      <c r="T5470" t="s">
        <v>2</v>
      </c>
      <c r="U5470" s="2">
        <v>36838</v>
      </c>
      <c r="V5470">
        <v>3.5150000000000001E-2</v>
      </c>
      <c r="W5470" s="2">
        <v>36867</v>
      </c>
      <c r="X5470">
        <v>0.58819999999999995</v>
      </c>
    </row>
    <row r="5471" spans="1:24" x14ac:dyDescent="0.2">
      <c r="A5471" s="4">
        <v>36868</v>
      </c>
      <c r="B5471">
        <v>0.54590000000000005</v>
      </c>
      <c r="C5471" s="2">
        <v>36868</v>
      </c>
      <c r="D5471">
        <v>1.446</v>
      </c>
      <c r="E5471" s="2">
        <v>36868</v>
      </c>
      <c r="F5471">
        <v>0.88360000000000005</v>
      </c>
      <c r="G5471" s="2">
        <v>36868</v>
      </c>
      <c r="H5471">
        <v>0.65780000000000005</v>
      </c>
      <c r="I5471" s="2">
        <v>36868</v>
      </c>
      <c r="J5471" t="s">
        <v>2</v>
      </c>
      <c r="K5471" s="2">
        <v>36868</v>
      </c>
      <c r="L5471">
        <v>8.9999999999999993E-3</v>
      </c>
      <c r="M5471" s="2">
        <v>36868</v>
      </c>
      <c r="N5471" t="s">
        <v>2</v>
      </c>
      <c r="O5471" s="2">
        <v>36868</v>
      </c>
      <c r="P5471">
        <v>0.105975</v>
      </c>
      <c r="Q5471" s="2">
        <v>36868</v>
      </c>
      <c r="R5471" t="s">
        <v>2</v>
      </c>
      <c r="S5471" s="2">
        <v>36868</v>
      </c>
      <c r="T5471" t="s">
        <v>2</v>
      </c>
      <c r="U5471" s="2">
        <v>36838</v>
      </c>
      <c r="V5471">
        <v>3.5150000000000001E-2</v>
      </c>
      <c r="W5471" s="2">
        <v>36868</v>
      </c>
      <c r="X5471">
        <v>0.5847</v>
      </c>
    </row>
    <row r="5472" spans="1:24" x14ac:dyDescent="0.2">
      <c r="A5472" s="4">
        <v>36871</v>
      </c>
      <c r="B5472">
        <v>0.54149999999999998</v>
      </c>
      <c r="C5472" s="2">
        <v>36871</v>
      </c>
      <c r="D5472">
        <v>1.4568000000000001</v>
      </c>
      <c r="E5472" s="2">
        <v>36871</v>
      </c>
      <c r="F5472">
        <v>0.87760000000000005</v>
      </c>
      <c r="G5472" s="2">
        <v>36871</v>
      </c>
      <c r="H5472">
        <v>0.65629999999999999</v>
      </c>
      <c r="I5472" s="2">
        <v>36871</v>
      </c>
      <c r="J5472" t="s">
        <v>2</v>
      </c>
      <c r="K5472" s="2">
        <v>36871</v>
      </c>
      <c r="L5472">
        <v>9.0460000000000002E-3</v>
      </c>
      <c r="M5472" s="2">
        <v>36871</v>
      </c>
      <c r="N5472" t="s">
        <v>2</v>
      </c>
      <c r="O5472" s="2">
        <v>36871</v>
      </c>
      <c r="P5472">
        <v>0.10564999999999999</v>
      </c>
      <c r="Q5472" s="2">
        <v>36871</v>
      </c>
      <c r="R5472" t="s">
        <v>2</v>
      </c>
      <c r="S5472" s="2">
        <v>36871</v>
      </c>
      <c r="T5472" t="s">
        <v>2</v>
      </c>
      <c r="U5472" s="2">
        <v>36838</v>
      </c>
      <c r="V5472">
        <v>3.5150000000000001E-2</v>
      </c>
      <c r="W5472" s="2">
        <v>36871</v>
      </c>
      <c r="X5472">
        <v>0.58450000000000002</v>
      </c>
    </row>
    <row r="5473" spans="1:24" x14ac:dyDescent="0.2">
      <c r="A5473" s="4">
        <v>36872</v>
      </c>
      <c r="B5473">
        <v>0.5413</v>
      </c>
      <c r="C5473" s="2">
        <v>36872</v>
      </c>
      <c r="D5473">
        <v>1.4496</v>
      </c>
      <c r="E5473" s="2">
        <v>36872</v>
      </c>
      <c r="F5473">
        <v>0.88029999999999997</v>
      </c>
      <c r="G5473" s="2">
        <v>36872</v>
      </c>
      <c r="H5473">
        <v>0.65439999999999998</v>
      </c>
      <c r="I5473" s="2">
        <v>36872</v>
      </c>
      <c r="J5473" t="s">
        <v>2</v>
      </c>
      <c r="K5473" s="2">
        <v>36872</v>
      </c>
      <c r="L5473">
        <v>8.9800000000000001E-3</v>
      </c>
      <c r="M5473" s="2">
        <v>36872</v>
      </c>
      <c r="N5473" t="s">
        <v>2</v>
      </c>
      <c r="O5473" s="2">
        <v>36872</v>
      </c>
      <c r="P5473">
        <v>0.105325</v>
      </c>
      <c r="Q5473" s="2">
        <v>36872</v>
      </c>
      <c r="R5473" t="s">
        <v>2</v>
      </c>
      <c r="S5473" s="2">
        <v>36872</v>
      </c>
      <c r="T5473" t="s">
        <v>2</v>
      </c>
      <c r="U5473" s="2">
        <v>36838</v>
      </c>
      <c r="V5473">
        <v>3.5150000000000001E-2</v>
      </c>
      <c r="W5473" s="2">
        <v>36872</v>
      </c>
      <c r="X5473">
        <v>0.58409999999999995</v>
      </c>
    </row>
    <row r="5474" spans="1:24" x14ac:dyDescent="0.2">
      <c r="A5474" s="4">
        <v>36873</v>
      </c>
      <c r="B5474">
        <v>0.5383</v>
      </c>
      <c r="C5474" s="2">
        <v>36873</v>
      </c>
      <c r="D5474">
        <v>1.454</v>
      </c>
      <c r="E5474" s="2">
        <v>36873</v>
      </c>
      <c r="F5474">
        <v>0.87580000000000002</v>
      </c>
      <c r="G5474" s="2">
        <v>36873</v>
      </c>
      <c r="H5474">
        <v>0.65810000000000002</v>
      </c>
      <c r="I5474" s="2">
        <v>36873</v>
      </c>
      <c r="J5474" t="s">
        <v>2</v>
      </c>
      <c r="K5474" s="2">
        <v>36873</v>
      </c>
      <c r="L5474">
        <v>8.8999999999999999E-3</v>
      </c>
      <c r="M5474" s="2">
        <v>36873</v>
      </c>
      <c r="N5474" t="s">
        <v>2</v>
      </c>
      <c r="O5474" s="2">
        <v>36873</v>
      </c>
      <c r="P5474">
        <v>0.10642500000000001</v>
      </c>
      <c r="Q5474" s="2">
        <v>36873</v>
      </c>
      <c r="R5474" t="s">
        <v>2</v>
      </c>
      <c r="S5474" s="2">
        <v>36873</v>
      </c>
      <c r="T5474" t="s">
        <v>2</v>
      </c>
      <c r="U5474" s="2">
        <v>36838</v>
      </c>
      <c r="V5474">
        <v>3.5150000000000001E-2</v>
      </c>
      <c r="W5474" s="2">
        <v>36873</v>
      </c>
      <c r="X5474">
        <v>0.58209999999999995</v>
      </c>
    </row>
    <row r="5475" spans="1:24" x14ac:dyDescent="0.2">
      <c r="A5475" s="4">
        <v>36874</v>
      </c>
      <c r="B5475">
        <v>0.54100000000000004</v>
      </c>
      <c r="C5475" s="2">
        <v>36874</v>
      </c>
      <c r="D5475">
        <v>1.4725999999999999</v>
      </c>
      <c r="E5475" s="2">
        <v>36874</v>
      </c>
      <c r="F5475">
        <v>0.88900000000000001</v>
      </c>
      <c r="G5475" s="2">
        <v>36874</v>
      </c>
      <c r="H5475">
        <v>0.65990000000000004</v>
      </c>
      <c r="I5475" s="2">
        <v>36874</v>
      </c>
      <c r="J5475" t="s">
        <v>2</v>
      </c>
      <c r="K5475" s="2">
        <v>36874</v>
      </c>
      <c r="L5475">
        <v>8.9060000000000007E-3</v>
      </c>
      <c r="M5475" s="2">
        <v>36874</v>
      </c>
      <c r="N5475" t="s">
        <v>2</v>
      </c>
      <c r="O5475" s="2">
        <v>36874</v>
      </c>
      <c r="P5475">
        <v>0.1062</v>
      </c>
      <c r="Q5475" s="2">
        <v>36874</v>
      </c>
      <c r="R5475" t="s">
        <v>2</v>
      </c>
      <c r="S5475" s="2">
        <v>36874</v>
      </c>
      <c r="T5475" t="s">
        <v>2</v>
      </c>
      <c r="U5475" s="2">
        <v>36838</v>
      </c>
      <c r="V5475">
        <v>3.5150000000000001E-2</v>
      </c>
      <c r="W5475" s="2">
        <v>36874</v>
      </c>
      <c r="X5475">
        <v>0.59040000000000004</v>
      </c>
    </row>
    <row r="5476" spans="1:24" x14ac:dyDescent="0.2">
      <c r="A5476" s="4">
        <v>36875</v>
      </c>
      <c r="B5476">
        <v>0.54349999999999998</v>
      </c>
      <c r="C5476" s="2">
        <v>36875</v>
      </c>
      <c r="D5476">
        <v>1.4754</v>
      </c>
      <c r="E5476" s="2">
        <v>36875</v>
      </c>
      <c r="F5476">
        <v>0.89500000000000002</v>
      </c>
      <c r="G5476" s="2">
        <v>36875</v>
      </c>
      <c r="H5476">
        <v>0.65800000000000003</v>
      </c>
      <c r="I5476" s="2">
        <v>36875</v>
      </c>
      <c r="J5476" t="s">
        <v>2</v>
      </c>
      <c r="K5476" s="2">
        <v>36875</v>
      </c>
      <c r="L5476">
        <v>8.8850000000000005E-3</v>
      </c>
      <c r="M5476" s="2">
        <v>36875</v>
      </c>
      <c r="N5476" t="s">
        <v>2</v>
      </c>
      <c r="O5476" s="2">
        <v>36875</v>
      </c>
      <c r="P5476">
        <v>0.10617500000000001</v>
      </c>
      <c r="Q5476" s="2">
        <v>36875</v>
      </c>
      <c r="R5476" t="s">
        <v>2</v>
      </c>
      <c r="S5476" s="2">
        <v>36875</v>
      </c>
      <c r="T5476" t="s">
        <v>2</v>
      </c>
      <c r="U5476" s="2">
        <v>36838</v>
      </c>
      <c r="V5476">
        <v>3.5150000000000001E-2</v>
      </c>
      <c r="W5476" s="2">
        <v>36875</v>
      </c>
      <c r="X5476">
        <v>0.5948</v>
      </c>
    </row>
    <row r="5477" spans="1:24" x14ac:dyDescent="0.2">
      <c r="A5477" s="4">
        <v>36878</v>
      </c>
      <c r="B5477">
        <v>0.54149999999999998</v>
      </c>
      <c r="C5477" s="2">
        <v>36878</v>
      </c>
      <c r="D5477">
        <v>1.4723999999999999</v>
      </c>
      <c r="E5477" s="2">
        <v>36878</v>
      </c>
      <c r="F5477">
        <v>0.89500000000000002</v>
      </c>
      <c r="G5477" s="2">
        <v>36878</v>
      </c>
      <c r="H5477">
        <v>0.65480000000000005</v>
      </c>
      <c r="I5477" s="2">
        <v>36878</v>
      </c>
      <c r="J5477" t="s">
        <v>2</v>
      </c>
      <c r="K5477" s="2">
        <v>36878</v>
      </c>
      <c r="L5477">
        <v>8.9079999999999993E-3</v>
      </c>
      <c r="M5477" s="2">
        <v>36878</v>
      </c>
      <c r="N5477" t="s">
        <v>2</v>
      </c>
      <c r="O5477" s="2">
        <v>36878</v>
      </c>
      <c r="P5477">
        <v>0.1066</v>
      </c>
      <c r="Q5477" s="2">
        <v>36878</v>
      </c>
      <c r="R5477" t="s">
        <v>2</v>
      </c>
      <c r="S5477" s="2">
        <v>36878</v>
      </c>
      <c r="T5477" t="s">
        <v>2</v>
      </c>
      <c r="U5477" s="2">
        <v>36838</v>
      </c>
      <c r="V5477">
        <v>3.5150000000000001E-2</v>
      </c>
      <c r="W5477" s="2">
        <v>36878</v>
      </c>
      <c r="X5477">
        <v>0.59409999999999996</v>
      </c>
    </row>
    <row r="5478" spans="1:24" x14ac:dyDescent="0.2">
      <c r="A5478" s="4">
        <v>36879</v>
      </c>
      <c r="B5478">
        <v>0.5454</v>
      </c>
      <c r="C5478" s="2">
        <v>36879</v>
      </c>
      <c r="D5478">
        <v>1.4692000000000001</v>
      </c>
      <c r="E5478" s="2">
        <v>36879</v>
      </c>
      <c r="F5478">
        <v>0.89680000000000004</v>
      </c>
      <c r="G5478" s="2">
        <v>36879</v>
      </c>
      <c r="H5478">
        <v>0.65649999999999997</v>
      </c>
      <c r="I5478" s="2">
        <v>36879</v>
      </c>
      <c r="J5478" t="s">
        <v>2</v>
      </c>
      <c r="K5478" s="2">
        <v>36879</v>
      </c>
      <c r="L5478">
        <v>9.0189999999999992E-3</v>
      </c>
      <c r="M5478" s="2">
        <v>36879</v>
      </c>
      <c r="N5478" t="s">
        <v>2</v>
      </c>
      <c r="O5478" s="2">
        <v>36879</v>
      </c>
      <c r="P5478">
        <v>0.1057</v>
      </c>
      <c r="Q5478" s="2">
        <v>36879</v>
      </c>
      <c r="R5478" t="s">
        <v>2</v>
      </c>
      <c r="S5478" s="2">
        <v>36879</v>
      </c>
      <c r="T5478" t="s">
        <v>2</v>
      </c>
      <c r="U5478" s="2">
        <v>36838</v>
      </c>
      <c r="V5478">
        <v>3.5150000000000001E-2</v>
      </c>
      <c r="W5478" s="2">
        <v>36879</v>
      </c>
      <c r="X5478">
        <v>0.59799999999999998</v>
      </c>
    </row>
    <row r="5479" spans="1:24" x14ac:dyDescent="0.2">
      <c r="A5479" s="4">
        <v>36880</v>
      </c>
      <c r="B5479">
        <v>0.55049999999999999</v>
      </c>
      <c r="C5479" s="2">
        <v>36880</v>
      </c>
      <c r="D5479">
        <v>1.4792000000000001</v>
      </c>
      <c r="E5479" s="2">
        <v>36880</v>
      </c>
      <c r="F5479">
        <v>0.91139999999999999</v>
      </c>
      <c r="G5479" s="2">
        <v>36880</v>
      </c>
      <c r="H5479">
        <v>0.65849999999999997</v>
      </c>
      <c r="I5479" s="2">
        <v>36880</v>
      </c>
      <c r="J5479" t="s">
        <v>2</v>
      </c>
      <c r="K5479" s="2">
        <v>36880</v>
      </c>
      <c r="L5479">
        <v>8.9940000000000003E-3</v>
      </c>
      <c r="M5479" s="2">
        <v>36880</v>
      </c>
      <c r="N5479" t="s">
        <v>2</v>
      </c>
      <c r="O5479" s="2">
        <v>36880</v>
      </c>
      <c r="P5479">
        <v>0.104</v>
      </c>
      <c r="Q5479" s="2">
        <v>36880</v>
      </c>
      <c r="R5479" t="s">
        <v>2</v>
      </c>
      <c r="S5479" s="2">
        <v>36880</v>
      </c>
      <c r="T5479" t="s">
        <v>2</v>
      </c>
      <c r="U5479" s="2">
        <v>36838</v>
      </c>
      <c r="V5479">
        <v>3.5150000000000001E-2</v>
      </c>
      <c r="W5479" s="2">
        <v>36880</v>
      </c>
      <c r="X5479">
        <v>0.60289999999999999</v>
      </c>
    </row>
    <row r="5480" spans="1:24" x14ac:dyDescent="0.2">
      <c r="A5480" s="4">
        <v>36881</v>
      </c>
      <c r="B5480">
        <v>0.55520000000000003</v>
      </c>
      <c r="C5480" s="2">
        <v>36881</v>
      </c>
      <c r="D5480">
        <v>1.4743999999999999</v>
      </c>
      <c r="E5480" s="2">
        <v>36881</v>
      </c>
      <c r="F5480">
        <v>0.91739999999999999</v>
      </c>
      <c r="G5480" s="2">
        <v>36881</v>
      </c>
      <c r="H5480">
        <v>0.65890000000000004</v>
      </c>
      <c r="I5480" s="2">
        <v>36881</v>
      </c>
      <c r="J5480" t="s">
        <v>2</v>
      </c>
      <c r="K5480" s="2">
        <v>36881</v>
      </c>
      <c r="L5480">
        <v>9.0299999999999998E-3</v>
      </c>
      <c r="M5480" s="2">
        <v>36881</v>
      </c>
      <c r="N5480" t="s">
        <v>2</v>
      </c>
      <c r="O5480" s="2">
        <v>36881</v>
      </c>
      <c r="P5480">
        <v>0.1033</v>
      </c>
      <c r="Q5480" s="2">
        <v>36881</v>
      </c>
      <c r="R5480" t="s">
        <v>2</v>
      </c>
      <c r="S5480" s="2">
        <v>36881</v>
      </c>
      <c r="T5480" t="s">
        <v>2</v>
      </c>
      <c r="U5480" s="2">
        <v>36838</v>
      </c>
      <c r="V5480">
        <v>3.5150000000000001E-2</v>
      </c>
      <c r="W5480" s="2">
        <v>36881</v>
      </c>
      <c r="X5480">
        <v>0.6048</v>
      </c>
    </row>
    <row r="5481" spans="1:24" x14ac:dyDescent="0.2">
      <c r="A5481" s="4">
        <v>36882</v>
      </c>
      <c r="B5481">
        <v>0.55549999999999999</v>
      </c>
      <c r="C5481" s="2">
        <v>36882</v>
      </c>
      <c r="D5481">
        <v>1.4790000000000001</v>
      </c>
      <c r="E5481" s="2">
        <v>36882</v>
      </c>
      <c r="F5481">
        <v>0.92689999999999995</v>
      </c>
      <c r="G5481" s="2">
        <v>36882</v>
      </c>
      <c r="H5481">
        <v>0.66080000000000005</v>
      </c>
      <c r="I5481" s="2">
        <v>36882</v>
      </c>
      <c r="J5481" t="s">
        <v>2</v>
      </c>
      <c r="K5481" s="2">
        <v>36882</v>
      </c>
      <c r="L5481">
        <v>8.9829999999999997E-3</v>
      </c>
      <c r="M5481" s="2">
        <v>36882</v>
      </c>
      <c r="N5481" t="s">
        <v>2</v>
      </c>
      <c r="O5481" s="2">
        <v>36882</v>
      </c>
      <c r="P5481">
        <v>0.10355</v>
      </c>
      <c r="Q5481" s="2">
        <v>36882</v>
      </c>
      <c r="R5481" t="s">
        <v>2</v>
      </c>
      <c r="S5481" s="2">
        <v>36882</v>
      </c>
      <c r="T5481" t="s">
        <v>2</v>
      </c>
      <c r="U5481" s="2">
        <v>36838</v>
      </c>
      <c r="V5481">
        <v>3.5150000000000001E-2</v>
      </c>
      <c r="W5481" s="2">
        <v>36882</v>
      </c>
      <c r="X5481">
        <v>0.61109999999999998</v>
      </c>
    </row>
    <row r="5482" spans="1:24" x14ac:dyDescent="0.2">
      <c r="A5482" s="4">
        <v>36882</v>
      </c>
      <c r="B5482">
        <v>0.55549999999999999</v>
      </c>
      <c r="C5482" s="2">
        <v>36882</v>
      </c>
      <c r="D5482">
        <v>1.4790000000000001</v>
      </c>
      <c r="E5482" s="2">
        <v>36882</v>
      </c>
      <c r="F5482">
        <v>0.92689999999999995</v>
      </c>
      <c r="G5482" s="2">
        <v>36882</v>
      </c>
      <c r="H5482">
        <v>0.66080000000000005</v>
      </c>
      <c r="I5482" s="2">
        <v>36885</v>
      </c>
      <c r="J5482" t="s">
        <v>2</v>
      </c>
      <c r="K5482" s="2">
        <v>36882</v>
      </c>
      <c r="L5482">
        <v>8.9829999999999997E-3</v>
      </c>
      <c r="M5482" s="2">
        <v>36885</v>
      </c>
      <c r="N5482" t="s">
        <v>2</v>
      </c>
      <c r="O5482" s="2">
        <v>36882</v>
      </c>
      <c r="P5482">
        <v>0.10355</v>
      </c>
      <c r="Q5482" s="2">
        <v>36885</v>
      </c>
      <c r="R5482" t="s">
        <v>2</v>
      </c>
      <c r="S5482" s="2">
        <v>36885</v>
      </c>
      <c r="T5482" t="s">
        <v>2</v>
      </c>
      <c r="U5482" s="2">
        <v>36838</v>
      </c>
      <c r="V5482">
        <v>3.5150000000000001E-2</v>
      </c>
      <c r="W5482" s="2">
        <v>36882</v>
      </c>
      <c r="X5482">
        <v>0.61109999999999998</v>
      </c>
    </row>
    <row r="5483" spans="1:24" x14ac:dyDescent="0.2">
      <c r="A5483" s="4">
        <v>36886</v>
      </c>
      <c r="B5483">
        <v>0.5595</v>
      </c>
      <c r="C5483" s="2">
        <v>36886</v>
      </c>
      <c r="D5483">
        <v>1.4862</v>
      </c>
      <c r="E5483" s="2">
        <v>36886</v>
      </c>
      <c r="F5483">
        <v>0.93310000000000004</v>
      </c>
      <c r="G5483" s="2">
        <v>36886</v>
      </c>
      <c r="H5483">
        <v>0.6633</v>
      </c>
      <c r="I5483" s="2">
        <v>36886</v>
      </c>
      <c r="J5483" t="s">
        <v>2</v>
      </c>
      <c r="K5483" s="2">
        <v>36886</v>
      </c>
      <c r="L5483">
        <v>8.914E-3</v>
      </c>
      <c r="M5483" s="2">
        <v>36886</v>
      </c>
      <c r="N5483" t="s">
        <v>2</v>
      </c>
      <c r="O5483" s="2">
        <v>36886</v>
      </c>
      <c r="P5483">
        <v>0.10440000000000001</v>
      </c>
      <c r="Q5483" s="2">
        <v>36886</v>
      </c>
      <c r="R5483" t="s">
        <v>2</v>
      </c>
      <c r="S5483" s="2">
        <v>36886</v>
      </c>
      <c r="T5483" t="s">
        <v>2</v>
      </c>
      <c r="U5483" s="2">
        <v>36838</v>
      </c>
      <c r="V5483">
        <v>3.5150000000000001E-2</v>
      </c>
      <c r="W5483" s="2">
        <v>36886</v>
      </c>
      <c r="X5483">
        <v>0.61760000000000004</v>
      </c>
    </row>
    <row r="5484" spans="1:24" x14ac:dyDescent="0.2">
      <c r="A5484" s="4">
        <v>36887</v>
      </c>
      <c r="B5484">
        <v>0.55979999999999996</v>
      </c>
      <c r="C5484" s="2">
        <v>36887</v>
      </c>
      <c r="D5484">
        <v>1.4962</v>
      </c>
      <c r="E5484" s="2">
        <v>36887</v>
      </c>
      <c r="F5484">
        <v>0.93369999999999997</v>
      </c>
      <c r="G5484" s="2">
        <v>36887</v>
      </c>
      <c r="H5484">
        <v>0.66290000000000004</v>
      </c>
      <c r="I5484" s="2">
        <v>36887</v>
      </c>
      <c r="J5484" t="s">
        <v>2</v>
      </c>
      <c r="K5484" s="2">
        <v>36887</v>
      </c>
      <c r="L5484">
        <v>8.8579999999999996E-3</v>
      </c>
      <c r="M5484" s="2">
        <v>36887</v>
      </c>
      <c r="N5484" t="s">
        <v>2</v>
      </c>
      <c r="O5484" s="2">
        <v>36886</v>
      </c>
      <c r="P5484">
        <v>0.10440000000000001</v>
      </c>
      <c r="Q5484" s="2">
        <v>36887</v>
      </c>
      <c r="R5484" t="s">
        <v>2</v>
      </c>
      <c r="S5484" s="2">
        <v>36887</v>
      </c>
      <c r="T5484" t="s">
        <v>2</v>
      </c>
      <c r="U5484" s="2">
        <v>36838</v>
      </c>
      <c r="V5484">
        <v>3.5150000000000001E-2</v>
      </c>
      <c r="W5484" s="2">
        <v>36887</v>
      </c>
      <c r="X5484">
        <v>0.61450000000000005</v>
      </c>
    </row>
    <row r="5485" spans="1:24" x14ac:dyDescent="0.2">
      <c r="A5485" s="4">
        <v>36888</v>
      </c>
      <c r="B5485">
        <v>0.55449999999999999</v>
      </c>
      <c r="C5485" s="2">
        <v>36888</v>
      </c>
      <c r="D5485">
        <v>1.4932000000000001</v>
      </c>
      <c r="E5485" s="2">
        <v>36888</v>
      </c>
      <c r="F5485">
        <v>0.93179999999999996</v>
      </c>
      <c r="G5485" s="2">
        <v>36888</v>
      </c>
      <c r="H5485">
        <v>0.6673</v>
      </c>
      <c r="I5485" s="2">
        <v>36888</v>
      </c>
      <c r="J5485" t="s">
        <v>2</v>
      </c>
      <c r="K5485" s="2">
        <v>36888</v>
      </c>
      <c r="L5485">
        <v>8.8540000000000008E-3</v>
      </c>
      <c r="M5485" s="2">
        <v>36888</v>
      </c>
      <c r="N5485" t="s">
        <v>2</v>
      </c>
      <c r="O5485" s="2">
        <v>36886</v>
      </c>
      <c r="P5485">
        <v>0.10440000000000001</v>
      </c>
      <c r="Q5485" s="2">
        <v>36888</v>
      </c>
      <c r="R5485" t="s">
        <v>2</v>
      </c>
      <c r="S5485" s="2">
        <v>36888</v>
      </c>
      <c r="T5485" t="s">
        <v>2</v>
      </c>
      <c r="U5485" s="2">
        <v>36838</v>
      </c>
      <c r="V5485">
        <v>3.5150000000000001E-2</v>
      </c>
      <c r="W5485" s="2">
        <v>36888</v>
      </c>
      <c r="X5485">
        <v>0.61539999999999995</v>
      </c>
    </row>
    <row r="5486" spans="1:24" x14ac:dyDescent="0.2">
      <c r="A5486" s="4">
        <v>36889</v>
      </c>
      <c r="B5486">
        <v>0.5595</v>
      </c>
      <c r="C5486" s="2">
        <v>36889</v>
      </c>
      <c r="D5486">
        <v>1.4945999999999999</v>
      </c>
      <c r="E5486" s="2">
        <v>36889</v>
      </c>
      <c r="F5486">
        <v>0.94259999999999999</v>
      </c>
      <c r="G5486" s="2">
        <v>36889</v>
      </c>
      <c r="H5486">
        <v>0.66779999999999995</v>
      </c>
      <c r="I5486" s="2">
        <v>36889</v>
      </c>
      <c r="J5486" t="s">
        <v>2</v>
      </c>
      <c r="K5486" s="2">
        <v>36889</v>
      </c>
      <c r="L5486">
        <v>8.829E-3</v>
      </c>
      <c r="M5486" s="2">
        <v>36889</v>
      </c>
      <c r="N5486" t="s">
        <v>2</v>
      </c>
      <c r="O5486" s="2">
        <v>36886</v>
      </c>
      <c r="P5486">
        <v>0.10440000000000001</v>
      </c>
      <c r="Q5486" s="2">
        <v>36889</v>
      </c>
      <c r="R5486" t="s">
        <v>2</v>
      </c>
      <c r="S5486" s="2">
        <v>36889</v>
      </c>
      <c r="T5486" t="s">
        <v>2</v>
      </c>
      <c r="U5486" s="2">
        <v>36838</v>
      </c>
      <c r="V5486">
        <v>3.5150000000000001E-2</v>
      </c>
      <c r="W5486" s="2">
        <v>36889</v>
      </c>
      <c r="X5486">
        <v>0.62150000000000005</v>
      </c>
    </row>
    <row r="5487" spans="1:24" x14ac:dyDescent="0.2">
      <c r="A5487" s="4">
        <v>36889</v>
      </c>
      <c r="B5487">
        <v>0.5595</v>
      </c>
      <c r="C5487" s="2">
        <v>36889</v>
      </c>
      <c r="D5487">
        <v>1.4945999999999999</v>
      </c>
      <c r="E5487" s="2">
        <v>36889</v>
      </c>
      <c r="F5487">
        <v>0.94259999999999999</v>
      </c>
      <c r="G5487" s="2">
        <v>36889</v>
      </c>
      <c r="H5487">
        <v>0.66779999999999995</v>
      </c>
      <c r="I5487" s="2">
        <v>36892</v>
      </c>
      <c r="J5487" t="s">
        <v>2</v>
      </c>
      <c r="K5487" s="2">
        <v>36889</v>
      </c>
      <c r="L5487">
        <v>8.829E-3</v>
      </c>
      <c r="M5487" s="2">
        <v>36892</v>
      </c>
      <c r="N5487" t="s">
        <v>2</v>
      </c>
      <c r="O5487" s="2">
        <v>36886</v>
      </c>
      <c r="P5487">
        <v>0.10440000000000001</v>
      </c>
      <c r="Q5487" s="2">
        <v>36892</v>
      </c>
      <c r="R5487" t="s">
        <v>2</v>
      </c>
      <c r="S5487" s="2">
        <v>36892</v>
      </c>
      <c r="T5487" t="s">
        <v>2</v>
      </c>
      <c r="U5487" s="2">
        <v>36838</v>
      </c>
      <c r="V5487">
        <v>3.5150000000000001E-2</v>
      </c>
      <c r="W5487" s="2">
        <v>36889</v>
      </c>
      <c r="X5487">
        <v>0.62150000000000005</v>
      </c>
    </row>
    <row r="5488" spans="1:24" x14ac:dyDescent="0.2">
      <c r="A5488" s="4">
        <v>36893</v>
      </c>
      <c r="B5488">
        <v>0.5585</v>
      </c>
      <c r="C5488" s="2">
        <v>36893</v>
      </c>
      <c r="D5488">
        <v>1.5009999999999999</v>
      </c>
      <c r="E5488" s="2">
        <v>36893</v>
      </c>
      <c r="F5488">
        <v>0.95179999999999998</v>
      </c>
      <c r="G5488" s="2">
        <v>36893</v>
      </c>
      <c r="H5488">
        <v>0.67110000000000003</v>
      </c>
      <c r="I5488" s="2">
        <v>36893</v>
      </c>
      <c r="J5488" t="s">
        <v>2</v>
      </c>
      <c r="K5488" s="2">
        <v>36893</v>
      </c>
      <c r="L5488">
        <v>8.8409999999999999E-3</v>
      </c>
      <c r="M5488" s="2">
        <v>36893</v>
      </c>
      <c r="N5488" t="s">
        <v>2</v>
      </c>
      <c r="O5488" s="2">
        <v>36893</v>
      </c>
      <c r="P5488">
        <v>0.10235</v>
      </c>
      <c r="Q5488" s="2">
        <v>36893</v>
      </c>
      <c r="R5488" t="s">
        <v>2</v>
      </c>
      <c r="S5488" s="2">
        <v>36893</v>
      </c>
      <c r="T5488" t="s">
        <v>2</v>
      </c>
      <c r="U5488" s="2">
        <v>36838</v>
      </c>
      <c r="V5488">
        <v>3.5150000000000001E-2</v>
      </c>
      <c r="W5488" s="2">
        <v>36893</v>
      </c>
      <c r="X5488">
        <v>0.62809999999999999</v>
      </c>
    </row>
    <row r="5489" spans="1:24" x14ac:dyDescent="0.2">
      <c r="A5489" s="4">
        <v>36894</v>
      </c>
      <c r="B5489">
        <v>0.5575</v>
      </c>
      <c r="C5489" s="2">
        <v>36894</v>
      </c>
      <c r="D5489">
        <v>1.4932000000000001</v>
      </c>
      <c r="E5489" s="2">
        <v>36894</v>
      </c>
      <c r="F5489">
        <v>0.93200000000000005</v>
      </c>
      <c r="G5489" s="2">
        <v>36894</v>
      </c>
      <c r="H5489">
        <v>0.66820000000000002</v>
      </c>
      <c r="I5489" s="2">
        <v>36894</v>
      </c>
      <c r="J5489" t="s">
        <v>2</v>
      </c>
      <c r="K5489" s="2">
        <v>36894</v>
      </c>
      <c r="L5489">
        <v>8.9009999999999992E-3</v>
      </c>
      <c r="M5489" s="2">
        <v>36894</v>
      </c>
      <c r="N5489" t="s">
        <v>2</v>
      </c>
      <c r="O5489" s="2">
        <v>36894</v>
      </c>
      <c r="P5489">
        <v>0.1022</v>
      </c>
      <c r="Q5489" s="2">
        <v>36894</v>
      </c>
      <c r="R5489" t="s">
        <v>2</v>
      </c>
      <c r="S5489" s="2">
        <v>36894</v>
      </c>
      <c r="T5489" t="s">
        <v>2</v>
      </c>
      <c r="U5489" s="2">
        <v>36838</v>
      </c>
      <c r="V5489">
        <v>3.5150000000000001E-2</v>
      </c>
      <c r="W5489" s="2">
        <v>36894</v>
      </c>
      <c r="X5489">
        <v>0.61739999999999995</v>
      </c>
    </row>
    <row r="5490" spans="1:24" x14ac:dyDescent="0.2">
      <c r="A5490" s="4">
        <v>36895</v>
      </c>
      <c r="B5490">
        <v>0.56599999999999995</v>
      </c>
      <c r="C5490" s="2">
        <v>36895</v>
      </c>
      <c r="D5490">
        <v>1.5009999999999999</v>
      </c>
      <c r="E5490" s="2">
        <v>36895</v>
      </c>
      <c r="F5490">
        <v>0.95209999999999995</v>
      </c>
      <c r="G5490" s="2">
        <v>36895</v>
      </c>
      <c r="H5490">
        <v>0.66810000000000003</v>
      </c>
      <c r="I5490" s="2">
        <v>36895</v>
      </c>
      <c r="J5490" t="s">
        <v>2</v>
      </c>
      <c r="K5490" s="2">
        <v>36895</v>
      </c>
      <c r="L5490">
        <v>8.7379999999999992E-3</v>
      </c>
      <c r="M5490" s="2">
        <v>36895</v>
      </c>
      <c r="N5490" t="s">
        <v>2</v>
      </c>
      <c r="O5490" s="2">
        <v>36895</v>
      </c>
      <c r="P5490">
        <v>0.10235</v>
      </c>
      <c r="Q5490" s="2">
        <v>36895</v>
      </c>
      <c r="R5490" t="s">
        <v>2</v>
      </c>
      <c r="S5490" s="2">
        <v>36895</v>
      </c>
      <c r="T5490" t="s">
        <v>2</v>
      </c>
      <c r="U5490" s="2">
        <v>36838</v>
      </c>
      <c r="V5490">
        <v>3.5150000000000001E-2</v>
      </c>
      <c r="W5490" s="2">
        <v>36895</v>
      </c>
      <c r="X5490">
        <v>0.62629999999999997</v>
      </c>
    </row>
    <row r="5491" spans="1:24" x14ac:dyDescent="0.2">
      <c r="A5491" s="4">
        <v>36896</v>
      </c>
      <c r="B5491">
        <v>0.5716</v>
      </c>
      <c r="C5491" s="2">
        <v>36896</v>
      </c>
      <c r="D5491">
        <v>1.5036</v>
      </c>
      <c r="E5491" s="2">
        <v>36896</v>
      </c>
      <c r="F5491">
        <v>0.95940000000000003</v>
      </c>
      <c r="G5491" s="2">
        <v>36896</v>
      </c>
      <c r="H5491">
        <v>0.66749999999999998</v>
      </c>
      <c r="I5491" s="2">
        <v>36896</v>
      </c>
      <c r="J5491" t="s">
        <v>2</v>
      </c>
      <c r="K5491" s="2">
        <v>36896</v>
      </c>
      <c r="L5491">
        <v>8.6619999999999996E-3</v>
      </c>
      <c r="M5491" s="2">
        <v>36896</v>
      </c>
      <c r="N5491" t="s">
        <v>2</v>
      </c>
      <c r="O5491" s="2">
        <v>36896</v>
      </c>
      <c r="P5491">
        <v>0.10235</v>
      </c>
      <c r="Q5491" s="2">
        <v>36896</v>
      </c>
      <c r="R5491" t="s">
        <v>2</v>
      </c>
      <c r="S5491" s="2">
        <v>36896</v>
      </c>
      <c r="T5491" t="s">
        <v>2</v>
      </c>
      <c r="U5491" s="2">
        <v>36838</v>
      </c>
      <c r="V5491">
        <v>3.5150000000000001E-2</v>
      </c>
      <c r="W5491" s="2">
        <v>36896</v>
      </c>
      <c r="X5491">
        <v>0.629</v>
      </c>
    </row>
    <row r="5492" spans="1:24" x14ac:dyDescent="0.2">
      <c r="A5492" s="4">
        <v>36899</v>
      </c>
      <c r="B5492">
        <v>0.56869999999999998</v>
      </c>
      <c r="C5492" s="2">
        <v>36899</v>
      </c>
      <c r="D5492">
        <v>1.4976</v>
      </c>
      <c r="E5492" s="2">
        <v>36899</v>
      </c>
      <c r="F5492">
        <v>0.95230000000000004</v>
      </c>
      <c r="G5492" s="2">
        <v>36899</v>
      </c>
      <c r="H5492">
        <v>0.66959999999999997</v>
      </c>
      <c r="I5492" s="2">
        <v>36899</v>
      </c>
      <c r="J5492" t="s">
        <v>2</v>
      </c>
      <c r="K5492" s="2">
        <v>36899</v>
      </c>
      <c r="L5492">
        <v>8.7279999999999996E-3</v>
      </c>
      <c r="M5492" s="2">
        <v>36899</v>
      </c>
      <c r="N5492" t="s">
        <v>2</v>
      </c>
      <c r="O5492" s="2">
        <v>36899</v>
      </c>
      <c r="P5492">
        <v>0.102925</v>
      </c>
      <c r="Q5492" s="2">
        <v>36899</v>
      </c>
      <c r="R5492" t="s">
        <v>2</v>
      </c>
      <c r="S5492" s="2">
        <v>36899</v>
      </c>
      <c r="T5492" t="s">
        <v>2</v>
      </c>
      <c r="U5492" s="2">
        <v>36838</v>
      </c>
      <c r="V5492">
        <v>3.5150000000000001E-2</v>
      </c>
      <c r="W5492" s="2">
        <v>36899</v>
      </c>
      <c r="X5492">
        <v>0.62629999999999997</v>
      </c>
    </row>
    <row r="5493" spans="1:24" x14ac:dyDescent="0.2">
      <c r="A5493" s="4">
        <v>36900</v>
      </c>
      <c r="B5493">
        <v>0.56340000000000001</v>
      </c>
      <c r="C5493" s="2">
        <v>36900</v>
      </c>
      <c r="D5493">
        <v>1.4905999999999999</v>
      </c>
      <c r="E5493" s="2">
        <v>36900</v>
      </c>
      <c r="F5493">
        <v>0.9456</v>
      </c>
      <c r="G5493" s="2">
        <v>36900</v>
      </c>
      <c r="H5493">
        <v>0.66839999999999999</v>
      </c>
      <c r="I5493" s="2">
        <v>36900</v>
      </c>
      <c r="J5493" t="s">
        <v>2</v>
      </c>
      <c r="K5493" s="2">
        <v>36900</v>
      </c>
      <c r="L5493">
        <v>8.6540000000000002E-3</v>
      </c>
      <c r="M5493" s="2">
        <v>36900</v>
      </c>
      <c r="N5493" t="s">
        <v>2</v>
      </c>
      <c r="O5493" s="2">
        <v>36900</v>
      </c>
      <c r="P5493">
        <v>0.1028</v>
      </c>
      <c r="Q5493" s="2">
        <v>36900</v>
      </c>
      <c r="R5493" t="s">
        <v>2</v>
      </c>
      <c r="S5493" s="2">
        <v>36900</v>
      </c>
      <c r="T5493" t="s">
        <v>2</v>
      </c>
      <c r="U5493" s="2">
        <v>36838</v>
      </c>
      <c r="V5493">
        <v>3.5150000000000001E-2</v>
      </c>
      <c r="W5493" s="2">
        <v>36900</v>
      </c>
      <c r="X5493">
        <v>0.622</v>
      </c>
    </row>
    <row r="5494" spans="1:24" x14ac:dyDescent="0.2">
      <c r="A5494" s="4">
        <v>36901</v>
      </c>
      <c r="B5494">
        <v>0.55700000000000005</v>
      </c>
      <c r="C5494" s="2">
        <v>36901</v>
      </c>
      <c r="D5494">
        <v>1.49</v>
      </c>
      <c r="E5494" s="2">
        <v>36901</v>
      </c>
      <c r="F5494">
        <v>0.94069999999999998</v>
      </c>
      <c r="G5494" s="2">
        <v>36901</v>
      </c>
      <c r="H5494">
        <v>0.66620000000000001</v>
      </c>
      <c r="I5494" s="2">
        <v>36901</v>
      </c>
      <c r="J5494" t="s">
        <v>2</v>
      </c>
      <c r="K5494" s="2">
        <v>36901</v>
      </c>
      <c r="L5494">
        <v>8.6730000000000002E-3</v>
      </c>
      <c r="M5494" s="2">
        <v>36901</v>
      </c>
      <c r="N5494" t="s">
        <v>2</v>
      </c>
      <c r="O5494" s="2">
        <v>36900</v>
      </c>
      <c r="P5494">
        <v>0.1028</v>
      </c>
      <c r="Q5494" s="2">
        <v>36901</v>
      </c>
      <c r="R5494" t="s">
        <v>2</v>
      </c>
      <c r="S5494" s="2">
        <v>36901</v>
      </c>
      <c r="T5494" t="s">
        <v>2</v>
      </c>
      <c r="U5494" s="2">
        <v>36838</v>
      </c>
      <c r="V5494">
        <v>3.5150000000000001E-2</v>
      </c>
      <c r="W5494" s="2">
        <v>36901</v>
      </c>
      <c r="X5494">
        <v>0.61750000000000005</v>
      </c>
    </row>
    <row r="5495" spans="1:24" x14ac:dyDescent="0.2">
      <c r="A5495" s="4">
        <v>36902</v>
      </c>
      <c r="B5495">
        <v>0.5605</v>
      </c>
      <c r="C5495" s="2">
        <v>36902</v>
      </c>
      <c r="D5495">
        <v>1.4950000000000001</v>
      </c>
      <c r="E5495" s="2">
        <v>36902</v>
      </c>
      <c r="F5495">
        <v>0.95330000000000004</v>
      </c>
      <c r="G5495" s="2">
        <v>36902</v>
      </c>
      <c r="H5495">
        <v>0.66959999999999997</v>
      </c>
      <c r="I5495" s="2">
        <v>36902</v>
      </c>
      <c r="J5495" t="s">
        <v>2</v>
      </c>
      <c r="K5495" s="2">
        <v>36902</v>
      </c>
      <c r="L5495">
        <v>8.5780000000000006E-3</v>
      </c>
      <c r="M5495" s="2">
        <v>36902</v>
      </c>
      <c r="N5495" t="s">
        <v>2</v>
      </c>
      <c r="O5495" s="2">
        <v>36902</v>
      </c>
      <c r="P5495">
        <v>0.10150000000000001</v>
      </c>
      <c r="Q5495" s="2">
        <v>36902</v>
      </c>
      <c r="R5495" t="s">
        <v>2</v>
      </c>
      <c r="S5495" s="2">
        <v>36902</v>
      </c>
      <c r="T5495" t="s">
        <v>2</v>
      </c>
      <c r="U5495" s="2">
        <v>36838</v>
      </c>
      <c r="V5495">
        <v>3.5150000000000001E-2</v>
      </c>
      <c r="W5495" s="2">
        <v>36902</v>
      </c>
      <c r="X5495">
        <v>0.62290000000000001</v>
      </c>
    </row>
    <row r="5496" spans="1:24" x14ac:dyDescent="0.2">
      <c r="A5496" s="4">
        <v>36903</v>
      </c>
      <c r="B5496">
        <v>0.55579999999999996</v>
      </c>
      <c r="C5496" s="2">
        <v>36903</v>
      </c>
      <c r="D5496">
        <v>1.4783999999999999</v>
      </c>
      <c r="E5496" s="2">
        <v>36903</v>
      </c>
      <c r="F5496">
        <v>0.95199999999999996</v>
      </c>
      <c r="G5496" s="2">
        <v>36903</v>
      </c>
      <c r="H5496">
        <v>0.66790000000000005</v>
      </c>
      <c r="I5496" s="2">
        <v>36903</v>
      </c>
      <c r="J5496" t="s">
        <v>2</v>
      </c>
      <c r="K5496" s="2">
        <v>36903</v>
      </c>
      <c r="L5496">
        <v>8.5319999999999997E-3</v>
      </c>
      <c r="M5496" s="2">
        <v>36903</v>
      </c>
      <c r="N5496" t="s">
        <v>2</v>
      </c>
      <c r="O5496" s="2">
        <v>36903</v>
      </c>
      <c r="P5496">
        <v>0.10150000000000001</v>
      </c>
      <c r="Q5496" s="2">
        <v>36903</v>
      </c>
      <c r="R5496" t="s">
        <v>2</v>
      </c>
      <c r="S5496" s="2">
        <v>36903</v>
      </c>
      <c r="T5496" t="s">
        <v>2</v>
      </c>
      <c r="U5496" s="2">
        <v>36838</v>
      </c>
      <c r="V5496">
        <v>3.5150000000000001E-2</v>
      </c>
      <c r="W5496" s="2">
        <v>36903</v>
      </c>
      <c r="X5496">
        <v>0.62039999999999995</v>
      </c>
    </row>
    <row r="5497" spans="1:24" x14ac:dyDescent="0.2">
      <c r="A5497" s="4">
        <v>36903</v>
      </c>
      <c r="B5497">
        <v>0.55579999999999996</v>
      </c>
      <c r="C5497" s="2">
        <v>36903</v>
      </c>
      <c r="D5497">
        <v>1.4783999999999999</v>
      </c>
      <c r="E5497" s="2">
        <v>36903</v>
      </c>
      <c r="F5497">
        <v>0.95199999999999996</v>
      </c>
      <c r="G5497" s="2">
        <v>36903</v>
      </c>
      <c r="H5497">
        <v>0.66790000000000005</v>
      </c>
      <c r="I5497" s="2">
        <v>36906</v>
      </c>
      <c r="J5497" t="s">
        <v>2</v>
      </c>
      <c r="K5497" s="2">
        <v>36903</v>
      </c>
      <c r="L5497">
        <v>8.5319999999999997E-3</v>
      </c>
      <c r="M5497" s="2">
        <v>36906</v>
      </c>
      <c r="N5497" t="s">
        <v>2</v>
      </c>
      <c r="O5497" s="2">
        <v>36903</v>
      </c>
      <c r="P5497">
        <v>0.10150000000000001</v>
      </c>
      <c r="Q5497" s="2">
        <v>36906</v>
      </c>
      <c r="R5497" t="s">
        <v>2</v>
      </c>
      <c r="S5497" s="2">
        <v>36906</v>
      </c>
      <c r="T5497" t="s">
        <v>2</v>
      </c>
      <c r="U5497" s="2">
        <v>36838</v>
      </c>
      <c r="V5497">
        <v>3.5150000000000001E-2</v>
      </c>
      <c r="W5497" s="2">
        <v>36903</v>
      </c>
      <c r="X5497">
        <v>0.62039999999999995</v>
      </c>
    </row>
    <row r="5498" spans="1:24" x14ac:dyDescent="0.2">
      <c r="A5498" s="4">
        <v>36907</v>
      </c>
      <c r="B5498">
        <v>0.5554</v>
      </c>
      <c r="C5498" s="2">
        <v>36907</v>
      </c>
      <c r="D5498">
        <v>1.4705999999999999</v>
      </c>
      <c r="E5498" s="2">
        <v>36907</v>
      </c>
      <c r="F5498">
        <v>0.94289999999999996</v>
      </c>
      <c r="G5498" s="2">
        <v>36907</v>
      </c>
      <c r="H5498">
        <v>0.66410000000000002</v>
      </c>
      <c r="I5498" s="2">
        <v>36907</v>
      </c>
      <c r="J5498" t="s">
        <v>2</v>
      </c>
      <c r="K5498" s="2">
        <v>36907</v>
      </c>
      <c r="L5498">
        <v>8.5950000000000002E-3</v>
      </c>
      <c r="M5498" s="2">
        <v>36907</v>
      </c>
      <c r="N5498" t="s">
        <v>2</v>
      </c>
      <c r="O5498" s="2">
        <v>36903</v>
      </c>
      <c r="P5498">
        <v>0.10150000000000001</v>
      </c>
      <c r="Q5498" s="2">
        <v>36907</v>
      </c>
      <c r="R5498" t="s">
        <v>2</v>
      </c>
      <c r="S5498" s="2">
        <v>36907</v>
      </c>
      <c r="T5498" t="s">
        <v>2</v>
      </c>
      <c r="U5498" s="2">
        <v>36838</v>
      </c>
      <c r="V5498">
        <v>3.5150000000000001E-2</v>
      </c>
      <c r="W5498" s="2">
        <v>36907</v>
      </c>
      <c r="X5498">
        <v>0.61399999999999999</v>
      </c>
    </row>
    <row r="5499" spans="1:24" x14ac:dyDescent="0.2">
      <c r="A5499" s="4">
        <v>36908</v>
      </c>
      <c r="B5499">
        <v>0.55300000000000005</v>
      </c>
      <c r="C5499" s="2">
        <v>36908</v>
      </c>
      <c r="D5499">
        <v>1.474</v>
      </c>
      <c r="E5499" s="2">
        <v>36908</v>
      </c>
      <c r="F5499">
        <v>0.93589999999999995</v>
      </c>
      <c r="G5499" s="2">
        <v>36908</v>
      </c>
      <c r="H5499">
        <v>0.66190000000000004</v>
      </c>
      <c r="I5499" s="2">
        <v>36908</v>
      </c>
      <c r="J5499" t="s">
        <v>2</v>
      </c>
      <c r="K5499" s="2">
        <v>36908</v>
      </c>
      <c r="L5499">
        <v>8.4899999999999993E-3</v>
      </c>
      <c r="M5499" s="2">
        <v>36908</v>
      </c>
      <c r="N5499" t="s">
        <v>2</v>
      </c>
      <c r="O5499" s="2">
        <v>36903</v>
      </c>
      <c r="P5499">
        <v>0.10150000000000001</v>
      </c>
      <c r="Q5499" s="2">
        <v>36908</v>
      </c>
      <c r="R5499" t="s">
        <v>2</v>
      </c>
      <c r="S5499" s="2">
        <v>36908</v>
      </c>
      <c r="T5499" t="s">
        <v>2</v>
      </c>
      <c r="U5499" s="2">
        <v>36838</v>
      </c>
      <c r="V5499">
        <v>3.5150000000000001E-2</v>
      </c>
      <c r="W5499" s="2">
        <v>36908</v>
      </c>
      <c r="X5499">
        <v>0.60960000000000003</v>
      </c>
    </row>
    <row r="5500" spans="1:24" x14ac:dyDescent="0.2">
      <c r="A5500" s="4">
        <v>36909</v>
      </c>
      <c r="B5500">
        <v>0.55879999999999996</v>
      </c>
      <c r="C5500" s="2">
        <v>36909</v>
      </c>
      <c r="D5500">
        <v>1.4730000000000001</v>
      </c>
      <c r="E5500" s="2">
        <v>36909</v>
      </c>
      <c r="F5500">
        <v>0.94569999999999999</v>
      </c>
      <c r="G5500" s="2">
        <v>36909</v>
      </c>
      <c r="H5500">
        <v>0.66090000000000004</v>
      </c>
      <c r="I5500" s="2">
        <v>36909</v>
      </c>
      <c r="J5500" t="s">
        <v>2</v>
      </c>
      <c r="K5500" s="2">
        <v>36909</v>
      </c>
      <c r="L5500">
        <v>8.5380000000000005E-3</v>
      </c>
      <c r="M5500" s="2">
        <v>36909</v>
      </c>
      <c r="N5500" t="s">
        <v>2</v>
      </c>
      <c r="O5500" s="2">
        <v>36903</v>
      </c>
      <c r="P5500">
        <v>0.10150000000000001</v>
      </c>
      <c r="Q5500" s="2">
        <v>36909</v>
      </c>
      <c r="R5500" t="s">
        <v>2</v>
      </c>
      <c r="S5500" s="2">
        <v>36909</v>
      </c>
      <c r="T5500" t="s">
        <v>2</v>
      </c>
      <c r="U5500" s="2">
        <v>36838</v>
      </c>
      <c r="V5500">
        <v>3.5150000000000001E-2</v>
      </c>
      <c r="W5500" s="2">
        <v>36909</v>
      </c>
      <c r="X5500">
        <v>0.62</v>
      </c>
    </row>
    <row r="5501" spans="1:24" x14ac:dyDescent="0.2">
      <c r="A5501" s="4">
        <v>36910</v>
      </c>
      <c r="B5501">
        <v>0.55649999999999999</v>
      </c>
      <c r="C5501" s="2">
        <v>36910</v>
      </c>
      <c r="D5501">
        <v>1.464</v>
      </c>
      <c r="E5501" s="2">
        <v>36910</v>
      </c>
      <c r="F5501">
        <v>0.93559999999999999</v>
      </c>
      <c r="G5501" s="2">
        <v>36910</v>
      </c>
      <c r="H5501">
        <v>0.66120000000000001</v>
      </c>
      <c r="I5501" s="2">
        <v>36910</v>
      </c>
      <c r="J5501" t="s">
        <v>2</v>
      </c>
      <c r="K5501" s="2">
        <v>36910</v>
      </c>
      <c r="L5501">
        <v>8.6060000000000008E-3</v>
      </c>
      <c r="M5501" s="2">
        <v>36910</v>
      </c>
      <c r="N5501" t="s">
        <v>2</v>
      </c>
      <c r="O5501" s="2">
        <v>36903</v>
      </c>
      <c r="P5501">
        <v>0.10150000000000001</v>
      </c>
      <c r="Q5501" s="2">
        <v>36910</v>
      </c>
      <c r="R5501" t="s">
        <v>2</v>
      </c>
      <c r="S5501" s="2">
        <v>36910</v>
      </c>
      <c r="T5501" t="s">
        <v>2</v>
      </c>
      <c r="U5501" s="2">
        <v>36838</v>
      </c>
      <c r="V5501">
        <v>3.5150000000000001E-2</v>
      </c>
      <c r="W5501" s="2">
        <v>36910</v>
      </c>
      <c r="X5501">
        <v>0.61250000000000004</v>
      </c>
    </row>
    <row r="5502" spans="1:24" x14ac:dyDescent="0.2">
      <c r="A5502" s="4">
        <v>36913</v>
      </c>
      <c r="B5502">
        <v>0.55579999999999996</v>
      </c>
      <c r="C5502" s="2">
        <v>36913</v>
      </c>
      <c r="D5502">
        <v>1.4648000000000001</v>
      </c>
      <c r="E5502" s="2">
        <v>36913</v>
      </c>
      <c r="F5502">
        <v>0.93930000000000002</v>
      </c>
      <c r="G5502" s="2">
        <v>36913</v>
      </c>
      <c r="H5502">
        <v>0.66549999999999998</v>
      </c>
      <c r="I5502" s="2">
        <v>36913</v>
      </c>
      <c r="J5502" t="s">
        <v>2</v>
      </c>
      <c r="K5502" s="2">
        <v>36913</v>
      </c>
      <c r="L5502">
        <v>8.6540000000000002E-3</v>
      </c>
      <c r="M5502" s="2">
        <v>36913</v>
      </c>
      <c r="N5502" t="s">
        <v>2</v>
      </c>
      <c r="O5502" s="2">
        <v>36903</v>
      </c>
      <c r="P5502">
        <v>0.10150000000000001</v>
      </c>
      <c r="Q5502" s="2">
        <v>36913</v>
      </c>
      <c r="R5502" t="s">
        <v>2</v>
      </c>
      <c r="S5502" s="2">
        <v>36913</v>
      </c>
      <c r="T5502" t="s">
        <v>2</v>
      </c>
      <c r="U5502" s="2">
        <v>36838</v>
      </c>
      <c r="V5502">
        <v>3.5150000000000001E-2</v>
      </c>
      <c r="W5502" s="2">
        <v>36913</v>
      </c>
      <c r="X5502">
        <v>0.61380000000000001</v>
      </c>
    </row>
    <row r="5503" spans="1:24" x14ac:dyDescent="0.2">
      <c r="A5503" s="4">
        <v>36914</v>
      </c>
      <c r="B5503">
        <v>0.55269999999999997</v>
      </c>
      <c r="C5503" s="2">
        <v>36914</v>
      </c>
      <c r="D5503">
        <v>1.47</v>
      </c>
      <c r="E5503" s="2">
        <v>36914</v>
      </c>
      <c r="F5503">
        <v>0.94010000000000005</v>
      </c>
      <c r="G5503" s="2">
        <v>36914</v>
      </c>
      <c r="H5503">
        <v>0.66210000000000002</v>
      </c>
      <c r="I5503" s="2">
        <v>36914</v>
      </c>
      <c r="J5503" t="s">
        <v>2</v>
      </c>
      <c r="K5503" s="2">
        <v>36914</v>
      </c>
      <c r="L5503">
        <v>8.6119999999999999E-3</v>
      </c>
      <c r="M5503" s="2">
        <v>36914</v>
      </c>
      <c r="N5503" t="s">
        <v>2</v>
      </c>
      <c r="O5503" s="2">
        <v>36903</v>
      </c>
      <c r="P5503">
        <v>0.10150000000000001</v>
      </c>
      <c r="Q5503" s="2">
        <v>36914</v>
      </c>
      <c r="R5503" t="s">
        <v>2</v>
      </c>
      <c r="S5503" s="2">
        <v>36914</v>
      </c>
      <c r="T5503" t="s">
        <v>2</v>
      </c>
      <c r="U5503" s="2">
        <v>36838</v>
      </c>
      <c r="V5503">
        <v>3.5150000000000001E-2</v>
      </c>
      <c r="W5503" s="2">
        <v>36914</v>
      </c>
      <c r="X5503">
        <v>0.61480000000000001</v>
      </c>
    </row>
    <row r="5504" spans="1:24" x14ac:dyDescent="0.2">
      <c r="A5504" s="4">
        <v>36915</v>
      </c>
      <c r="B5504">
        <v>0.54400000000000004</v>
      </c>
      <c r="C5504" s="2">
        <v>36915</v>
      </c>
      <c r="D5504">
        <v>1.4585999999999999</v>
      </c>
      <c r="E5504" s="2">
        <v>36915</v>
      </c>
      <c r="F5504">
        <v>0.92449999999999999</v>
      </c>
      <c r="G5504" s="2">
        <v>36915</v>
      </c>
      <c r="H5504">
        <v>0.66139999999999999</v>
      </c>
      <c r="I5504" s="2">
        <v>36915</v>
      </c>
      <c r="J5504" t="s">
        <v>2</v>
      </c>
      <c r="K5504" s="2">
        <v>36915</v>
      </c>
      <c r="L5504">
        <v>8.5470000000000008E-3</v>
      </c>
      <c r="M5504" s="2">
        <v>36915</v>
      </c>
      <c r="N5504" t="s">
        <v>2</v>
      </c>
      <c r="O5504" s="2">
        <v>36915</v>
      </c>
      <c r="P5504">
        <v>0.1021</v>
      </c>
      <c r="Q5504" s="2">
        <v>36915</v>
      </c>
      <c r="R5504" t="s">
        <v>2</v>
      </c>
      <c r="S5504" s="2">
        <v>36915</v>
      </c>
      <c r="T5504" t="s">
        <v>2</v>
      </c>
      <c r="U5504" s="2">
        <v>36838</v>
      </c>
      <c r="V5504">
        <v>3.5150000000000001E-2</v>
      </c>
      <c r="W5504" s="2">
        <v>36915</v>
      </c>
      <c r="X5504">
        <v>0.60529999999999995</v>
      </c>
    </row>
    <row r="5505" spans="1:24" x14ac:dyDescent="0.2">
      <c r="A5505" s="4">
        <v>36916</v>
      </c>
      <c r="B5505">
        <v>0.5444</v>
      </c>
      <c r="C5505" s="2">
        <v>36916</v>
      </c>
      <c r="D5505">
        <v>1.46</v>
      </c>
      <c r="E5505" s="2">
        <v>36916</v>
      </c>
      <c r="F5505">
        <v>0.92249999999999999</v>
      </c>
      <c r="G5505" s="2">
        <v>36916</v>
      </c>
      <c r="H5505">
        <v>0.66410000000000002</v>
      </c>
      <c r="I5505" s="2">
        <v>36916</v>
      </c>
      <c r="J5505" t="s">
        <v>2</v>
      </c>
      <c r="K5505" s="2">
        <v>36916</v>
      </c>
      <c r="L5505">
        <v>8.6420000000000004E-3</v>
      </c>
      <c r="M5505" s="2">
        <v>36916</v>
      </c>
      <c r="N5505" t="s">
        <v>2</v>
      </c>
      <c r="O5505" s="2">
        <v>36915</v>
      </c>
      <c r="P5505">
        <v>0.1021</v>
      </c>
      <c r="Q5505" s="2">
        <v>36916</v>
      </c>
      <c r="R5505" t="s">
        <v>2</v>
      </c>
      <c r="S5505" s="2">
        <v>36916</v>
      </c>
      <c r="T5505" t="s">
        <v>2</v>
      </c>
      <c r="U5505" s="2">
        <v>36838</v>
      </c>
      <c r="V5505">
        <v>3.5150000000000001E-2</v>
      </c>
      <c r="W5505" s="2">
        <v>36916</v>
      </c>
      <c r="X5505">
        <v>0.60619999999999996</v>
      </c>
    </row>
    <row r="5506" spans="1:24" x14ac:dyDescent="0.2">
      <c r="A5506" s="4">
        <v>36917</v>
      </c>
      <c r="B5506">
        <v>0.54379999999999995</v>
      </c>
      <c r="C5506" s="2">
        <v>36917</v>
      </c>
      <c r="D5506">
        <v>1.4596</v>
      </c>
      <c r="E5506" s="2">
        <v>36917</v>
      </c>
      <c r="F5506">
        <v>0.92530000000000001</v>
      </c>
      <c r="G5506" s="2">
        <v>36917</v>
      </c>
      <c r="H5506">
        <v>0.66390000000000005</v>
      </c>
      <c r="I5506" s="2">
        <v>36917</v>
      </c>
      <c r="J5506" t="s">
        <v>2</v>
      </c>
      <c r="K5506" s="2">
        <v>36917</v>
      </c>
      <c r="L5506">
        <v>8.5800000000000008E-3</v>
      </c>
      <c r="M5506" s="2">
        <v>36917</v>
      </c>
      <c r="N5506" t="s">
        <v>2</v>
      </c>
      <c r="O5506" s="2">
        <v>36915</v>
      </c>
      <c r="P5506">
        <v>0.1021</v>
      </c>
      <c r="Q5506" s="2">
        <v>36917</v>
      </c>
      <c r="R5506" t="s">
        <v>2</v>
      </c>
      <c r="S5506" s="2">
        <v>36917</v>
      </c>
      <c r="T5506" t="s">
        <v>2</v>
      </c>
      <c r="U5506" s="2">
        <v>36838</v>
      </c>
      <c r="V5506">
        <v>3.5150000000000001E-2</v>
      </c>
      <c r="W5506" s="2">
        <v>36917</v>
      </c>
      <c r="X5506">
        <v>0.60750000000000004</v>
      </c>
    </row>
    <row r="5507" spans="1:24" x14ac:dyDescent="0.2">
      <c r="A5507" s="4">
        <v>36920</v>
      </c>
      <c r="B5507">
        <v>0.54330000000000001</v>
      </c>
      <c r="C5507" s="2">
        <v>36920</v>
      </c>
      <c r="D5507">
        <v>1.4588000000000001</v>
      </c>
      <c r="E5507" s="2">
        <v>36920</v>
      </c>
      <c r="F5507">
        <v>0.91949999999999998</v>
      </c>
      <c r="G5507" s="2">
        <v>36920</v>
      </c>
      <c r="H5507">
        <v>0.66610000000000003</v>
      </c>
      <c r="I5507" s="2">
        <v>36920</v>
      </c>
      <c r="J5507" t="s">
        <v>2</v>
      </c>
      <c r="K5507" s="2">
        <v>36920</v>
      </c>
      <c r="L5507">
        <v>8.626E-3</v>
      </c>
      <c r="M5507" s="2">
        <v>36920</v>
      </c>
      <c r="N5507" t="s">
        <v>2</v>
      </c>
      <c r="O5507" s="2">
        <v>36915</v>
      </c>
      <c r="P5507">
        <v>0.1021</v>
      </c>
      <c r="Q5507" s="2">
        <v>36920</v>
      </c>
      <c r="R5507" t="s">
        <v>2</v>
      </c>
      <c r="S5507" s="2">
        <v>36920</v>
      </c>
      <c r="T5507" t="s">
        <v>2</v>
      </c>
      <c r="U5507" s="2">
        <v>36838</v>
      </c>
      <c r="V5507">
        <v>3.5150000000000001E-2</v>
      </c>
      <c r="W5507" s="2">
        <v>36920</v>
      </c>
      <c r="X5507">
        <v>0.60519999999999996</v>
      </c>
    </row>
    <row r="5508" spans="1:24" x14ac:dyDescent="0.2">
      <c r="A5508" s="4">
        <v>36921</v>
      </c>
      <c r="B5508">
        <v>0.54749999999999999</v>
      </c>
      <c r="C5508" s="2">
        <v>36921</v>
      </c>
      <c r="D5508">
        <v>1.4623999999999999</v>
      </c>
      <c r="E5508" s="2">
        <v>36921</v>
      </c>
      <c r="F5508">
        <v>0.92800000000000005</v>
      </c>
      <c r="G5508" s="2">
        <v>36921</v>
      </c>
      <c r="H5508">
        <v>0.66510000000000002</v>
      </c>
      <c r="I5508" s="2">
        <v>36921</v>
      </c>
      <c r="J5508" t="s">
        <v>2</v>
      </c>
      <c r="K5508" s="2">
        <v>36921</v>
      </c>
      <c r="L5508">
        <v>8.6920000000000001E-3</v>
      </c>
      <c r="M5508" s="2">
        <v>36921</v>
      </c>
      <c r="N5508" t="s">
        <v>2</v>
      </c>
      <c r="O5508" s="2">
        <v>36915</v>
      </c>
      <c r="P5508">
        <v>0.1021</v>
      </c>
      <c r="Q5508" s="2">
        <v>36921</v>
      </c>
      <c r="R5508" t="s">
        <v>2</v>
      </c>
      <c r="S5508" s="2">
        <v>36921</v>
      </c>
      <c r="T5508" t="s">
        <v>2</v>
      </c>
      <c r="U5508" s="2">
        <v>36838</v>
      </c>
      <c r="V5508">
        <v>3.5150000000000001E-2</v>
      </c>
      <c r="W5508" s="2">
        <v>36921</v>
      </c>
      <c r="X5508">
        <v>0.60929999999999995</v>
      </c>
    </row>
    <row r="5509" spans="1:24" x14ac:dyDescent="0.2">
      <c r="A5509" s="4">
        <v>36922</v>
      </c>
      <c r="B5509">
        <v>0.54969999999999997</v>
      </c>
      <c r="C5509" s="2">
        <v>36922</v>
      </c>
      <c r="D5509">
        <v>1.4625999999999999</v>
      </c>
      <c r="E5509" s="2">
        <v>36922</v>
      </c>
      <c r="F5509">
        <v>0.9345</v>
      </c>
      <c r="G5509" s="2">
        <v>36922</v>
      </c>
      <c r="H5509">
        <v>0.66769999999999996</v>
      </c>
      <c r="I5509" s="2">
        <v>36922</v>
      </c>
      <c r="J5509" t="s">
        <v>2</v>
      </c>
      <c r="K5509" s="2">
        <v>36922</v>
      </c>
      <c r="L5509">
        <v>8.6459999999999992E-3</v>
      </c>
      <c r="M5509" s="2">
        <v>36922</v>
      </c>
      <c r="N5509" t="s">
        <v>2</v>
      </c>
      <c r="O5509" s="2">
        <v>36915</v>
      </c>
      <c r="P5509">
        <v>0.1021</v>
      </c>
      <c r="Q5509" s="2">
        <v>36922</v>
      </c>
      <c r="R5509" t="s">
        <v>2</v>
      </c>
      <c r="S5509" s="2">
        <v>36922</v>
      </c>
      <c r="T5509" t="s">
        <v>2</v>
      </c>
      <c r="U5509" s="2">
        <v>36838</v>
      </c>
      <c r="V5509">
        <v>3.5150000000000001E-2</v>
      </c>
      <c r="W5509" s="2">
        <v>36922</v>
      </c>
      <c r="X5509">
        <v>0.61099999999999999</v>
      </c>
    </row>
    <row r="5510" spans="1:24" x14ac:dyDescent="0.2">
      <c r="A5510" s="4">
        <v>36923</v>
      </c>
      <c r="B5510">
        <v>0.55500000000000005</v>
      </c>
      <c r="C5510" s="2">
        <v>36923</v>
      </c>
      <c r="D5510">
        <v>1.4783999999999999</v>
      </c>
      <c r="E5510" s="2">
        <v>36923</v>
      </c>
      <c r="F5510">
        <v>0.94269999999999998</v>
      </c>
      <c r="G5510" s="2">
        <v>36923</v>
      </c>
      <c r="H5510">
        <v>0.66959999999999997</v>
      </c>
      <c r="I5510" s="2">
        <v>36923</v>
      </c>
      <c r="J5510" t="s">
        <v>2</v>
      </c>
      <c r="K5510" s="2">
        <v>36923</v>
      </c>
      <c r="L5510">
        <v>8.6999999999999994E-3</v>
      </c>
      <c r="M5510" s="2">
        <v>36923</v>
      </c>
      <c r="N5510" t="s">
        <v>2</v>
      </c>
      <c r="O5510" s="2">
        <v>36915</v>
      </c>
      <c r="P5510">
        <v>0.1021</v>
      </c>
      <c r="Q5510" s="2">
        <v>36923</v>
      </c>
      <c r="R5510" t="s">
        <v>2</v>
      </c>
      <c r="S5510" s="2">
        <v>36923</v>
      </c>
      <c r="T5510" t="s">
        <v>2</v>
      </c>
      <c r="U5510" s="2">
        <v>36838</v>
      </c>
      <c r="V5510">
        <v>3.5150000000000001E-2</v>
      </c>
      <c r="W5510" s="2">
        <v>36923</v>
      </c>
      <c r="X5510">
        <v>0.61550000000000005</v>
      </c>
    </row>
    <row r="5511" spans="1:24" x14ac:dyDescent="0.2">
      <c r="A5511" s="4">
        <v>36924</v>
      </c>
      <c r="B5511">
        <v>0.55169999999999997</v>
      </c>
      <c r="C5511" s="2">
        <v>36924</v>
      </c>
      <c r="D5511">
        <v>1.4654</v>
      </c>
      <c r="E5511" s="2">
        <v>36924</v>
      </c>
      <c r="F5511">
        <v>0.93520000000000003</v>
      </c>
      <c r="G5511" s="2">
        <v>36924</v>
      </c>
      <c r="H5511">
        <v>0.66979999999999995</v>
      </c>
      <c r="I5511" s="2">
        <v>36924</v>
      </c>
      <c r="J5511" t="s">
        <v>2</v>
      </c>
      <c r="K5511" s="2">
        <v>36924</v>
      </c>
      <c r="L5511">
        <v>8.6899999999999998E-3</v>
      </c>
      <c r="M5511" s="2">
        <v>36924</v>
      </c>
      <c r="N5511" t="s">
        <v>2</v>
      </c>
      <c r="O5511" s="2">
        <v>36915</v>
      </c>
      <c r="P5511">
        <v>0.1021</v>
      </c>
      <c r="Q5511" s="2">
        <v>36924</v>
      </c>
      <c r="R5511" t="s">
        <v>2</v>
      </c>
      <c r="S5511" s="2">
        <v>36924</v>
      </c>
      <c r="T5511" t="s">
        <v>2</v>
      </c>
      <c r="U5511" s="2">
        <v>36838</v>
      </c>
      <c r="V5511">
        <v>3.5150000000000001E-2</v>
      </c>
      <c r="W5511" s="2">
        <v>36924</v>
      </c>
      <c r="X5511">
        <v>0.60870000000000002</v>
      </c>
    </row>
    <row r="5512" spans="1:24" x14ac:dyDescent="0.2">
      <c r="A5512" s="4">
        <v>36927</v>
      </c>
      <c r="B5512">
        <v>0.54930000000000001</v>
      </c>
      <c r="C5512" s="2">
        <v>36927</v>
      </c>
      <c r="D5512">
        <v>1.4750000000000001</v>
      </c>
      <c r="E5512" s="2">
        <v>36927</v>
      </c>
      <c r="F5512">
        <v>0.93959999999999999</v>
      </c>
      <c r="G5512" s="2">
        <v>36927</v>
      </c>
      <c r="H5512">
        <v>0.66390000000000005</v>
      </c>
      <c r="I5512" s="2">
        <v>36927</v>
      </c>
      <c r="J5512" t="s">
        <v>2</v>
      </c>
      <c r="K5512" s="2">
        <v>36927</v>
      </c>
      <c r="L5512">
        <v>8.763E-3</v>
      </c>
      <c r="M5512" s="2">
        <v>36927</v>
      </c>
      <c r="N5512" t="s">
        <v>2</v>
      </c>
      <c r="O5512" s="2">
        <v>36915</v>
      </c>
      <c r="P5512">
        <v>0.1021</v>
      </c>
      <c r="Q5512" s="2">
        <v>36927</v>
      </c>
      <c r="R5512" t="s">
        <v>2</v>
      </c>
      <c r="S5512" s="2">
        <v>36927</v>
      </c>
      <c r="T5512" t="s">
        <v>2</v>
      </c>
      <c r="U5512" s="2">
        <v>36838</v>
      </c>
      <c r="V5512">
        <v>3.5150000000000001E-2</v>
      </c>
      <c r="W5512" s="2">
        <v>36927</v>
      </c>
      <c r="X5512">
        <v>0.6119</v>
      </c>
    </row>
    <row r="5513" spans="1:24" x14ac:dyDescent="0.2">
      <c r="A5513" s="4">
        <v>36928</v>
      </c>
      <c r="B5513">
        <v>0.54900000000000004</v>
      </c>
      <c r="C5513" s="2">
        <v>36928</v>
      </c>
      <c r="D5513">
        <v>1.4583999999999999</v>
      </c>
      <c r="E5513" s="2">
        <v>36928</v>
      </c>
      <c r="F5513">
        <v>0.93079999999999996</v>
      </c>
      <c r="G5513" s="2">
        <v>36928</v>
      </c>
      <c r="H5513">
        <v>0.66190000000000004</v>
      </c>
      <c r="I5513" s="2">
        <v>36928</v>
      </c>
      <c r="J5513" t="s">
        <v>2</v>
      </c>
      <c r="K5513" s="2">
        <v>36928</v>
      </c>
      <c r="L5513">
        <v>8.7639999999999992E-3</v>
      </c>
      <c r="M5513" s="2">
        <v>36928</v>
      </c>
      <c r="N5513" t="s">
        <v>2</v>
      </c>
      <c r="O5513" s="2">
        <v>36915</v>
      </c>
      <c r="P5513">
        <v>0.1021</v>
      </c>
      <c r="Q5513" s="2">
        <v>36928</v>
      </c>
      <c r="R5513" t="s">
        <v>2</v>
      </c>
      <c r="S5513" s="2">
        <v>36928</v>
      </c>
      <c r="T5513" t="s">
        <v>2</v>
      </c>
      <c r="U5513" s="2">
        <v>36838</v>
      </c>
      <c r="V5513">
        <v>3.5150000000000001E-2</v>
      </c>
      <c r="W5513" s="2">
        <v>36928</v>
      </c>
      <c r="X5513">
        <v>0.60509999999999997</v>
      </c>
    </row>
    <row r="5514" spans="1:24" x14ac:dyDescent="0.2">
      <c r="A5514" s="4">
        <v>36929</v>
      </c>
      <c r="B5514">
        <v>0.54600000000000004</v>
      </c>
      <c r="C5514" s="2">
        <v>36929</v>
      </c>
      <c r="D5514">
        <v>1.4550000000000001</v>
      </c>
      <c r="E5514" s="2">
        <v>36929</v>
      </c>
      <c r="F5514">
        <v>0.93169999999999997</v>
      </c>
      <c r="G5514" s="2">
        <v>36929</v>
      </c>
      <c r="H5514">
        <v>0.66149999999999998</v>
      </c>
      <c r="I5514" s="2">
        <v>36929</v>
      </c>
      <c r="J5514" t="s">
        <v>2</v>
      </c>
      <c r="K5514" s="2">
        <v>36929</v>
      </c>
      <c r="L5514">
        <v>8.652E-3</v>
      </c>
      <c r="M5514" s="2">
        <v>36929</v>
      </c>
      <c r="N5514" t="s">
        <v>2</v>
      </c>
      <c r="O5514" s="2">
        <v>36915</v>
      </c>
      <c r="P5514">
        <v>0.1021</v>
      </c>
      <c r="Q5514" s="2">
        <v>36929</v>
      </c>
      <c r="R5514" t="s">
        <v>2</v>
      </c>
      <c r="S5514" s="2">
        <v>36929</v>
      </c>
      <c r="T5514" t="s">
        <v>2</v>
      </c>
      <c r="U5514" s="2">
        <v>36838</v>
      </c>
      <c r="V5514">
        <v>3.5150000000000001E-2</v>
      </c>
      <c r="W5514" s="2">
        <v>36929</v>
      </c>
      <c r="X5514">
        <v>0.6069</v>
      </c>
    </row>
    <row r="5515" spans="1:24" x14ac:dyDescent="0.2">
      <c r="A5515" s="4">
        <v>36930</v>
      </c>
      <c r="B5515">
        <v>0.53349999999999997</v>
      </c>
      <c r="C5515" s="2">
        <v>36930</v>
      </c>
      <c r="D5515">
        <v>1.444</v>
      </c>
      <c r="E5515" s="2">
        <v>36930</v>
      </c>
      <c r="F5515">
        <v>0.91849999999999998</v>
      </c>
      <c r="G5515" s="2">
        <v>36930</v>
      </c>
      <c r="H5515">
        <v>0.66200000000000003</v>
      </c>
      <c r="I5515" s="2">
        <v>36930</v>
      </c>
      <c r="J5515" t="s">
        <v>2</v>
      </c>
      <c r="K5515" s="2">
        <v>36930</v>
      </c>
      <c r="L5515">
        <v>8.6219999999999995E-3</v>
      </c>
      <c r="M5515" s="2">
        <v>36930</v>
      </c>
      <c r="N5515" t="s">
        <v>2</v>
      </c>
      <c r="O5515" s="2">
        <v>36915</v>
      </c>
      <c r="P5515">
        <v>0.1021</v>
      </c>
      <c r="Q5515" s="2">
        <v>36930</v>
      </c>
      <c r="R5515" t="s">
        <v>2</v>
      </c>
      <c r="S5515" s="2">
        <v>36930</v>
      </c>
      <c r="T5515" t="s">
        <v>2</v>
      </c>
      <c r="U5515" s="2">
        <v>36838</v>
      </c>
      <c r="V5515">
        <v>3.5150000000000001E-2</v>
      </c>
      <c r="W5515" s="2">
        <v>36930</v>
      </c>
      <c r="X5515">
        <v>0.6</v>
      </c>
    </row>
    <row r="5516" spans="1:24" x14ac:dyDescent="0.2">
      <c r="A5516" s="4">
        <v>36931</v>
      </c>
      <c r="B5516">
        <v>0.53620000000000001</v>
      </c>
      <c r="C5516" s="2">
        <v>36931</v>
      </c>
      <c r="D5516">
        <v>1.4466000000000001</v>
      </c>
      <c r="E5516" s="2">
        <v>36931</v>
      </c>
      <c r="F5516">
        <v>0.92689999999999995</v>
      </c>
      <c r="G5516" s="2">
        <v>36931</v>
      </c>
      <c r="H5516">
        <v>0.66249999999999998</v>
      </c>
      <c r="I5516" s="2">
        <v>36931</v>
      </c>
      <c r="J5516" t="s">
        <v>2</v>
      </c>
      <c r="K5516" s="2">
        <v>36931</v>
      </c>
      <c r="L5516">
        <v>8.5489999999999993E-3</v>
      </c>
      <c r="M5516" s="2">
        <v>36931</v>
      </c>
      <c r="N5516" t="s">
        <v>2</v>
      </c>
      <c r="O5516" s="2">
        <v>36931</v>
      </c>
      <c r="P5516">
        <v>0.1021</v>
      </c>
      <c r="Q5516" s="2">
        <v>36931</v>
      </c>
      <c r="R5516" t="s">
        <v>2</v>
      </c>
      <c r="S5516" s="2">
        <v>36931</v>
      </c>
      <c r="T5516" t="s">
        <v>2</v>
      </c>
      <c r="U5516" s="2">
        <v>36838</v>
      </c>
      <c r="V5516">
        <v>3.5150000000000001E-2</v>
      </c>
      <c r="W5516" s="2">
        <v>36931</v>
      </c>
      <c r="X5516">
        <v>0.60440000000000005</v>
      </c>
    </row>
    <row r="5517" spans="1:24" x14ac:dyDescent="0.2">
      <c r="A5517" s="4">
        <v>36934</v>
      </c>
      <c r="B5517">
        <v>0.53849999999999998</v>
      </c>
      <c r="C5517" s="2">
        <v>36934</v>
      </c>
      <c r="D5517">
        <v>1.4512</v>
      </c>
      <c r="E5517" s="2">
        <v>36934</v>
      </c>
      <c r="F5517">
        <v>0.93189999999999995</v>
      </c>
      <c r="G5517" s="2">
        <v>36934</v>
      </c>
      <c r="H5517">
        <v>0.65710000000000002</v>
      </c>
      <c r="I5517" s="2">
        <v>36934</v>
      </c>
      <c r="J5517" t="s">
        <v>2</v>
      </c>
      <c r="K5517" s="2">
        <v>36934</v>
      </c>
      <c r="L5517">
        <v>8.5489999999999993E-3</v>
      </c>
      <c r="M5517" s="2">
        <v>36934</v>
      </c>
      <c r="N5517" t="s">
        <v>2</v>
      </c>
      <c r="O5517" s="2">
        <v>36931</v>
      </c>
      <c r="P5517">
        <v>0.1021</v>
      </c>
      <c r="Q5517" s="2">
        <v>36934</v>
      </c>
      <c r="R5517" t="s">
        <v>2</v>
      </c>
      <c r="S5517" s="2">
        <v>36934</v>
      </c>
      <c r="T5517" t="s">
        <v>2</v>
      </c>
      <c r="U5517" s="2">
        <v>36838</v>
      </c>
      <c r="V5517">
        <v>3.5150000000000001E-2</v>
      </c>
      <c r="W5517" s="2">
        <v>36934</v>
      </c>
      <c r="X5517">
        <v>0.60629999999999995</v>
      </c>
    </row>
    <row r="5518" spans="1:24" x14ac:dyDescent="0.2">
      <c r="A5518" s="4">
        <v>36935</v>
      </c>
      <c r="B5518">
        <v>0.53449999999999998</v>
      </c>
      <c r="C5518" s="2">
        <v>36935</v>
      </c>
      <c r="D5518">
        <v>1.4521999999999999</v>
      </c>
      <c r="E5518" s="2">
        <v>36935</v>
      </c>
      <c r="F5518">
        <v>0.92090000000000005</v>
      </c>
      <c r="G5518" s="2">
        <v>36935</v>
      </c>
      <c r="H5518">
        <v>0.65720000000000001</v>
      </c>
      <c r="I5518" s="2">
        <v>36935</v>
      </c>
      <c r="J5518" t="s">
        <v>2</v>
      </c>
      <c r="K5518" s="2">
        <v>36935</v>
      </c>
      <c r="L5518">
        <v>8.6210000000000002E-3</v>
      </c>
      <c r="M5518" s="2">
        <v>36935</v>
      </c>
      <c r="N5518" t="s">
        <v>2</v>
      </c>
      <c r="O5518" s="2">
        <v>36931</v>
      </c>
      <c r="P5518">
        <v>0.1021</v>
      </c>
      <c r="Q5518" s="2">
        <v>36935</v>
      </c>
      <c r="R5518" t="s">
        <v>2</v>
      </c>
      <c r="S5518" s="2">
        <v>36935</v>
      </c>
      <c r="T5518" t="s">
        <v>2</v>
      </c>
      <c r="U5518" s="2">
        <v>36838</v>
      </c>
      <c r="V5518">
        <v>3.5150000000000001E-2</v>
      </c>
      <c r="W5518" s="2">
        <v>36935</v>
      </c>
      <c r="X5518">
        <v>0.60040000000000004</v>
      </c>
    </row>
    <row r="5519" spans="1:24" x14ac:dyDescent="0.2">
      <c r="A5519" s="4">
        <v>36936</v>
      </c>
      <c r="B5519">
        <v>0.53039999999999998</v>
      </c>
      <c r="C5519" s="2">
        <v>36936</v>
      </c>
      <c r="D5519">
        <v>1.4570000000000001</v>
      </c>
      <c r="E5519" s="2">
        <v>36936</v>
      </c>
      <c r="F5519">
        <v>0.9194</v>
      </c>
      <c r="G5519" s="2">
        <v>36936</v>
      </c>
      <c r="H5519">
        <v>0.65439999999999998</v>
      </c>
      <c r="I5519" s="2">
        <v>36936</v>
      </c>
      <c r="J5519" t="s">
        <v>2</v>
      </c>
      <c r="K5519" s="2">
        <v>36936</v>
      </c>
      <c r="L5519">
        <v>8.6280000000000003E-3</v>
      </c>
      <c r="M5519" s="2">
        <v>36936</v>
      </c>
      <c r="N5519" t="s">
        <v>2</v>
      </c>
      <c r="O5519" s="2">
        <v>36931</v>
      </c>
      <c r="P5519">
        <v>0.1021</v>
      </c>
      <c r="Q5519" s="2">
        <v>36936</v>
      </c>
      <c r="R5519" t="s">
        <v>2</v>
      </c>
      <c r="S5519" s="2">
        <v>36936</v>
      </c>
      <c r="T5519" t="s">
        <v>2</v>
      </c>
      <c r="U5519" s="2">
        <v>36838</v>
      </c>
      <c r="V5519">
        <v>3.5150000000000001E-2</v>
      </c>
      <c r="W5519" s="2">
        <v>36936</v>
      </c>
      <c r="X5519">
        <v>0.60060000000000002</v>
      </c>
    </row>
    <row r="5520" spans="1:24" x14ac:dyDescent="0.2">
      <c r="A5520" s="4">
        <v>36937</v>
      </c>
      <c r="B5520">
        <v>0.52359999999999995</v>
      </c>
      <c r="C5520" s="2">
        <v>36937</v>
      </c>
      <c r="D5520">
        <v>1.4483999999999999</v>
      </c>
      <c r="E5520" s="2">
        <v>36937</v>
      </c>
      <c r="F5520">
        <v>0.90390000000000004</v>
      </c>
      <c r="G5520" s="2">
        <v>36937</v>
      </c>
      <c r="H5520">
        <v>0.6542</v>
      </c>
      <c r="I5520" s="2">
        <v>36937</v>
      </c>
      <c r="J5520" t="s">
        <v>2</v>
      </c>
      <c r="K5520" s="2">
        <v>36937</v>
      </c>
      <c r="L5520">
        <v>8.6890000000000005E-3</v>
      </c>
      <c r="M5520" s="2">
        <v>36937</v>
      </c>
      <c r="N5520" t="s">
        <v>2</v>
      </c>
      <c r="O5520" s="2">
        <v>36937</v>
      </c>
      <c r="P5520">
        <v>0.1036</v>
      </c>
      <c r="Q5520" s="2">
        <v>36937</v>
      </c>
      <c r="R5520" t="s">
        <v>2</v>
      </c>
      <c r="S5520" s="2">
        <v>36937</v>
      </c>
      <c r="T5520" t="s">
        <v>2</v>
      </c>
      <c r="U5520" s="2">
        <v>36838</v>
      </c>
      <c r="V5520">
        <v>3.5150000000000001E-2</v>
      </c>
      <c r="W5520" s="2">
        <v>36937</v>
      </c>
      <c r="X5520">
        <v>0.59130000000000005</v>
      </c>
    </row>
    <row r="5521" spans="1:24" x14ac:dyDescent="0.2">
      <c r="A5521" s="4">
        <v>36938</v>
      </c>
      <c r="B5521">
        <v>0.52949999999999997</v>
      </c>
      <c r="C5521" s="2">
        <v>36938</v>
      </c>
      <c r="D5521">
        <v>1.4494</v>
      </c>
      <c r="E5521" s="2">
        <v>36938</v>
      </c>
      <c r="F5521">
        <v>0.91669999999999996</v>
      </c>
      <c r="G5521" s="2">
        <v>36938</v>
      </c>
      <c r="H5521">
        <v>0.64939999999999998</v>
      </c>
      <c r="I5521" s="2">
        <v>36938</v>
      </c>
      <c r="J5521" t="s">
        <v>2</v>
      </c>
      <c r="K5521" s="2">
        <v>36938</v>
      </c>
      <c r="L5521">
        <v>8.6979999999999991E-3</v>
      </c>
      <c r="M5521" s="2">
        <v>36938</v>
      </c>
      <c r="N5521" t="s">
        <v>2</v>
      </c>
      <c r="O5521" s="2">
        <v>36938</v>
      </c>
      <c r="P5521">
        <v>0.10324999999999999</v>
      </c>
      <c r="Q5521" s="2">
        <v>36938</v>
      </c>
      <c r="R5521" t="s">
        <v>2</v>
      </c>
      <c r="S5521" s="2">
        <v>36938</v>
      </c>
      <c r="T5521" t="s">
        <v>2</v>
      </c>
      <c r="U5521" s="2">
        <v>36838</v>
      </c>
      <c r="V5521">
        <v>3.5150000000000001E-2</v>
      </c>
      <c r="W5521" s="2">
        <v>36938</v>
      </c>
      <c r="X5521">
        <v>0.59770000000000001</v>
      </c>
    </row>
    <row r="5522" spans="1:24" x14ac:dyDescent="0.2">
      <c r="A5522" s="4">
        <v>36938</v>
      </c>
      <c r="B5522">
        <v>0.52949999999999997</v>
      </c>
      <c r="C5522" s="2">
        <v>36938</v>
      </c>
      <c r="D5522">
        <v>1.4494</v>
      </c>
      <c r="E5522" s="2">
        <v>36938</v>
      </c>
      <c r="F5522">
        <v>0.91669999999999996</v>
      </c>
      <c r="G5522" s="2">
        <v>36938</v>
      </c>
      <c r="H5522">
        <v>0.64939999999999998</v>
      </c>
      <c r="I5522" s="2">
        <v>36941</v>
      </c>
      <c r="J5522" t="s">
        <v>2</v>
      </c>
      <c r="K5522" s="2">
        <v>36938</v>
      </c>
      <c r="L5522">
        <v>8.6979999999999991E-3</v>
      </c>
      <c r="M5522" s="2">
        <v>36941</v>
      </c>
      <c r="N5522" t="s">
        <v>2</v>
      </c>
      <c r="O5522" s="2">
        <v>36938</v>
      </c>
      <c r="P5522">
        <v>0.10324999999999999</v>
      </c>
      <c r="Q5522" s="2">
        <v>36941</v>
      </c>
      <c r="R5522" t="s">
        <v>2</v>
      </c>
      <c r="S5522" s="2">
        <v>36941</v>
      </c>
      <c r="T5522" t="s">
        <v>2</v>
      </c>
      <c r="U5522" s="2">
        <v>36838</v>
      </c>
      <c r="V5522">
        <v>3.5150000000000001E-2</v>
      </c>
      <c r="W5522" s="2">
        <v>36938</v>
      </c>
      <c r="X5522">
        <v>0.59770000000000001</v>
      </c>
    </row>
    <row r="5523" spans="1:24" x14ac:dyDescent="0.2">
      <c r="A5523" s="4">
        <v>36942</v>
      </c>
      <c r="B5523">
        <v>0.52400000000000002</v>
      </c>
      <c r="C5523" s="2">
        <v>36942</v>
      </c>
      <c r="D5523">
        <v>1.4461999999999999</v>
      </c>
      <c r="E5523" s="2">
        <v>36942</v>
      </c>
      <c r="F5523">
        <v>0.91049999999999998</v>
      </c>
      <c r="G5523" s="2">
        <v>36942</v>
      </c>
      <c r="H5523">
        <v>0.64910000000000001</v>
      </c>
      <c r="I5523" s="2">
        <v>36942</v>
      </c>
      <c r="J5523" t="s">
        <v>2</v>
      </c>
      <c r="K5523" s="2">
        <v>36942</v>
      </c>
      <c r="L5523">
        <v>8.6789999999999992E-3</v>
      </c>
      <c r="M5523" s="2">
        <v>36942</v>
      </c>
      <c r="N5523" t="s">
        <v>2</v>
      </c>
      <c r="O5523" s="2">
        <v>36942</v>
      </c>
      <c r="P5523">
        <v>0.10235</v>
      </c>
      <c r="Q5523" s="2">
        <v>36942</v>
      </c>
      <c r="R5523" t="s">
        <v>2</v>
      </c>
      <c r="S5523" s="2">
        <v>36942</v>
      </c>
      <c r="T5523" t="s">
        <v>2</v>
      </c>
      <c r="U5523" s="2">
        <v>36838</v>
      </c>
      <c r="V5523">
        <v>3.5150000000000001E-2</v>
      </c>
      <c r="W5523" s="2">
        <v>36942</v>
      </c>
      <c r="X5523">
        <v>0.59379999999999999</v>
      </c>
    </row>
    <row r="5524" spans="1:24" x14ac:dyDescent="0.2">
      <c r="A5524" s="4">
        <v>36943</v>
      </c>
      <c r="B5524">
        <v>0.52459999999999996</v>
      </c>
      <c r="C5524" s="2">
        <v>36943</v>
      </c>
      <c r="D5524">
        <v>1.4428000000000001</v>
      </c>
      <c r="E5524" s="2">
        <v>36943</v>
      </c>
      <c r="F5524">
        <v>0.90849999999999997</v>
      </c>
      <c r="G5524" s="2">
        <v>36943</v>
      </c>
      <c r="H5524">
        <v>0.65059999999999996</v>
      </c>
      <c r="I5524" s="2">
        <v>36943</v>
      </c>
      <c r="J5524" t="s">
        <v>2</v>
      </c>
      <c r="K5524" s="2">
        <v>36943</v>
      </c>
      <c r="L5524">
        <v>8.6070000000000001E-3</v>
      </c>
      <c r="M5524" s="2">
        <v>36943</v>
      </c>
      <c r="N5524" t="s">
        <v>2</v>
      </c>
      <c r="O5524" s="2">
        <v>36942</v>
      </c>
      <c r="P5524">
        <v>0.10235</v>
      </c>
      <c r="Q5524" s="2">
        <v>36943</v>
      </c>
      <c r="R5524" t="s">
        <v>2</v>
      </c>
      <c r="S5524" s="2">
        <v>36943</v>
      </c>
      <c r="T5524" t="s">
        <v>2</v>
      </c>
      <c r="U5524" s="2">
        <v>36838</v>
      </c>
      <c r="V5524">
        <v>3.5150000000000001E-2</v>
      </c>
      <c r="W5524" s="2">
        <v>36943</v>
      </c>
      <c r="X5524">
        <v>0.59309999999999996</v>
      </c>
    </row>
    <row r="5525" spans="1:24" x14ac:dyDescent="0.2">
      <c r="A5525" s="4">
        <v>36944</v>
      </c>
      <c r="B5525">
        <v>0.52339999999999998</v>
      </c>
      <c r="C5525" s="2">
        <v>36944</v>
      </c>
      <c r="D5525">
        <v>1.4454</v>
      </c>
      <c r="E5525" s="2">
        <v>36944</v>
      </c>
      <c r="F5525">
        <v>0.90539999999999998</v>
      </c>
      <c r="G5525" s="2">
        <v>36944</v>
      </c>
      <c r="H5525">
        <v>0.65039999999999998</v>
      </c>
      <c r="I5525" s="2">
        <v>36944</v>
      </c>
      <c r="J5525" t="s">
        <v>2</v>
      </c>
      <c r="K5525" s="2">
        <v>36944</v>
      </c>
      <c r="L5525">
        <v>8.6169999999999997E-3</v>
      </c>
      <c r="M5525" s="2">
        <v>36944</v>
      </c>
      <c r="N5525" t="s">
        <v>2</v>
      </c>
      <c r="O5525" s="2">
        <v>36944</v>
      </c>
      <c r="P5525">
        <v>0.101975</v>
      </c>
      <c r="Q5525" s="2">
        <v>36944</v>
      </c>
      <c r="R5525" t="s">
        <v>2</v>
      </c>
      <c r="S5525" s="2">
        <v>36944</v>
      </c>
      <c r="T5525" t="s">
        <v>2</v>
      </c>
      <c r="U5525" s="2">
        <v>36838</v>
      </c>
      <c r="V5525">
        <v>3.5150000000000001E-2</v>
      </c>
      <c r="W5525" s="2">
        <v>36944</v>
      </c>
      <c r="X5525">
        <v>0.5917</v>
      </c>
    </row>
    <row r="5526" spans="1:24" x14ac:dyDescent="0.2">
      <c r="A5526" s="4">
        <v>36945</v>
      </c>
      <c r="B5526">
        <v>0.52600000000000002</v>
      </c>
      <c r="C5526" s="2">
        <v>36945</v>
      </c>
      <c r="D5526">
        <v>1.454</v>
      </c>
      <c r="E5526" s="2">
        <v>36945</v>
      </c>
      <c r="F5526">
        <v>0.91920000000000002</v>
      </c>
      <c r="G5526" s="2">
        <v>36945</v>
      </c>
      <c r="H5526">
        <v>0.65039999999999998</v>
      </c>
      <c r="I5526" s="2">
        <v>36945</v>
      </c>
      <c r="J5526" t="s">
        <v>2</v>
      </c>
      <c r="K5526" s="2">
        <v>36945</v>
      </c>
      <c r="L5526">
        <v>8.6700000000000006E-3</v>
      </c>
      <c r="M5526" s="2">
        <v>36945</v>
      </c>
      <c r="N5526" t="s">
        <v>2</v>
      </c>
      <c r="O5526" s="2">
        <v>36945</v>
      </c>
      <c r="P5526">
        <v>0.10245</v>
      </c>
      <c r="Q5526" s="2">
        <v>36945</v>
      </c>
      <c r="R5526" t="s">
        <v>2</v>
      </c>
      <c r="S5526" s="2">
        <v>36945</v>
      </c>
      <c r="T5526" t="s">
        <v>2</v>
      </c>
      <c r="U5526" s="2">
        <v>36838</v>
      </c>
      <c r="V5526">
        <v>3.5150000000000001E-2</v>
      </c>
      <c r="W5526" s="2">
        <v>36945</v>
      </c>
      <c r="X5526">
        <v>0.59889999999999999</v>
      </c>
    </row>
    <row r="5527" spans="1:24" x14ac:dyDescent="0.2">
      <c r="A5527" s="4">
        <v>36948</v>
      </c>
      <c r="B5527">
        <v>0.52310000000000001</v>
      </c>
      <c r="C5527" s="2">
        <v>36948</v>
      </c>
      <c r="D5527">
        <v>1.444</v>
      </c>
      <c r="E5527" s="2">
        <v>36948</v>
      </c>
      <c r="F5527">
        <v>0.91190000000000004</v>
      </c>
      <c r="G5527" s="2">
        <v>36948</v>
      </c>
      <c r="H5527">
        <v>0.65439999999999998</v>
      </c>
      <c r="I5527" s="2">
        <v>36948</v>
      </c>
      <c r="J5527" t="s">
        <v>2</v>
      </c>
      <c r="K5527" s="2">
        <v>36948</v>
      </c>
      <c r="L5527">
        <v>8.6090000000000003E-3</v>
      </c>
      <c r="M5527" s="2">
        <v>36948</v>
      </c>
      <c r="N5527" t="s">
        <v>2</v>
      </c>
      <c r="O5527" s="2">
        <v>36948</v>
      </c>
      <c r="P5527">
        <v>0.10265000000000001</v>
      </c>
      <c r="Q5527" s="2">
        <v>36948</v>
      </c>
      <c r="R5527" t="s">
        <v>2</v>
      </c>
      <c r="S5527" s="2">
        <v>36948</v>
      </c>
      <c r="T5527" t="s">
        <v>2</v>
      </c>
      <c r="U5527" s="2">
        <v>36838</v>
      </c>
      <c r="V5527">
        <v>3.5150000000000001E-2</v>
      </c>
      <c r="W5527" s="2">
        <v>36948</v>
      </c>
      <c r="X5527">
        <v>0.59389999999999998</v>
      </c>
    </row>
    <row r="5528" spans="1:24" x14ac:dyDescent="0.2">
      <c r="A5528" s="4">
        <v>36949</v>
      </c>
      <c r="B5528">
        <v>0.52559999999999996</v>
      </c>
      <c r="C5528" s="2">
        <v>36949</v>
      </c>
      <c r="D5528">
        <v>1.4432</v>
      </c>
      <c r="E5528" s="2">
        <v>36949</v>
      </c>
      <c r="F5528">
        <v>0.9173</v>
      </c>
      <c r="G5528" s="2">
        <v>36949</v>
      </c>
      <c r="H5528">
        <v>0.65410000000000001</v>
      </c>
      <c r="I5528" s="2">
        <v>36949</v>
      </c>
      <c r="J5528" t="s">
        <v>2</v>
      </c>
      <c r="K5528" s="2">
        <v>36949</v>
      </c>
      <c r="L5528">
        <v>8.6230000000000005E-3</v>
      </c>
      <c r="M5528" s="2">
        <v>36949</v>
      </c>
      <c r="N5528" t="s">
        <v>2</v>
      </c>
      <c r="O5528" s="2">
        <v>36949</v>
      </c>
      <c r="P5528">
        <v>0.102675</v>
      </c>
      <c r="Q5528" s="2">
        <v>36949</v>
      </c>
      <c r="R5528" t="s">
        <v>2</v>
      </c>
      <c r="S5528" s="2">
        <v>36949</v>
      </c>
      <c r="T5528" t="s">
        <v>2</v>
      </c>
      <c r="U5528" s="2">
        <v>36838</v>
      </c>
      <c r="V5528">
        <v>3.5150000000000001E-2</v>
      </c>
      <c r="W5528" s="2">
        <v>36949</v>
      </c>
      <c r="X5528">
        <v>0.59689999999999999</v>
      </c>
    </row>
    <row r="5529" spans="1:24" x14ac:dyDescent="0.2">
      <c r="A5529" s="4">
        <v>36950</v>
      </c>
      <c r="B5529">
        <v>0.5262</v>
      </c>
      <c r="C5529" s="2">
        <v>36950</v>
      </c>
      <c r="D5529">
        <v>1.4456</v>
      </c>
      <c r="E5529" s="2">
        <v>36950</v>
      </c>
      <c r="F5529">
        <v>0.92349999999999999</v>
      </c>
      <c r="G5529" s="2">
        <v>36950</v>
      </c>
      <c r="H5529">
        <v>0.65110000000000001</v>
      </c>
      <c r="I5529" s="2">
        <v>36950</v>
      </c>
      <c r="J5529" t="s">
        <v>2</v>
      </c>
      <c r="K5529" s="2">
        <v>36950</v>
      </c>
      <c r="L5529">
        <v>8.5369999999999994E-3</v>
      </c>
      <c r="M5529" s="2">
        <v>36950</v>
      </c>
      <c r="N5529" t="s">
        <v>2</v>
      </c>
      <c r="O5529" s="2">
        <v>36950</v>
      </c>
      <c r="P5529">
        <v>0.10249999999999999</v>
      </c>
      <c r="Q5529" s="2">
        <v>36950</v>
      </c>
      <c r="R5529" t="s">
        <v>2</v>
      </c>
      <c r="S5529" s="2">
        <v>36950</v>
      </c>
      <c r="T5529" t="s">
        <v>2</v>
      </c>
      <c r="U5529" s="2">
        <v>36838</v>
      </c>
      <c r="V5529">
        <v>3.5150000000000001E-2</v>
      </c>
      <c r="W5529" s="2">
        <v>36950</v>
      </c>
      <c r="X5529">
        <v>0.59940000000000004</v>
      </c>
    </row>
    <row r="5530" spans="1:24" x14ac:dyDescent="0.2">
      <c r="A5530" s="4">
        <v>36951</v>
      </c>
      <c r="B5530">
        <v>0.52839999999999998</v>
      </c>
      <c r="C5530" s="2">
        <v>36951</v>
      </c>
      <c r="D5530">
        <v>1.4572000000000001</v>
      </c>
      <c r="E5530" s="2">
        <v>36951</v>
      </c>
      <c r="F5530">
        <v>0.93200000000000005</v>
      </c>
      <c r="G5530" s="2">
        <v>36951</v>
      </c>
      <c r="H5530">
        <v>0.64600000000000002</v>
      </c>
      <c r="I5530" s="2">
        <v>36951</v>
      </c>
      <c r="J5530" t="s">
        <v>2</v>
      </c>
      <c r="K5530" s="2">
        <v>36951</v>
      </c>
      <c r="L5530">
        <v>8.5430000000000002E-3</v>
      </c>
      <c r="M5530" s="2">
        <v>36951</v>
      </c>
      <c r="N5530" t="s">
        <v>2</v>
      </c>
      <c r="O5530" s="2">
        <v>36951</v>
      </c>
      <c r="P5530">
        <v>0.102675</v>
      </c>
      <c r="Q5530" s="2">
        <v>36951</v>
      </c>
      <c r="R5530" t="s">
        <v>2</v>
      </c>
      <c r="S5530" s="2">
        <v>36951</v>
      </c>
      <c r="T5530" t="s">
        <v>2</v>
      </c>
      <c r="U5530" s="2">
        <v>36838</v>
      </c>
      <c r="V5530">
        <v>3.5150000000000001E-2</v>
      </c>
      <c r="W5530" s="2">
        <v>36951</v>
      </c>
      <c r="X5530">
        <v>0.60660000000000003</v>
      </c>
    </row>
    <row r="5531" spans="1:24" x14ac:dyDescent="0.2">
      <c r="A5531" s="4">
        <v>36952</v>
      </c>
      <c r="B5531">
        <v>0.52959999999999996</v>
      </c>
      <c r="C5531" s="2">
        <v>36952</v>
      </c>
      <c r="D5531">
        <v>1.4703999999999999</v>
      </c>
      <c r="E5531" s="2">
        <v>36952</v>
      </c>
      <c r="F5531">
        <v>0.93440000000000001</v>
      </c>
      <c r="G5531" s="2">
        <v>36952</v>
      </c>
      <c r="H5531">
        <v>0.64729999999999999</v>
      </c>
      <c r="I5531" s="2">
        <v>36952</v>
      </c>
      <c r="J5531" t="s">
        <v>2</v>
      </c>
      <c r="K5531" s="2">
        <v>36952</v>
      </c>
      <c r="L5531">
        <v>8.4250000000000002E-3</v>
      </c>
      <c r="M5531" s="2">
        <v>36952</v>
      </c>
      <c r="N5531" t="s">
        <v>2</v>
      </c>
      <c r="O5531" s="2">
        <v>36952</v>
      </c>
      <c r="P5531">
        <v>0.10315000000000001</v>
      </c>
      <c r="Q5531" s="2">
        <v>36952</v>
      </c>
      <c r="R5531" t="s">
        <v>2</v>
      </c>
      <c r="S5531" s="2">
        <v>36952</v>
      </c>
      <c r="T5531" t="s">
        <v>2</v>
      </c>
      <c r="U5531" s="2">
        <v>36838</v>
      </c>
      <c r="V5531">
        <v>3.5150000000000001E-2</v>
      </c>
      <c r="W5531" s="2">
        <v>36952</v>
      </c>
      <c r="X5531">
        <v>0.60740000000000005</v>
      </c>
    </row>
    <row r="5532" spans="1:24" x14ac:dyDescent="0.2">
      <c r="A5532" s="4">
        <v>36955</v>
      </c>
      <c r="B5532">
        <v>0.5212</v>
      </c>
      <c r="C5532" s="2">
        <v>36955</v>
      </c>
      <c r="D5532">
        <v>1.4672000000000001</v>
      </c>
      <c r="E5532" s="2">
        <v>36955</v>
      </c>
      <c r="F5532">
        <v>0.93020000000000003</v>
      </c>
      <c r="G5532" s="2">
        <v>36955</v>
      </c>
      <c r="H5532">
        <v>0.64629999999999999</v>
      </c>
      <c r="I5532" s="2">
        <v>36955</v>
      </c>
      <c r="J5532" t="s">
        <v>2</v>
      </c>
      <c r="K5532" s="2">
        <v>36955</v>
      </c>
      <c r="L5532">
        <v>8.4130000000000003E-3</v>
      </c>
      <c r="M5532" s="2">
        <v>36955</v>
      </c>
      <c r="N5532" t="s">
        <v>2</v>
      </c>
      <c r="O5532" s="2">
        <v>36955</v>
      </c>
      <c r="P5532">
        <v>0.10340000000000001</v>
      </c>
      <c r="Q5532" s="2">
        <v>36955</v>
      </c>
      <c r="R5532" t="s">
        <v>2</v>
      </c>
      <c r="S5532" s="2">
        <v>36955</v>
      </c>
      <c r="T5532" t="s">
        <v>2</v>
      </c>
      <c r="U5532" s="2">
        <v>36838</v>
      </c>
      <c r="V5532">
        <v>3.5150000000000001E-2</v>
      </c>
      <c r="W5532" s="2">
        <v>36955</v>
      </c>
      <c r="X5532">
        <v>0.60599999999999998</v>
      </c>
    </row>
    <row r="5533" spans="1:24" x14ac:dyDescent="0.2">
      <c r="A5533" s="4">
        <v>36956</v>
      </c>
      <c r="B5533">
        <v>0.51829999999999998</v>
      </c>
      <c r="C5533" s="2">
        <v>36956</v>
      </c>
      <c r="D5533">
        <v>1.4670000000000001</v>
      </c>
      <c r="E5533" s="2">
        <v>36956</v>
      </c>
      <c r="F5533">
        <v>0.93359999999999999</v>
      </c>
      <c r="G5533" s="2">
        <v>36956</v>
      </c>
      <c r="H5533">
        <v>0.64959999999999996</v>
      </c>
      <c r="I5533" s="2">
        <v>36956</v>
      </c>
      <c r="J5533" t="s">
        <v>2</v>
      </c>
      <c r="K5533" s="2">
        <v>36956</v>
      </c>
      <c r="L5533">
        <v>8.4259999999999995E-3</v>
      </c>
      <c r="M5533" s="2">
        <v>36956</v>
      </c>
      <c r="N5533" t="s">
        <v>2</v>
      </c>
      <c r="O5533" s="2">
        <v>36956</v>
      </c>
      <c r="P5533">
        <v>0.103075</v>
      </c>
      <c r="Q5533" s="2">
        <v>36956</v>
      </c>
      <c r="R5533" t="s">
        <v>2</v>
      </c>
      <c r="S5533" s="2">
        <v>36956</v>
      </c>
      <c r="T5533" t="s">
        <v>2</v>
      </c>
      <c r="U5533" s="2">
        <v>36838</v>
      </c>
      <c r="V5533">
        <v>3.5150000000000001E-2</v>
      </c>
      <c r="W5533" s="2">
        <v>36956</v>
      </c>
      <c r="X5533">
        <v>0.60640000000000005</v>
      </c>
    </row>
    <row r="5534" spans="1:24" x14ac:dyDescent="0.2">
      <c r="A5534" s="4">
        <v>36957</v>
      </c>
      <c r="B5534">
        <v>0.50939999999999996</v>
      </c>
      <c r="C5534" s="2">
        <v>36957</v>
      </c>
      <c r="D5534">
        <v>1.4612000000000001</v>
      </c>
      <c r="E5534" s="2">
        <v>36957</v>
      </c>
      <c r="F5534">
        <v>0.92879999999999996</v>
      </c>
      <c r="G5534" s="2">
        <v>36957</v>
      </c>
      <c r="H5534">
        <v>0.64549999999999996</v>
      </c>
      <c r="I5534" s="2">
        <v>36957</v>
      </c>
      <c r="J5534" t="s">
        <v>2</v>
      </c>
      <c r="K5534" s="2">
        <v>36957</v>
      </c>
      <c r="L5534">
        <v>8.3580000000000008E-3</v>
      </c>
      <c r="M5534" s="2">
        <v>36957</v>
      </c>
      <c r="N5534" t="s">
        <v>2</v>
      </c>
      <c r="O5534" s="2">
        <v>36957</v>
      </c>
      <c r="P5534">
        <v>0.1033</v>
      </c>
      <c r="Q5534" s="2">
        <v>36957</v>
      </c>
      <c r="R5534" t="s">
        <v>2</v>
      </c>
      <c r="S5534" s="2">
        <v>36957</v>
      </c>
      <c r="T5534" t="s">
        <v>2</v>
      </c>
      <c r="U5534" s="2">
        <v>36838</v>
      </c>
      <c r="V5534">
        <v>3.5150000000000001E-2</v>
      </c>
      <c r="W5534" s="2">
        <v>36957</v>
      </c>
      <c r="X5534">
        <v>0.60329999999999995</v>
      </c>
    </row>
    <row r="5535" spans="1:24" x14ac:dyDescent="0.2">
      <c r="A5535" s="4">
        <v>36958</v>
      </c>
      <c r="B5535">
        <v>0.51080000000000003</v>
      </c>
      <c r="C5535" s="2">
        <v>36958</v>
      </c>
      <c r="D5535">
        <v>1.4692000000000001</v>
      </c>
      <c r="E5535" s="2">
        <v>36958</v>
      </c>
      <c r="F5535">
        <v>0.93189999999999995</v>
      </c>
      <c r="G5535" s="2">
        <v>36958</v>
      </c>
      <c r="H5535">
        <v>0.64690000000000003</v>
      </c>
      <c r="I5535" s="2">
        <v>36958</v>
      </c>
      <c r="J5535" t="s">
        <v>2</v>
      </c>
      <c r="K5535" s="2">
        <v>36958</v>
      </c>
      <c r="L5535">
        <v>8.3630000000000006E-3</v>
      </c>
      <c r="M5535" s="2">
        <v>36958</v>
      </c>
      <c r="N5535" t="s">
        <v>2</v>
      </c>
      <c r="O5535" s="2">
        <v>36958</v>
      </c>
      <c r="P5535">
        <v>0.10324999999999999</v>
      </c>
      <c r="Q5535" s="2">
        <v>36958</v>
      </c>
      <c r="R5535" t="s">
        <v>2</v>
      </c>
      <c r="S5535" s="2">
        <v>36958</v>
      </c>
      <c r="T5535" t="s">
        <v>2</v>
      </c>
      <c r="U5535" s="2">
        <v>36838</v>
      </c>
      <c r="V5535">
        <v>3.5150000000000001E-2</v>
      </c>
      <c r="W5535" s="2">
        <v>36958</v>
      </c>
      <c r="X5535">
        <v>0.60509999999999997</v>
      </c>
    </row>
    <row r="5536" spans="1:24" x14ac:dyDescent="0.2">
      <c r="A5536" s="4">
        <v>36959</v>
      </c>
      <c r="B5536">
        <v>0.50849999999999995</v>
      </c>
      <c r="C5536" s="2">
        <v>36959</v>
      </c>
      <c r="D5536">
        <v>1.4672000000000001</v>
      </c>
      <c r="E5536" s="2">
        <v>36959</v>
      </c>
      <c r="F5536">
        <v>0.93269999999999997</v>
      </c>
      <c r="G5536" s="2">
        <v>36959</v>
      </c>
      <c r="H5536">
        <v>0.64739999999999998</v>
      </c>
      <c r="I5536" s="2">
        <v>36959</v>
      </c>
      <c r="J5536" t="s">
        <v>2</v>
      </c>
      <c r="K5536" s="2">
        <v>36959</v>
      </c>
      <c r="L5536">
        <v>8.3660000000000002E-3</v>
      </c>
      <c r="M5536" s="2">
        <v>36959</v>
      </c>
      <c r="N5536" t="s">
        <v>2</v>
      </c>
      <c r="O5536" s="2">
        <v>36959</v>
      </c>
      <c r="P5536">
        <v>0.10345</v>
      </c>
      <c r="Q5536" s="2">
        <v>36959</v>
      </c>
      <c r="R5536" t="s">
        <v>2</v>
      </c>
      <c r="S5536" s="2">
        <v>36959</v>
      </c>
      <c r="T5536" t="s">
        <v>2</v>
      </c>
      <c r="U5536" s="2">
        <v>36838</v>
      </c>
      <c r="V5536">
        <v>3.5150000000000001E-2</v>
      </c>
      <c r="W5536" s="2">
        <v>36959</v>
      </c>
      <c r="X5536">
        <v>0.60540000000000005</v>
      </c>
    </row>
    <row r="5537" spans="1:24" x14ac:dyDescent="0.2">
      <c r="A5537" s="4">
        <v>36962</v>
      </c>
      <c r="B5537">
        <v>0.50900000000000001</v>
      </c>
      <c r="C5537" s="2">
        <v>36962</v>
      </c>
      <c r="D5537">
        <v>1.4638</v>
      </c>
      <c r="E5537" s="2">
        <v>36962</v>
      </c>
      <c r="F5537">
        <v>0.92769999999999997</v>
      </c>
      <c r="G5537" s="2">
        <v>36962</v>
      </c>
      <c r="H5537">
        <v>0.64500000000000002</v>
      </c>
      <c r="I5537" s="2">
        <v>36962</v>
      </c>
      <c r="J5537" t="s">
        <v>2</v>
      </c>
      <c r="K5537" s="2">
        <v>36962</v>
      </c>
      <c r="L5537">
        <v>8.3110000000000007E-3</v>
      </c>
      <c r="M5537" s="2">
        <v>36962</v>
      </c>
      <c r="N5537" t="s">
        <v>2</v>
      </c>
      <c r="O5537" s="2">
        <v>36962</v>
      </c>
      <c r="P5537">
        <v>0.103325</v>
      </c>
      <c r="Q5537" s="2">
        <v>36962</v>
      </c>
      <c r="R5537" t="s">
        <v>2</v>
      </c>
      <c r="S5537" s="2">
        <v>36962</v>
      </c>
      <c r="T5537" t="s">
        <v>2</v>
      </c>
      <c r="U5537" s="2">
        <v>36838</v>
      </c>
      <c r="V5537">
        <v>3.5150000000000001E-2</v>
      </c>
      <c r="W5537" s="2">
        <v>36962</v>
      </c>
      <c r="X5537">
        <v>0.60309999999999997</v>
      </c>
    </row>
    <row r="5538" spans="1:24" x14ac:dyDescent="0.2">
      <c r="A5538" s="4">
        <v>36963</v>
      </c>
      <c r="B5538">
        <v>0.503</v>
      </c>
      <c r="C5538" s="2">
        <v>36963</v>
      </c>
      <c r="D5538">
        <v>1.4486000000000001</v>
      </c>
      <c r="E5538" s="2">
        <v>36963</v>
      </c>
      <c r="F5538">
        <v>0.91439999999999999</v>
      </c>
      <c r="G5538" s="2">
        <v>36963</v>
      </c>
      <c r="H5538">
        <v>0.64829999999999999</v>
      </c>
      <c r="I5538" s="2">
        <v>36963</v>
      </c>
      <c r="J5538" t="s">
        <v>2</v>
      </c>
      <c r="K5538" s="2">
        <v>36963</v>
      </c>
      <c r="L5538">
        <v>8.3510000000000008E-3</v>
      </c>
      <c r="M5538" s="2">
        <v>36963</v>
      </c>
      <c r="N5538" t="s">
        <v>2</v>
      </c>
      <c r="O5538" s="2">
        <v>36963</v>
      </c>
      <c r="P5538">
        <v>0.1041</v>
      </c>
      <c r="Q5538" s="2">
        <v>36963</v>
      </c>
      <c r="R5538" t="s">
        <v>2</v>
      </c>
      <c r="S5538" s="2">
        <v>36963</v>
      </c>
      <c r="T5538" t="s">
        <v>2</v>
      </c>
      <c r="U5538" s="2">
        <v>36838</v>
      </c>
      <c r="V5538">
        <v>3.5150000000000001E-2</v>
      </c>
      <c r="W5538" s="2">
        <v>36963</v>
      </c>
      <c r="X5538">
        <v>0.59409999999999996</v>
      </c>
    </row>
    <row r="5539" spans="1:24" x14ac:dyDescent="0.2">
      <c r="A5539" s="4">
        <v>36964</v>
      </c>
      <c r="B5539">
        <v>0.49419999999999997</v>
      </c>
      <c r="C5539" s="2">
        <v>36964</v>
      </c>
      <c r="D5539">
        <v>1.4448000000000001</v>
      </c>
      <c r="E5539" s="2">
        <v>36964</v>
      </c>
      <c r="F5539">
        <v>0.90980000000000005</v>
      </c>
      <c r="G5539" s="2">
        <v>36964</v>
      </c>
      <c r="H5539">
        <v>0.64229999999999998</v>
      </c>
      <c r="I5539" s="2">
        <v>36964</v>
      </c>
      <c r="J5539" t="s">
        <v>2</v>
      </c>
      <c r="K5539" s="2">
        <v>36964</v>
      </c>
      <c r="L5539">
        <v>8.2660000000000008E-3</v>
      </c>
      <c r="M5539" s="2">
        <v>36964</v>
      </c>
      <c r="N5539" t="s">
        <v>2</v>
      </c>
      <c r="O5539" s="2">
        <v>36964</v>
      </c>
      <c r="P5539">
        <v>0.1042</v>
      </c>
      <c r="Q5539" s="2">
        <v>36964</v>
      </c>
      <c r="R5539" t="s">
        <v>2</v>
      </c>
      <c r="S5539" s="2">
        <v>36964</v>
      </c>
      <c r="T5539" t="s">
        <v>2</v>
      </c>
      <c r="U5539" s="2">
        <v>36838</v>
      </c>
      <c r="V5539">
        <v>3.5150000000000001E-2</v>
      </c>
      <c r="W5539" s="2">
        <v>36964</v>
      </c>
      <c r="X5539">
        <v>0.59089999999999998</v>
      </c>
    </row>
    <row r="5540" spans="1:24" x14ac:dyDescent="0.2">
      <c r="A5540" s="4">
        <v>36965</v>
      </c>
      <c r="B5540">
        <v>0.49249999999999999</v>
      </c>
      <c r="C5540" s="2">
        <v>36965</v>
      </c>
      <c r="D5540">
        <v>1.4381999999999999</v>
      </c>
      <c r="E5540" s="2">
        <v>36965</v>
      </c>
      <c r="F5540">
        <v>0.90069999999999995</v>
      </c>
      <c r="G5540" s="2">
        <v>36965</v>
      </c>
      <c r="H5540">
        <v>0.64039999999999997</v>
      </c>
      <c r="I5540" s="2">
        <v>36965</v>
      </c>
      <c r="J5540" t="s">
        <v>2</v>
      </c>
      <c r="K5540" s="2">
        <v>36965</v>
      </c>
      <c r="L5540">
        <v>8.1729999999999997E-3</v>
      </c>
      <c r="M5540" s="2">
        <v>36965</v>
      </c>
      <c r="N5540" t="s">
        <v>2</v>
      </c>
      <c r="O5540" s="2">
        <v>36965</v>
      </c>
      <c r="P5540">
        <v>0.10395</v>
      </c>
      <c r="Q5540" s="2">
        <v>36965</v>
      </c>
      <c r="R5540" t="s">
        <v>2</v>
      </c>
      <c r="S5540" s="2">
        <v>36965</v>
      </c>
      <c r="T5540" t="s">
        <v>2</v>
      </c>
      <c r="U5540" s="2">
        <v>36838</v>
      </c>
      <c r="V5540">
        <v>3.5150000000000001E-2</v>
      </c>
      <c r="W5540" s="2">
        <v>36965</v>
      </c>
      <c r="X5540">
        <v>0.58599999999999997</v>
      </c>
    </row>
    <row r="5541" spans="1:24" x14ac:dyDescent="0.2">
      <c r="A5541" s="4">
        <v>36966</v>
      </c>
      <c r="B5541">
        <v>0.49349999999999999</v>
      </c>
      <c r="C5541" s="2">
        <v>36966</v>
      </c>
      <c r="D5541">
        <v>1.4279999999999999</v>
      </c>
      <c r="E5541" s="2">
        <v>36966</v>
      </c>
      <c r="F5541">
        <v>0.89580000000000004</v>
      </c>
      <c r="G5541" s="2">
        <v>36966</v>
      </c>
      <c r="H5541">
        <v>0.63839999999999997</v>
      </c>
      <c r="I5541" s="2">
        <v>36966</v>
      </c>
      <c r="J5541" t="s">
        <v>2</v>
      </c>
      <c r="K5541" s="2">
        <v>36966</v>
      </c>
      <c r="L5541">
        <v>8.1359999999999991E-3</v>
      </c>
      <c r="M5541" s="2">
        <v>36966</v>
      </c>
      <c r="N5541" t="s">
        <v>2</v>
      </c>
      <c r="O5541" s="2">
        <v>36966</v>
      </c>
      <c r="P5541">
        <v>0.10445</v>
      </c>
      <c r="Q5541" s="2">
        <v>36966</v>
      </c>
      <c r="R5541" t="s">
        <v>2</v>
      </c>
      <c r="S5541" s="2">
        <v>36966</v>
      </c>
      <c r="T5541" t="s">
        <v>2</v>
      </c>
      <c r="U5541" s="2">
        <v>36838</v>
      </c>
      <c r="V5541">
        <v>3.5150000000000001E-2</v>
      </c>
      <c r="W5541" s="2">
        <v>36966</v>
      </c>
      <c r="X5541">
        <v>0.5837</v>
      </c>
    </row>
    <row r="5542" spans="1:24" x14ac:dyDescent="0.2">
      <c r="A5542" s="4">
        <v>36969</v>
      </c>
      <c r="B5542">
        <v>0.5</v>
      </c>
      <c r="C5542" s="2">
        <v>36969</v>
      </c>
      <c r="D5542">
        <v>1.4283999999999999</v>
      </c>
      <c r="E5542" s="2">
        <v>36969</v>
      </c>
      <c r="F5542">
        <v>0.89810000000000001</v>
      </c>
      <c r="G5542" s="2">
        <v>36969</v>
      </c>
      <c r="H5542">
        <v>0.63790000000000002</v>
      </c>
      <c r="I5542" s="2">
        <v>36969</v>
      </c>
      <c r="J5542" t="s">
        <v>2</v>
      </c>
      <c r="K5542" s="2">
        <v>36969</v>
      </c>
      <c r="L5542">
        <v>8.1729999999999997E-3</v>
      </c>
      <c r="M5542" s="2">
        <v>36969</v>
      </c>
      <c r="N5542" t="s">
        <v>2</v>
      </c>
      <c r="O5542" s="2">
        <v>36969</v>
      </c>
      <c r="P5542">
        <v>0.1045</v>
      </c>
      <c r="Q5542" s="2">
        <v>36969</v>
      </c>
      <c r="R5542" t="s">
        <v>2</v>
      </c>
      <c r="S5542" s="2">
        <v>36969</v>
      </c>
      <c r="T5542" t="s">
        <v>2</v>
      </c>
      <c r="U5542" s="2">
        <v>36838</v>
      </c>
      <c r="V5542">
        <v>3.5150000000000001E-2</v>
      </c>
      <c r="W5542" s="2">
        <v>36969</v>
      </c>
      <c r="X5542">
        <v>0.58560000000000001</v>
      </c>
    </row>
    <row r="5543" spans="1:24" x14ac:dyDescent="0.2">
      <c r="A5543" s="4">
        <v>36970</v>
      </c>
      <c r="B5543">
        <v>0.50209999999999999</v>
      </c>
      <c r="C5543" s="2">
        <v>36970</v>
      </c>
      <c r="D5543">
        <v>1.4312</v>
      </c>
      <c r="E5543" s="2">
        <v>36970</v>
      </c>
      <c r="F5543">
        <v>0.90849999999999997</v>
      </c>
      <c r="G5543" s="2">
        <v>36970</v>
      </c>
      <c r="H5543">
        <v>0.64029999999999998</v>
      </c>
      <c r="I5543" s="2">
        <v>36970</v>
      </c>
      <c r="J5543" t="s">
        <v>2</v>
      </c>
      <c r="K5543" s="2">
        <v>36970</v>
      </c>
      <c r="L5543">
        <v>8.2810000000000002E-3</v>
      </c>
      <c r="M5543" s="2">
        <v>36970</v>
      </c>
      <c r="N5543" t="s">
        <v>2</v>
      </c>
      <c r="O5543" s="2">
        <v>36970</v>
      </c>
      <c r="P5543">
        <v>0.10445</v>
      </c>
      <c r="Q5543" s="2">
        <v>36970</v>
      </c>
      <c r="R5543" t="s">
        <v>2</v>
      </c>
      <c r="S5543" s="2">
        <v>36970</v>
      </c>
      <c r="T5543" t="s">
        <v>2</v>
      </c>
      <c r="U5543" s="2">
        <v>36838</v>
      </c>
      <c r="V5543">
        <v>3.5150000000000001E-2</v>
      </c>
      <c r="W5543" s="2">
        <v>36970</v>
      </c>
      <c r="X5543">
        <v>0.59319999999999995</v>
      </c>
    </row>
    <row r="5544" spans="1:24" x14ac:dyDescent="0.2">
      <c r="A5544" s="4">
        <v>36971</v>
      </c>
      <c r="B5544">
        <v>0.4945</v>
      </c>
      <c r="C5544" s="2">
        <v>36971</v>
      </c>
      <c r="D5544">
        <v>1.4286000000000001</v>
      </c>
      <c r="E5544" s="2">
        <v>36971</v>
      </c>
      <c r="F5544">
        <v>0.89590000000000003</v>
      </c>
      <c r="G5544" s="2">
        <v>36971</v>
      </c>
      <c r="H5544">
        <v>0.63460000000000005</v>
      </c>
      <c r="I5544" s="2">
        <v>36971</v>
      </c>
      <c r="J5544" t="s">
        <v>2</v>
      </c>
      <c r="K5544" s="2">
        <v>36971</v>
      </c>
      <c r="L5544">
        <v>8.1919999999999996E-3</v>
      </c>
      <c r="M5544" s="2">
        <v>36971</v>
      </c>
      <c r="N5544" t="s">
        <v>2</v>
      </c>
      <c r="O5544" s="2">
        <v>36970</v>
      </c>
      <c r="P5544">
        <v>0.10445</v>
      </c>
      <c r="Q5544" s="2">
        <v>36971</v>
      </c>
      <c r="R5544" t="s">
        <v>2</v>
      </c>
      <c r="S5544" s="2">
        <v>36971</v>
      </c>
      <c r="T5544" t="s">
        <v>2</v>
      </c>
      <c r="U5544" s="2">
        <v>36838</v>
      </c>
      <c r="V5544">
        <v>3.5150000000000001E-2</v>
      </c>
      <c r="W5544" s="2">
        <v>36971</v>
      </c>
      <c r="X5544">
        <v>0.58620000000000005</v>
      </c>
    </row>
    <row r="5545" spans="1:24" x14ac:dyDescent="0.2">
      <c r="A5545" s="4">
        <v>36972</v>
      </c>
      <c r="B5545">
        <v>0.4924</v>
      </c>
      <c r="C5545" s="2">
        <v>36972</v>
      </c>
      <c r="D5545">
        <v>1.4184000000000001</v>
      </c>
      <c r="E5545" s="2">
        <v>36972</v>
      </c>
      <c r="F5545">
        <v>0.88839999999999997</v>
      </c>
      <c r="G5545" s="2">
        <v>36972</v>
      </c>
      <c r="H5545">
        <v>0.63539999999999996</v>
      </c>
      <c r="I5545" s="2">
        <v>36972</v>
      </c>
      <c r="J5545" t="s">
        <v>2</v>
      </c>
      <c r="K5545" s="2">
        <v>36972</v>
      </c>
      <c r="L5545">
        <v>8.1790000000000005E-3</v>
      </c>
      <c r="M5545" s="2">
        <v>36972</v>
      </c>
      <c r="N5545" t="s">
        <v>2</v>
      </c>
      <c r="O5545" s="2">
        <v>36970</v>
      </c>
      <c r="P5545">
        <v>0.10445</v>
      </c>
      <c r="Q5545" s="2">
        <v>36972</v>
      </c>
      <c r="R5545" t="s">
        <v>2</v>
      </c>
      <c r="S5545" s="2">
        <v>36972</v>
      </c>
      <c r="T5545" t="s">
        <v>2</v>
      </c>
      <c r="U5545" s="2">
        <v>36838</v>
      </c>
      <c r="V5545">
        <v>3.5150000000000001E-2</v>
      </c>
      <c r="W5545" s="2">
        <v>36972</v>
      </c>
      <c r="X5545">
        <v>0.58230000000000004</v>
      </c>
    </row>
    <row r="5546" spans="1:24" x14ac:dyDescent="0.2">
      <c r="A5546" s="4">
        <v>36973</v>
      </c>
      <c r="B5546">
        <v>0.496</v>
      </c>
      <c r="C5546" s="2">
        <v>36973</v>
      </c>
      <c r="D5546">
        <v>1.4246000000000001</v>
      </c>
      <c r="E5546" s="2">
        <v>36973</v>
      </c>
      <c r="F5546">
        <v>0.88970000000000005</v>
      </c>
      <c r="G5546" s="2">
        <v>36973</v>
      </c>
      <c r="H5546">
        <v>0.63919999999999999</v>
      </c>
      <c r="I5546" s="2">
        <v>36973</v>
      </c>
      <c r="J5546" t="s">
        <v>2</v>
      </c>
      <c r="K5546" s="2">
        <v>36973</v>
      </c>
      <c r="L5546">
        <v>8.2249999999999997E-3</v>
      </c>
      <c r="M5546" s="2">
        <v>36973</v>
      </c>
      <c r="N5546" t="s">
        <v>2</v>
      </c>
      <c r="O5546" s="2">
        <v>36970</v>
      </c>
      <c r="P5546">
        <v>0.10445</v>
      </c>
      <c r="Q5546" s="2">
        <v>36973</v>
      </c>
      <c r="R5546" t="s">
        <v>2</v>
      </c>
      <c r="S5546" s="2">
        <v>36973</v>
      </c>
      <c r="T5546" t="s">
        <v>2</v>
      </c>
      <c r="U5546" s="2">
        <v>36838</v>
      </c>
      <c r="V5546">
        <v>3.5150000000000001E-2</v>
      </c>
      <c r="W5546" s="2">
        <v>36973</v>
      </c>
      <c r="X5546">
        <v>0.58260000000000001</v>
      </c>
    </row>
    <row r="5547" spans="1:24" x14ac:dyDescent="0.2">
      <c r="A5547" s="4">
        <v>36976</v>
      </c>
      <c r="B5547">
        <v>0.50070000000000003</v>
      </c>
      <c r="C5547" s="2">
        <v>36976</v>
      </c>
      <c r="D5547">
        <v>1.4330000000000001</v>
      </c>
      <c r="E5547" s="2">
        <v>36976</v>
      </c>
      <c r="F5547">
        <v>0.89690000000000003</v>
      </c>
      <c r="G5547" s="2">
        <v>36976</v>
      </c>
      <c r="H5547">
        <v>0.64290000000000003</v>
      </c>
      <c r="I5547" s="2">
        <v>36976</v>
      </c>
      <c r="J5547" t="s">
        <v>2</v>
      </c>
      <c r="K5547" s="2">
        <v>36976</v>
      </c>
      <c r="L5547">
        <v>8.2369999999999995E-3</v>
      </c>
      <c r="M5547" s="2">
        <v>36976</v>
      </c>
      <c r="N5547" t="s">
        <v>2</v>
      </c>
      <c r="O5547" s="2">
        <v>36970</v>
      </c>
      <c r="P5547">
        <v>0.10445</v>
      </c>
      <c r="Q5547" s="2">
        <v>36976</v>
      </c>
      <c r="R5547" t="s">
        <v>2</v>
      </c>
      <c r="S5547" s="2">
        <v>36976</v>
      </c>
      <c r="T5547" t="s">
        <v>2</v>
      </c>
      <c r="U5547" s="2">
        <v>36838</v>
      </c>
      <c r="V5547">
        <v>3.5150000000000001E-2</v>
      </c>
      <c r="W5547" s="2">
        <v>36976</v>
      </c>
      <c r="X5547">
        <v>0.58550000000000002</v>
      </c>
    </row>
    <row r="5548" spans="1:24" x14ac:dyDescent="0.2">
      <c r="A5548" s="4">
        <v>36977</v>
      </c>
      <c r="B5548">
        <v>0.49880000000000002</v>
      </c>
      <c r="C5548" s="2">
        <v>36977</v>
      </c>
      <c r="D5548">
        <v>1.4306000000000001</v>
      </c>
      <c r="E5548" s="2">
        <v>36977</v>
      </c>
      <c r="F5548">
        <v>0.89370000000000005</v>
      </c>
      <c r="G5548" s="2">
        <v>36977</v>
      </c>
      <c r="H5548">
        <v>0.63749999999999996</v>
      </c>
      <c r="I5548" s="2">
        <v>36977</v>
      </c>
      <c r="J5548" t="s">
        <v>2</v>
      </c>
      <c r="K5548" s="2">
        <v>36977</v>
      </c>
      <c r="L5548">
        <v>8.2760000000000004E-3</v>
      </c>
      <c r="M5548" s="2">
        <v>36977</v>
      </c>
      <c r="N5548" t="s">
        <v>2</v>
      </c>
      <c r="O5548" s="2">
        <v>36970</v>
      </c>
      <c r="P5548">
        <v>0.10445</v>
      </c>
      <c r="Q5548" s="2">
        <v>36977</v>
      </c>
      <c r="R5548" t="s">
        <v>2</v>
      </c>
      <c r="S5548" s="2">
        <v>36977</v>
      </c>
      <c r="T5548" t="s">
        <v>2</v>
      </c>
      <c r="U5548" s="2">
        <v>36838</v>
      </c>
      <c r="V5548">
        <v>3.5150000000000001E-2</v>
      </c>
      <c r="W5548" s="2">
        <v>36977</v>
      </c>
      <c r="X5548">
        <v>0.58409999999999995</v>
      </c>
    </row>
    <row r="5549" spans="1:24" x14ac:dyDescent="0.2">
      <c r="A5549" s="4">
        <v>36978</v>
      </c>
      <c r="B5549">
        <v>0.49349999999999999</v>
      </c>
      <c r="C5549" s="2">
        <v>36978</v>
      </c>
      <c r="D5549">
        <v>1.4350000000000001</v>
      </c>
      <c r="E5549" s="2">
        <v>36978</v>
      </c>
      <c r="F5549">
        <v>0.88690000000000002</v>
      </c>
      <c r="G5549" s="2">
        <v>36978</v>
      </c>
      <c r="H5549">
        <v>0.63959999999999995</v>
      </c>
      <c r="I5549" s="2">
        <v>36978</v>
      </c>
      <c r="J5549" t="s">
        <v>2</v>
      </c>
      <c r="K5549" s="2">
        <v>36978</v>
      </c>
      <c r="L5549">
        <v>8.26E-3</v>
      </c>
      <c r="M5549" s="2">
        <v>36978</v>
      </c>
      <c r="N5549" t="s">
        <v>2</v>
      </c>
      <c r="O5549" s="2">
        <v>36978</v>
      </c>
      <c r="P5549">
        <v>0.1043</v>
      </c>
      <c r="Q5549" s="2">
        <v>36978</v>
      </c>
      <c r="R5549" t="s">
        <v>2</v>
      </c>
      <c r="S5549" s="2">
        <v>36978</v>
      </c>
      <c r="T5549" t="s">
        <v>2</v>
      </c>
      <c r="U5549" s="2">
        <v>36838</v>
      </c>
      <c r="V5549">
        <v>3.5150000000000001E-2</v>
      </c>
      <c r="W5549" s="2">
        <v>36978</v>
      </c>
      <c r="X5549">
        <v>0.58120000000000005</v>
      </c>
    </row>
    <row r="5550" spans="1:24" x14ac:dyDescent="0.2">
      <c r="A5550" s="4">
        <v>36979</v>
      </c>
      <c r="B5550">
        <v>0.49270000000000003</v>
      </c>
      <c r="C5550" s="2">
        <v>36979</v>
      </c>
      <c r="D5550">
        <v>1.4252</v>
      </c>
      <c r="E5550" s="2">
        <v>36979</v>
      </c>
      <c r="F5550">
        <v>0.88329999999999997</v>
      </c>
      <c r="G5550" s="2">
        <v>36979</v>
      </c>
      <c r="H5550">
        <v>0.63570000000000004</v>
      </c>
      <c r="I5550" s="2">
        <v>36979</v>
      </c>
      <c r="J5550" t="s">
        <v>2</v>
      </c>
      <c r="K5550" s="2">
        <v>36979</v>
      </c>
      <c r="L5550">
        <v>8.1759999999999992E-3</v>
      </c>
      <c r="M5550" s="2">
        <v>36979</v>
      </c>
      <c r="N5550" t="s">
        <v>2</v>
      </c>
      <c r="O5550" s="2">
        <v>36978</v>
      </c>
      <c r="P5550">
        <v>0.1043</v>
      </c>
      <c r="Q5550" s="2">
        <v>36979</v>
      </c>
      <c r="R5550" t="s">
        <v>2</v>
      </c>
      <c r="S5550" s="2">
        <v>36979</v>
      </c>
      <c r="T5550" t="s">
        <v>2</v>
      </c>
      <c r="U5550" s="2">
        <v>36838</v>
      </c>
      <c r="V5550">
        <v>3.5150000000000001E-2</v>
      </c>
      <c r="W5550" s="2">
        <v>36979</v>
      </c>
      <c r="X5550">
        <v>0.5806</v>
      </c>
    </row>
    <row r="5551" spans="1:24" x14ac:dyDescent="0.2">
      <c r="A5551" s="4">
        <v>36980</v>
      </c>
      <c r="B5551">
        <v>0.48499999999999999</v>
      </c>
      <c r="C5551" s="2">
        <v>36980</v>
      </c>
      <c r="D5551">
        <v>1.4157999999999999</v>
      </c>
      <c r="E5551" s="2">
        <v>36980</v>
      </c>
      <c r="F5551">
        <v>0.88</v>
      </c>
      <c r="G5551" s="2">
        <v>36980</v>
      </c>
      <c r="H5551">
        <v>0.63449999999999995</v>
      </c>
      <c r="I5551" s="2">
        <v>36980</v>
      </c>
      <c r="J5551" t="s">
        <v>2</v>
      </c>
      <c r="K5551" s="2">
        <v>36980</v>
      </c>
      <c r="L5551">
        <v>8.0090000000000005E-3</v>
      </c>
      <c r="M5551" s="2">
        <v>36980</v>
      </c>
      <c r="N5551" t="s">
        <v>2</v>
      </c>
      <c r="O5551" s="2">
        <v>36980</v>
      </c>
      <c r="P5551">
        <v>0.1047</v>
      </c>
      <c r="Q5551" s="2">
        <v>36980</v>
      </c>
      <c r="R5551" t="s">
        <v>2</v>
      </c>
      <c r="S5551" s="2">
        <v>36980</v>
      </c>
      <c r="T5551" t="s">
        <v>2</v>
      </c>
      <c r="U5551" s="2">
        <v>36838</v>
      </c>
      <c r="V5551">
        <v>3.5150000000000001E-2</v>
      </c>
      <c r="W5551" s="2">
        <v>36980</v>
      </c>
      <c r="X5551">
        <v>0.57630000000000003</v>
      </c>
    </row>
    <row r="5552" spans="1:24" x14ac:dyDescent="0.2">
      <c r="A5552" s="4">
        <v>36983</v>
      </c>
      <c r="B5552">
        <v>0.4793</v>
      </c>
      <c r="C5552" s="2">
        <v>36983</v>
      </c>
      <c r="D5552">
        <v>1.415</v>
      </c>
      <c r="E5552" s="2">
        <v>36983</v>
      </c>
      <c r="F5552">
        <v>0.88049999999999995</v>
      </c>
      <c r="G5552" s="2">
        <v>36983</v>
      </c>
      <c r="H5552">
        <v>0.63429999999999997</v>
      </c>
      <c r="I5552" s="2">
        <v>36983</v>
      </c>
      <c r="J5552" t="s">
        <v>2</v>
      </c>
      <c r="K5552" s="2">
        <v>36983</v>
      </c>
      <c r="L5552">
        <v>7.986E-3</v>
      </c>
      <c r="M5552" s="2">
        <v>36983</v>
      </c>
      <c r="N5552" t="s">
        <v>2</v>
      </c>
      <c r="O5552" s="2">
        <v>36980</v>
      </c>
      <c r="P5552">
        <v>0.1047</v>
      </c>
      <c r="Q5552" s="2">
        <v>36983</v>
      </c>
      <c r="R5552" t="s">
        <v>2</v>
      </c>
      <c r="S5552" s="2">
        <v>36983</v>
      </c>
      <c r="T5552" t="s">
        <v>2</v>
      </c>
      <c r="U5552" s="2">
        <v>36838</v>
      </c>
      <c r="V5552">
        <v>3.5150000000000001E-2</v>
      </c>
      <c r="W5552" s="2">
        <v>36983</v>
      </c>
      <c r="X5552">
        <v>0.57840000000000003</v>
      </c>
    </row>
    <row r="5553" spans="1:24" x14ac:dyDescent="0.2">
      <c r="A5553" s="4">
        <v>36984</v>
      </c>
      <c r="B5553">
        <v>0.48709999999999998</v>
      </c>
      <c r="C5553" s="2">
        <v>36984</v>
      </c>
      <c r="D5553">
        <v>1.4314</v>
      </c>
      <c r="E5553" s="2">
        <v>36984</v>
      </c>
      <c r="F5553">
        <v>0.89649999999999996</v>
      </c>
      <c r="G5553" s="2">
        <v>36984</v>
      </c>
      <c r="H5553">
        <v>0.63329999999999997</v>
      </c>
      <c r="I5553" s="2">
        <v>36984</v>
      </c>
      <c r="J5553" t="s">
        <v>2</v>
      </c>
      <c r="K5553" s="2">
        <v>36984</v>
      </c>
      <c r="L5553">
        <v>8.038E-3</v>
      </c>
      <c r="M5553" s="2">
        <v>36984</v>
      </c>
      <c r="N5553" t="s">
        <v>2</v>
      </c>
      <c r="O5553" s="2">
        <v>36980</v>
      </c>
      <c r="P5553">
        <v>0.1047</v>
      </c>
      <c r="Q5553" s="2">
        <v>36984</v>
      </c>
      <c r="R5553" t="s">
        <v>2</v>
      </c>
      <c r="S5553" s="2">
        <v>36984</v>
      </c>
      <c r="T5553" t="s">
        <v>2</v>
      </c>
      <c r="U5553" s="2">
        <v>36838</v>
      </c>
      <c r="V5553">
        <v>3.5150000000000001E-2</v>
      </c>
      <c r="W5553" s="2">
        <v>36984</v>
      </c>
      <c r="X5553">
        <v>0.58899999999999997</v>
      </c>
    </row>
    <row r="5554" spans="1:24" x14ac:dyDescent="0.2">
      <c r="A5554" s="4">
        <v>36985</v>
      </c>
      <c r="B5554">
        <v>0.48899999999999999</v>
      </c>
      <c r="C5554" s="2">
        <v>36985</v>
      </c>
      <c r="D5554">
        <v>1.4328000000000001</v>
      </c>
      <c r="E5554" s="2">
        <v>36985</v>
      </c>
      <c r="F5554">
        <v>0.90290000000000004</v>
      </c>
      <c r="G5554" s="2">
        <v>36985</v>
      </c>
      <c r="H5554">
        <v>0.63660000000000005</v>
      </c>
      <c r="I5554" s="2">
        <v>36985</v>
      </c>
      <c r="J5554" t="s">
        <v>2</v>
      </c>
      <c r="K5554" s="2">
        <v>36985</v>
      </c>
      <c r="L5554">
        <v>8.0520000000000001E-3</v>
      </c>
      <c r="M5554" s="2">
        <v>36985</v>
      </c>
      <c r="N5554" t="s">
        <v>2</v>
      </c>
      <c r="O5554" s="2">
        <v>36980</v>
      </c>
      <c r="P5554">
        <v>0.1047</v>
      </c>
      <c r="Q5554" s="2">
        <v>36985</v>
      </c>
      <c r="R5554" t="s">
        <v>2</v>
      </c>
      <c r="S5554" s="2">
        <v>36985</v>
      </c>
      <c r="T5554" t="s">
        <v>2</v>
      </c>
      <c r="U5554" s="2">
        <v>36838</v>
      </c>
      <c r="V5554">
        <v>3.5150000000000001E-2</v>
      </c>
      <c r="W5554" s="2">
        <v>36985</v>
      </c>
      <c r="X5554">
        <v>0.59250000000000003</v>
      </c>
    </row>
    <row r="5555" spans="1:24" x14ac:dyDescent="0.2">
      <c r="A5555" s="4">
        <v>36986</v>
      </c>
      <c r="B5555">
        <v>0.49080000000000001</v>
      </c>
      <c r="C5555" s="2">
        <v>36986</v>
      </c>
      <c r="D5555">
        <v>1.4259999999999999</v>
      </c>
      <c r="E5555" s="2">
        <v>36986</v>
      </c>
      <c r="F5555">
        <v>0.89670000000000005</v>
      </c>
      <c r="G5555" s="2">
        <v>36986</v>
      </c>
      <c r="H5555">
        <v>0.63519999999999999</v>
      </c>
      <c r="I5555" s="2">
        <v>36986</v>
      </c>
      <c r="J5555" t="s">
        <v>2</v>
      </c>
      <c r="K5555" s="2">
        <v>36986</v>
      </c>
      <c r="L5555">
        <v>8.1329999999999996E-3</v>
      </c>
      <c r="M5555" s="2">
        <v>36986</v>
      </c>
      <c r="N5555" t="s">
        <v>2</v>
      </c>
      <c r="O5555" s="2">
        <v>36980</v>
      </c>
      <c r="P5555">
        <v>0.1047</v>
      </c>
      <c r="Q5555" s="2">
        <v>36986</v>
      </c>
      <c r="R5555" t="s">
        <v>2</v>
      </c>
      <c r="S5555" s="2">
        <v>36986</v>
      </c>
      <c r="T5555" t="s">
        <v>2</v>
      </c>
      <c r="U5555" s="2">
        <v>36838</v>
      </c>
      <c r="V5555">
        <v>3.5150000000000001E-2</v>
      </c>
      <c r="W5555" s="2">
        <v>36986</v>
      </c>
      <c r="X5555">
        <v>0.58860000000000001</v>
      </c>
    </row>
    <row r="5556" spans="1:24" x14ac:dyDescent="0.2">
      <c r="A5556" s="4">
        <v>36987</v>
      </c>
      <c r="B5556">
        <v>0.49780000000000002</v>
      </c>
      <c r="C5556" s="2">
        <v>36987</v>
      </c>
      <c r="D5556">
        <v>1.4359999999999999</v>
      </c>
      <c r="E5556" s="2">
        <v>36987</v>
      </c>
      <c r="F5556">
        <v>0.90339999999999998</v>
      </c>
      <c r="G5556" s="2">
        <v>36987</v>
      </c>
      <c r="H5556">
        <v>0.63959999999999995</v>
      </c>
      <c r="I5556" s="2">
        <v>36987</v>
      </c>
      <c r="J5556" t="s">
        <v>2</v>
      </c>
      <c r="K5556" s="2">
        <v>36987</v>
      </c>
      <c r="L5556">
        <v>8.1390000000000004E-3</v>
      </c>
      <c r="M5556" s="2">
        <v>36987</v>
      </c>
      <c r="N5556" t="s">
        <v>2</v>
      </c>
      <c r="O5556" s="2">
        <v>36980</v>
      </c>
      <c r="P5556">
        <v>0.1047</v>
      </c>
      <c r="Q5556" s="2">
        <v>36987</v>
      </c>
      <c r="R5556" t="s">
        <v>2</v>
      </c>
      <c r="S5556" s="2">
        <v>36987</v>
      </c>
      <c r="T5556" t="s">
        <v>2</v>
      </c>
      <c r="U5556" s="2">
        <v>36838</v>
      </c>
      <c r="V5556">
        <v>3.5150000000000001E-2</v>
      </c>
      <c r="W5556" s="2">
        <v>36987</v>
      </c>
      <c r="X5556">
        <v>0.59219999999999995</v>
      </c>
    </row>
    <row r="5557" spans="1:24" x14ac:dyDescent="0.2">
      <c r="A5557" s="4">
        <v>36990</v>
      </c>
      <c r="B5557">
        <v>0.49370000000000003</v>
      </c>
      <c r="C5557" s="2">
        <v>36990</v>
      </c>
      <c r="D5557">
        <v>1.4448000000000001</v>
      </c>
      <c r="E5557" s="2">
        <v>36990</v>
      </c>
      <c r="F5557">
        <v>0.89859999999999995</v>
      </c>
      <c r="G5557" s="2">
        <v>36990</v>
      </c>
      <c r="H5557">
        <v>0.63919999999999999</v>
      </c>
      <c r="I5557" s="2">
        <v>36990</v>
      </c>
      <c r="J5557" t="s">
        <v>2</v>
      </c>
      <c r="K5557" s="2">
        <v>36990</v>
      </c>
      <c r="L5557">
        <v>8.0689999999999998E-3</v>
      </c>
      <c r="M5557" s="2">
        <v>36990</v>
      </c>
      <c r="N5557" t="s">
        <v>2</v>
      </c>
      <c r="O5557" s="2">
        <v>36980</v>
      </c>
      <c r="P5557">
        <v>0.1047</v>
      </c>
      <c r="Q5557" s="2">
        <v>36990</v>
      </c>
      <c r="R5557" t="s">
        <v>2</v>
      </c>
      <c r="S5557" s="2">
        <v>36990</v>
      </c>
      <c r="T5557" t="s">
        <v>2</v>
      </c>
      <c r="U5557" s="2">
        <v>36838</v>
      </c>
      <c r="V5557">
        <v>3.5150000000000001E-2</v>
      </c>
      <c r="W5557" s="2">
        <v>36990</v>
      </c>
      <c r="X5557">
        <v>0.58940000000000003</v>
      </c>
    </row>
    <row r="5558" spans="1:24" x14ac:dyDescent="0.2">
      <c r="A5558" s="4">
        <v>36991</v>
      </c>
      <c r="B5558">
        <v>0.49559999999999998</v>
      </c>
      <c r="C5558" s="2">
        <v>36991</v>
      </c>
      <c r="D5558">
        <v>1.4326000000000001</v>
      </c>
      <c r="E5558" s="2">
        <v>36991</v>
      </c>
      <c r="F5558">
        <v>0.88829999999999998</v>
      </c>
      <c r="G5558" s="2">
        <v>36991</v>
      </c>
      <c r="H5558">
        <v>0.64300000000000002</v>
      </c>
      <c r="I5558" s="2">
        <v>36991</v>
      </c>
      <c r="J5558" t="s">
        <v>2</v>
      </c>
      <c r="K5558" s="2">
        <v>36991</v>
      </c>
      <c r="L5558">
        <v>8.1069999999999996E-3</v>
      </c>
      <c r="M5558" s="2">
        <v>36991</v>
      </c>
      <c r="N5558" t="s">
        <v>2</v>
      </c>
      <c r="O5558" s="2">
        <v>36991</v>
      </c>
      <c r="P5558">
        <v>0.10705000000000001</v>
      </c>
      <c r="Q5558" s="2">
        <v>36991</v>
      </c>
      <c r="R5558" t="s">
        <v>2</v>
      </c>
      <c r="S5558" s="2">
        <v>36991</v>
      </c>
      <c r="T5558" t="s">
        <v>2</v>
      </c>
      <c r="U5558" s="2">
        <v>36838</v>
      </c>
      <c r="V5558">
        <v>3.5150000000000001E-2</v>
      </c>
      <c r="W5558" s="2">
        <v>36991</v>
      </c>
      <c r="X5558">
        <v>0.58350000000000002</v>
      </c>
    </row>
    <row r="5559" spans="1:24" x14ac:dyDescent="0.2">
      <c r="A5559" s="4">
        <v>36992</v>
      </c>
      <c r="B5559">
        <v>0.50280000000000002</v>
      </c>
      <c r="C5559" s="2">
        <v>36992</v>
      </c>
      <c r="D5559">
        <v>1.4354</v>
      </c>
      <c r="E5559" s="2">
        <v>36992</v>
      </c>
      <c r="F5559">
        <v>0.88790000000000002</v>
      </c>
      <c r="G5559" s="2">
        <v>36992</v>
      </c>
      <c r="H5559">
        <v>0.64049999999999996</v>
      </c>
      <c r="I5559" s="2">
        <v>36992</v>
      </c>
      <c r="J5559" t="s">
        <v>2</v>
      </c>
      <c r="K5559" s="2">
        <v>36992</v>
      </c>
      <c r="L5559">
        <v>8.0839999999999992E-3</v>
      </c>
      <c r="M5559" s="2">
        <v>36992</v>
      </c>
      <c r="N5559" t="s">
        <v>2</v>
      </c>
      <c r="O5559" s="2">
        <v>36992</v>
      </c>
      <c r="P5559">
        <v>0.10767500000000001</v>
      </c>
      <c r="Q5559" s="2">
        <v>36992</v>
      </c>
      <c r="R5559" t="s">
        <v>2</v>
      </c>
      <c r="S5559" s="2">
        <v>36992</v>
      </c>
      <c r="T5559" t="s">
        <v>2</v>
      </c>
      <c r="U5559" s="2">
        <v>36838</v>
      </c>
      <c r="V5559">
        <v>3.5150000000000001E-2</v>
      </c>
      <c r="W5559" s="2">
        <v>36992</v>
      </c>
      <c r="X5559">
        <v>0.58620000000000005</v>
      </c>
    </row>
    <row r="5560" spans="1:24" x14ac:dyDescent="0.2">
      <c r="A5560" s="4">
        <v>36993</v>
      </c>
      <c r="B5560">
        <v>0.50919999999999999</v>
      </c>
      <c r="C5560" s="2">
        <v>36993</v>
      </c>
      <c r="D5560">
        <v>1.4376</v>
      </c>
      <c r="E5560" s="2">
        <v>36993</v>
      </c>
      <c r="F5560">
        <v>0.89180000000000004</v>
      </c>
      <c r="G5560" s="2">
        <v>36993</v>
      </c>
      <c r="H5560">
        <v>0.64190000000000003</v>
      </c>
      <c r="I5560" s="2">
        <v>36993</v>
      </c>
      <c r="J5560" t="s">
        <v>2</v>
      </c>
      <c r="K5560" s="2">
        <v>36993</v>
      </c>
      <c r="L5560">
        <v>8.1519999999999995E-3</v>
      </c>
      <c r="M5560" s="2">
        <v>36993</v>
      </c>
      <c r="N5560" t="s">
        <v>2</v>
      </c>
      <c r="O5560" s="2">
        <v>36993</v>
      </c>
      <c r="P5560">
        <v>0.1074</v>
      </c>
      <c r="Q5560" s="2">
        <v>36993</v>
      </c>
      <c r="R5560" t="s">
        <v>2</v>
      </c>
      <c r="S5560" s="2">
        <v>36993</v>
      </c>
      <c r="T5560" t="s">
        <v>2</v>
      </c>
      <c r="U5560" s="2">
        <v>36838</v>
      </c>
      <c r="V5560">
        <v>3.5150000000000001E-2</v>
      </c>
      <c r="W5560" s="2">
        <v>36993</v>
      </c>
      <c r="X5560">
        <v>0.58760000000000001</v>
      </c>
    </row>
    <row r="5561" spans="1:24" x14ac:dyDescent="0.2">
      <c r="A5561" s="4">
        <v>36993</v>
      </c>
      <c r="B5561">
        <v>0.50919999999999999</v>
      </c>
      <c r="C5561" s="2">
        <v>36993</v>
      </c>
      <c r="D5561">
        <v>1.4376</v>
      </c>
      <c r="E5561" s="2">
        <v>36993</v>
      </c>
      <c r="F5561">
        <v>0.89180000000000004</v>
      </c>
      <c r="G5561" s="2">
        <v>36993</v>
      </c>
      <c r="H5561">
        <v>0.64190000000000003</v>
      </c>
      <c r="I5561" s="2">
        <v>36994</v>
      </c>
      <c r="J5561" t="s">
        <v>2</v>
      </c>
      <c r="K5561" s="2">
        <v>36993</v>
      </c>
      <c r="L5561">
        <v>8.1519999999999995E-3</v>
      </c>
      <c r="M5561" s="2">
        <v>36994</v>
      </c>
      <c r="N5561" t="s">
        <v>2</v>
      </c>
      <c r="O5561" s="2">
        <v>36993</v>
      </c>
      <c r="P5561">
        <v>0.1074</v>
      </c>
      <c r="Q5561" s="2">
        <v>36994</v>
      </c>
      <c r="R5561" t="s">
        <v>2</v>
      </c>
      <c r="S5561" s="2">
        <v>36994</v>
      </c>
      <c r="T5561" t="s">
        <v>2</v>
      </c>
      <c r="U5561" s="2">
        <v>36838</v>
      </c>
      <c r="V5561">
        <v>3.5150000000000001E-2</v>
      </c>
      <c r="W5561" s="2">
        <v>36993</v>
      </c>
      <c r="X5561">
        <v>0.58760000000000001</v>
      </c>
    </row>
    <row r="5562" spans="1:24" x14ac:dyDescent="0.2">
      <c r="A5562" s="4">
        <v>36997</v>
      </c>
      <c r="B5562">
        <v>0.51149999999999995</v>
      </c>
      <c r="C5562" s="2">
        <v>36997</v>
      </c>
      <c r="D5562">
        <v>1.4366000000000001</v>
      </c>
      <c r="E5562" s="2">
        <v>36997</v>
      </c>
      <c r="F5562">
        <v>0.88880000000000003</v>
      </c>
      <c r="G5562" s="2">
        <v>36997</v>
      </c>
      <c r="H5562">
        <v>0.64049999999999996</v>
      </c>
      <c r="I5562" s="2">
        <v>36997</v>
      </c>
      <c r="J5562" t="s">
        <v>2</v>
      </c>
      <c r="K5562" s="2">
        <v>36997</v>
      </c>
      <c r="L5562">
        <v>8.1130000000000004E-3</v>
      </c>
      <c r="M5562" s="2">
        <v>36997</v>
      </c>
      <c r="N5562" t="s">
        <v>2</v>
      </c>
      <c r="O5562" s="2">
        <v>36997</v>
      </c>
      <c r="P5562">
        <v>0.10745</v>
      </c>
      <c r="Q5562" s="2">
        <v>36997</v>
      </c>
      <c r="R5562" t="s">
        <v>2</v>
      </c>
      <c r="S5562" s="2">
        <v>36997</v>
      </c>
      <c r="T5562" t="s">
        <v>2</v>
      </c>
      <c r="U5562" s="2">
        <v>36838</v>
      </c>
      <c r="V5562">
        <v>3.5150000000000001E-2</v>
      </c>
      <c r="W5562" s="2">
        <v>36997</v>
      </c>
      <c r="X5562">
        <v>0.58450000000000002</v>
      </c>
    </row>
    <row r="5563" spans="1:24" x14ac:dyDescent="0.2">
      <c r="A5563" s="4">
        <v>36998</v>
      </c>
      <c r="B5563">
        <v>0.50319999999999998</v>
      </c>
      <c r="C5563" s="2">
        <v>36998</v>
      </c>
      <c r="D5563">
        <v>1.4308000000000001</v>
      </c>
      <c r="E5563" s="2">
        <v>36998</v>
      </c>
      <c r="F5563">
        <v>0.88349999999999995</v>
      </c>
      <c r="G5563" s="2">
        <v>36998</v>
      </c>
      <c r="H5563">
        <v>0.63970000000000005</v>
      </c>
      <c r="I5563" s="2">
        <v>36998</v>
      </c>
      <c r="J5563" t="s">
        <v>2</v>
      </c>
      <c r="K5563" s="2">
        <v>36998</v>
      </c>
      <c r="L5563">
        <v>8.1779999999999995E-3</v>
      </c>
      <c r="M5563" s="2">
        <v>36998</v>
      </c>
      <c r="N5563" t="s">
        <v>2</v>
      </c>
      <c r="O5563" s="2">
        <v>36997</v>
      </c>
      <c r="P5563">
        <v>0.10745</v>
      </c>
      <c r="Q5563" s="2">
        <v>36998</v>
      </c>
      <c r="R5563" t="s">
        <v>2</v>
      </c>
      <c r="S5563" s="2">
        <v>36998</v>
      </c>
      <c r="T5563" t="s">
        <v>2</v>
      </c>
      <c r="U5563" s="2">
        <v>36838</v>
      </c>
      <c r="V5563">
        <v>3.5150000000000001E-2</v>
      </c>
      <c r="W5563" s="2">
        <v>36998</v>
      </c>
      <c r="X5563">
        <v>0.5796</v>
      </c>
    </row>
    <row r="5564" spans="1:24" x14ac:dyDescent="0.2">
      <c r="A5564" s="4">
        <v>36999</v>
      </c>
      <c r="B5564">
        <v>0.50349999999999995</v>
      </c>
      <c r="C5564" s="2">
        <v>36999</v>
      </c>
      <c r="D5564">
        <v>1.4244000000000001</v>
      </c>
      <c r="E5564" s="2">
        <v>36999</v>
      </c>
      <c r="F5564">
        <v>0.88149999999999995</v>
      </c>
      <c r="G5564" s="2">
        <v>36999</v>
      </c>
      <c r="H5564">
        <v>0.63939999999999997</v>
      </c>
      <c r="I5564" s="2">
        <v>36999</v>
      </c>
      <c r="J5564" t="s">
        <v>2</v>
      </c>
      <c r="K5564" s="2">
        <v>36999</v>
      </c>
      <c r="L5564">
        <v>8.2419999999999993E-3</v>
      </c>
      <c r="M5564" s="2">
        <v>36999</v>
      </c>
      <c r="N5564" t="s">
        <v>2</v>
      </c>
      <c r="O5564" s="2">
        <v>36999</v>
      </c>
      <c r="P5564">
        <v>0.1075</v>
      </c>
      <c r="Q5564" s="2">
        <v>36999</v>
      </c>
      <c r="R5564" t="s">
        <v>2</v>
      </c>
      <c r="S5564" s="2">
        <v>36999</v>
      </c>
      <c r="T5564" t="s">
        <v>2</v>
      </c>
      <c r="U5564" s="2">
        <v>36838</v>
      </c>
      <c r="V5564">
        <v>3.5150000000000001E-2</v>
      </c>
      <c r="W5564" s="2">
        <v>36999</v>
      </c>
      <c r="X5564">
        <v>0.57840000000000003</v>
      </c>
    </row>
    <row r="5565" spans="1:24" x14ac:dyDescent="0.2">
      <c r="A5565" s="4">
        <v>37000</v>
      </c>
      <c r="B5565">
        <v>0.51400000000000001</v>
      </c>
      <c r="C5565" s="2">
        <v>37000</v>
      </c>
      <c r="D5565">
        <v>1.444</v>
      </c>
      <c r="E5565" s="2">
        <v>37000</v>
      </c>
      <c r="F5565">
        <v>0.89700000000000002</v>
      </c>
      <c r="G5565" s="2">
        <v>37000</v>
      </c>
      <c r="H5565">
        <v>0.64549999999999996</v>
      </c>
      <c r="I5565" s="2">
        <v>37000</v>
      </c>
      <c r="J5565" t="s">
        <v>2</v>
      </c>
      <c r="K5565" s="2">
        <v>37000</v>
      </c>
      <c r="L5565">
        <v>8.3210000000000003E-3</v>
      </c>
      <c r="M5565" s="2">
        <v>37000</v>
      </c>
      <c r="N5565" t="s">
        <v>2</v>
      </c>
      <c r="O5565" s="2">
        <v>37000</v>
      </c>
      <c r="P5565">
        <v>0.107</v>
      </c>
      <c r="Q5565" s="2">
        <v>37000</v>
      </c>
      <c r="R5565" t="s">
        <v>2</v>
      </c>
      <c r="S5565" s="2">
        <v>37000</v>
      </c>
      <c r="T5565" t="s">
        <v>2</v>
      </c>
      <c r="U5565" s="2">
        <v>36838</v>
      </c>
      <c r="V5565">
        <v>3.5150000000000001E-2</v>
      </c>
      <c r="W5565" s="2">
        <v>37000</v>
      </c>
      <c r="X5565">
        <v>0.58809999999999996</v>
      </c>
    </row>
    <row r="5566" spans="1:24" x14ac:dyDescent="0.2">
      <c r="A5566" s="4">
        <v>37001</v>
      </c>
      <c r="B5566">
        <v>0.51619999999999999</v>
      </c>
      <c r="C5566" s="2">
        <v>37001</v>
      </c>
      <c r="D5566">
        <v>1.44</v>
      </c>
      <c r="E5566" s="2">
        <v>37001</v>
      </c>
      <c r="F5566">
        <v>0.90390000000000004</v>
      </c>
      <c r="G5566" s="2">
        <v>37001</v>
      </c>
      <c r="H5566">
        <v>0.64700000000000002</v>
      </c>
      <c r="I5566" s="2">
        <v>37001</v>
      </c>
      <c r="J5566" t="s">
        <v>2</v>
      </c>
      <c r="K5566" s="2">
        <v>37001</v>
      </c>
      <c r="L5566">
        <v>8.2240000000000004E-3</v>
      </c>
      <c r="M5566" s="2">
        <v>37001</v>
      </c>
      <c r="N5566" t="s">
        <v>2</v>
      </c>
      <c r="O5566" s="2">
        <v>37001</v>
      </c>
      <c r="P5566">
        <v>0.1061</v>
      </c>
      <c r="Q5566" s="2">
        <v>37001</v>
      </c>
      <c r="R5566" t="s">
        <v>2</v>
      </c>
      <c r="S5566" s="2">
        <v>37001</v>
      </c>
      <c r="T5566" t="s">
        <v>2</v>
      </c>
      <c r="U5566" s="2">
        <v>36838</v>
      </c>
      <c r="V5566">
        <v>3.5150000000000001E-2</v>
      </c>
      <c r="W5566" s="2">
        <v>37001</v>
      </c>
      <c r="X5566">
        <v>0.59160000000000001</v>
      </c>
    </row>
    <row r="5567" spans="1:24" x14ac:dyDescent="0.2">
      <c r="A5567" s="4">
        <v>37004</v>
      </c>
      <c r="B5567">
        <v>0.50619999999999998</v>
      </c>
      <c r="C5567" s="2">
        <v>37004</v>
      </c>
      <c r="D5567">
        <v>1.4366000000000001</v>
      </c>
      <c r="E5567" s="2">
        <v>37004</v>
      </c>
      <c r="F5567">
        <v>0.89759999999999995</v>
      </c>
      <c r="G5567" s="2">
        <v>37004</v>
      </c>
      <c r="H5567">
        <v>0.64549999999999996</v>
      </c>
      <c r="I5567" s="2">
        <v>37004</v>
      </c>
      <c r="J5567" t="s">
        <v>2</v>
      </c>
      <c r="K5567" s="2">
        <v>37004</v>
      </c>
      <c r="L5567">
        <v>8.3000000000000001E-3</v>
      </c>
      <c r="M5567" s="2">
        <v>37004</v>
      </c>
      <c r="N5567" t="s">
        <v>2</v>
      </c>
      <c r="O5567" s="2">
        <v>37004</v>
      </c>
      <c r="P5567">
        <v>0.10525</v>
      </c>
      <c r="Q5567" s="2">
        <v>37004</v>
      </c>
      <c r="R5567" t="s">
        <v>2</v>
      </c>
      <c r="S5567" s="2">
        <v>37004</v>
      </c>
      <c r="T5567" t="s">
        <v>2</v>
      </c>
      <c r="U5567" s="2">
        <v>36838</v>
      </c>
      <c r="V5567">
        <v>3.5150000000000001E-2</v>
      </c>
      <c r="W5567" s="2">
        <v>37004</v>
      </c>
      <c r="X5567">
        <v>0.58789999999999998</v>
      </c>
    </row>
    <row r="5568" spans="1:24" x14ac:dyDescent="0.2">
      <c r="A5568" s="4">
        <v>37005</v>
      </c>
      <c r="B5568">
        <v>0.50649999999999995</v>
      </c>
      <c r="C5568" s="2">
        <v>37005</v>
      </c>
      <c r="D5568">
        <v>1.4323999999999999</v>
      </c>
      <c r="E5568" s="2">
        <v>37005</v>
      </c>
      <c r="F5568">
        <v>0.89339999999999997</v>
      </c>
      <c r="G5568" s="2">
        <v>37005</v>
      </c>
      <c r="H5568">
        <v>0.64639999999999997</v>
      </c>
      <c r="I5568" s="2">
        <v>37005</v>
      </c>
      <c r="J5568" t="s">
        <v>2</v>
      </c>
      <c r="K5568" s="2">
        <v>37005</v>
      </c>
      <c r="L5568">
        <v>8.2330000000000007E-3</v>
      </c>
      <c r="M5568" s="2">
        <v>37005</v>
      </c>
      <c r="N5568" t="s">
        <v>2</v>
      </c>
      <c r="O5568" s="2">
        <v>37004</v>
      </c>
      <c r="P5568">
        <v>0.10525</v>
      </c>
      <c r="Q5568" s="2">
        <v>37005</v>
      </c>
      <c r="R5568" t="s">
        <v>2</v>
      </c>
      <c r="S5568" s="2">
        <v>37005</v>
      </c>
      <c r="T5568" t="s">
        <v>2</v>
      </c>
      <c r="U5568" s="2">
        <v>36838</v>
      </c>
      <c r="V5568">
        <v>3.5150000000000001E-2</v>
      </c>
      <c r="W5568" s="2">
        <v>37005</v>
      </c>
      <c r="X5568">
        <v>0.5847</v>
      </c>
    </row>
    <row r="5569" spans="1:24" x14ac:dyDescent="0.2">
      <c r="A5569" s="4">
        <v>37006</v>
      </c>
      <c r="B5569">
        <v>0.50600000000000001</v>
      </c>
      <c r="C5569" s="2">
        <v>37006</v>
      </c>
      <c r="D5569">
        <v>1.4392</v>
      </c>
      <c r="E5569" s="2">
        <v>37006</v>
      </c>
      <c r="F5569">
        <v>0.89659999999999995</v>
      </c>
      <c r="G5569" s="2">
        <v>37006</v>
      </c>
      <c r="H5569">
        <v>0.64539999999999997</v>
      </c>
      <c r="I5569" s="2">
        <v>37006</v>
      </c>
      <c r="J5569" t="s">
        <v>2</v>
      </c>
      <c r="K5569" s="2">
        <v>37006</v>
      </c>
      <c r="L5569">
        <v>8.2410000000000001E-3</v>
      </c>
      <c r="M5569" s="2">
        <v>37006</v>
      </c>
      <c r="N5569" t="s">
        <v>2</v>
      </c>
      <c r="O5569" s="2">
        <v>37004</v>
      </c>
      <c r="P5569">
        <v>0.10525</v>
      </c>
      <c r="Q5569" s="2">
        <v>37006</v>
      </c>
      <c r="R5569" t="s">
        <v>2</v>
      </c>
      <c r="S5569" s="2">
        <v>37006</v>
      </c>
      <c r="T5569" t="s">
        <v>2</v>
      </c>
      <c r="U5569" s="2">
        <v>36838</v>
      </c>
      <c r="V5569">
        <v>3.5150000000000001E-2</v>
      </c>
      <c r="W5569" s="2">
        <v>37006</v>
      </c>
      <c r="X5569">
        <v>0.58650000000000002</v>
      </c>
    </row>
    <row r="5570" spans="1:24" x14ac:dyDescent="0.2">
      <c r="A5570" s="4">
        <v>37007</v>
      </c>
      <c r="B5570">
        <v>0.51060000000000005</v>
      </c>
      <c r="C5570" s="2">
        <v>37007</v>
      </c>
      <c r="D5570">
        <v>1.4401999999999999</v>
      </c>
      <c r="E5570" s="2">
        <v>37007</v>
      </c>
      <c r="F5570">
        <v>0.90259999999999996</v>
      </c>
      <c r="G5570" s="2">
        <v>37007</v>
      </c>
      <c r="H5570">
        <v>0.64790000000000003</v>
      </c>
      <c r="I5570" s="2">
        <v>37007</v>
      </c>
      <c r="J5570" t="s">
        <v>2</v>
      </c>
      <c r="K5570" s="2">
        <v>37007</v>
      </c>
      <c r="L5570">
        <v>8.1700000000000002E-3</v>
      </c>
      <c r="M5570" s="2">
        <v>37007</v>
      </c>
      <c r="N5570" t="s">
        <v>2</v>
      </c>
      <c r="O5570" s="2">
        <v>37004</v>
      </c>
      <c r="P5570">
        <v>0.10525</v>
      </c>
      <c r="Q5570" s="2">
        <v>37007</v>
      </c>
      <c r="R5570" t="s">
        <v>2</v>
      </c>
      <c r="S5570" s="2">
        <v>37007</v>
      </c>
      <c r="T5570" t="s">
        <v>2</v>
      </c>
      <c r="U5570" s="2">
        <v>36838</v>
      </c>
      <c r="V5570">
        <v>3.5150000000000001E-2</v>
      </c>
      <c r="W5570" s="2">
        <v>37007</v>
      </c>
      <c r="X5570">
        <v>0.58799999999999997</v>
      </c>
    </row>
    <row r="5571" spans="1:24" x14ac:dyDescent="0.2">
      <c r="A5571" s="4">
        <v>37008</v>
      </c>
      <c r="B5571">
        <v>0.50839999999999996</v>
      </c>
      <c r="C5571" s="2">
        <v>37008</v>
      </c>
      <c r="D5571">
        <v>1.4321999999999999</v>
      </c>
      <c r="E5571" s="2">
        <v>37008</v>
      </c>
      <c r="F5571">
        <v>0.89139999999999997</v>
      </c>
      <c r="G5571" s="2">
        <v>37008</v>
      </c>
      <c r="H5571">
        <v>0.64800000000000002</v>
      </c>
      <c r="I5571" s="2">
        <v>37008</v>
      </c>
      <c r="J5571" t="s">
        <v>2</v>
      </c>
      <c r="K5571" s="2">
        <v>37008</v>
      </c>
      <c r="L5571">
        <v>8.1069999999999996E-3</v>
      </c>
      <c r="M5571" s="2">
        <v>37008</v>
      </c>
      <c r="N5571" t="s">
        <v>2</v>
      </c>
      <c r="O5571" s="2">
        <v>37008</v>
      </c>
      <c r="P5571">
        <v>0.1072</v>
      </c>
      <c r="Q5571" s="2">
        <v>37008</v>
      </c>
      <c r="R5571" t="s">
        <v>2</v>
      </c>
      <c r="S5571" s="2">
        <v>37008</v>
      </c>
      <c r="T5571" t="s">
        <v>2</v>
      </c>
      <c r="U5571" s="2">
        <v>36838</v>
      </c>
      <c r="V5571">
        <v>3.5150000000000001E-2</v>
      </c>
      <c r="W5571" s="2">
        <v>37008</v>
      </c>
      <c r="X5571">
        <v>0.58030000000000004</v>
      </c>
    </row>
    <row r="5572" spans="1:24" x14ac:dyDescent="0.2">
      <c r="A5572" s="4">
        <v>37011</v>
      </c>
      <c r="B5572">
        <v>0.51249999999999996</v>
      </c>
      <c r="C5572" s="2">
        <v>37011</v>
      </c>
      <c r="D5572">
        <v>1.4292</v>
      </c>
      <c r="E5572" s="2">
        <v>37011</v>
      </c>
      <c r="F5572">
        <v>0.88660000000000005</v>
      </c>
      <c r="G5572" s="2">
        <v>37011</v>
      </c>
      <c r="H5572">
        <v>0.65090000000000003</v>
      </c>
      <c r="I5572" s="2">
        <v>37011</v>
      </c>
      <c r="J5572" t="s">
        <v>2</v>
      </c>
      <c r="K5572" s="2">
        <v>37011</v>
      </c>
      <c r="L5572">
        <v>8.1379999999999994E-3</v>
      </c>
      <c r="M5572" s="2">
        <v>37011</v>
      </c>
      <c r="N5572" t="s">
        <v>2</v>
      </c>
      <c r="O5572" s="2">
        <v>37011</v>
      </c>
      <c r="P5572">
        <v>0.1077</v>
      </c>
      <c r="Q5572" s="2">
        <v>37011</v>
      </c>
      <c r="R5572" t="s">
        <v>2</v>
      </c>
      <c r="S5572" s="2">
        <v>37011</v>
      </c>
      <c r="T5572" t="s">
        <v>2</v>
      </c>
      <c r="U5572" s="2">
        <v>36838</v>
      </c>
      <c r="V5572">
        <v>3.5150000000000001E-2</v>
      </c>
      <c r="W5572" s="2">
        <v>37011</v>
      </c>
      <c r="X5572">
        <v>0.57730000000000004</v>
      </c>
    </row>
    <row r="5573" spans="1:24" x14ac:dyDescent="0.2">
      <c r="A5573" s="4">
        <v>37012</v>
      </c>
      <c r="B5573">
        <v>0.51849999999999996</v>
      </c>
      <c r="C5573" s="2">
        <v>37012</v>
      </c>
      <c r="D5573">
        <v>1.4336</v>
      </c>
      <c r="E5573" s="2">
        <v>37012</v>
      </c>
      <c r="F5573">
        <v>0.89280000000000004</v>
      </c>
      <c r="G5573" s="2">
        <v>37012</v>
      </c>
      <c r="H5573">
        <v>0.6522</v>
      </c>
      <c r="I5573" s="2">
        <v>37012</v>
      </c>
      <c r="J5573" t="s">
        <v>2</v>
      </c>
      <c r="K5573" s="2">
        <v>37012</v>
      </c>
      <c r="L5573">
        <v>8.2430000000000003E-3</v>
      </c>
      <c r="M5573" s="2">
        <v>37012</v>
      </c>
      <c r="N5573" t="s">
        <v>2</v>
      </c>
      <c r="O5573" s="2">
        <v>37011</v>
      </c>
      <c r="P5573">
        <v>0.1077</v>
      </c>
      <c r="Q5573" s="2">
        <v>37012</v>
      </c>
      <c r="R5573" t="s">
        <v>2</v>
      </c>
      <c r="S5573" s="2">
        <v>37012</v>
      </c>
      <c r="T5573" t="s">
        <v>2</v>
      </c>
      <c r="U5573" s="2">
        <v>36838</v>
      </c>
      <c r="V5573">
        <v>3.5150000000000001E-2</v>
      </c>
      <c r="W5573" s="2">
        <v>37012</v>
      </c>
      <c r="X5573">
        <v>0.58069999999999999</v>
      </c>
    </row>
    <row r="5574" spans="1:24" x14ac:dyDescent="0.2">
      <c r="A5574" s="4">
        <v>37013</v>
      </c>
      <c r="B5574">
        <v>0.52039999999999997</v>
      </c>
      <c r="C5574" s="2">
        <v>37013</v>
      </c>
      <c r="D5574">
        <v>1.4328000000000001</v>
      </c>
      <c r="E5574" s="2">
        <v>37013</v>
      </c>
      <c r="F5574">
        <v>0.89410000000000001</v>
      </c>
      <c r="G5574" s="2">
        <v>37013</v>
      </c>
      <c r="H5574">
        <v>0.65259999999999996</v>
      </c>
      <c r="I5574" s="2">
        <v>37013</v>
      </c>
      <c r="J5574" t="s">
        <v>2</v>
      </c>
      <c r="K5574" s="2">
        <v>37013</v>
      </c>
      <c r="L5574">
        <v>8.2730000000000008E-3</v>
      </c>
      <c r="M5574" s="2">
        <v>37013</v>
      </c>
      <c r="N5574" t="s">
        <v>2</v>
      </c>
      <c r="O5574" s="2">
        <v>37013</v>
      </c>
      <c r="P5574">
        <v>0.1075</v>
      </c>
      <c r="Q5574" s="2">
        <v>37013</v>
      </c>
      <c r="R5574" t="s">
        <v>2</v>
      </c>
      <c r="S5574" s="2">
        <v>37013</v>
      </c>
      <c r="T5574" t="s">
        <v>2</v>
      </c>
      <c r="U5574" s="2">
        <v>36838</v>
      </c>
      <c r="V5574">
        <v>3.5150000000000001E-2</v>
      </c>
      <c r="W5574" s="2">
        <v>37013</v>
      </c>
      <c r="X5574">
        <v>0.57979999999999998</v>
      </c>
    </row>
    <row r="5575" spans="1:24" x14ac:dyDescent="0.2">
      <c r="A5575" s="4">
        <v>37014</v>
      </c>
      <c r="B5575">
        <v>0.51859999999999995</v>
      </c>
      <c r="C5575" s="2">
        <v>37014</v>
      </c>
      <c r="D5575">
        <v>1.4348000000000001</v>
      </c>
      <c r="E5575" s="2">
        <v>37014</v>
      </c>
      <c r="F5575">
        <v>0.88959999999999995</v>
      </c>
      <c r="G5575" s="2">
        <v>37014</v>
      </c>
      <c r="H5575">
        <v>0.65190000000000003</v>
      </c>
      <c r="I5575" s="2">
        <v>37014</v>
      </c>
      <c r="J5575" t="s">
        <v>2</v>
      </c>
      <c r="K5575" s="2">
        <v>37014</v>
      </c>
      <c r="L5575">
        <v>8.2789999999999999E-3</v>
      </c>
      <c r="M5575" s="2">
        <v>37014</v>
      </c>
      <c r="N5575" t="s">
        <v>2</v>
      </c>
      <c r="O5575" s="2">
        <v>37013</v>
      </c>
      <c r="P5575">
        <v>0.1075</v>
      </c>
      <c r="Q5575" s="2">
        <v>37014</v>
      </c>
      <c r="R5575" t="s">
        <v>2</v>
      </c>
      <c r="S5575" s="2">
        <v>37014</v>
      </c>
      <c r="T5575" t="s">
        <v>2</v>
      </c>
      <c r="U5575" s="2">
        <v>36838</v>
      </c>
      <c r="V5575">
        <v>3.5150000000000001E-2</v>
      </c>
      <c r="W5575" s="2">
        <v>37014</v>
      </c>
      <c r="X5575">
        <v>0.57820000000000005</v>
      </c>
    </row>
    <row r="5576" spans="1:24" x14ac:dyDescent="0.2">
      <c r="A5576" s="4">
        <v>37015</v>
      </c>
      <c r="B5576">
        <v>0.51980000000000004</v>
      </c>
      <c r="C5576" s="2">
        <v>37015</v>
      </c>
      <c r="D5576">
        <v>1.4379999999999999</v>
      </c>
      <c r="E5576" s="2">
        <v>37015</v>
      </c>
      <c r="F5576">
        <v>0.8921</v>
      </c>
      <c r="G5576" s="2">
        <v>37015</v>
      </c>
      <c r="H5576">
        <v>0.65100000000000002</v>
      </c>
      <c r="I5576" s="2">
        <v>37015</v>
      </c>
      <c r="J5576" t="s">
        <v>2</v>
      </c>
      <c r="K5576" s="2">
        <v>37015</v>
      </c>
      <c r="L5576">
        <v>8.2749999999999994E-3</v>
      </c>
      <c r="M5576" s="2">
        <v>37015</v>
      </c>
      <c r="N5576" t="s">
        <v>2</v>
      </c>
      <c r="O5576" s="2">
        <v>37013</v>
      </c>
      <c r="P5576">
        <v>0.1075</v>
      </c>
      <c r="Q5576" s="2">
        <v>37015</v>
      </c>
      <c r="R5576" t="s">
        <v>2</v>
      </c>
      <c r="S5576" s="2">
        <v>37015</v>
      </c>
      <c r="T5576" t="s">
        <v>2</v>
      </c>
      <c r="U5576" s="2">
        <v>36838</v>
      </c>
      <c r="V5576">
        <v>3.5150000000000001E-2</v>
      </c>
      <c r="W5576" s="2">
        <v>37015</v>
      </c>
      <c r="X5576">
        <v>0.57969999999999999</v>
      </c>
    </row>
    <row r="5577" spans="1:24" x14ac:dyDescent="0.2">
      <c r="A5577" s="4">
        <v>37018</v>
      </c>
      <c r="B5577">
        <v>0.51859999999999995</v>
      </c>
      <c r="C5577" s="2">
        <v>37018</v>
      </c>
      <c r="D5577">
        <v>1.4366000000000001</v>
      </c>
      <c r="E5577" s="2">
        <v>37018</v>
      </c>
      <c r="F5577">
        <v>0.88949999999999996</v>
      </c>
      <c r="G5577" s="2">
        <v>37018</v>
      </c>
      <c r="H5577">
        <v>0.64800000000000002</v>
      </c>
      <c r="I5577" s="2">
        <v>37018</v>
      </c>
      <c r="J5577" t="s">
        <v>2</v>
      </c>
      <c r="K5577" s="2">
        <v>37018</v>
      </c>
      <c r="L5577">
        <v>8.3000000000000001E-3</v>
      </c>
      <c r="M5577" s="2">
        <v>37018</v>
      </c>
      <c r="N5577" t="s">
        <v>2</v>
      </c>
      <c r="O5577" s="2">
        <v>37018</v>
      </c>
      <c r="P5577">
        <v>0.10795</v>
      </c>
      <c r="Q5577" s="2">
        <v>37018</v>
      </c>
      <c r="R5577" t="s">
        <v>2</v>
      </c>
      <c r="S5577" s="2">
        <v>37018</v>
      </c>
      <c r="T5577" t="s">
        <v>2</v>
      </c>
      <c r="U5577" s="2">
        <v>36838</v>
      </c>
      <c r="V5577">
        <v>3.5150000000000001E-2</v>
      </c>
      <c r="W5577" s="2">
        <v>37018</v>
      </c>
      <c r="X5577">
        <v>0.57789999999999997</v>
      </c>
    </row>
    <row r="5578" spans="1:24" x14ac:dyDescent="0.2">
      <c r="A5578" s="4">
        <v>37019</v>
      </c>
      <c r="B5578">
        <v>0.51480000000000004</v>
      </c>
      <c r="C5578" s="2">
        <v>37019</v>
      </c>
      <c r="D5578">
        <v>1.4241999999999999</v>
      </c>
      <c r="E5578" s="2">
        <v>37019</v>
      </c>
      <c r="F5578">
        <v>0.88419999999999999</v>
      </c>
      <c r="G5578" s="2">
        <v>37019</v>
      </c>
      <c r="H5578">
        <v>0.64790000000000003</v>
      </c>
      <c r="I5578" s="2">
        <v>37019</v>
      </c>
      <c r="J5578" t="s">
        <v>2</v>
      </c>
      <c r="K5578" s="2">
        <v>37019</v>
      </c>
      <c r="L5578">
        <v>8.2699999999999996E-3</v>
      </c>
      <c r="M5578" s="2">
        <v>37019</v>
      </c>
      <c r="N5578" t="s">
        <v>2</v>
      </c>
      <c r="O5578" s="2">
        <v>37019</v>
      </c>
      <c r="P5578">
        <v>0.1087</v>
      </c>
      <c r="Q5578" s="2">
        <v>37019</v>
      </c>
      <c r="R5578" t="s">
        <v>2</v>
      </c>
      <c r="S5578" s="2">
        <v>37019</v>
      </c>
      <c r="T5578" t="s">
        <v>2</v>
      </c>
      <c r="U5578" s="2">
        <v>36838</v>
      </c>
      <c r="V5578">
        <v>3.5150000000000001E-2</v>
      </c>
      <c r="W5578" s="2">
        <v>37019</v>
      </c>
      <c r="X5578">
        <v>0.57469999999999999</v>
      </c>
    </row>
    <row r="5579" spans="1:24" x14ac:dyDescent="0.2">
      <c r="A5579" s="4">
        <v>37020</v>
      </c>
      <c r="B5579">
        <v>0.52390000000000003</v>
      </c>
      <c r="C5579" s="2">
        <v>37020</v>
      </c>
      <c r="D5579">
        <v>1.4204000000000001</v>
      </c>
      <c r="E5579" s="2">
        <v>37020</v>
      </c>
      <c r="F5579">
        <v>0.88549999999999995</v>
      </c>
      <c r="G5579" s="2">
        <v>37020</v>
      </c>
      <c r="H5579">
        <v>0.64929999999999999</v>
      </c>
      <c r="I5579" s="2">
        <v>37020</v>
      </c>
      <c r="J5579" t="s">
        <v>2</v>
      </c>
      <c r="K5579" s="2">
        <v>37020</v>
      </c>
      <c r="L5579">
        <v>8.2170000000000003E-3</v>
      </c>
      <c r="M5579" s="2">
        <v>37020</v>
      </c>
      <c r="N5579" t="s">
        <v>2</v>
      </c>
      <c r="O5579" s="2">
        <v>37020</v>
      </c>
      <c r="P5579">
        <v>0.10854999999999999</v>
      </c>
      <c r="Q5579" s="2">
        <v>37020</v>
      </c>
      <c r="R5579" t="s">
        <v>2</v>
      </c>
      <c r="S5579" s="2">
        <v>37020</v>
      </c>
      <c r="T5579" t="s">
        <v>2</v>
      </c>
      <c r="U5579" s="2">
        <v>36838</v>
      </c>
      <c r="V5579">
        <v>3.5150000000000001E-2</v>
      </c>
      <c r="W5579" s="2">
        <v>37020</v>
      </c>
      <c r="X5579">
        <v>0.57520000000000004</v>
      </c>
    </row>
    <row r="5580" spans="1:24" x14ac:dyDescent="0.2">
      <c r="A5580" s="4">
        <v>37021</v>
      </c>
      <c r="B5580">
        <v>0.52400000000000002</v>
      </c>
      <c r="C5580" s="2">
        <v>37021</v>
      </c>
      <c r="D5580">
        <v>1.421</v>
      </c>
      <c r="E5580" s="2">
        <v>37021</v>
      </c>
      <c r="F5580">
        <v>0.88080000000000003</v>
      </c>
      <c r="G5580" s="2">
        <v>37021</v>
      </c>
      <c r="H5580">
        <v>0.64770000000000005</v>
      </c>
      <c r="I5580" s="2">
        <v>37021</v>
      </c>
      <c r="J5580" t="s">
        <v>2</v>
      </c>
      <c r="K5580" s="2">
        <v>37021</v>
      </c>
      <c r="L5580">
        <v>8.1840000000000003E-3</v>
      </c>
      <c r="M5580" s="2">
        <v>37021</v>
      </c>
      <c r="N5580" t="s">
        <v>2</v>
      </c>
      <c r="O5580" s="2">
        <v>37021</v>
      </c>
      <c r="P5580">
        <v>0.10879999999999999</v>
      </c>
      <c r="Q5580" s="2">
        <v>37021</v>
      </c>
      <c r="R5580" t="s">
        <v>2</v>
      </c>
      <c r="S5580" s="2">
        <v>37021</v>
      </c>
      <c r="T5580" t="s">
        <v>2</v>
      </c>
      <c r="U5580" s="2">
        <v>36838</v>
      </c>
      <c r="V5580">
        <v>3.5150000000000001E-2</v>
      </c>
      <c r="W5580" s="2">
        <v>37021</v>
      </c>
      <c r="X5580">
        <v>0.57289999999999996</v>
      </c>
    </row>
    <row r="5581" spans="1:24" x14ac:dyDescent="0.2">
      <c r="A5581" s="4">
        <v>37022</v>
      </c>
      <c r="B5581">
        <v>0.52349999999999997</v>
      </c>
      <c r="C5581" s="2">
        <v>37022</v>
      </c>
      <c r="D5581">
        <v>1.4164000000000001</v>
      </c>
      <c r="E5581" s="2">
        <v>37022</v>
      </c>
      <c r="F5581">
        <v>0.87470000000000003</v>
      </c>
      <c r="G5581" s="2">
        <v>37022</v>
      </c>
      <c r="H5581">
        <v>0.64539999999999997</v>
      </c>
      <c r="I5581" s="2">
        <v>37022</v>
      </c>
      <c r="J5581" t="s">
        <v>2</v>
      </c>
      <c r="K5581" s="2">
        <v>37022</v>
      </c>
      <c r="L5581">
        <v>8.1919999999999996E-3</v>
      </c>
      <c r="M5581" s="2">
        <v>37022</v>
      </c>
      <c r="N5581" t="s">
        <v>2</v>
      </c>
      <c r="O5581" s="2">
        <v>37022</v>
      </c>
      <c r="P5581">
        <v>0.10845</v>
      </c>
      <c r="Q5581" s="2">
        <v>37022</v>
      </c>
      <c r="R5581" t="s">
        <v>2</v>
      </c>
      <c r="S5581" s="2">
        <v>37022</v>
      </c>
      <c r="T5581" t="s">
        <v>2</v>
      </c>
      <c r="U5581" s="2">
        <v>36838</v>
      </c>
      <c r="V5581">
        <v>3.5150000000000001E-2</v>
      </c>
      <c r="W5581" s="2">
        <v>37022</v>
      </c>
      <c r="X5581">
        <v>0.57189999999999996</v>
      </c>
    </row>
    <row r="5582" spans="1:24" x14ac:dyDescent="0.2">
      <c r="A5582" s="4">
        <v>37025</v>
      </c>
      <c r="B5582">
        <v>0.51910000000000001</v>
      </c>
      <c r="C5582" s="2">
        <v>37025</v>
      </c>
      <c r="D5582">
        <v>1.419</v>
      </c>
      <c r="E5582" s="2">
        <v>37025</v>
      </c>
      <c r="F5582">
        <v>0.874</v>
      </c>
      <c r="G5582" s="2">
        <v>37025</v>
      </c>
      <c r="H5582">
        <v>0.64459999999999995</v>
      </c>
      <c r="I5582" s="2">
        <v>37025</v>
      </c>
      <c r="J5582" t="s">
        <v>2</v>
      </c>
      <c r="K5582" s="2">
        <v>37025</v>
      </c>
      <c r="L5582">
        <v>8.1379999999999994E-3</v>
      </c>
      <c r="M5582" s="2">
        <v>37025</v>
      </c>
      <c r="N5582" t="s">
        <v>2</v>
      </c>
      <c r="O5582" s="2">
        <v>37022</v>
      </c>
      <c r="P5582">
        <v>0.10845</v>
      </c>
      <c r="Q5582" s="2">
        <v>37025</v>
      </c>
      <c r="R5582" t="s">
        <v>2</v>
      </c>
      <c r="S5582" s="2">
        <v>37025</v>
      </c>
      <c r="T5582" t="s">
        <v>2</v>
      </c>
      <c r="U5582" s="2">
        <v>36838</v>
      </c>
      <c r="V5582">
        <v>3.5150000000000001E-2</v>
      </c>
      <c r="W5582" s="2">
        <v>37025</v>
      </c>
      <c r="X5582">
        <v>0.5716</v>
      </c>
    </row>
    <row r="5583" spans="1:24" x14ac:dyDescent="0.2">
      <c r="A5583" s="4">
        <v>37026</v>
      </c>
      <c r="B5583">
        <v>0.52100000000000002</v>
      </c>
      <c r="C5583" s="2">
        <v>37026</v>
      </c>
      <c r="D5583">
        <v>1.4234</v>
      </c>
      <c r="E5583" s="2">
        <v>37026</v>
      </c>
      <c r="F5583">
        <v>0.87829999999999997</v>
      </c>
      <c r="G5583" s="2">
        <v>37026</v>
      </c>
      <c r="H5583">
        <v>0.64639999999999997</v>
      </c>
      <c r="I5583" s="2">
        <v>37026</v>
      </c>
      <c r="J5583" t="s">
        <v>2</v>
      </c>
      <c r="K5583" s="2">
        <v>37026</v>
      </c>
      <c r="L5583">
        <v>8.1290000000000008E-3</v>
      </c>
      <c r="M5583" s="2">
        <v>37026</v>
      </c>
      <c r="N5583" t="s">
        <v>2</v>
      </c>
      <c r="O5583" s="2">
        <v>37026</v>
      </c>
      <c r="P5583">
        <v>0.10780000000000001</v>
      </c>
      <c r="Q5583" s="2">
        <v>37026</v>
      </c>
      <c r="R5583" t="s">
        <v>2</v>
      </c>
      <c r="S5583" s="2">
        <v>37026</v>
      </c>
      <c r="T5583" t="s">
        <v>2</v>
      </c>
      <c r="U5583" s="2">
        <v>36838</v>
      </c>
      <c r="V5583">
        <v>3.5150000000000001E-2</v>
      </c>
      <c r="W5583" s="2">
        <v>37026</v>
      </c>
      <c r="X5583">
        <v>0.57379999999999998</v>
      </c>
    </row>
    <row r="5584" spans="1:24" x14ac:dyDescent="0.2">
      <c r="A5584" s="4">
        <v>37027</v>
      </c>
      <c r="B5584">
        <v>0.52329999999999999</v>
      </c>
      <c r="C5584" s="2">
        <v>37027</v>
      </c>
      <c r="D5584">
        <v>1.427</v>
      </c>
      <c r="E5584" s="2">
        <v>37027</v>
      </c>
      <c r="F5584">
        <v>0.88280000000000003</v>
      </c>
      <c r="G5584" s="2">
        <v>37027</v>
      </c>
      <c r="H5584">
        <v>0.64939999999999998</v>
      </c>
      <c r="I5584" s="2">
        <v>37027</v>
      </c>
      <c r="J5584" t="s">
        <v>2</v>
      </c>
      <c r="K5584" s="2">
        <v>37027</v>
      </c>
      <c r="L5584">
        <v>8.1200000000000005E-3</v>
      </c>
      <c r="M5584" s="2">
        <v>37027</v>
      </c>
      <c r="N5584" t="s">
        <v>2</v>
      </c>
      <c r="O5584" s="2">
        <v>37027</v>
      </c>
      <c r="P5584">
        <v>0.10804999999999999</v>
      </c>
      <c r="Q5584" s="2">
        <v>37027</v>
      </c>
      <c r="R5584" t="s">
        <v>2</v>
      </c>
      <c r="S5584" s="2">
        <v>37027</v>
      </c>
      <c r="T5584" t="s">
        <v>2</v>
      </c>
      <c r="U5584" s="2">
        <v>36838</v>
      </c>
      <c r="V5584">
        <v>3.5150000000000001E-2</v>
      </c>
      <c r="W5584" s="2">
        <v>37027</v>
      </c>
      <c r="X5584">
        <v>0.57679999999999998</v>
      </c>
    </row>
    <row r="5585" spans="1:24" x14ac:dyDescent="0.2">
      <c r="A5585" s="4">
        <v>37028</v>
      </c>
      <c r="B5585">
        <v>0.52759999999999996</v>
      </c>
      <c r="C5585" s="2">
        <v>37028</v>
      </c>
      <c r="D5585">
        <v>1.4318</v>
      </c>
      <c r="E5585" s="2">
        <v>37028</v>
      </c>
      <c r="F5585">
        <v>0.88249999999999995</v>
      </c>
      <c r="G5585" s="2">
        <v>37028</v>
      </c>
      <c r="H5585">
        <v>0.65090000000000003</v>
      </c>
      <c r="I5585" s="2">
        <v>37028</v>
      </c>
      <c r="J5585" t="s">
        <v>2</v>
      </c>
      <c r="K5585" s="2">
        <v>37028</v>
      </c>
      <c r="L5585">
        <v>8.1949999999999992E-3</v>
      </c>
      <c r="M5585" s="2">
        <v>37028</v>
      </c>
      <c r="N5585" t="s">
        <v>2</v>
      </c>
      <c r="O5585" s="2">
        <v>37028</v>
      </c>
      <c r="P5585">
        <v>0.1105</v>
      </c>
      <c r="Q5585" s="2">
        <v>37028</v>
      </c>
      <c r="R5585" t="s">
        <v>2</v>
      </c>
      <c r="S5585" s="2">
        <v>37028</v>
      </c>
      <c r="T5585" t="s">
        <v>2</v>
      </c>
      <c r="U5585" s="2">
        <v>36838</v>
      </c>
      <c r="V5585">
        <v>3.5150000000000001E-2</v>
      </c>
      <c r="W5585" s="2">
        <v>37028</v>
      </c>
      <c r="X5585">
        <v>0.57540000000000002</v>
      </c>
    </row>
    <row r="5586" spans="1:24" x14ac:dyDescent="0.2">
      <c r="A5586" s="4">
        <v>37029</v>
      </c>
      <c r="B5586">
        <v>0.52659999999999996</v>
      </c>
      <c r="C5586" s="2">
        <v>37029</v>
      </c>
      <c r="D5586">
        <v>1.4381999999999999</v>
      </c>
      <c r="E5586" s="2">
        <v>37029</v>
      </c>
      <c r="F5586">
        <v>0.88039999999999996</v>
      </c>
      <c r="G5586" s="2">
        <v>37029</v>
      </c>
      <c r="H5586">
        <v>0.65210000000000001</v>
      </c>
      <c r="I5586" s="2">
        <v>37029</v>
      </c>
      <c r="J5586" t="s">
        <v>2</v>
      </c>
      <c r="K5586" s="2">
        <v>37029</v>
      </c>
      <c r="L5586">
        <v>8.1099999999999992E-3</v>
      </c>
      <c r="M5586" s="2">
        <v>37029</v>
      </c>
      <c r="N5586" t="s">
        <v>2</v>
      </c>
      <c r="O5586" s="2">
        <v>37029</v>
      </c>
      <c r="P5586">
        <v>0.10985</v>
      </c>
      <c r="Q5586" s="2">
        <v>37029</v>
      </c>
      <c r="R5586" t="s">
        <v>2</v>
      </c>
      <c r="S5586" s="2">
        <v>37029</v>
      </c>
      <c r="T5586" t="s">
        <v>2</v>
      </c>
      <c r="U5586" s="2">
        <v>36838</v>
      </c>
      <c r="V5586">
        <v>3.5150000000000001E-2</v>
      </c>
      <c r="W5586" s="2">
        <v>37029</v>
      </c>
      <c r="X5586">
        <v>0.57410000000000005</v>
      </c>
    </row>
    <row r="5587" spans="1:24" x14ac:dyDescent="0.2">
      <c r="A5587" s="4">
        <v>37032</v>
      </c>
      <c r="B5587">
        <v>0.52639999999999998</v>
      </c>
      <c r="C5587" s="2">
        <v>37032</v>
      </c>
      <c r="D5587">
        <v>1.4388000000000001</v>
      </c>
      <c r="E5587" s="2">
        <v>37032</v>
      </c>
      <c r="F5587">
        <v>0.87709999999999999</v>
      </c>
      <c r="G5587" s="2">
        <v>37032</v>
      </c>
      <c r="H5587">
        <v>0.6502</v>
      </c>
      <c r="I5587" s="2">
        <v>37032</v>
      </c>
      <c r="J5587" t="s">
        <v>2</v>
      </c>
      <c r="K5587" s="2">
        <v>37032</v>
      </c>
      <c r="L5587">
        <v>8.1779999999999995E-3</v>
      </c>
      <c r="M5587" s="2">
        <v>37032</v>
      </c>
      <c r="N5587" t="s">
        <v>2</v>
      </c>
      <c r="O5587" s="2">
        <v>37032</v>
      </c>
      <c r="P5587">
        <v>0.110625</v>
      </c>
      <c r="Q5587" s="2">
        <v>37032</v>
      </c>
      <c r="R5587" t="s">
        <v>2</v>
      </c>
      <c r="S5587" s="2">
        <v>37032</v>
      </c>
      <c r="T5587" t="s">
        <v>2</v>
      </c>
      <c r="U5587" s="2">
        <v>36838</v>
      </c>
      <c r="V5587">
        <v>3.5150000000000001E-2</v>
      </c>
      <c r="W5587" s="2">
        <v>37032</v>
      </c>
      <c r="X5587">
        <v>0.57279999999999998</v>
      </c>
    </row>
    <row r="5588" spans="1:24" x14ac:dyDescent="0.2">
      <c r="A5588" s="4">
        <v>37033</v>
      </c>
      <c r="B5588">
        <v>0.52370000000000005</v>
      </c>
      <c r="C5588" s="2">
        <v>37033</v>
      </c>
      <c r="D5588">
        <v>1.4268000000000001</v>
      </c>
      <c r="E5588" s="2">
        <v>37033</v>
      </c>
      <c r="F5588">
        <v>0.86439999999999995</v>
      </c>
      <c r="G5588" s="2">
        <v>37033</v>
      </c>
      <c r="H5588">
        <v>0.64910000000000001</v>
      </c>
      <c r="I5588" s="2">
        <v>37033</v>
      </c>
      <c r="J5588" t="s">
        <v>2</v>
      </c>
      <c r="K5588" s="2">
        <v>37033</v>
      </c>
      <c r="L5588">
        <v>8.1679999999999999E-3</v>
      </c>
      <c r="M5588" s="2">
        <v>37033</v>
      </c>
      <c r="N5588" t="s">
        <v>2</v>
      </c>
      <c r="O5588" s="2">
        <v>37033</v>
      </c>
      <c r="P5588">
        <v>0.110525</v>
      </c>
      <c r="Q5588" s="2">
        <v>37033</v>
      </c>
      <c r="R5588" t="s">
        <v>2</v>
      </c>
      <c r="S5588" s="2">
        <v>37033</v>
      </c>
      <c r="T5588" t="s">
        <v>2</v>
      </c>
      <c r="U5588" s="2">
        <v>36838</v>
      </c>
      <c r="V5588">
        <v>3.5150000000000001E-2</v>
      </c>
      <c r="W5588" s="2">
        <v>37033</v>
      </c>
      <c r="X5588">
        <v>0.56610000000000005</v>
      </c>
    </row>
    <row r="5589" spans="1:24" x14ac:dyDescent="0.2">
      <c r="A5589" s="4">
        <v>37034</v>
      </c>
      <c r="B5589">
        <v>0.51700000000000002</v>
      </c>
      <c r="C5589" s="2">
        <v>37034</v>
      </c>
      <c r="D5589">
        <v>1.4188000000000001</v>
      </c>
      <c r="E5589" s="2">
        <v>37034</v>
      </c>
      <c r="F5589">
        <v>0.85650000000000004</v>
      </c>
      <c r="G5589" s="2">
        <v>37034</v>
      </c>
      <c r="H5589">
        <v>0.64470000000000005</v>
      </c>
      <c r="I5589" s="2">
        <v>37034</v>
      </c>
      <c r="J5589" t="s">
        <v>2</v>
      </c>
      <c r="K5589" s="2">
        <v>37034</v>
      </c>
      <c r="L5589">
        <v>8.3490000000000005E-3</v>
      </c>
      <c r="M5589" s="2">
        <v>37034</v>
      </c>
      <c r="N5589" t="s">
        <v>2</v>
      </c>
      <c r="O5589" s="2">
        <v>37034</v>
      </c>
      <c r="P5589">
        <v>0.10965</v>
      </c>
      <c r="Q5589" s="2">
        <v>37034</v>
      </c>
      <c r="R5589" t="s">
        <v>2</v>
      </c>
      <c r="S5589" s="2">
        <v>37034</v>
      </c>
      <c r="T5589" t="s">
        <v>2</v>
      </c>
      <c r="U5589" s="2">
        <v>36838</v>
      </c>
      <c r="V5589">
        <v>3.5150000000000001E-2</v>
      </c>
      <c r="W5589" s="2">
        <v>37034</v>
      </c>
      <c r="X5589">
        <v>0.5625</v>
      </c>
    </row>
    <row r="5590" spans="1:24" x14ac:dyDescent="0.2">
      <c r="A5590" s="4">
        <v>37035</v>
      </c>
      <c r="B5590">
        <v>0.51949999999999996</v>
      </c>
      <c r="C5590" s="2">
        <v>37035</v>
      </c>
      <c r="D5590">
        <v>1.4074</v>
      </c>
      <c r="E5590" s="2">
        <v>37035</v>
      </c>
      <c r="F5590">
        <v>0.85619999999999996</v>
      </c>
      <c r="G5590" s="2">
        <v>37035</v>
      </c>
      <c r="H5590">
        <v>0.64629999999999999</v>
      </c>
      <c r="I5590" s="2">
        <v>37035</v>
      </c>
      <c r="J5590" t="s">
        <v>2</v>
      </c>
      <c r="K5590" s="2">
        <v>37035</v>
      </c>
      <c r="L5590">
        <v>8.3580000000000008E-3</v>
      </c>
      <c r="M5590" s="2">
        <v>37035</v>
      </c>
      <c r="N5590" t="s">
        <v>2</v>
      </c>
      <c r="O5590" s="2">
        <v>37035</v>
      </c>
      <c r="P5590">
        <v>0.1096</v>
      </c>
      <c r="Q5590" s="2">
        <v>37035</v>
      </c>
      <c r="R5590" t="s">
        <v>2</v>
      </c>
      <c r="S5590" s="2">
        <v>37035</v>
      </c>
      <c r="T5590" t="s">
        <v>2</v>
      </c>
      <c r="U5590" s="2">
        <v>36838</v>
      </c>
      <c r="V5590">
        <v>3.5150000000000001E-2</v>
      </c>
      <c r="W5590" s="2">
        <v>37035</v>
      </c>
      <c r="X5590">
        <v>0.56269999999999998</v>
      </c>
    </row>
    <row r="5591" spans="1:24" x14ac:dyDescent="0.2">
      <c r="A5591" s="4">
        <v>37036</v>
      </c>
      <c r="B5591">
        <v>0.52039999999999997</v>
      </c>
      <c r="C5591" s="2">
        <v>37036</v>
      </c>
      <c r="D5591">
        <v>1.421</v>
      </c>
      <c r="E5591" s="2">
        <v>37036</v>
      </c>
      <c r="F5591">
        <v>0.8579</v>
      </c>
      <c r="G5591" s="2">
        <v>37036</v>
      </c>
      <c r="H5591">
        <v>0.64570000000000005</v>
      </c>
      <c r="I5591" s="2">
        <v>37036</v>
      </c>
      <c r="J5591" t="s">
        <v>2</v>
      </c>
      <c r="K5591" s="2">
        <v>37036</v>
      </c>
      <c r="L5591">
        <v>8.3099999999999997E-3</v>
      </c>
      <c r="M5591" s="2">
        <v>37036</v>
      </c>
      <c r="N5591" t="s">
        <v>2</v>
      </c>
      <c r="O5591" s="2">
        <v>37036</v>
      </c>
      <c r="P5591">
        <v>0.1096</v>
      </c>
      <c r="Q5591" s="2">
        <v>37036</v>
      </c>
      <c r="R5591" t="s">
        <v>2</v>
      </c>
      <c r="S5591" s="2">
        <v>37036</v>
      </c>
      <c r="T5591" t="s">
        <v>2</v>
      </c>
      <c r="U5591" s="2">
        <v>36838</v>
      </c>
      <c r="V5591">
        <v>3.5150000000000001E-2</v>
      </c>
      <c r="W5591" s="2">
        <v>37036</v>
      </c>
      <c r="X5591">
        <v>0.56279999999999997</v>
      </c>
    </row>
    <row r="5592" spans="1:24" x14ac:dyDescent="0.2">
      <c r="A5592" s="4">
        <v>37036</v>
      </c>
      <c r="B5592">
        <v>0.52039999999999997</v>
      </c>
      <c r="C5592" s="2">
        <v>37036</v>
      </c>
      <c r="D5592">
        <v>1.421</v>
      </c>
      <c r="E5592" s="2">
        <v>37036</v>
      </c>
      <c r="F5592">
        <v>0.8579</v>
      </c>
      <c r="G5592" s="2">
        <v>37036</v>
      </c>
      <c r="H5592">
        <v>0.64570000000000005</v>
      </c>
      <c r="I5592" s="2">
        <v>37039</v>
      </c>
      <c r="J5592" t="s">
        <v>2</v>
      </c>
      <c r="K5592" s="2">
        <v>37036</v>
      </c>
      <c r="L5592">
        <v>8.3099999999999997E-3</v>
      </c>
      <c r="M5592" s="2">
        <v>37039</v>
      </c>
      <c r="N5592" t="s">
        <v>2</v>
      </c>
      <c r="O5592" s="2">
        <v>37036</v>
      </c>
      <c r="P5592">
        <v>0.1096</v>
      </c>
      <c r="Q5592" s="2">
        <v>37039</v>
      </c>
      <c r="R5592" t="s">
        <v>2</v>
      </c>
      <c r="S5592" s="2">
        <v>37039</v>
      </c>
      <c r="T5592" t="s">
        <v>2</v>
      </c>
      <c r="U5592" s="2">
        <v>36838</v>
      </c>
      <c r="V5592">
        <v>3.5150000000000001E-2</v>
      </c>
      <c r="W5592" s="2">
        <v>37036</v>
      </c>
      <c r="X5592">
        <v>0.56279999999999997</v>
      </c>
    </row>
    <row r="5593" spans="1:24" x14ac:dyDescent="0.2">
      <c r="A5593" s="4">
        <v>37040</v>
      </c>
      <c r="B5593">
        <v>0.51729999999999998</v>
      </c>
      <c r="C5593" s="2">
        <v>37040</v>
      </c>
      <c r="D5593">
        <v>1.4221999999999999</v>
      </c>
      <c r="E5593" s="2">
        <v>37040</v>
      </c>
      <c r="F5593">
        <v>0.85499999999999998</v>
      </c>
      <c r="G5593" s="2">
        <v>37040</v>
      </c>
      <c r="H5593">
        <v>0.64980000000000004</v>
      </c>
      <c r="I5593" s="2">
        <v>37040</v>
      </c>
      <c r="J5593" t="s">
        <v>2</v>
      </c>
      <c r="K5593" s="2">
        <v>37040</v>
      </c>
      <c r="L5593">
        <v>8.3429999999999997E-3</v>
      </c>
      <c r="M5593" s="2">
        <v>37040</v>
      </c>
      <c r="N5593" t="s">
        <v>2</v>
      </c>
      <c r="O5593" s="2">
        <v>37040</v>
      </c>
      <c r="P5593">
        <v>0.10935</v>
      </c>
      <c r="Q5593" s="2">
        <v>37040</v>
      </c>
      <c r="R5593" t="s">
        <v>2</v>
      </c>
      <c r="S5593" s="2">
        <v>37040</v>
      </c>
      <c r="T5593" t="s">
        <v>2</v>
      </c>
      <c r="U5593" s="2">
        <v>36838</v>
      </c>
      <c r="V5593">
        <v>3.5150000000000001E-2</v>
      </c>
      <c r="W5593" s="2">
        <v>37040</v>
      </c>
      <c r="X5593">
        <v>0.5615</v>
      </c>
    </row>
    <row r="5594" spans="1:24" x14ac:dyDescent="0.2">
      <c r="A5594" s="4">
        <v>37041</v>
      </c>
      <c r="B5594">
        <v>0.51249999999999996</v>
      </c>
      <c r="C5594" s="2">
        <v>37041</v>
      </c>
      <c r="D5594">
        <v>1.4266000000000001</v>
      </c>
      <c r="E5594" s="2">
        <v>37041</v>
      </c>
      <c r="F5594">
        <v>0.85670000000000002</v>
      </c>
      <c r="G5594" s="2">
        <v>37041</v>
      </c>
      <c r="H5594">
        <v>0.64749999999999996</v>
      </c>
      <c r="I5594" s="2">
        <v>37041</v>
      </c>
      <c r="J5594" t="s">
        <v>2</v>
      </c>
      <c r="K5594" s="2">
        <v>37041</v>
      </c>
      <c r="L5594">
        <v>8.3280000000000003E-3</v>
      </c>
      <c r="M5594" s="2">
        <v>37041</v>
      </c>
      <c r="N5594" t="s">
        <v>2</v>
      </c>
      <c r="O5594" s="2">
        <v>37041</v>
      </c>
      <c r="P5594">
        <v>0.10845</v>
      </c>
      <c r="Q5594" s="2">
        <v>37041</v>
      </c>
      <c r="R5594" t="s">
        <v>2</v>
      </c>
      <c r="S5594" s="2">
        <v>37041</v>
      </c>
      <c r="T5594" t="s">
        <v>2</v>
      </c>
      <c r="U5594" s="2">
        <v>36838</v>
      </c>
      <c r="V5594">
        <v>3.5150000000000001E-2</v>
      </c>
      <c r="W5594" s="2">
        <v>37041</v>
      </c>
      <c r="X5594">
        <v>0.56220000000000003</v>
      </c>
    </row>
    <row r="5595" spans="1:24" x14ac:dyDescent="0.2">
      <c r="A5595" s="4">
        <v>37042</v>
      </c>
      <c r="B5595">
        <v>0.50700000000000001</v>
      </c>
      <c r="C5595" s="2">
        <v>37042</v>
      </c>
      <c r="D5595">
        <v>1.4177999999999999</v>
      </c>
      <c r="E5595" s="2">
        <v>37042</v>
      </c>
      <c r="F5595">
        <v>0.84550000000000003</v>
      </c>
      <c r="G5595" s="2">
        <v>37042</v>
      </c>
      <c r="H5595">
        <v>0.65010000000000001</v>
      </c>
      <c r="I5595" s="2">
        <v>37042</v>
      </c>
      <c r="J5595" t="s">
        <v>2</v>
      </c>
      <c r="K5595" s="2">
        <v>37042</v>
      </c>
      <c r="L5595">
        <v>8.4030000000000007E-3</v>
      </c>
      <c r="M5595" s="2">
        <v>37042</v>
      </c>
      <c r="N5595" t="s">
        <v>2</v>
      </c>
      <c r="O5595" s="2">
        <v>37042</v>
      </c>
      <c r="P5595">
        <v>0.1086</v>
      </c>
      <c r="Q5595" s="2">
        <v>37042</v>
      </c>
      <c r="R5595" t="s">
        <v>2</v>
      </c>
      <c r="S5595" s="2">
        <v>37042</v>
      </c>
      <c r="T5595" t="s">
        <v>2</v>
      </c>
      <c r="U5595" s="2">
        <v>36838</v>
      </c>
      <c r="V5595">
        <v>3.5150000000000001E-2</v>
      </c>
      <c r="W5595" s="2">
        <v>37042</v>
      </c>
      <c r="X5595">
        <v>0.55759999999999998</v>
      </c>
    </row>
    <row r="5596" spans="1:24" x14ac:dyDescent="0.2">
      <c r="A5596" s="4">
        <v>37043</v>
      </c>
      <c r="B5596">
        <v>0.50829999999999997</v>
      </c>
      <c r="C5596" s="2">
        <v>37043</v>
      </c>
      <c r="D5596">
        <v>1.4206000000000001</v>
      </c>
      <c r="E5596" s="2">
        <v>37043</v>
      </c>
      <c r="F5596">
        <v>0.84609999999999996</v>
      </c>
      <c r="G5596" s="2">
        <v>37043</v>
      </c>
      <c r="H5596">
        <v>0.65200000000000002</v>
      </c>
      <c r="I5596" s="2">
        <v>37043</v>
      </c>
      <c r="J5596" t="s">
        <v>2</v>
      </c>
      <c r="K5596" s="2">
        <v>37043</v>
      </c>
      <c r="L5596">
        <v>8.4019999999999997E-3</v>
      </c>
      <c r="M5596" s="2">
        <v>37043</v>
      </c>
      <c r="N5596" t="s">
        <v>2</v>
      </c>
      <c r="O5596" s="2">
        <v>37043</v>
      </c>
      <c r="P5596">
        <v>0.108775</v>
      </c>
      <c r="Q5596" s="2">
        <v>37043</v>
      </c>
      <c r="R5596" t="s">
        <v>2</v>
      </c>
      <c r="S5596" s="2">
        <v>37043</v>
      </c>
      <c r="T5596" t="s">
        <v>2</v>
      </c>
      <c r="U5596" s="2">
        <v>36838</v>
      </c>
      <c r="V5596">
        <v>3.5150000000000001E-2</v>
      </c>
      <c r="W5596" s="2">
        <v>37043</v>
      </c>
      <c r="X5596">
        <v>0.55779999999999996</v>
      </c>
    </row>
    <row r="5597" spans="1:24" x14ac:dyDescent="0.2">
      <c r="A5597" s="4">
        <v>37046</v>
      </c>
      <c r="B5597">
        <v>0.50749999999999995</v>
      </c>
      <c r="C5597" s="2">
        <v>37046</v>
      </c>
      <c r="D5597">
        <v>1.4119999999999999</v>
      </c>
      <c r="E5597" s="2">
        <v>37046</v>
      </c>
      <c r="F5597">
        <v>0.84650000000000003</v>
      </c>
      <c r="G5597" s="2">
        <v>37046</v>
      </c>
      <c r="H5597">
        <v>0.65069999999999995</v>
      </c>
      <c r="I5597" s="2">
        <v>37046</v>
      </c>
      <c r="J5597" t="s">
        <v>2</v>
      </c>
      <c r="K5597" s="2">
        <v>37046</v>
      </c>
      <c r="L5597">
        <v>8.3960000000000007E-3</v>
      </c>
      <c r="M5597" s="2">
        <v>37046</v>
      </c>
      <c r="N5597" t="s">
        <v>2</v>
      </c>
      <c r="O5597" s="2">
        <v>37046</v>
      </c>
      <c r="P5597">
        <v>0.108775</v>
      </c>
      <c r="Q5597" s="2">
        <v>37046</v>
      </c>
      <c r="R5597" t="s">
        <v>2</v>
      </c>
      <c r="S5597" s="2">
        <v>37046</v>
      </c>
      <c r="T5597" t="s">
        <v>2</v>
      </c>
      <c r="U5597" s="2">
        <v>36838</v>
      </c>
      <c r="V5597">
        <v>3.5150000000000001E-2</v>
      </c>
      <c r="W5597" s="2">
        <v>37046</v>
      </c>
      <c r="X5597">
        <v>0.55759999999999998</v>
      </c>
    </row>
    <row r="5598" spans="1:24" x14ac:dyDescent="0.2">
      <c r="A5598" s="4">
        <v>37047</v>
      </c>
      <c r="B5598">
        <v>0.51</v>
      </c>
      <c r="C5598" s="2">
        <v>37047</v>
      </c>
      <c r="D5598">
        <v>1.4124000000000001</v>
      </c>
      <c r="E5598" s="2">
        <v>37047</v>
      </c>
      <c r="F5598">
        <v>0.85399999999999998</v>
      </c>
      <c r="G5598" s="2">
        <v>37047</v>
      </c>
      <c r="H5598">
        <v>0.65349999999999997</v>
      </c>
      <c r="I5598" s="2">
        <v>37047</v>
      </c>
      <c r="J5598" t="s">
        <v>2</v>
      </c>
      <c r="K5598" s="2">
        <v>37047</v>
      </c>
      <c r="L5598">
        <v>8.3230000000000005E-3</v>
      </c>
      <c r="M5598" s="2">
        <v>37047</v>
      </c>
      <c r="N5598" t="s">
        <v>2</v>
      </c>
      <c r="O5598" s="2">
        <v>37047</v>
      </c>
      <c r="P5598">
        <v>0.1091</v>
      </c>
      <c r="Q5598" s="2">
        <v>37047</v>
      </c>
      <c r="R5598" t="s">
        <v>2</v>
      </c>
      <c r="S5598" s="2">
        <v>37047</v>
      </c>
      <c r="T5598" t="s">
        <v>2</v>
      </c>
      <c r="U5598" s="2">
        <v>36838</v>
      </c>
      <c r="V5598">
        <v>3.5150000000000001E-2</v>
      </c>
      <c r="W5598" s="2">
        <v>37047</v>
      </c>
      <c r="X5598">
        <v>0.56279999999999997</v>
      </c>
    </row>
    <row r="5599" spans="1:24" x14ac:dyDescent="0.2">
      <c r="A5599" s="4">
        <v>37048</v>
      </c>
      <c r="B5599">
        <v>0.51639999999999997</v>
      </c>
      <c r="C5599" s="2">
        <v>37048</v>
      </c>
      <c r="D5599">
        <v>1.3924000000000001</v>
      </c>
      <c r="E5599" s="2">
        <v>37048</v>
      </c>
      <c r="F5599">
        <v>0.84799999999999998</v>
      </c>
      <c r="G5599" s="2">
        <v>37048</v>
      </c>
      <c r="H5599">
        <v>0.65659999999999996</v>
      </c>
      <c r="I5599" s="2">
        <v>37048</v>
      </c>
      <c r="J5599" t="s">
        <v>2</v>
      </c>
      <c r="K5599" s="2">
        <v>37048</v>
      </c>
      <c r="L5599">
        <v>8.3300000000000006E-3</v>
      </c>
      <c r="M5599" s="2">
        <v>37048</v>
      </c>
      <c r="N5599" t="s">
        <v>2</v>
      </c>
      <c r="O5599" s="2">
        <v>37048</v>
      </c>
      <c r="P5599">
        <v>0.1094</v>
      </c>
      <c r="Q5599" s="2">
        <v>37048</v>
      </c>
      <c r="R5599" t="s">
        <v>2</v>
      </c>
      <c r="S5599" s="2">
        <v>37048</v>
      </c>
      <c r="T5599" t="s">
        <v>2</v>
      </c>
      <c r="U5599" s="2">
        <v>36838</v>
      </c>
      <c r="V5599">
        <v>3.5150000000000001E-2</v>
      </c>
      <c r="W5599" s="2">
        <v>37048</v>
      </c>
      <c r="X5599">
        <v>0.55869999999999997</v>
      </c>
    </row>
    <row r="5600" spans="1:24" x14ac:dyDescent="0.2">
      <c r="A5600" s="4">
        <v>37049</v>
      </c>
      <c r="B5600">
        <v>0.51980000000000004</v>
      </c>
      <c r="C5600" s="2">
        <v>37049</v>
      </c>
      <c r="D5600">
        <v>1.3928</v>
      </c>
      <c r="E5600" s="2">
        <v>37049</v>
      </c>
      <c r="F5600">
        <v>0.85040000000000004</v>
      </c>
      <c r="G5600" s="2">
        <v>37049</v>
      </c>
      <c r="H5600">
        <v>0.65710000000000002</v>
      </c>
      <c r="I5600" s="2">
        <v>37049</v>
      </c>
      <c r="J5600" t="s">
        <v>2</v>
      </c>
      <c r="K5600" s="2">
        <v>37049</v>
      </c>
      <c r="L5600">
        <v>8.3300000000000006E-3</v>
      </c>
      <c r="M5600" s="2">
        <v>37049</v>
      </c>
      <c r="N5600" t="s">
        <v>2</v>
      </c>
      <c r="O5600" s="2">
        <v>37049</v>
      </c>
      <c r="P5600">
        <v>0.1094</v>
      </c>
      <c r="Q5600" s="2">
        <v>37049</v>
      </c>
      <c r="R5600" t="s">
        <v>2</v>
      </c>
      <c r="S5600" s="2">
        <v>37049</v>
      </c>
      <c r="T5600" t="s">
        <v>2</v>
      </c>
      <c r="U5600" s="2">
        <v>36838</v>
      </c>
      <c r="V5600">
        <v>3.5150000000000001E-2</v>
      </c>
      <c r="W5600" s="2">
        <v>37049</v>
      </c>
      <c r="X5600">
        <v>0.55800000000000005</v>
      </c>
    </row>
    <row r="5601" spans="1:24" x14ac:dyDescent="0.2">
      <c r="A5601" s="4">
        <v>37050</v>
      </c>
      <c r="B5601">
        <v>0.52539999999999998</v>
      </c>
      <c r="C5601" s="2">
        <v>37050</v>
      </c>
      <c r="D5601">
        <v>1.3795999999999999</v>
      </c>
      <c r="E5601" s="2">
        <v>37050</v>
      </c>
      <c r="F5601">
        <v>0.85060000000000002</v>
      </c>
      <c r="G5601" s="2">
        <v>37050</v>
      </c>
      <c r="H5601">
        <v>0.65780000000000005</v>
      </c>
      <c r="I5601" s="2">
        <v>37050</v>
      </c>
      <c r="J5601" t="s">
        <v>2</v>
      </c>
      <c r="K5601" s="2">
        <v>37050</v>
      </c>
      <c r="L5601">
        <v>8.2789999999999999E-3</v>
      </c>
      <c r="M5601" s="2">
        <v>37050</v>
      </c>
      <c r="N5601" t="s">
        <v>2</v>
      </c>
      <c r="O5601" s="2">
        <v>37050</v>
      </c>
      <c r="P5601">
        <v>0.1103</v>
      </c>
      <c r="Q5601" s="2">
        <v>37050</v>
      </c>
      <c r="R5601" t="s">
        <v>2</v>
      </c>
      <c r="S5601" s="2">
        <v>37050</v>
      </c>
      <c r="T5601" t="s">
        <v>2</v>
      </c>
      <c r="U5601" s="2">
        <v>36838</v>
      </c>
      <c r="V5601">
        <v>3.5150000000000001E-2</v>
      </c>
      <c r="W5601" s="2">
        <v>37050</v>
      </c>
      <c r="X5601">
        <v>0.55800000000000005</v>
      </c>
    </row>
    <row r="5602" spans="1:24" x14ac:dyDescent="0.2">
      <c r="A5602" s="4">
        <v>37053</v>
      </c>
      <c r="B5602">
        <v>0.52349999999999997</v>
      </c>
      <c r="C5602" s="2">
        <v>37053</v>
      </c>
      <c r="D5602">
        <v>1.3746</v>
      </c>
      <c r="E5602" s="2">
        <v>37053</v>
      </c>
      <c r="F5602">
        <v>0.84289999999999998</v>
      </c>
      <c r="G5602" s="2">
        <v>37053</v>
      </c>
      <c r="H5602">
        <v>0.65780000000000005</v>
      </c>
      <c r="I5602" s="2">
        <v>37053</v>
      </c>
      <c r="J5602" t="s">
        <v>2</v>
      </c>
      <c r="K5602" s="2">
        <v>37053</v>
      </c>
      <c r="L5602">
        <v>8.2039999999999995E-3</v>
      </c>
      <c r="M5602" s="2">
        <v>37053</v>
      </c>
      <c r="N5602" t="s">
        <v>2</v>
      </c>
      <c r="O5602" s="2">
        <v>37053</v>
      </c>
      <c r="P5602">
        <v>0.11035</v>
      </c>
      <c r="Q5602" s="2">
        <v>37053</v>
      </c>
      <c r="R5602" t="s">
        <v>2</v>
      </c>
      <c r="S5602" s="2">
        <v>37053</v>
      </c>
      <c r="T5602" t="s">
        <v>2</v>
      </c>
      <c r="U5602" s="2">
        <v>36838</v>
      </c>
      <c r="V5602">
        <v>3.5150000000000001E-2</v>
      </c>
      <c r="W5602" s="2">
        <v>37053</v>
      </c>
      <c r="X5602">
        <v>0.55520000000000003</v>
      </c>
    </row>
    <row r="5603" spans="1:24" x14ac:dyDescent="0.2">
      <c r="A5603" s="4">
        <v>37054</v>
      </c>
      <c r="B5603">
        <v>0.52349999999999997</v>
      </c>
      <c r="C5603" s="2">
        <v>37054</v>
      </c>
      <c r="D5603">
        <v>1.3740000000000001</v>
      </c>
      <c r="E5603" s="2">
        <v>37054</v>
      </c>
      <c r="F5603">
        <v>0.85299999999999998</v>
      </c>
      <c r="G5603" s="2">
        <v>37054</v>
      </c>
      <c r="H5603">
        <v>0.65600000000000003</v>
      </c>
      <c r="I5603" s="2">
        <v>37054</v>
      </c>
      <c r="J5603" t="s">
        <v>2</v>
      </c>
      <c r="K5603" s="2">
        <v>37054</v>
      </c>
      <c r="L5603">
        <v>8.2269999999999999E-3</v>
      </c>
      <c r="M5603" s="2">
        <v>37054</v>
      </c>
      <c r="N5603" t="s">
        <v>2</v>
      </c>
      <c r="O5603" s="2">
        <v>37054</v>
      </c>
      <c r="P5603">
        <v>0.10965</v>
      </c>
      <c r="Q5603" s="2">
        <v>37054</v>
      </c>
      <c r="R5603" t="s">
        <v>2</v>
      </c>
      <c r="S5603" s="2">
        <v>37054</v>
      </c>
      <c r="T5603" t="s">
        <v>2</v>
      </c>
      <c r="U5603" s="2">
        <v>36838</v>
      </c>
      <c r="V5603">
        <v>3.5150000000000001E-2</v>
      </c>
      <c r="W5603" s="2">
        <v>37054</v>
      </c>
      <c r="X5603">
        <v>0.5595</v>
      </c>
    </row>
    <row r="5604" spans="1:24" x14ac:dyDescent="0.2">
      <c r="A5604" s="4">
        <v>37055</v>
      </c>
      <c r="B5604">
        <v>0.52849999999999997</v>
      </c>
      <c r="C5604" s="2">
        <v>37055</v>
      </c>
      <c r="D5604">
        <v>1.39</v>
      </c>
      <c r="E5604" s="2">
        <v>37055</v>
      </c>
      <c r="F5604">
        <v>0.85399999999999998</v>
      </c>
      <c r="G5604" s="2">
        <v>37055</v>
      </c>
      <c r="H5604">
        <v>0.65939999999999999</v>
      </c>
      <c r="I5604" s="2">
        <v>37055</v>
      </c>
      <c r="J5604" t="s">
        <v>2</v>
      </c>
      <c r="K5604" s="2">
        <v>37055</v>
      </c>
      <c r="L5604">
        <v>8.1969999999999994E-3</v>
      </c>
      <c r="M5604" s="2">
        <v>37055</v>
      </c>
      <c r="N5604" t="s">
        <v>2</v>
      </c>
      <c r="O5604" s="2">
        <v>37055</v>
      </c>
      <c r="P5604">
        <v>0.1105</v>
      </c>
      <c r="Q5604" s="2">
        <v>37055</v>
      </c>
      <c r="R5604" t="s">
        <v>2</v>
      </c>
      <c r="S5604" s="2">
        <v>37055</v>
      </c>
      <c r="T5604" t="s">
        <v>2</v>
      </c>
      <c r="U5604" s="2">
        <v>36838</v>
      </c>
      <c r="V5604">
        <v>3.5150000000000001E-2</v>
      </c>
      <c r="W5604" s="2">
        <v>37055</v>
      </c>
      <c r="X5604">
        <v>0.55979999999999996</v>
      </c>
    </row>
    <row r="5605" spans="1:24" x14ac:dyDescent="0.2">
      <c r="A5605" s="4">
        <v>37056</v>
      </c>
      <c r="B5605">
        <v>0.52480000000000004</v>
      </c>
      <c r="C5605" s="2">
        <v>37056</v>
      </c>
      <c r="D5605">
        <v>1.401</v>
      </c>
      <c r="E5605" s="2">
        <v>37056</v>
      </c>
      <c r="F5605">
        <v>0.86099999999999999</v>
      </c>
      <c r="G5605" s="2">
        <v>37056</v>
      </c>
      <c r="H5605">
        <v>0.65800000000000003</v>
      </c>
      <c r="I5605" s="2">
        <v>37056</v>
      </c>
      <c r="J5605" t="s">
        <v>2</v>
      </c>
      <c r="K5605" s="2">
        <v>37056</v>
      </c>
      <c r="L5605">
        <v>8.2500000000000004E-3</v>
      </c>
      <c r="M5605" s="2">
        <v>37056</v>
      </c>
      <c r="N5605" t="s">
        <v>2</v>
      </c>
      <c r="O5605" s="2">
        <v>37056</v>
      </c>
      <c r="P5605">
        <v>0.11</v>
      </c>
      <c r="Q5605" s="2">
        <v>37056</v>
      </c>
      <c r="R5605" t="s">
        <v>2</v>
      </c>
      <c r="S5605" s="2">
        <v>37056</v>
      </c>
      <c r="T5605" t="s">
        <v>2</v>
      </c>
      <c r="U5605" s="2">
        <v>36838</v>
      </c>
      <c r="V5605">
        <v>3.5150000000000001E-2</v>
      </c>
      <c r="W5605" s="2">
        <v>37056</v>
      </c>
      <c r="X5605">
        <v>0.56599999999999995</v>
      </c>
    </row>
    <row r="5606" spans="1:24" x14ac:dyDescent="0.2">
      <c r="A5606" s="4">
        <v>37057</v>
      </c>
      <c r="B5606">
        <v>0.52539999999999998</v>
      </c>
      <c r="C5606" s="2">
        <v>37057</v>
      </c>
      <c r="D5606">
        <v>1.4041999999999999</v>
      </c>
      <c r="E5606" s="2">
        <v>37057</v>
      </c>
      <c r="F5606">
        <v>0.86160000000000003</v>
      </c>
      <c r="G5606" s="2">
        <v>37057</v>
      </c>
      <c r="H5606">
        <v>0.65629999999999999</v>
      </c>
      <c r="I5606" s="2">
        <v>37057</v>
      </c>
      <c r="J5606" t="s">
        <v>2</v>
      </c>
      <c r="K5606" s="2">
        <v>37057</v>
      </c>
      <c r="L5606">
        <v>8.1309999999999993E-3</v>
      </c>
      <c r="M5606" s="2">
        <v>37057</v>
      </c>
      <c r="N5606" t="s">
        <v>2</v>
      </c>
      <c r="O5606" s="2">
        <v>37057</v>
      </c>
      <c r="P5606">
        <v>0.1109</v>
      </c>
      <c r="Q5606" s="2">
        <v>37057</v>
      </c>
      <c r="R5606" t="s">
        <v>2</v>
      </c>
      <c r="S5606" s="2">
        <v>37057</v>
      </c>
      <c r="T5606" t="s">
        <v>2</v>
      </c>
      <c r="U5606" s="2">
        <v>36838</v>
      </c>
      <c r="V5606">
        <v>3.5150000000000001E-2</v>
      </c>
      <c r="W5606" s="2">
        <v>37057</v>
      </c>
      <c r="X5606">
        <v>0.56240000000000001</v>
      </c>
    </row>
    <row r="5607" spans="1:24" x14ac:dyDescent="0.2">
      <c r="A5607" s="4">
        <v>37060</v>
      </c>
      <c r="B5607">
        <v>0.52200000000000002</v>
      </c>
      <c r="C5607" s="2">
        <v>37060</v>
      </c>
      <c r="D5607">
        <v>1.4039999999999999</v>
      </c>
      <c r="E5607" s="2">
        <v>37060</v>
      </c>
      <c r="F5607">
        <v>0.85819999999999996</v>
      </c>
      <c r="G5607" s="2">
        <v>37060</v>
      </c>
      <c r="H5607">
        <v>0.65059999999999996</v>
      </c>
      <c r="I5607" s="2">
        <v>37060</v>
      </c>
      <c r="J5607" t="s">
        <v>2</v>
      </c>
      <c r="K5607" s="2">
        <v>37060</v>
      </c>
      <c r="L5607">
        <v>8.1110000000000002E-3</v>
      </c>
      <c r="M5607" s="2">
        <v>37060</v>
      </c>
      <c r="N5607" t="s">
        <v>2</v>
      </c>
      <c r="O5607" s="2">
        <v>37060</v>
      </c>
      <c r="P5607">
        <v>0.110525</v>
      </c>
      <c r="Q5607" s="2">
        <v>37060</v>
      </c>
      <c r="R5607" t="s">
        <v>2</v>
      </c>
      <c r="S5607" s="2">
        <v>37060</v>
      </c>
      <c r="T5607" t="s">
        <v>2</v>
      </c>
      <c r="U5607" s="2">
        <v>36838</v>
      </c>
      <c r="V5607">
        <v>3.5150000000000001E-2</v>
      </c>
      <c r="W5607" s="2">
        <v>37060</v>
      </c>
      <c r="X5607">
        <v>0.56130000000000002</v>
      </c>
    </row>
    <row r="5608" spans="1:24" x14ac:dyDescent="0.2">
      <c r="A5608" s="4">
        <v>37061</v>
      </c>
      <c r="B5608">
        <v>0.51859999999999995</v>
      </c>
      <c r="C5608" s="2">
        <v>37061</v>
      </c>
      <c r="D5608">
        <v>1.3959999999999999</v>
      </c>
      <c r="E5608" s="2">
        <v>37061</v>
      </c>
      <c r="F5608">
        <v>0.85209999999999997</v>
      </c>
      <c r="G5608" s="2">
        <v>37061</v>
      </c>
      <c r="H5608">
        <v>0.65359999999999996</v>
      </c>
      <c r="I5608" s="2">
        <v>37061</v>
      </c>
      <c r="J5608" t="s">
        <v>2</v>
      </c>
      <c r="K5608" s="2">
        <v>37061</v>
      </c>
      <c r="L5608">
        <v>8.208E-3</v>
      </c>
      <c r="M5608" s="2">
        <v>37061</v>
      </c>
      <c r="N5608" t="s">
        <v>2</v>
      </c>
      <c r="O5608" s="2">
        <v>37060</v>
      </c>
      <c r="P5608">
        <v>0.110525</v>
      </c>
      <c r="Q5608" s="2">
        <v>37061</v>
      </c>
      <c r="R5608" t="s">
        <v>2</v>
      </c>
      <c r="S5608" s="2">
        <v>37061</v>
      </c>
      <c r="T5608" t="s">
        <v>2</v>
      </c>
      <c r="U5608" s="2">
        <v>36838</v>
      </c>
      <c r="V5608">
        <v>3.5150000000000001E-2</v>
      </c>
      <c r="W5608" s="2">
        <v>37061</v>
      </c>
      <c r="X5608">
        <v>0.55979999999999996</v>
      </c>
    </row>
    <row r="5609" spans="1:24" x14ac:dyDescent="0.2">
      <c r="A5609" s="4">
        <v>37062</v>
      </c>
      <c r="B5609">
        <v>0.51749999999999996</v>
      </c>
      <c r="C5609" s="2">
        <v>37062</v>
      </c>
      <c r="D5609">
        <v>1.3912</v>
      </c>
      <c r="E5609" s="2">
        <v>37062</v>
      </c>
      <c r="F5609">
        <v>0.85360000000000003</v>
      </c>
      <c r="G5609" s="2">
        <v>37062</v>
      </c>
      <c r="H5609">
        <v>0.65110000000000001</v>
      </c>
      <c r="I5609" s="2">
        <v>37062</v>
      </c>
      <c r="J5609" t="s">
        <v>2</v>
      </c>
      <c r="K5609" s="2">
        <v>37062</v>
      </c>
      <c r="L5609">
        <v>8.1560000000000001E-3</v>
      </c>
      <c r="M5609" s="2">
        <v>37062</v>
      </c>
      <c r="N5609" t="s">
        <v>2</v>
      </c>
      <c r="O5609" s="2">
        <v>37060</v>
      </c>
      <c r="P5609">
        <v>0.110525</v>
      </c>
      <c r="Q5609" s="2">
        <v>37062</v>
      </c>
      <c r="R5609" t="s">
        <v>2</v>
      </c>
      <c r="S5609" s="2">
        <v>37062</v>
      </c>
      <c r="T5609" t="s">
        <v>2</v>
      </c>
      <c r="U5609" s="2">
        <v>36838</v>
      </c>
      <c r="V5609">
        <v>3.5150000000000001E-2</v>
      </c>
      <c r="W5609" s="2">
        <v>37062</v>
      </c>
      <c r="X5609">
        <v>0.56120000000000003</v>
      </c>
    </row>
    <row r="5610" spans="1:24" x14ac:dyDescent="0.2">
      <c r="A5610" s="4">
        <v>37063</v>
      </c>
      <c r="B5610">
        <v>0.51639999999999997</v>
      </c>
      <c r="C5610" s="2">
        <v>37063</v>
      </c>
      <c r="D5610">
        <v>1.411</v>
      </c>
      <c r="E5610" s="2">
        <v>37063</v>
      </c>
      <c r="F5610">
        <v>0.85370000000000001</v>
      </c>
      <c r="G5610" s="2">
        <v>37063</v>
      </c>
      <c r="H5610">
        <v>0.65580000000000005</v>
      </c>
      <c r="I5610" s="2">
        <v>37063</v>
      </c>
      <c r="J5610" t="s">
        <v>2</v>
      </c>
      <c r="K5610" s="2">
        <v>37063</v>
      </c>
      <c r="L5610">
        <v>8.097E-3</v>
      </c>
      <c r="M5610" s="2">
        <v>37063</v>
      </c>
      <c r="N5610" t="s">
        <v>2</v>
      </c>
      <c r="O5610" s="2">
        <v>37060</v>
      </c>
      <c r="P5610">
        <v>0.110525</v>
      </c>
      <c r="Q5610" s="2">
        <v>37063</v>
      </c>
      <c r="R5610" t="s">
        <v>2</v>
      </c>
      <c r="S5610" s="2">
        <v>37063</v>
      </c>
      <c r="T5610" t="s">
        <v>2</v>
      </c>
      <c r="U5610" s="2">
        <v>36838</v>
      </c>
      <c r="V5610">
        <v>3.5150000000000001E-2</v>
      </c>
      <c r="W5610" s="2">
        <v>37063</v>
      </c>
      <c r="X5610">
        <v>0.56330000000000002</v>
      </c>
    </row>
    <row r="5611" spans="1:24" x14ac:dyDescent="0.2">
      <c r="A5611" s="4">
        <v>37064</v>
      </c>
      <c r="B5611">
        <v>0.51500000000000001</v>
      </c>
      <c r="C5611" s="2">
        <v>37064</v>
      </c>
      <c r="D5611">
        <v>1.4074</v>
      </c>
      <c r="E5611" s="2">
        <v>37064</v>
      </c>
      <c r="F5611">
        <v>0.85619999999999996</v>
      </c>
      <c r="G5611" s="2">
        <v>37064</v>
      </c>
      <c r="H5611">
        <v>0.65549999999999997</v>
      </c>
      <c r="I5611" s="2">
        <v>37064</v>
      </c>
      <c r="J5611" t="s">
        <v>2</v>
      </c>
      <c r="K5611" s="2">
        <v>37064</v>
      </c>
      <c r="L5611">
        <v>8.0999999999999996E-3</v>
      </c>
      <c r="M5611" s="2">
        <v>37064</v>
      </c>
      <c r="N5611" t="s">
        <v>2</v>
      </c>
      <c r="O5611" s="2">
        <v>37060</v>
      </c>
      <c r="P5611">
        <v>0.110525</v>
      </c>
      <c r="Q5611" s="2">
        <v>37064</v>
      </c>
      <c r="R5611" t="s">
        <v>2</v>
      </c>
      <c r="S5611" s="2">
        <v>37064</v>
      </c>
      <c r="T5611" t="s">
        <v>2</v>
      </c>
      <c r="U5611" s="2">
        <v>36838</v>
      </c>
      <c r="V5611">
        <v>3.5150000000000001E-2</v>
      </c>
      <c r="W5611" s="2">
        <v>37064</v>
      </c>
      <c r="X5611">
        <v>0.56430000000000002</v>
      </c>
    </row>
    <row r="5612" spans="1:24" x14ac:dyDescent="0.2">
      <c r="A5612" s="4">
        <v>37067</v>
      </c>
      <c r="B5612">
        <v>0.51519999999999999</v>
      </c>
      <c r="C5612" s="2">
        <v>37067</v>
      </c>
      <c r="D5612">
        <v>1.4084000000000001</v>
      </c>
      <c r="E5612" s="2">
        <v>37067</v>
      </c>
      <c r="F5612">
        <v>0.85770000000000002</v>
      </c>
      <c r="G5612" s="2">
        <v>37067</v>
      </c>
      <c r="H5612">
        <v>0.65780000000000005</v>
      </c>
      <c r="I5612" s="2">
        <v>37067</v>
      </c>
      <c r="J5612" t="s">
        <v>2</v>
      </c>
      <c r="K5612" s="2">
        <v>37067</v>
      </c>
      <c r="L5612">
        <v>8.1499999999999993E-3</v>
      </c>
      <c r="M5612" s="2">
        <v>37067</v>
      </c>
      <c r="N5612" t="s">
        <v>2</v>
      </c>
      <c r="O5612" s="2">
        <v>37060</v>
      </c>
      <c r="P5612">
        <v>0.110525</v>
      </c>
      <c r="Q5612" s="2">
        <v>37067</v>
      </c>
      <c r="R5612" t="s">
        <v>2</v>
      </c>
      <c r="S5612" s="2">
        <v>37067</v>
      </c>
      <c r="T5612" t="s">
        <v>2</v>
      </c>
      <c r="U5612" s="2">
        <v>36838</v>
      </c>
      <c r="V5612">
        <v>3.5150000000000001E-2</v>
      </c>
      <c r="W5612" s="2">
        <v>37067</v>
      </c>
      <c r="X5612">
        <v>0.56559999999999999</v>
      </c>
    </row>
    <row r="5613" spans="1:24" x14ac:dyDescent="0.2">
      <c r="A5613" s="4">
        <v>37068</v>
      </c>
      <c r="B5613">
        <v>0.52090000000000003</v>
      </c>
      <c r="C5613" s="2">
        <v>37068</v>
      </c>
      <c r="D5613">
        <v>1.4106000000000001</v>
      </c>
      <c r="E5613" s="2">
        <v>37068</v>
      </c>
      <c r="F5613">
        <v>0.8619</v>
      </c>
      <c r="G5613" s="2">
        <v>37068</v>
      </c>
      <c r="H5613">
        <v>0.65839999999999999</v>
      </c>
      <c r="I5613" s="2">
        <v>37068</v>
      </c>
      <c r="J5613" t="s">
        <v>2</v>
      </c>
      <c r="K5613" s="2">
        <v>37068</v>
      </c>
      <c r="L5613">
        <v>8.1419999999999999E-3</v>
      </c>
      <c r="M5613" s="2">
        <v>37068</v>
      </c>
      <c r="N5613" t="s">
        <v>2</v>
      </c>
      <c r="O5613" s="2">
        <v>37060</v>
      </c>
      <c r="P5613">
        <v>0.110525</v>
      </c>
      <c r="Q5613" s="2">
        <v>37068</v>
      </c>
      <c r="R5613" t="s">
        <v>2</v>
      </c>
      <c r="S5613" s="2">
        <v>37068</v>
      </c>
      <c r="T5613" t="s">
        <v>2</v>
      </c>
      <c r="U5613" s="2">
        <v>36838</v>
      </c>
      <c r="V5613">
        <v>3.5150000000000001E-2</v>
      </c>
      <c r="W5613" s="2">
        <v>37068</v>
      </c>
      <c r="X5613">
        <v>0.56699999999999995</v>
      </c>
    </row>
    <row r="5614" spans="1:24" x14ac:dyDescent="0.2">
      <c r="A5614" s="4">
        <v>37069</v>
      </c>
      <c r="B5614">
        <v>0.51949999999999996</v>
      </c>
      <c r="C5614" s="2">
        <v>37069</v>
      </c>
      <c r="D5614">
        <v>1.4121999999999999</v>
      </c>
      <c r="E5614" s="2">
        <v>37069</v>
      </c>
      <c r="F5614">
        <v>0.85909999999999997</v>
      </c>
      <c r="G5614" s="2">
        <v>37069</v>
      </c>
      <c r="H5614">
        <v>0.65890000000000004</v>
      </c>
      <c r="I5614" s="2">
        <v>37069</v>
      </c>
      <c r="J5614" t="s">
        <v>2</v>
      </c>
      <c r="K5614" s="2">
        <v>37069</v>
      </c>
      <c r="L5614">
        <v>8.1089999999999999E-3</v>
      </c>
      <c r="M5614" s="2">
        <v>37069</v>
      </c>
      <c r="N5614" t="s">
        <v>2</v>
      </c>
      <c r="O5614" s="2">
        <v>37060</v>
      </c>
      <c r="P5614">
        <v>0.110525</v>
      </c>
      <c r="Q5614" s="2">
        <v>37069</v>
      </c>
      <c r="R5614" t="s">
        <v>2</v>
      </c>
      <c r="S5614" s="2">
        <v>37069</v>
      </c>
      <c r="T5614" t="s">
        <v>2</v>
      </c>
      <c r="U5614" s="2">
        <v>36838</v>
      </c>
      <c r="V5614">
        <v>3.5150000000000001E-2</v>
      </c>
      <c r="W5614" s="2">
        <v>37069</v>
      </c>
      <c r="X5614">
        <v>0.5665</v>
      </c>
    </row>
    <row r="5615" spans="1:24" x14ac:dyDescent="0.2">
      <c r="A5615" s="4">
        <v>37070</v>
      </c>
      <c r="B5615">
        <v>0.50509999999999999</v>
      </c>
      <c r="C5615" s="2">
        <v>37070</v>
      </c>
      <c r="D5615">
        <v>1.4041999999999999</v>
      </c>
      <c r="E5615" s="2">
        <v>37070</v>
      </c>
      <c r="F5615">
        <v>0.84260000000000002</v>
      </c>
      <c r="G5615" s="2">
        <v>37070</v>
      </c>
      <c r="H5615">
        <v>0.65620000000000001</v>
      </c>
      <c r="I5615" s="2">
        <v>37070</v>
      </c>
      <c r="J5615" t="s">
        <v>2</v>
      </c>
      <c r="K5615" s="2">
        <v>37070</v>
      </c>
      <c r="L5615">
        <v>8.0820000000000006E-3</v>
      </c>
      <c r="M5615" s="2">
        <v>37070</v>
      </c>
      <c r="N5615" t="s">
        <v>2</v>
      </c>
      <c r="O5615" s="2">
        <v>37060</v>
      </c>
      <c r="P5615">
        <v>0.110525</v>
      </c>
      <c r="Q5615" s="2">
        <v>37070</v>
      </c>
      <c r="R5615" t="s">
        <v>2</v>
      </c>
      <c r="S5615" s="2">
        <v>37070</v>
      </c>
      <c r="T5615" t="s">
        <v>2</v>
      </c>
      <c r="U5615" s="2">
        <v>36838</v>
      </c>
      <c r="V5615">
        <v>3.5150000000000001E-2</v>
      </c>
      <c r="W5615" s="2">
        <v>37070</v>
      </c>
      <c r="X5615">
        <v>0.55569999999999997</v>
      </c>
    </row>
    <row r="5616" spans="1:24" x14ac:dyDescent="0.2">
      <c r="A5616" s="4">
        <v>37071</v>
      </c>
      <c r="B5616">
        <v>0.50949999999999995</v>
      </c>
      <c r="C5616" s="2">
        <v>37071</v>
      </c>
      <c r="D5616">
        <v>1.4114</v>
      </c>
      <c r="E5616" s="2">
        <v>37071</v>
      </c>
      <c r="F5616">
        <v>0.84840000000000004</v>
      </c>
      <c r="G5616" s="2">
        <v>37071</v>
      </c>
      <c r="H5616">
        <v>0.65949999999999998</v>
      </c>
      <c r="I5616" s="2">
        <v>37071</v>
      </c>
      <c r="J5616" t="s">
        <v>2</v>
      </c>
      <c r="K5616" s="2">
        <v>37071</v>
      </c>
      <c r="L5616">
        <v>8.0839999999999992E-3</v>
      </c>
      <c r="M5616" s="2">
        <v>37071</v>
      </c>
      <c r="N5616" t="s">
        <v>2</v>
      </c>
      <c r="O5616" s="2">
        <v>37060</v>
      </c>
      <c r="P5616">
        <v>0.110525</v>
      </c>
      <c r="Q5616" s="2">
        <v>37071</v>
      </c>
      <c r="R5616" t="s">
        <v>2</v>
      </c>
      <c r="S5616" s="2">
        <v>37071</v>
      </c>
      <c r="T5616" t="s">
        <v>2</v>
      </c>
      <c r="U5616" s="2">
        <v>36838</v>
      </c>
      <c r="V5616">
        <v>3.5150000000000001E-2</v>
      </c>
      <c r="W5616" s="2">
        <v>37071</v>
      </c>
      <c r="X5616">
        <v>0.55830000000000002</v>
      </c>
    </row>
    <row r="5617" spans="1:24" x14ac:dyDescent="0.2">
      <c r="A5617" s="4">
        <v>37074</v>
      </c>
      <c r="B5617">
        <v>0.51100000000000001</v>
      </c>
      <c r="C5617" s="2">
        <v>37074</v>
      </c>
      <c r="D5617">
        <v>1.4128000000000001</v>
      </c>
      <c r="E5617" s="2">
        <v>37074</v>
      </c>
      <c r="F5617">
        <v>0.84570000000000001</v>
      </c>
      <c r="G5617" s="2">
        <v>37074</v>
      </c>
      <c r="H5617">
        <v>0.65939999999999999</v>
      </c>
      <c r="I5617" s="2">
        <v>37074</v>
      </c>
      <c r="J5617" t="s">
        <v>2</v>
      </c>
      <c r="K5617" s="2">
        <v>37074</v>
      </c>
      <c r="L5617">
        <v>8.1119999999999994E-3</v>
      </c>
      <c r="M5617" s="2">
        <v>37074</v>
      </c>
      <c r="N5617" t="s">
        <v>2</v>
      </c>
      <c r="O5617" s="2">
        <v>37060</v>
      </c>
      <c r="P5617">
        <v>0.110525</v>
      </c>
      <c r="Q5617" s="2">
        <v>37074</v>
      </c>
      <c r="R5617" t="s">
        <v>2</v>
      </c>
      <c r="S5617" s="2">
        <v>37074</v>
      </c>
      <c r="T5617" t="s">
        <v>2</v>
      </c>
      <c r="U5617" s="2">
        <v>36838</v>
      </c>
      <c r="V5617">
        <v>3.5150000000000001E-2</v>
      </c>
      <c r="W5617" s="2">
        <v>37074</v>
      </c>
      <c r="X5617">
        <v>0.5575</v>
      </c>
    </row>
    <row r="5618" spans="1:24" x14ac:dyDescent="0.2">
      <c r="A5618" s="4">
        <v>37075</v>
      </c>
      <c r="B5618">
        <v>0.51700000000000002</v>
      </c>
      <c r="C5618" s="2">
        <v>37075</v>
      </c>
      <c r="D5618">
        <v>1.4021999999999999</v>
      </c>
      <c r="E5618" s="2">
        <v>37075</v>
      </c>
      <c r="F5618">
        <v>0.84689999999999999</v>
      </c>
      <c r="G5618" s="2">
        <v>37075</v>
      </c>
      <c r="H5618">
        <v>0.66110000000000002</v>
      </c>
      <c r="I5618" s="2">
        <v>37075</v>
      </c>
      <c r="J5618" t="s">
        <v>2</v>
      </c>
      <c r="K5618" s="2">
        <v>37075</v>
      </c>
      <c r="L5618">
        <v>8.1019999999999998E-3</v>
      </c>
      <c r="M5618" s="2">
        <v>37075</v>
      </c>
      <c r="N5618" t="s">
        <v>2</v>
      </c>
      <c r="O5618" s="2">
        <v>37060</v>
      </c>
      <c r="P5618">
        <v>0.110525</v>
      </c>
      <c r="Q5618" s="2">
        <v>37075</v>
      </c>
      <c r="R5618" t="s">
        <v>2</v>
      </c>
      <c r="S5618" s="2">
        <v>37075</v>
      </c>
      <c r="T5618" t="s">
        <v>2</v>
      </c>
      <c r="U5618" s="2">
        <v>36838</v>
      </c>
      <c r="V5618">
        <v>3.5150000000000001E-2</v>
      </c>
      <c r="W5618" s="2">
        <v>37075</v>
      </c>
      <c r="X5618">
        <v>0.55720000000000003</v>
      </c>
    </row>
    <row r="5619" spans="1:24" x14ac:dyDescent="0.2">
      <c r="A5619" s="4">
        <v>37075</v>
      </c>
      <c r="B5619">
        <v>0.51700000000000002</v>
      </c>
      <c r="C5619" s="2">
        <v>37075</v>
      </c>
      <c r="D5619">
        <v>1.4021999999999999</v>
      </c>
      <c r="E5619" s="2">
        <v>37075</v>
      </c>
      <c r="F5619">
        <v>0.84689999999999999</v>
      </c>
      <c r="G5619" s="2">
        <v>37075</v>
      </c>
      <c r="H5619">
        <v>0.66110000000000002</v>
      </c>
      <c r="I5619" s="2">
        <v>37076</v>
      </c>
      <c r="J5619" t="s">
        <v>2</v>
      </c>
      <c r="K5619" s="2">
        <v>37075</v>
      </c>
      <c r="L5619">
        <v>8.1019999999999998E-3</v>
      </c>
      <c r="M5619" s="2">
        <v>37076</v>
      </c>
      <c r="N5619" t="s">
        <v>2</v>
      </c>
      <c r="O5619" s="2">
        <v>37060</v>
      </c>
      <c r="P5619">
        <v>0.110525</v>
      </c>
      <c r="Q5619" s="2">
        <v>37076</v>
      </c>
      <c r="R5619" t="s">
        <v>2</v>
      </c>
      <c r="S5619" s="2">
        <v>37076</v>
      </c>
      <c r="T5619" t="s">
        <v>2</v>
      </c>
      <c r="U5619" s="2">
        <v>36838</v>
      </c>
      <c r="V5619">
        <v>3.5150000000000001E-2</v>
      </c>
      <c r="W5619" s="2">
        <v>37075</v>
      </c>
      <c r="X5619">
        <v>0.55720000000000003</v>
      </c>
    </row>
    <row r="5620" spans="1:24" x14ac:dyDescent="0.2">
      <c r="A5620" s="4">
        <v>37077</v>
      </c>
      <c r="B5620">
        <v>0.51349999999999996</v>
      </c>
      <c r="C5620" s="2">
        <v>37077</v>
      </c>
      <c r="D5620">
        <v>1.3994</v>
      </c>
      <c r="E5620" s="2">
        <v>37077</v>
      </c>
      <c r="F5620">
        <v>0.83509999999999995</v>
      </c>
      <c r="G5620" s="2">
        <v>37077</v>
      </c>
      <c r="H5620">
        <v>0.66010000000000002</v>
      </c>
      <c r="I5620" s="2">
        <v>37077</v>
      </c>
      <c r="J5620" t="s">
        <v>2</v>
      </c>
      <c r="K5620" s="2">
        <v>37077</v>
      </c>
      <c r="L5620">
        <v>8.0110000000000008E-3</v>
      </c>
      <c r="M5620" s="2">
        <v>37077</v>
      </c>
      <c r="N5620" t="s">
        <v>2</v>
      </c>
      <c r="O5620" s="2">
        <v>37077</v>
      </c>
      <c r="P5620">
        <v>0.11055</v>
      </c>
      <c r="Q5620" s="2">
        <v>37077</v>
      </c>
      <c r="R5620" t="s">
        <v>2</v>
      </c>
      <c r="S5620" s="2">
        <v>37077</v>
      </c>
      <c r="T5620" t="s">
        <v>2</v>
      </c>
      <c r="U5620" s="2">
        <v>36838</v>
      </c>
      <c r="V5620">
        <v>3.5150000000000001E-2</v>
      </c>
      <c r="W5620" s="2">
        <v>37077</v>
      </c>
      <c r="X5620">
        <v>0.55059999999999998</v>
      </c>
    </row>
    <row r="5621" spans="1:24" x14ac:dyDescent="0.2">
      <c r="A5621" s="4">
        <v>37078</v>
      </c>
      <c r="B5621">
        <v>0.50649999999999995</v>
      </c>
      <c r="C5621" s="2">
        <v>37078</v>
      </c>
      <c r="D5621">
        <v>1.4074</v>
      </c>
      <c r="E5621" s="2">
        <v>37078</v>
      </c>
      <c r="F5621">
        <v>0.84609999999999996</v>
      </c>
      <c r="G5621" s="2">
        <v>37078</v>
      </c>
      <c r="H5621">
        <v>0.65600000000000003</v>
      </c>
      <c r="I5621" s="2">
        <v>37078</v>
      </c>
      <c r="J5621" t="s">
        <v>2</v>
      </c>
      <c r="K5621" s="2">
        <v>37078</v>
      </c>
      <c r="L5621">
        <v>8.0020000000000004E-3</v>
      </c>
      <c r="M5621" s="2">
        <v>37078</v>
      </c>
      <c r="N5621" t="s">
        <v>2</v>
      </c>
      <c r="O5621" s="2">
        <v>37078</v>
      </c>
      <c r="P5621">
        <v>0.109</v>
      </c>
      <c r="Q5621" s="2">
        <v>37078</v>
      </c>
      <c r="R5621" t="s">
        <v>2</v>
      </c>
      <c r="S5621" s="2">
        <v>37078</v>
      </c>
      <c r="T5621" t="s">
        <v>2</v>
      </c>
      <c r="U5621" s="2">
        <v>36838</v>
      </c>
      <c r="V5621">
        <v>3.5150000000000001E-2</v>
      </c>
      <c r="W5621" s="2">
        <v>37078</v>
      </c>
      <c r="X5621">
        <v>0.55779999999999996</v>
      </c>
    </row>
    <row r="5622" spans="1:24" x14ac:dyDescent="0.2">
      <c r="A5622" s="4">
        <v>37081</v>
      </c>
      <c r="B5622">
        <v>0.50949999999999995</v>
      </c>
      <c r="C5622" s="2">
        <v>37081</v>
      </c>
      <c r="D5622">
        <v>1.4054</v>
      </c>
      <c r="E5622" s="2">
        <v>37081</v>
      </c>
      <c r="F5622">
        <v>0.84970000000000001</v>
      </c>
      <c r="G5622" s="2">
        <v>37081</v>
      </c>
      <c r="H5622">
        <v>0.65620000000000001</v>
      </c>
      <c r="I5622" s="2">
        <v>37081</v>
      </c>
      <c r="J5622" t="s">
        <v>2</v>
      </c>
      <c r="K5622" s="2">
        <v>37081</v>
      </c>
      <c r="L5622">
        <v>8.0389999999999993E-3</v>
      </c>
      <c r="M5622" s="2">
        <v>37081</v>
      </c>
      <c r="N5622" t="s">
        <v>2</v>
      </c>
      <c r="O5622" s="2">
        <v>37078</v>
      </c>
      <c r="P5622">
        <v>0.109</v>
      </c>
      <c r="Q5622" s="2">
        <v>37081</v>
      </c>
      <c r="R5622" t="s">
        <v>2</v>
      </c>
      <c r="S5622" s="2">
        <v>37081</v>
      </c>
      <c r="T5622" t="s">
        <v>2</v>
      </c>
      <c r="U5622" s="2">
        <v>36838</v>
      </c>
      <c r="V5622">
        <v>3.5150000000000001E-2</v>
      </c>
      <c r="W5622" s="2">
        <v>37081</v>
      </c>
      <c r="X5622">
        <v>0.5585</v>
      </c>
    </row>
    <row r="5623" spans="1:24" x14ac:dyDescent="0.2">
      <c r="A5623" s="4">
        <v>37082</v>
      </c>
      <c r="B5623">
        <v>0.50870000000000004</v>
      </c>
      <c r="C5623" s="2">
        <v>37082</v>
      </c>
      <c r="D5623">
        <v>1.4076</v>
      </c>
      <c r="E5623" s="2">
        <v>37082</v>
      </c>
      <c r="F5623">
        <v>0.85409999999999997</v>
      </c>
      <c r="G5623" s="2">
        <v>37082</v>
      </c>
      <c r="H5623">
        <v>0.65759999999999996</v>
      </c>
      <c r="I5623" s="2">
        <v>37082</v>
      </c>
      <c r="J5623" t="s">
        <v>2</v>
      </c>
      <c r="K5623" s="2">
        <v>37082</v>
      </c>
      <c r="L5623">
        <v>8.0370000000000007E-3</v>
      </c>
      <c r="M5623" s="2">
        <v>37082</v>
      </c>
      <c r="N5623" t="s">
        <v>2</v>
      </c>
      <c r="O5623" s="2">
        <v>37078</v>
      </c>
      <c r="P5623">
        <v>0.109</v>
      </c>
      <c r="Q5623" s="2">
        <v>37082</v>
      </c>
      <c r="R5623" t="s">
        <v>2</v>
      </c>
      <c r="S5623" s="2">
        <v>37082</v>
      </c>
      <c r="T5623" t="s">
        <v>2</v>
      </c>
      <c r="U5623" s="2">
        <v>36838</v>
      </c>
      <c r="V5623">
        <v>3.5150000000000001E-2</v>
      </c>
      <c r="W5623" s="2">
        <v>37082</v>
      </c>
      <c r="X5623">
        <v>0.56289999999999996</v>
      </c>
    </row>
    <row r="5624" spans="1:24" x14ac:dyDescent="0.2">
      <c r="A5624" s="4">
        <v>37083</v>
      </c>
      <c r="B5624">
        <v>0.504</v>
      </c>
      <c r="C5624" s="2">
        <v>37083</v>
      </c>
      <c r="D5624">
        <v>1.4046000000000001</v>
      </c>
      <c r="E5624" s="2">
        <v>37083</v>
      </c>
      <c r="F5624">
        <v>0.85850000000000004</v>
      </c>
      <c r="G5624" s="2">
        <v>37083</v>
      </c>
      <c r="H5624">
        <v>0.65459999999999996</v>
      </c>
      <c r="I5624" s="2">
        <v>37083</v>
      </c>
      <c r="J5624" t="s">
        <v>2</v>
      </c>
      <c r="K5624" s="2">
        <v>37083</v>
      </c>
      <c r="L5624">
        <v>8.0960000000000008E-3</v>
      </c>
      <c r="M5624" s="2">
        <v>37083</v>
      </c>
      <c r="N5624" t="s">
        <v>2</v>
      </c>
      <c r="O5624" s="2">
        <v>37083</v>
      </c>
      <c r="P5624">
        <v>0.1075</v>
      </c>
      <c r="Q5624" s="2">
        <v>37083</v>
      </c>
      <c r="R5624" t="s">
        <v>2</v>
      </c>
      <c r="S5624" s="2">
        <v>37083</v>
      </c>
      <c r="T5624" t="s">
        <v>2</v>
      </c>
      <c r="U5624" s="2">
        <v>36838</v>
      </c>
      <c r="V5624">
        <v>3.5150000000000001E-2</v>
      </c>
      <c r="W5624" s="2">
        <v>37083</v>
      </c>
      <c r="X5624">
        <v>0.56720000000000004</v>
      </c>
    </row>
    <row r="5625" spans="1:24" x14ac:dyDescent="0.2">
      <c r="A5625" s="4">
        <v>37084</v>
      </c>
      <c r="B5625">
        <v>0.50270000000000004</v>
      </c>
      <c r="C5625" s="2">
        <v>37084</v>
      </c>
      <c r="D5625">
        <v>1.4034</v>
      </c>
      <c r="E5625" s="2">
        <v>37084</v>
      </c>
      <c r="F5625">
        <v>0.85260000000000002</v>
      </c>
      <c r="G5625" s="2">
        <v>37084</v>
      </c>
      <c r="H5625">
        <v>0.65359999999999996</v>
      </c>
      <c r="I5625" s="2">
        <v>37084</v>
      </c>
      <c r="J5625" t="s">
        <v>2</v>
      </c>
      <c r="K5625" s="2">
        <v>37084</v>
      </c>
      <c r="L5625">
        <v>8.1290000000000008E-3</v>
      </c>
      <c r="M5625" s="2">
        <v>37084</v>
      </c>
      <c r="N5625" t="s">
        <v>2</v>
      </c>
      <c r="O5625" s="2">
        <v>37083</v>
      </c>
      <c r="P5625">
        <v>0.1075</v>
      </c>
      <c r="Q5625" s="2">
        <v>37084</v>
      </c>
      <c r="R5625" t="s">
        <v>2</v>
      </c>
      <c r="S5625" s="2">
        <v>37084</v>
      </c>
      <c r="T5625" t="s">
        <v>2</v>
      </c>
      <c r="U5625" s="2">
        <v>36838</v>
      </c>
      <c r="V5625">
        <v>3.5150000000000001E-2</v>
      </c>
      <c r="W5625" s="2">
        <v>37084</v>
      </c>
      <c r="X5625">
        <v>0.56510000000000005</v>
      </c>
    </row>
    <row r="5626" spans="1:24" x14ac:dyDescent="0.2">
      <c r="A5626" s="4">
        <v>37085</v>
      </c>
      <c r="B5626">
        <v>0.50470000000000004</v>
      </c>
      <c r="C5626" s="2">
        <v>37085</v>
      </c>
      <c r="D5626">
        <v>1.4</v>
      </c>
      <c r="E5626" s="2">
        <v>37085</v>
      </c>
      <c r="F5626">
        <v>0.85350000000000004</v>
      </c>
      <c r="G5626" s="2">
        <v>37085</v>
      </c>
      <c r="H5626">
        <v>0.65039999999999998</v>
      </c>
      <c r="I5626" s="2">
        <v>37085</v>
      </c>
      <c r="J5626" t="s">
        <v>2</v>
      </c>
      <c r="K5626" s="2">
        <v>37085</v>
      </c>
      <c r="L5626">
        <v>8.0599999999999995E-3</v>
      </c>
      <c r="M5626" s="2">
        <v>37085</v>
      </c>
      <c r="N5626" t="s">
        <v>2</v>
      </c>
      <c r="O5626" s="2">
        <v>37085</v>
      </c>
      <c r="P5626">
        <v>0.10652499999999999</v>
      </c>
      <c r="Q5626" s="2">
        <v>37085</v>
      </c>
      <c r="R5626" t="s">
        <v>2</v>
      </c>
      <c r="S5626" s="2">
        <v>37085</v>
      </c>
      <c r="T5626" t="s">
        <v>2</v>
      </c>
      <c r="U5626" s="2">
        <v>36838</v>
      </c>
      <c r="V5626">
        <v>3.5150000000000001E-2</v>
      </c>
      <c r="W5626" s="2">
        <v>37085</v>
      </c>
      <c r="X5626">
        <v>0.56489999999999996</v>
      </c>
    </row>
    <row r="5627" spans="1:24" x14ac:dyDescent="0.2">
      <c r="A5627" s="4">
        <v>37088</v>
      </c>
      <c r="B5627">
        <v>0.50700000000000001</v>
      </c>
      <c r="C5627" s="2">
        <v>37088</v>
      </c>
      <c r="D5627">
        <v>1.3966000000000001</v>
      </c>
      <c r="E5627" s="2">
        <v>37088</v>
      </c>
      <c r="F5627">
        <v>0.85209999999999997</v>
      </c>
      <c r="G5627" s="2">
        <v>37088</v>
      </c>
      <c r="H5627">
        <v>0.64959999999999996</v>
      </c>
      <c r="I5627" s="2">
        <v>37088</v>
      </c>
      <c r="J5627" t="s">
        <v>2</v>
      </c>
      <c r="K5627" s="2">
        <v>37088</v>
      </c>
      <c r="L5627">
        <v>8.0190000000000001E-3</v>
      </c>
      <c r="M5627" s="2">
        <v>37088</v>
      </c>
      <c r="N5627" t="s">
        <v>2</v>
      </c>
      <c r="O5627" s="2">
        <v>37088</v>
      </c>
      <c r="P5627">
        <v>0.1076</v>
      </c>
      <c r="Q5627" s="2">
        <v>37088</v>
      </c>
      <c r="R5627" t="s">
        <v>2</v>
      </c>
      <c r="S5627" s="2">
        <v>37088</v>
      </c>
      <c r="T5627" t="s">
        <v>2</v>
      </c>
      <c r="U5627" s="2">
        <v>36838</v>
      </c>
      <c r="V5627">
        <v>3.5150000000000001E-2</v>
      </c>
      <c r="W5627" s="2">
        <v>37088</v>
      </c>
      <c r="X5627">
        <v>0.56499999999999995</v>
      </c>
    </row>
    <row r="5628" spans="1:24" x14ac:dyDescent="0.2">
      <c r="A5628" s="4">
        <v>37089</v>
      </c>
      <c r="B5628">
        <v>0.50849999999999995</v>
      </c>
      <c r="C5628" s="2">
        <v>37089</v>
      </c>
      <c r="D5628">
        <v>1.3968</v>
      </c>
      <c r="E5628" s="2">
        <v>37089</v>
      </c>
      <c r="F5628">
        <v>0.85799999999999998</v>
      </c>
      <c r="G5628" s="2">
        <v>37089</v>
      </c>
      <c r="H5628">
        <v>0.6492</v>
      </c>
      <c r="I5628" s="2">
        <v>37089</v>
      </c>
      <c r="J5628" t="s">
        <v>2</v>
      </c>
      <c r="K5628" s="2">
        <v>37089</v>
      </c>
      <c r="L5628">
        <v>8.0549999999999997E-3</v>
      </c>
      <c r="M5628" s="2">
        <v>37089</v>
      </c>
      <c r="N5628" t="s">
        <v>2</v>
      </c>
      <c r="O5628" s="2">
        <v>37088</v>
      </c>
      <c r="P5628">
        <v>0.1076</v>
      </c>
      <c r="Q5628" s="2">
        <v>37089</v>
      </c>
      <c r="R5628" t="s">
        <v>2</v>
      </c>
      <c r="S5628" s="2">
        <v>37089</v>
      </c>
      <c r="T5628" t="s">
        <v>2</v>
      </c>
      <c r="U5628" s="2">
        <v>36838</v>
      </c>
      <c r="V5628">
        <v>3.5150000000000001E-2</v>
      </c>
      <c r="W5628" s="2">
        <v>37089</v>
      </c>
      <c r="X5628">
        <v>0.57050000000000001</v>
      </c>
    </row>
    <row r="5629" spans="1:24" x14ac:dyDescent="0.2">
      <c r="A5629" s="4">
        <v>37090</v>
      </c>
      <c r="B5629">
        <v>0.51390000000000002</v>
      </c>
      <c r="C5629" s="2">
        <v>37090</v>
      </c>
      <c r="D5629">
        <v>1.4181999999999999</v>
      </c>
      <c r="E5629" s="2">
        <v>37090</v>
      </c>
      <c r="F5629">
        <v>0.873</v>
      </c>
      <c r="G5629" s="2">
        <v>37090</v>
      </c>
      <c r="H5629">
        <v>0.65</v>
      </c>
      <c r="I5629" s="2">
        <v>37090</v>
      </c>
      <c r="J5629" t="s">
        <v>2</v>
      </c>
      <c r="K5629" s="2">
        <v>37090</v>
      </c>
      <c r="L5629">
        <v>8.1209999999999997E-3</v>
      </c>
      <c r="M5629" s="2">
        <v>37090</v>
      </c>
      <c r="N5629" t="s">
        <v>2</v>
      </c>
      <c r="O5629" s="2">
        <v>37088</v>
      </c>
      <c r="P5629">
        <v>0.1076</v>
      </c>
      <c r="Q5629" s="2">
        <v>37090</v>
      </c>
      <c r="R5629" t="s">
        <v>2</v>
      </c>
      <c r="S5629" s="2">
        <v>37090</v>
      </c>
      <c r="T5629" t="s">
        <v>2</v>
      </c>
      <c r="U5629" s="2">
        <v>36838</v>
      </c>
      <c r="V5629">
        <v>3.5150000000000001E-2</v>
      </c>
      <c r="W5629" s="2">
        <v>37090</v>
      </c>
      <c r="X5629">
        <v>0.58160000000000001</v>
      </c>
    </row>
    <row r="5630" spans="1:24" x14ac:dyDescent="0.2">
      <c r="A5630" s="4">
        <v>37091</v>
      </c>
      <c r="B5630">
        <v>0.51249999999999996</v>
      </c>
      <c r="C5630" s="2">
        <v>37091</v>
      </c>
      <c r="D5630">
        <v>1.4244000000000001</v>
      </c>
      <c r="E5630" s="2">
        <v>37091</v>
      </c>
      <c r="F5630">
        <v>0.86950000000000005</v>
      </c>
      <c r="G5630" s="2">
        <v>37091</v>
      </c>
      <c r="H5630">
        <v>0.64849999999999997</v>
      </c>
      <c r="I5630" s="2">
        <v>37091</v>
      </c>
      <c r="J5630" t="s">
        <v>2</v>
      </c>
      <c r="K5630" s="2">
        <v>37091</v>
      </c>
      <c r="L5630">
        <v>8.1600000000000006E-3</v>
      </c>
      <c r="M5630" s="2">
        <v>37091</v>
      </c>
      <c r="N5630" t="s">
        <v>2</v>
      </c>
      <c r="O5630" s="2">
        <v>37088</v>
      </c>
      <c r="P5630">
        <v>0.1076</v>
      </c>
      <c r="Q5630" s="2">
        <v>37091</v>
      </c>
      <c r="R5630" t="s">
        <v>2</v>
      </c>
      <c r="S5630" s="2">
        <v>37091</v>
      </c>
      <c r="T5630" t="s">
        <v>2</v>
      </c>
      <c r="U5630" s="2">
        <v>36838</v>
      </c>
      <c r="V5630">
        <v>3.5150000000000001E-2</v>
      </c>
      <c r="W5630" s="2">
        <v>37091</v>
      </c>
      <c r="X5630">
        <v>0.57950000000000002</v>
      </c>
    </row>
    <row r="5631" spans="1:24" x14ac:dyDescent="0.2">
      <c r="A5631" s="4">
        <v>37092</v>
      </c>
      <c r="B5631">
        <v>0.50470000000000004</v>
      </c>
      <c r="C5631" s="2">
        <v>37092</v>
      </c>
      <c r="D5631">
        <v>1.4258</v>
      </c>
      <c r="E5631" s="2">
        <v>37092</v>
      </c>
      <c r="F5631">
        <v>0.87080000000000002</v>
      </c>
      <c r="G5631" s="2">
        <v>37092</v>
      </c>
      <c r="H5631">
        <v>0.64759999999999995</v>
      </c>
      <c r="I5631" s="2">
        <v>37092</v>
      </c>
      <c r="J5631" t="s">
        <v>2</v>
      </c>
      <c r="K5631" s="2">
        <v>37092</v>
      </c>
      <c r="L5631">
        <v>8.1880000000000008E-3</v>
      </c>
      <c r="M5631" s="2">
        <v>37092</v>
      </c>
      <c r="N5631" t="s">
        <v>2</v>
      </c>
      <c r="O5631" s="2">
        <v>37088</v>
      </c>
      <c r="P5631">
        <v>0.1076</v>
      </c>
      <c r="Q5631" s="2">
        <v>37092</v>
      </c>
      <c r="R5631" t="s">
        <v>2</v>
      </c>
      <c r="S5631" s="2">
        <v>37092</v>
      </c>
      <c r="T5631" t="s">
        <v>2</v>
      </c>
      <c r="U5631" s="2">
        <v>36838</v>
      </c>
      <c r="V5631">
        <v>3.5150000000000001E-2</v>
      </c>
      <c r="W5631" s="2">
        <v>37092</v>
      </c>
      <c r="X5631">
        <v>0.58079999999999998</v>
      </c>
    </row>
    <row r="5632" spans="1:24" x14ac:dyDescent="0.2">
      <c r="A5632" s="4">
        <v>37095</v>
      </c>
      <c r="B5632">
        <v>0.50729999999999997</v>
      </c>
      <c r="C5632" s="2">
        <v>37095</v>
      </c>
      <c r="D5632">
        <v>1.4174</v>
      </c>
      <c r="E5632" s="2">
        <v>37095</v>
      </c>
      <c r="F5632">
        <v>0.86780000000000002</v>
      </c>
      <c r="G5632" s="2">
        <v>37095</v>
      </c>
      <c r="H5632">
        <v>0.64670000000000005</v>
      </c>
      <c r="I5632" s="2">
        <v>37095</v>
      </c>
      <c r="J5632" t="s">
        <v>2</v>
      </c>
      <c r="K5632" s="2">
        <v>37095</v>
      </c>
      <c r="L5632">
        <v>8.0820000000000006E-3</v>
      </c>
      <c r="M5632" s="2">
        <v>37095</v>
      </c>
      <c r="N5632" t="s">
        <v>2</v>
      </c>
      <c r="O5632" s="2">
        <v>37088</v>
      </c>
      <c r="P5632">
        <v>0.1076</v>
      </c>
      <c r="Q5632" s="2">
        <v>37095</v>
      </c>
      <c r="R5632" t="s">
        <v>2</v>
      </c>
      <c r="S5632" s="2">
        <v>37095</v>
      </c>
      <c r="T5632" t="s">
        <v>2</v>
      </c>
      <c r="U5632" s="2">
        <v>36838</v>
      </c>
      <c r="V5632">
        <v>3.5150000000000001E-2</v>
      </c>
      <c r="W5632" s="2">
        <v>37095</v>
      </c>
      <c r="X5632">
        <v>0.57699999999999996</v>
      </c>
    </row>
    <row r="5633" spans="1:24" x14ac:dyDescent="0.2">
      <c r="A5633" s="4">
        <v>37096</v>
      </c>
      <c r="B5633">
        <v>0.50790000000000002</v>
      </c>
      <c r="C5633" s="2">
        <v>37096</v>
      </c>
      <c r="D5633">
        <v>1.42</v>
      </c>
      <c r="E5633" s="2">
        <v>37096</v>
      </c>
      <c r="F5633">
        <v>0.87370000000000003</v>
      </c>
      <c r="G5633" s="2">
        <v>37096</v>
      </c>
      <c r="H5633">
        <v>0.64890000000000003</v>
      </c>
      <c r="I5633" s="2">
        <v>37096</v>
      </c>
      <c r="J5633" t="s">
        <v>2</v>
      </c>
      <c r="K5633" s="2">
        <v>37096</v>
      </c>
      <c r="L5633">
        <v>8.1010000000000006E-3</v>
      </c>
      <c r="M5633" s="2">
        <v>37096</v>
      </c>
      <c r="N5633" t="s">
        <v>2</v>
      </c>
      <c r="O5633" s="2">
        <v>37096</v>
      </c>
      <c r="P5633">
        <v>0.10929999999999999</v>
      </c>
      <c r="Q5633" s="2">
        <v>37096</v>
      </c>
      <c r="R5633" t="s">
        <v>2</v>
      </c>
      <c r="S5633" s="2">
        <v>37096</v>
      </c>
      <c r="T5633" t="s">
        <v>2</v>
      </c>
      <c r="U5633" s="2">
        <v>36838</v>
      </c>
      <c r="V5633">
        <v>3.5150000000000001E-2</v>
      </c>
      <c r="W5633" s="2">
        <v>37096</v>
      </c>
      <c r="X5633">
        <v>0.58140000000000003</v>
      </c>
    </row>
    <row r="5634" spans="1:24" x14ac:dyDescent="0.2">
      <c r="A5634" s="4">
        <v>37097</v>
      </c>
      <c r="B5634">
        <v>0.50639999999999996</v>
      </c>
      <c r="C5634" s="2">
        <v>37097</v>
      </c>
      <c r="D5634">
        <v>1.4256</v>
      </c>
      <c r="E5634" s="2">
        <v>37097</v>
      </c>
      <c r="F5634">
        <v>0.87970000000000004</v>
      </c>
      <c r="G5634" s="2">
        <v>37097</v>
      </c>
      <c r="H5634">
        <v>0.65039999999999998</v>
      </c>
      <c r="I5634" s="2">
        <v>37097</v>
      </c>
      <c r="J5634" t="s">
        <v>2</v>
      </c>
      <c r="K5634" s="2">
        <v>37097</v>
      </c>
      <c r="L5634">
        <v>8.1340000000000006E-3</v>
      </c>
      <c r="M5634" s="2">
        <v>37097</v>
      </c>
      <c r="N5634" t="s">
        <v>2</v>
      </c>
      <c r="O5634" s="2">
        <v>37097</v>
      </c>
      <c r="P5634">
        <v>0.1095</v>
      </c>
      <c r="Q5634" s="2">
        <v>37097</v>
      </c>
      <c r="R5634" t="s">
        <v>2</v>
      </c>
      <c r="S5634" s="2">
        <v>37097</v>
      </c>
      <c r="T5634" t="s">
        <v>2</v>
      </c>
      <c r="U5634" s="2">
        <v>36838</v>
      </c>
      <c r="V5634">
        <v>3.5150000000000001E-2</v>
      </c>
      <c r="W5634" s="2">
        <v>37097</v>
      </c>
      <c r="X5634">
        <v>0.58360000000000001</v>
      </c>
    </row>
    <row r="5635" spans="1:24" x14ac:dyDescent="0.2">
      <c r="A5635" s="4">
        <v>37098</v>
      </c>
      <c r="B5635">
        <v>0.50819999999999999</v>
      </c>
      <c r="C5635" s="2">
        <v>37098</v>
      </c>
      <c r="D5635">
        <v>1.4252</v>
      </c>
      <c r="E5635" s="2">
        <v>37098</v>
      </c>
      <c r="F5635">
        <v>0.87709999999999999</v>
      </c>
      <c r="G5635" s="2">
        <v>37098</v>
      </c>
      <c r="H5635">
        <v>0.65169999999999995</v>
      </c>
      <c r="I5635" s="2">
        <v>37098</v>
      </c>
      <c r="J5635" t="s">
        <v>2</v>
      </c>
      <c r="K5635" s="2">
        <v>37098</v>
      </c>
      <c r="L5635">
        <v>8.1270000000000005E-3</v>
      </c>
      <c r="M5635" s="2">
        <v>37098</v>
      </c>
      <c r="N5635" t="s">
        <v>2</v>
      </c>
      <c r="O5635" s="2">
        <v>37097</v>
      </c>
      <c r="P5635">
        <v>0.1095</v>
      </c>
      <c r="Q5635" s="2">
        <v>37098</v>
      </c>
      <c r="R5635" t="s">
        <v>2</v>
      </c>
      <c r="S5635" s="2">
        <v>37098</v>
      </c>
      <c r="T5635" t="s">
        <v>2</v>
      </c>
      <c r="U5635" s="2">
        <v>36838</v>
      </c>
      <c r="V5635">
        <v>3.5150000000000001E-2</v>
      </c>
      <c r="W5635" s="2">
        <v>37098</v>
      </c>
      <c r="X5635">
        <v>0.58150000000000002</v>
      </c>
    </row>
    <row r="5636" spans="1:24" x14ac:dyDescent="0.2">
      <c r="A5636" s="4">
        <v>37099</v>
      </c>
      <c r="B5636">
        <v>0.50749999999999995</v>
      </c>
      <c r="C5636" s="2">
        <v>37099</v>
      </c>
      <c r="D5636">
        <v>1.4214</v>
      </c>
      <c r="E5636" s="2">
        <v>37099</v>
      </c>
      <c r="F5636">
        <v>0.87639999999999996</v>
      </c>
      <c r="G5636" s="2">
        <v>37099</v>
      </c>
      <c r="H5636">
        <v>0.65200000000000002</v>
      </c>
      <c r="I5636" s="2">
        <v>37099</v>
      </c>
      <c r="J5636" t="s">
        <v>2</v>
      </c>
      <c r="K5636" s="2">
        <v>37099</v>
      </c>
      <c r="L5636">
        <v>8.1329999999999996E-3</v>
      </c>
      <c r="M5636" s="2">
        <v>37099</v>
      </c>
      <c r="N5636" t="s">
        <v>2</v>
      </c>
      <c r="O5636" s="2">
        <v>37097</v>
      </c>
      <c r="P5636">
        <v>0.1095</v>
      </c>
      <c r="Q5636" s="2">
        <v>37099</v>
      </c>
      <c r="R5636" t="s">
        <v>2</v>
      </c>
      <c r="S5636" s="2">
        <v>37099</v>
      </c>
      <c r="T5636" t="s">
        <v>2</v>
      </c>
      <c r="U5636" s="2">
        <v>36838</v>
      </c>
      <c r="V5636">
        <v>3.5150000000000001E-2</v>
      </c>
      <c r="W5636" s="2">
        <v>37099</v>
      </c>
      <c r="X5636">
        <v>0.58150000000000002</v>
      </c>
    </row>
    <row r="5637" spans="1:24" x14ac:dyDescent="0.2">
      <c r="A5637" s="4">
        <v>37102</v>
      </c>
      <c r="B5637">
        <v>0.50490000000000002</v>
      </c>
      <c r="C5637" s="2">
        <v>37102</v>
      </c>
      <c r="D5637">
        <v>1.4238</v>
      </c>
      <c r="E5637" s="2">
        <v>37102</v>
      </c>
      <c r="F5637">
        <v>0.87319999999999998</v>
      </c>
      <c r="G5637" s="2">
        <v>37102</v>
      </c>
      <c r="H5637">
        <v>0.65329999999999999</v>
      </c>
      <c r="I5637" s="2">
        <v>37102</v>
      </c>
      <c r="J5637" t="s">
        <v>2</v>
      </c>
      <c r="K5637" s="2">
        <v>37102</v>
      </c>
      <c r="L5637">
        <v>8.0309999999999999E-3</v>
      </c>
      <c r="M5637" s="2">
        <v>37102</v>
      </c>
      <c r="N5637" t="s">
        <v>2</v>
      </c>
      <c r="O5637" s="2">
        <v>37097</v>
      </c>
      <c r="P5637">
        <v>0.1095</v>
      </c>
      <c r="Q5637" s="2">
        <v>37102</v>
      </c>
      <c r="R5637" t="s">
        <v>2</v>
      </c>
      <c r="S5637" s="2">
        <v>37102</v>
      </c>
      <c r="T5637" t="s">
        <v>2</v>
      </c>
      <c r="U5637" s="2">
        <v>36838</v>
      </c>
      <c r="V5637">
        <v>3.5150000000000001E-2</v>
      </c>
      <c r="W5637" s="2">
        <v>37102</v>
      </c>
      <c r="X5637">
        <v>0.57920000000000005</v>
      </c>
    </row>
    <row r="5638" spans="1:24" x14ac:dyDescent="0.2">
      <c r="A5638" s="4">
        <v>37103</v>
      </c>
      <c r="B5638">
        <v>0.50880000000000003</v>
      </c>
      <c r="C5638" s="2">
        <v>37103</v>
      </c>
      <c r="D5638">
        <v>1.4219999999999999</v>
      </c>
      <c r="E5638" s="2">
        <v>37103</v>
      </c>
      <c r="F5638">
        <v>0.875</v>
      </c>
      <c r="G5638" s="2">
        <v>37103</v>
      </c>
      <c r="H5638">
        <v>0.65169999999999995</v>
      </c>
      <c r="I5638" s="2">
        <v>37103</v>
      </c>
      <c r="J5638" t="s">
        <v>2</v>
      </c>
      <c r="K5638" s="2">
        <v>37103</v>
      </c>
      <c r="L5638">
        <v>8.0319999999999992E-3</v>
      </c>
      <c r="M5638" s="2">
        <v>37103</v>
      </c>
      <c r="N5638" t="s">
        <v>2</v>
      </c>
      <c r="O5638" s="2">
        <v>37103</v>
      </c>
      <c r="P5638">
        <v>0.109</v>
      </c>
      <c r="Q5638" s="2">
        <v>37103</v>
      </c>
      <c r="R5638" t="s">
        <v>2</v>
      </c>
      <c r="S5638" s="2">
        <v>37103</v>
      </c>
      <c r="T5638" t="s">
        <v>2</v>
      </c>
      <c r="U5638" s="2">
        <v>36838</v>
      </c>
      <c r="V5638">
        <v>3.5150000000000001E-2</v>
      </c>
      <c r="W5638" s="2">
        <v>37103</v>
      </c>
      <c r="X5638">
        <v>0.57940000000000003</v>
      </c>
    </row>
    <row r="5639" spans="1:24" x14ac:dyDescent="0.2">
      <c r="A5639" s="4">
        <v>37104</v>
      </c>
      <c r="B5639">
        <v>0.51749999999999996</v>
      </c>
      <c r="C5639" s="2">
        <v>37104</v>
      </c>
      <c r="D5639">
        <v>1.4316</v>
      </c>
      <c r="E5639" s="2">
        <v>37104</v>
      </c>
      <c r="F5639">
        <v>0.88009999999999999</v>
      </c>
      <c r="G5639" s="2">
        <v>37104</v>
      </c>
      <c r="H5639">
        <v>0.65069999999999995</v>
      </c>
      <c r="I5639" s="2">
        <v>37104</v>
      </c>
      <c r="J5639" t="s">
        <v>2</v>
      </c>
      <c r="K5639" s="2">
        <v>37104</v>
      </c>
      <c r="L5639">
        <v>8.0610000000000005E-3</v>
      </c>
      <c r="M5639" s="2">
        <v>37104</v>
      </c>
      <c r="N5639" t="s">
        <v>2</v>
      </c>
      <c r="O5639" s="2">
        <v>37103</v>
      </c>
      <c r="P5639">
        <v>0.109</v>
      </c>
      <c r="Q5639" s="2">
        <v>37104</v>
      </c>
      <c r="R5639" t="s">
        <v>2</v>
      </c>
      <c r="S5639" s="2">
        <v>37104</v>
      </c>
      <c r="T5639" t="s">
        <v>2</v>
      </c>
      <c r="U5639" s="2">
        <v>36838</v>
      </c>
      <c r="V5639">
        <v>3.5150000000000001E-2</v>
      </c>
      <c r="W5639" s="2">
        <v>37104</v>
      </c>
      <c r="X5639">
        <v>0.58430000000000004</v>
      </c>
    </row>
    <row r="5640" spans="1:24" x14ac:dyDescent="0.2">
      <c r="A5640" s="4">
        <v>37105</v>
      </c>
      <c r="B5640">
        <v>0.51919999999999999</v>
      </c>
      <c r="C5640" s="2">
        <v>37105</v>
      </c>
      <c r="D5640">
        <v>1.4298</v>
      </c>
      <c r="E5640" s="2">
        <v>37105</v>
      </c>
      <c r="F5640">
        <v>0.88280000000000003</v>
      </c>
      <c r="G5640" s="2">
        <v>37105</v>
      </c>
      <c r="H5640">
        <v>0.65129999999999999</v>
      </c>
      <c r="I5640" s="2">
        <v>37105</v>
      </c>
      <c r="J5640" t="s">
        <v>2</v>
      </c>
      <c r="K5640" s="2">
        <v>37105</v>
      </c>
      <c r="L5640">
        <v>8.123E-3</v>
      </c>
      <c r="M5640" s="2">
        <v>37105</v>
      </c>
      <c r="N5640" t="s">
        <v>2</v>
      </c>
      <c r="O5640" s="2">
        <v>37103</v>
      </c>
      <c r="P5640">
        <v>0.109</v>
      </c>
      <c r="Q5640" s="2">
        <v>37105</v>
      </c>
      <c r="R5640" t="s">
        <v>2</v>
      </c>
      <c r="S5640" s="2">
        <v>37105</v>
      </c>
      <c r="T5640" t="s">
        <v>2</v>
      </c>
      <c r="U5640" s="2">
        <v>36838</v>
      </c>
      <c r="V5640">
        <v>3.5150000000000001E-2</v>
      </c>
      <c r="W5640" s="2">
        <v>37105</v>
      </c>
      <c r="X5640">
        <v>0.58540000000000003</v>
      </c>
    </row>
    <row r="5641" spans="1:24" x14ac:dyDescent="0.2">
      <c r="A5641" s="4">
        <v>37106</v>
      </c>
      <c r="B5641">
        <v>0.51619999999999999</v>
      </c>
      <c r="C5641" s="2">
        <v>37106</v>
      </c>
      <c r="D5641">
        <v>1.4263999999999999</v>
      </c>
      <c r="E5641" s="2">
        <v>37106</v>
      </c>
      <c r="F5641">
        <v>0.88329999999999997</v>
      </c>
      <c r="G5641" s="2">
        <v>37106</v>
      </c>
      <c r="H5641">
        <v>0.65349999999999997</v>
      </c>
      <c r="I5641" s="2">
        <v>37106</v>
      </c>
      <c r="J5641" t="s">
        <v>2</v>
      </c>
      <c r="K5641" s="2">
        <v>37106</v>
      </c>
      <c r="L5641">
        <v>8.1180000000000002E-3</v>
      </c>
      <c r="M5641" s="2">
        <v>37106</v>
      </c>
      <c r="N5641" t="s">
        <v>2</v>
      </c>
      <c r="O5641" s="2">
        <v>37106</v>
      </c>
      <c r="P5641">
        <v>0.10917499999999999</v>
      </c>
      <c r="Q5641" s="2">
        <v>37106</v>
      </c>
      <c r="R5641" t="s">
        <v>2</v>
      </c>
      <c r="S5641" s="2">
        <v>37106</v>
      </c>
      <c r="T5641" t="s">
        <v>2</v>
      </c>
      <c r="U5641" s="2">
        <v>36838</v>
      </c>
      <c r="V5641">
        <v>3.5150000000000001E-2</v>
      </c>
      <c r="W5641" s="2">
        <v>37106</v>
      </c>
      <c r="X5641">
        <v>0.58630000000000004</v>
      </c>
    </row>
    <row r="5642" spans="1:24" x14ac:dyDescent="0.2">
      <c r="A5642" s="4">
        <v>37109</v>
      </c>
      <c r="B5642">
        <v>0.51680000000000004</v>
      </c>
      <c r="C5642" s="2">
        <v>37109</v>
      </c>
      <c r="D5642">
        <v>1.4179999999999999</v>
      </c>
      <c r="E5642" s="2">
        <v>37109</v>
      </c>
      <c r="F5642">
        <v>0.88080000000000003</v>
      </c>
      <c r="G5642" s="2">
        <v>37109</v>
      </c>
      <c r="H5642">
        <v>0.65539999999999998</v>
      </c>
      <c r="I5642" s="2">
        <v>37109</v>
      </c>
      <c r="J5642" t="s">
        <v>2</v>
      </c>
      <c r="K5642" s="2">
        <v>37109</v>
      </c>
      <c r="L5642">
        <v>8.1049999999999994E-3</v>
      </c>
      <c r="M5642" s="2">
        <v>37109</v>
      </c>
      <c r="N5642" t="s">
        <v>2</v>
      </c>
      <c r="O5642" s="2">
        <v>37106</v>
      </c>
      <c r="P5642">
        <v>0.10917499999999999</v>
      </c>
      <c r="Q5642" s="2">
        <v>37109</v>
      </c>
      <c r="R5642" t="s">
        <v>2</v>
      </c>
      <c r="S5642" s="2">
        <v>37109</v>
      </c>
      <c r="T5642" t="s">
        <v>2</v>
      </c>
      <c r="U5642" s="2">
        <v>36838</v>
      </c>
      <c r="V5642">
        <v>3.5150000000000001E-2</v>
      </c>
      <c r="W5642" s="2">
        <v>37109</v>
      </c>
      <c r="X5642">
        <v>0.58530000000000004</v>
      </c>
    </row>
    <row r="5643" spans="1:24" x14ac:dyDescent="0.2">
      <c r="A5643" s="4">
        <v>37110</v>
      </c>
      <c r="B5643">
        <v>0.51419999999999999</v>
      </c>
      <c r="C5643" s="2">
        <v>37110</v>
      </c>
      <c r="D5643">
        <v>1.4146000000000001</v>
      </c>
      <c r="E5643" s="2">
        <v>37110</v>
      </c>
      <c r="F5643">
        <v>0.87660000000000005</v>
      </c>
      <c r="G5643" s="2">
        <v>37110</v>
      </c>
      <c r="H5643">
        <v>0.65080000000000005</v>
      </c>
      <c r="I5643" s="2">
        <v>37110</v>
      </c>
      <c r="J5643" t="s">
        <v>2</v>
      </c>
      <c r="K5643" s="2">
        <v>37110</v>
      </c>
      <c r="L5643">
        <v>8.1270000000000005E-3</v>
      </c>
      <c r="M5643" s="2">
        <v>37110</v>
      </c>
      <c r="N5643" t="s">
        <v>2</v>
      </c>
      <c r="O5643" s="2">
        <v>37106</v>
      </c>
      <c r="P5643">
        <v>0.10917499999999999</v>
      </c>
      <c r="Q5643" s="2">
        <v>37110</v>
      </c>
      <c r="R5643" t="s">
        <v>2</v>
      </c>
      <c r="S5643" s="2">
        <v>37110</v>
      </c>
      <c r="T5643" t="s">
        <v>2</v>
      </c>
      <c r="U5643" s="2">
        <v>36838</v>
      </c>
      <c r="V5643">
        <v>3.5150000000000001E-2</v>
      </c>
      <c r="W5643" s="2">
        <v>37110</v>
      </c>
      <c r="X5643">
        <v>0.5827</v>
      </c>
    </row>
    <row r="5644" spans="1:24" x14ac:dyDescent="0.2">
      <c r="A5644" s="4">
        <v>37111</v>
      </c>
      <c r="B5644">
        <v>0.51900000000000002</v>
      </c>
      <c r="C5644" s="2">
        <v>37111</v>
      </c>
      <c r="D5644">
        <v>1.4159999999999999</v>
      </c>
      <c r="E5644" s="2">
        <v>37111</v>
      </c>
      <c r="F5644">
        <v>0.87929999999999997</v>
      </c>
      <c r="G5644" s="2">
        <v>37111</v>
      </c>
      <c r="H5644">
        <v>0.6512</v>
      </c>
      <c r="I5644" s="2">
        <v>37111</v>
      </c>
      <c r="J5644" t="s">
        <v>2</v>
      </c>
      <c r="K5644" s="2">
        <v>37111</v>
      </c>
      <c r="L5644">
        <v>8.1259999999999995E-3</v>
      </c>
      <c r="M5644" s="2">
        <v>37111</v>
      </c>
      <c r="N5644" t="s">
        <v>2</v>
      </c>
      <c r="O5644" s="2">
        <v>37106</v>
      </c>
      <c r="P5644">
        <v>0.10917499999999999</v>
      </c>
      <c r="Q5644" s="2">
        <v>37111</v>
      </c>
      <c r="R5644" t="s">
        <v>2</v>
      </c>
      <c r="S5644" s="2">
        <v>37111</v>
      </c>
      <c r="T5644" t="s">
        <v>2</v>
      </c>
      <c r="U5644" s="2">
        <v>36838</v>
      </c>
      <c r="V5644">
        <v>3.5150000000000001E-2</v>
      </c>
      <c r="W5644" s="2">
        <v>37111</v>
      </c>
      <c r="X5644">
        <v>0.58530000000000004</v>
      </c>
    </row>
    <row r="5645" spans="1:24" x14ac:dyDescent="0.2">
      <c r="A5645" s="4">
        <v>37112</v>
      </c>
      <c r="B5645">
        <v>0.51039999999999996</v>
      </c>
      <c r="C5645" s="2">
        <v>37112</v>
      </c>
      <c r="D5645">
        <v>1.4239999999999999</v>
      </c>
      <c r="E5645" s="2">
        <v>37112</v>
      </c>
      <c r="F5645">
        <v>0.89119999999999999</v>
      </c>
      <c r="G5645" s="2">
        <v>37112</v>
      </c>
      <c r="H5645">
        <v>0.64910000000000001</v>
      </c>
      <c r="I5645" s="2">
        <v>37112</v>
      </c>
      <c r="J5645" t="s">
        <v>2</v>
      </c>
      <c r="K5645" s="2">
        <v>37112</v>
      </c>
      <c r="L5645">
        <v>8.2400000000000008E-3</v>
      </c>
      <c r="M5645" s="2">
        <v>37112</v>
      </c>
      <c r="N5645" t="s">
        <v>2</v>
      </c>
      <c r="O5645" s="2">
        <v>37112</v>
      </c>
      <c r="P5645">
        <v>0.11020000000000001</v>
      </c>
      <c r="Q5645" s="2">
        <v>37112</v>
      </c>
      <c r="R5645" t="s">
        <v>2</v>
      </c>
      <c r="S5645" s="2">
        <v>37112</v>
      </c>
      <c r="T5645" t="s">
        <v>2</v>
      </c>
      <c r="U5645" s="2">
        <v>36838</v>
      </c>
      <c r="V5645">
        <v>3.5150000000000001E-2</v>
      </c>
      <c r="W5645" s="2">
        <v>37112</v>
      </c>
      <c r="X5645">
        <v>0.59240000000000004</v>
      </c>
    </row>
    <row r="5646" spans="1:24" x14ac:dyDescent="0.2">
      <c r="A5646" s="4">
        <v>37113</v>
      </c>
      <c r="B5646">
        <v>0.51349999999999996</v>
      </c>
      <c r="C5646" s="2">
        <v>37113</v>
      </c>
      <c r="D5646">
        <v>1.4232</v>
      </c>
      <c r="E5646" s="2">
        <v>37113</v>
      </c>
      <c r="F5646">
        <v>0.89239999999999997</v>
      </c>
      <c r="G5646" s="2">
        <v>37113</v>
      </c>
      <c r="H5646">
        <v>0.64870000000000005</v>
      </c>
      <c r="I5646" s="2">
        <v>37113</v>
      </c>
      <c r="J5646" t="s">
        <v>2</v>
      </c>
      <c r="K5646" s="2">
        <v>37113</v>
      </c>
      <c r="L5646">
        <v>8.2249999999999997E-3</v>
      </c>
      <c r="M5646" s="2">
        <v>37113</v>
      </c>
      <c r="N5646" t="s">
        <v>2</v>
      </c>
      <c r="O5646" s="2">
        <v>37112</v>
      </c>
      <c r="P5646">
        <v>0.11020000000000001</v>
      </c>
      <c r="Q5646" s="2">
        <v>37113</v>
      </c>
      <c r="R5646" t="s">
        <v>2</v>
      </c>
      <c r="S5646" s="2">
        <v>37113</v>
      </c>
      <c r="T5646" t="s">
        <v>2</v>
      </c>
      <c r="U5646" s="2">
        <v>36838</v>
      </c>
      <c r="V5646">
        <v>3.5150000000000001E-2</v>
      </c>
      <c r="W5646" s="2">
        <v>37113</v>
      </c>
      <c r="X5646">
        <v>0.59060000000000001</v>
      </c>
    </row>
    <row r="5647" spans="1:24" x14ac:dyDescent="0.2">
      <c r="A5647" s="4">
        <v>37116</v>
      </c>
      <c r="B5647">
        <v>0.51700000000000002</v>
      </c>
      <c r="C5647" s="2">
        <v>37116</v>
      </c>
      <c r="D5647">
        <v>1.4186000000000001</v>
      </c>
      <c r="E5647" s="2">
        <v>37116</v>
      </c>
      <c r="F5647">
        <v>0.89570000000000005</v>
      </c>
      <c r="G5647" s="2">
        <v>37116</v>
      </c>
      <c r="H5647">
        <v>0.65010000000000001</v>
      </c>
      <c r="I5647" s="2">
        <v>37116</v>
      </c>
      <c r="J5647" t="s">
        <v>2</v>
      </c>
      <c r="K5647" s="2">
        <v>37116</v>
      </c>
      <c r="L5647">
        <v>8.1939999999999999E-3</v>
      </c>
      <c r="M5647" s="2">
        <v>37116</v>
      </c>
      <c r="N5647" t="s">
        <v>2</v>
      </c>
      <c r="O5647" s="2">
        <v>37112</v>
      </c>
      <c r="P5647">
        <v>0.11020000000000001</v>
      </c>
      <c r="Q5647" s="2">
        <v>37116</v>
      </c>
      <c r="R5647" t="s">
        <v>2</v>
      </c>
      <c r="S5647" s="2">
        <v>37116</v>
      </c>
      <c r="T5647" t="s">
        <v>2</v>
      </c>
      <c r="U5647" s="2">
        <v>36838</v>
      </c>
      <c r="V5647">
        <v>3.5150000000000001E-2</v>
      </c>
      <c r="W5647" s="2">
        <v>37116</v>
      </c>
      <c r="X5647">
        <v>0.59099999999999997</v>
      </c>
    </row>
    <row r="5648" spans="1:24" x14ac:dyDescent="0.2">
      <c r="A5648" s="4">
        <v>37117</v>
      </c>
      <c r="B5648">
        <v>0.52149999999999996</v>
      </c>
      <c r="C5648" s="2">
        <v>37117</v>
      </c>
      <c r="D5648">
        <v>1.4272</v>
      </c>
      <c r="E5648" s="2">
        <v>37117</v>
      </c>
      <c r="F5648">
        <v>0.90259999999999996</v>
      </c>
      <c r="G5648" s="2">
        <v>37117</v>
      </c>
      <c r="H5648">
        <v>0.65059999999999996</v>
      </c>
      <c r="I5648" s="2">
        <v>37117</v>
      </c>
      <c r="J5648" t="s">
        <v>2</v>
      </c>
      <c r="K5648" s="2">
        <v>37117</v>
      </c>
      <c r="L5648">
        <v>8.2380000000000005E-3</v>
      </c>
      <c r="M5648" s="2">
        <v>37117</v>
      </c>
      <c r="N5648" t="s">
        <v>2</v>
      </c>
      <c r="O5648" s="2">
        <v>37117</v>
      </c>
      <c r="P5648">
        <v>0.108975</v>
      </c>
      <c r="Q5648" s="2">
        <v>37117</v>
      </c>
      <c r="R5648" t="s">
        <v>2</v>
      </c>
      <c r="S5648" s="2">
        <v>37117</v>
      </c>
      <c r="T5648" t="s">
        <v>2</v>
      </c>
      <c r="U5648" s="2">
        <v>36838</v>
      </c>
      <c r="V5648">
        <v>3.5150000000000001E-2</v>
      </c>
      <c r="W5648" s="2">
        <v>37117</v>
      </c>
      <c r="X5648">
        <v>0.59570000000000001</v>
      </c>
    </row>
    <row r="5649" spans="1:24" x14ac:dyDescent="0.2">
      <c r="A5649" s="4">
        <v>37118</v>
      </c>
      <c r="B5649">
        <v>0.52800000000000002</v>
      </c>
      <c r="C5649" s="2">
        <v>37118</v>
      </c>
      <c r="D5649">
        <v>1.4398</v>
      </c>
      <c r="E5649" s="2">
        <v>37118</v>
      </c>
      <c r="F5649">
        <v>0.9143</v>
      </c>
      <c r="G5649" s="2">
        <v>37118</v>
      </c>
      <c r="H5649">
        <v>0.65459999999999996</v>
      </c>
      <c r="I5649" s="2">
        <v>37118</v>
      </c>
      <c r="J5649" t="s">
        <v>2</v>
      </c>
      <c r="K5649" s="2">
        <v>37118</v>
      </c>
      <c r="L5649">
        <v>8.3929999999999994E-3</v>
      </c>
      <c r="M5649" s="2">
        <v>37118</v>
      </c>
      <c r="N5649" t="s">
        <v>2</v>
      </c>
      <c r="O5649" s="2">
        <v>37118</v>
      </c>
      <c r="P5649">
        <v>0.1095</v>
      </c>
      <c r="Q5649" s="2">
        <v>37118</v>
      </c>
      <c r="R5649" t="s">
        <v>2</v>
      </c>
      <c r="S5649" s="2">
        <v>37118</v>
      </c>
      <c r="T5649" t="s">
        <v>2</v>
      </c>
      <c r="U5649" s="2">
        <v>36838</v>
      </c>
      <c r="V5649">
        <v>3.5150000000000001E-2</v>
      </c>
      <c r="W5649" s="2">
        <v>37118</v>
      </c>
      <c r="X5649">
        <v>0.60240000000000005</v>
      </c>
    </row>
    <row r="5650" spans="1:24" x14ac:dyDescent="0.2">
      <c r="A5650" s="4">
        <v>37119</v>
      </c>
      <c r="B5650">
        <v>0.52370000000000005</v>
      </c>
      <c r="C5650" s="2">
        <v>37119</v>
      </c>
      <c r="D5650">
        <v>1.4436</v>
      </c>
      <c r="E5650" s="2">
        <v>37119</v>
      </c>
      <c r="F5650">
        <v>0.91139999999999999</v>
      </c>
      <c r="G5650" s="2">
        <v>37119</v>
      </c>
      <c r="H5650">
        <v>0.65</v>
      </c>
      <c r="I5650" s="2">
        <v>37119</v>
      </c>
      <c r="J5650" t="s">
        <v>2</v>
      </c>
      <c r="K5650" s="2">
        <v>37119</v>
      </c>
      <c r="L5650">
        <v>8.3350000000000004E-3</v>
      </c>
      <c r="M5650" s="2">
        <v>37119</v>
      </c>
      <c r="N5650" t="s">
        <v>2</v>
      </c>
      <c r="O5650" s="2">
        <v>37119</v>
      </c>
      <c r="P5650">
        <v>0.109625</v>
      </c>
      <c r="Q5650" s="2">
        <v>37119</v>
      </c>
      <c r="R5650" t="s">
        <v>2</v>
      </c>
      <c r="S5650" s="2">
        <v>37119</v>
      </c>
      <c r="T5650" t="s">
        <v>2</v>
      </c>
      <c r="U5650" s="2">
        <v>36838</v>
      </c>
      <c r="V5650">
        <v>3.5150000000000001E-2</v>
      </c>
      <c r="W5650" s="2">
        <v>37119</v>
      </c>
      <c r="X5650">
        <v>0.60050000000000003</v>
      </c>
    </row>
    <row r="5651" spans="1:24" x14ac:dyDescent="0.2">
      <c r="A5651" s="4">
        <v>37120</v>
      </c>
      <c r="B5651">
        <v>0.53580000000000005</v>
      </c>
      <c r="C5651" s="2">
        <v>37120</v>
      </c>
      <c r="D5651">
        <v>1.444</v>
      </c>
      <c r="E5651" s="2">
        <v>37120</v>
      </c>
      <c r="F5651">
        <v>0.91779999999999995</v>
      </c>
      <c r="G5651" s="2">
        <v>37120</v>
      </c>
      <c r="H5651">
        <v>0.64770000000000005</v>
      </c>
      <c r="I5651" s="2">
        <v>37120</v>
      </c>
      <c r="J5651" t="s">
        <v>2</v>
      </c>
      <c r="K5651" s="2">
        <v>37120</v>
      </c>
      <c r="L5651">
        <v>8.3429999999999997E-3</v>
      </c>
      <c r="M5651" s="2">
        <v>37120</v>
      </c>
      <c r="N5651" t="s">
        <v>2</v>
      </c>
      <c r="O5651" s="2">
        <v>37120</v>
      </c>
      <c r="P5651">
        <v>0.109225</v>
      </c>
      <c r="Q5651" s="2">
        <v>37120</v>
      </c>
      <c r="R5651" t="s">
        <v>2</v>
      </c>
      <c r="S5651" s="2">
        <v>37120</v>
      </c>
      <c r="T5651" t="s">
        <v>2</v>
      </c>
      <c r="U5651" s="2">
        <v>36838</v>
      </c>
      <c r="V5651">
        <v>3.5150000000000001E-2</v>
      </c>
      <c r="W5651" s="2">
        <v>37120</v>
      </c>
      <c r="X5651">
        <v>0.60399999999999998</v>
      </c>
    </row>
    <row r="5652" spans="1:24" x14ac:dyDescent="0.2">
      <c r="A5652" s="4">
        <v>37123</v>
      </c>
      <c r="B5652">
        <v>0.53220000000000001</v>
      </c>
      <c r="C5652" s="2">
        <v>37123</v>
      </c>
      <c r="D5652">
        <v>1.4430000000000001</v>
      </c>
      <c r="E5652" s="2">
        <v>37123</v>
      </c>
      <c r="F5652">
        <v>0.91359999999999997</v>
      </c>
      <c r="G5652" s="2">
        <v>37123</v>
      </c>
      <c r="H5652">
        <v>0.64749999999999996</v>
      </c>
      <c r="I5652" s="2">
        <v>37123</v>
      </c>
      <c r="J5652" t="s">
        <v>2</v>
      </c>
      <c r="K5652" s="2">
        <v>37123</v>
      </c>
      <c r="L5652">
        <v>8.3099999999999997E-3</v>
      </c>
      <c r="M5652" s="2">
        <v>37123</v>
      </c>
      <c r="N5652" t="s">
        <v>2</v>
      </c>
      <c r="O5652" s="2">
        <v>37123</v>
      </c>
      <c r="P5652">
        <v>0.10920000000000001</v>
      </c>
      <c r="Q5652" s="2">
        <v>37123</v>
      </c>
      <c r="R5652" t="s">
        <v>2</v>
      </c>
      <c r="S5652" s="2">
        <v>37123</v>
      </c>
      <c r="T5652" t="s">
        <v>2</v>
      </c>
      <c r="U5652" s="2">
        <v>36838</v>
      </c>
      <c r="V5652">
        <v>3.5150000000000001E-2</v>
      </c>
      <c r="W5652" s="2">
        <v>37123</v>
      </c>
      <c r="X5652">
        <v>0.60140000000000005</v>
      </c>
    </row>
    <row r="5653" spans="1:24" x14ac:dyDescent="0.2">
      <c r="A5653" s="4">
        <v>37124</v>
      </c>
      <c r="B5653">
        <v>0.53449999999999998</v>
      </c>
      <c r="C5653" s="2">
        <v>37124</v>
      </c>
      <c r="D5653">
        <v>1.4532</v>
      </c>
      <c r="E5653" s="2">
        <v>37124</v>
      </c>
      <c r="F5653">
        <v>0.91710000000000003</v>
      </c>
      <c r="G5653" s="2">
        <v>37124</v>
      </c>
      <c r="H5653">
        <v>0.64559999999999995</v>
      </c>
      <c r="I5653" s="2">
        <v>37124</v>
      </c>
      <c r="J5653" t="s">
        <v>2</v>
      </c>
      <c r="K5653" s="2">
        <v>37124</v>
      </c>
      <c r="L5653">
        <v>8.3879999999999996E-3</v>
      </c>
      <c r="M5653" s="2">
        <v>37124</v>
      </c>
      <c r="N5653" t="s">
        <v>2</v>
      </c>
      <c r="O5653" s="2">
        <v>37124</v>
      </c>
      <c r="P5653">
        <v>0.10882500000000001</v>
      </c>
      <c r="Q5653" s="2">
        <v>37124</v>
      </c>
      <c r="R5653" t="s">
        <v>2</v>
      </c>
      <c r="S5653" s="2">
        <v>37124</v>
      </c>
      <c r="T5653" t="s">
        <v>2</v>
      </c>
      <c r="U5653" s="2">
        <v>36838</v>
      </c>
      <c r="V5653">
        <v>3.5150000000000001E-2</v>
      </c>
      <c r="W5653" s="2">
        <v>37124</v>
      </c>
      <c r="X5653">
        <v>0.6048</v>
      </c>
    </row>
    <row r="5654" spans="1:24" x14ac:dyDescent="0.2">
      <c r="A5654" s="4">
        <v>37125</v>
      </c>
      <c r="B5654">
        <v>0.53320000000000001</v>
      </c>
      <c r="C5654" s="2">
        <v>37125</v>
      </c>
      <c r="D5654">
        <v>1.4483999999999999</v>
      </c>
      <c r="E5654" s="2">
        <v>37125</v>
      </c>
      <c r="F5654">
        <v>0.91449999999999998</v>
      </c>
      <c r="G5654" s="2">
        <v>37125</v>
      </c>
      <c r="H5654">
        <v>0.64839999999999998</v>
      </c>
      <c r="I5654" s="2">
        <v>37125</v>
      </c>
      <c r="J5654" t="s">
        <v>2</v>
      </c>
      <c r="K5654" s="2">
        <v>37125</v>
      </c>
      <c r="L5654">
        <v>8.3280000000000003E-3</v>
      </c>
      <c r="M5654" s="2">
        <v>37125</v>
      </c>
      <c r="N5654" t="s">
        <v>2</v>
      </c>
      <c r="O5654" s="2">
        <v>37125</v>
      </c>
      <c r="P5654">
        <v>0.10917499999999999</v>
      </c>
      <c r="Q5654" s="2">
        <v>37125</v>
      </c>
      <c r="R5654" t="s">
        <v>2</v>
      </c>
      <c r="S5654" s="2">
        <v>37125</v>
      </c>
      <c r="T5654" t="s">
        <v>2</v>
      </c>
      <c r="U5654" s="2">
        <v>36838</v>
      </c>
      <c r="V5654">
        <v>3.5150000000000001E-2</v>
      </c>
      <c r="W5654" s="2">
        <v>37125</v>
      </c>
      <c r="X5654">
        <v>0.60109999999999997</v>
      </c>
    </row>
    <row r="5655" spans="1:24" x14ac:dyDescent="0.2">
      <c r="A5655" s="4">
        <v>37126</v>
      </c>
      <c r="B5655">
        <v>0.53339999999999999</v>
      </c>
      <c r="C5655" s="2">
        <v>37126</v>
      </c>
      <c r="D5655">
        <v>1.4458</v>
      </c>
      <c r="E5655" s="2">
        <v>37126</v>
      </c>
      <c r="F5655">
        <v>0.91479999999999995</v>
      </c>
      <c r="G5655" s="2">
        <v>37126</v>
      </c>
      <c r="H5655">
        <v>0.6492</v>
      </c>
      <c r="I5655" s="2">
        <v>37126</v>
      </c>
      <c r="J5655" t="s">
        <v>2</v>
      </c>
      <c r="K5655" s="2">
        <v>37126</v>
      </c>
      <c r="L5655">
        <v>8.3639999999999999E-3</v>
      </c>
      <c r="M5655" s="2">
        <v>37126</v>
      </c>
      <c r="N5655" t="s">
        <v>2</v>
      </c>
      <c r="O5655" s="2">
        <v>37126</v>
      </c>
      <c r="P5655">
        <v>0.10920000000000001</v>
      </c>
      <c r="Q5655" s="2">
        <v>37126</v>
      </c>
      <c r="R5655" t="s">
        <v>2</v>
      </c>
      <c r="S5655" s="2">
        <v>37126</v>
      </c>
      <c r="T5655" t="s">
        <v>2</v>
      </c>
      <c r="U5655" s="2">
        <v>36838</v>
      </c>
      <c r="V5655">
        <v>3.5150000000000001E-2</v>
      </c>
      <c r="W5655" s="2">
        <v>37126</v>
      </c>
      <c r="X5655">
        <v>0.60209999999999997</v>
      </c>
    </row>
    <row r="5656" spans="1:24" x14ac:dyDescent="0.2">
      <c r="A5656" s="4">
        <v>37127</v>
      </c>
      <c r="B5656">
        <v>0.53410000000000002</v>
      </c>
      <c r="C5656" s="2">
        <v>37127</v>
      </c>
      <c r="D5656">
        <v>1.4430000000000001</v>
      </c>
      <c r="E5656" s="2">
        <v>37127</v>
      </c>
      <c r="F5656">
        <v>0.91320000000000001</v>
      </c>
      <c r="G5656" s="2">
        <v>37127</v>
      </c>
      <c r="H5656">
        <v>0.64929999999999999</v>
      </c>
      <c r="I5656" s="2">
        <v>37127</v>
      </c>
      <c r="J5656" t="s">
        <v>2</v>
      </c>
      <c r="K5656" s="2">
        <v>37127</v>
      </c>
      <c r="L5656">
        <v>8.3459999999999993E-3</v>
      </c>
      <c r="M5656" s="2">
        <v>37127</v>
      </c>
      <c r="N5656" t="s">
        <v>2</v>
      </c>
      <c r="O5656" s="2">
        <v>37127</v>
      </c>
      <c r="P5656">
        <v>0.109475</v>
      </c>
      <c r="Q5656" s="2">
        <v>37127</v>
      </c>
      <c r="R5656" t="s">
        <v>2</v>
      </c>
      <c r="S5656" s="2">
        <v>37127</v>
      </c>
      <c r="T5656" t="s">
        <v>2</v>
      </c>
      <c r="U5656" s="2">
        <v>36838</v>
      </c>
      <c r="V5656">
        <v>3.5150000000000001E-2</v>
      </c>
      <c r="W5656" s="2">
        <v>37127</v>
      </c>
      <c r="X5656">
        <v>0.60099999999999998</v>
      </c>
    </row>
    <row r="5657" spans="1:24" x14ac:dyDescent="0.2">
      <c r="A5657" s="4">
        <v>37130</v>
      </c>
      <c r="B5657">
        <v>0.52849999999999997</v>
      </c>
      <c r="C5657" s="2">
        <v>37130</v>
      </c>
      <c r="D5657">
        <v>1.4434</v>
      </c>
      <c r="E5657" s="2">
        <v>37130</v>
      </c>
      <c r="F5657">
        <v>0.91090000000000004</v>
      </c>
      <c r="G5657" s="2">
        <v>37130</v>
      </c>
      <c r="H5657">
        <v>0.64900000000000002</v>
      </c>
      <c r="I5657" s="2">
        <v>37130</v>
      </c>
      <c r="J5657" t="s">
        <v>2</v>
      </c>
      <c r="K5657" s="2">
        <v>37130</v>
      </c>
      <c r="L5657">
        <v>8.3580000000000008E-3</v>
      </c>
      <c r="M5657" s="2">
        <v>37130</v>
      </c>
      <c r="N5657" t="s">
        <v>2</v>
      </c>
      <c r="O5657" s="2">
        <v>37130</v>
      </c>
      <c r="P5657">
        <v>0.10920000000000001</v>
      </c>
      <c r="Q5657" s="2">
        <v>37130</v>
      </c>
      <c r="R5657" t="s">
        <v>2</v>
      </c>
      <c r="S5657" s="2">
        <v>37130</v>
      </c>
      <c r="T5657" t="s">
        <v>2</v>
      </c>
      <c r="U5657" s="2">
        <v>36838</v>
      </c>
      <c r="V5657">
        <v>3.5150000000000001E-2</v>
      </c>
      <c r="W5657" s="2">
        <v>37130</v>
      </c>
      <c r="X5657">
        <v>0.5998</v>
      </c>
    </row>
    <row r="5658" spans="1:24" x14ac:dyDescent="0.2">
      <c r="A5658" s="4">
        <v>37131</v>
      </c>
      <c r="B5658">
        <v>0.5302</v>
      </c>
      <c r="C5658" s="2">
        <v>37131</v>
      </c>
      <c r="D5658">
        <v>1.4518</v>
      </c>
      <c r="E5658" s="2">
        <v>37131</v>
      </c>
      <c r="F5658">
        <v>0.91200000000000003</v>
      </c>
      <c r="G5658" s="2">
        <v>37131</v>
      </c>
      <c r="H5658">
        <v>0.64929999999999999</v>
      </c>
      <c r="I5658" s="2">
        <v>37131</v>
      </c>
      <c r="J5658" t="s">
        <v>2</v>
      </c>
      <c r="K5658" s="2">
        <v>37131</v>
      </c>
      <c r="L5658">
        <v>8.3470000000000003E-3</v>
      </c>
      <c r="M5658" s="2">
        <v>37131</v>
      </c>
      <c r="N5658" t="s">
        <v>2</v>
      </c>
      <c r="O5658" s="2">
        <v>37131</v>
      </c>
      <c r="P5658">
        <v>0.10892499999999999</v>
      </c>
      <c r="Q5658" s="2">
        <v>37131</v>
      </c>
      <c r="R5658" t="s">
        <v>2</v>
      </c>
      <c r="S5658" s="2">
        <v>37131</v>
      </c>
      <c r="T5658" t="s">
        <v>2</v>
      </c>
      <c r="U5658" s="2">
        <v>36838</v>
      </c>
      <c r="V5658">
        <v>3.5150000000000001E-2</v>
      </c>
      <c r="W5658" s="2">
        <v>37131</v>
      </c>
      <c r="X5658">
        <v>0.60119999999999996</v>
      </c>
    </row>
    <row r="5659" spans="1:24" x14ac:dyDescent="0.2">
      <c r="A5659" s="4">
        <v>37132</v>
      </c>
      <c r="B5659">
        <v>0.52869999999999995</v>
      </c>
      <c r="C5659" s="2">
        <v>37132</v>
      </c>
      <c r="D5659">
        <v>1.4501999999999999</v>
      </c>
      <c r="E5659" s="2">
        <v>37132</v>
      </c>
      <c r="F5659">
        <v>0.90890000000000004</v>
      </c>
      <c r="G5659" s="2">
        <v>37132</v>
      </c>
      <c r="H5659">
        <v>0.64710000000000001</v>
      </c>
      <c r="I5659" s="2">
        <v>37132</v>
      </c>
      <c r="J5659" t="s">
        <v>2</v>
      </c>
      <c r="K5659" s="2">
        <v>37132</v>
      </c>
      <c r="L5659">
        <v>8.3359999999999997E-3</v>
      </c>
      <c r="M5659" s="2">
        <v>37132</v>
      </c>
      <c r="N5659" t="s">
        <v>2</v>
      </c>
      <c r="O5659" s="2">
        <v>37132</v>
      </c>
      <c r="P5659">
        <v>0.1089</v>
      </c>
      <c r="Q5659" s="2">
        <v>37132</v>
      </c>
      <c r="R5659" t="s">
        <v>2</v>
      </c>
      <c r="S5659" s="2">
        <v>37132</v>
      </c>
      <c r="T5659" t="s">
        <v>2</v>
      </c>
      <c r="U5659" s="2">
        <v>36838</v>
      </c>
      <c r="V5659">
        <v>3.5150000000000001E-2</v>
      </c>
      <c r="W5659" s="2">
        <v>37132</v>
      </c>
      <c r="X5659">
        <v>0.59899999999999998</v>
      </c>
    </row>
    <row r="5660" spans="1:24" x14ac:dyDescent="0.2">
      <c r="A5660" s="4">
        <v>37133</v>
      </c>
      <c r="B5660">
        <v>0.53159999999999996</v>
      </c>
      <c r="C5660" s="2">
        <v>37133</v>
      </c>
      <c r="D5660">
        <v>1.4576</v>
      </c>
      <c r="E5660" s="2">
        <v>37133</v>
      </c>
      <c r="F5660">
        <v>0.91659999999999997</v>
      </c>
      <c r="G5660" s="2">
        <v>37133</v>
      </c>
      <c r="H5660">
        <v>0.64739999999999998</v>
      </c>
      <c r="I5660" s="2">
        <v>37133</v>
      </c>
      <c r="J5660" t="s">
        <v>2</v>
      </c>
      <c r="K5660" s="2">
        <v>37133</v>
      </c>
      <c r="L5660">
        <v>8.3870000000000004E-3</v>
      </c>
      <c r="M5660" s="2">
        <v>37133</v>
      </c>
      <c r="N5660" t="s">
        <v>2</v>
      </c>
      <c r="O5660" s="2">
        <v>37133</v>
      </c>
      <c r="P5660">
        <v>0.10829999999999999</v>
      </c>
      <c r="Q5660" s="2">
        <v>37133</v>
      </c>
      <c r="R5660" t="s">
        <v>2</v>
      </c>
      <c r="S5660" s="2">
        <v>37133</v>
      </c>
      <c r="T5660" t="s">
        <v>2</v>
      </c>
      <c r="U5660" s="2">
        <v>36838</v>
      </c>
      <c r="V5660">
        <v>3.5150000000000001E-2</v>
      </c>
      <c r="W5660" s="2">
        <v>37133</v>
      </c>
      <c r="X5660">
        <v>0.60470000000000002</v>
      </c>
    </row>
    <row r="5661" spans="1:24" x14ac:dyDescent="0.2">
      <c r="A5661" s="4">
        <v>37134</v>
      </c>
      <c r="B5661">
        <v>0.53</v>
      </c>
      <c r="C5661" s="2">
        <v>37134</v>
      </c>
      <c r="D5661">
        <v>1.4538</v>
      </c>
      <c r="E5661" s="2">
        <v>37134</v>
      </c>
      <c r="F5661">
        <v>0.90949999999999998</v>
      </c>
      <c r="G5661" s="2">
        <v>37134</v>
      </c>
      <c r="H5661">
        <v>0.64500000000000002</v>
      </c>
      <c r="I5661" s="2">
        <v>37134</v>
      </c>
      <c r="J5661" t="s">
        <v>2</v>
      </c>
      <c r="K5661" s="2">
        <v>37134</v>
      </c>
      <c r="L5661">
        <v>8.4309999999999993E-3</v>
      </c>
      <c r="M5661" s="2">
        <v>37134</v>
      </c>
      <c r="N5661" t="s">
        <v>2</v>
      </c>
      <c r="O5661" s="2">
        <v>37134</v>
      </c>
      <c r="P5661">
        <v>0.10845</v>
      </c>
      <c r="Q5661" s="2">
        <v>37134</v>
      </c>
      <c r="R5661" t="s">
        <v>2</v>
      </c>
      <c r="S5661" s="2">
        <v>37134</v>
      </c>
      <c r="T5661" t="s">
        <v>2</v>
      </c>
      <c r="U5661" s="2">
        <v>36838</v>
      </c>
      <c r="V5661">
        <v>3.5150000000000001E-2</v>
      </c>
      <c r="W5661" s="2">
        <v>37134</v>
      </c>
      <c r="X5661">
        <v>0.6</v>
      </c>
    </row>
    <row r="5662" spans="1:24" x14ac:dyDescent="0.2">
      <c r="A5662" s="4">
        <v>37134</v>
      </c>
      <c r="B5662">
        <v>0.53</v>
      </c>
      <c r="C5662" s="2">
        <v>37134</v>
      </c>
      <c r="D5662">
        <v>1.4538</v>
      </c>
      <c r="E5662" s="2">
        <v>37134</v>
      </c>
      <c r="F5662">
        <v>0.90949999999999998</v>
      </c>
      <c r="G5662" s="2">
        <v>37134</v>
      </c>
      <c r="H5662">
        <v>0.64500000000000002</v>
      </c>
      <c r="I5662" s="2">
        <v>37137</v>
      </c>
      <c r="J5662" t="s">
        <v>2</v>
      </c>
      <c r="K5662" s="2">
        <v>37134</v>
      </c>
      <c r="L5662">
        <v>8.4309999999999993E-3</v>
      </c>
      <c r="M5662" s="2">
        <v>37137</v>
      </c>
      <c r="N5662" t="s">
        <v>2</v>
      </c>
      <c r="O5662" s="2">
        <v>37134</v>
      </c>
      <c r="P5662">
        <v>0.10845</v>
      </c>
      <c r="Q5662" s="2">
        <v>37137</v>
      </c>
      <c r="R5662" t="s">
        <v>2</v>
      </c>
      <c r="S5662" s="2">
        <v>37137</v>
      </c>
      <c r="T5662" t="s">
        <v>2</v>
      </c>
      <c r="U5662" s="2">
        <v>36838</v>
      </c>
      <c r="V5662">
        <v>3.5150000000000001E-2</v>
      </c>
      <c r="W5662" s="2">
        <v>37134</v>
      </c>
      <c r="X5662">
        <v>0.6</v>
      </c>
    </row>
    <row r="5663" spans="1:24" x14ac:dyDescent="0.2">
      <c r="A5663" s="4">
        <v>37138</v>
      </c>
      <c r="B5663">
        <v>0.51929999999999998</v>
      </c>
      <c r="C5663" s="2">
        <v>37138</v>
      </c>
      <c r="D5663">
        <v>1.4438</v>
      </c>
      <c r="E5663" s="2">
        <v>37138</v>
      </c>
      <c r="F5663">
        <v>0.88800000000000001</v>
      </c>
      <c r="G5663" s="2">
        <v>37138</v>
      </c>
      <c r="H5663">
        <v>0.64129999999999998</v>
      </c>
      <c r="I5663" s="2">
        <v>37138</v>
      </c>
      <c r="J5663" t="s">
        <v>2</v>
      </c>
      <c r="K5663" s="2">
        <v>37138</v>
      </c>
      <c r="L5663">
        <v>8.3990000000000002E-3</v>
      </c>
      <c r="M5663" s="2">
        <v>37138</v>
      </c>
      <c r="N5663" t="s">
        <v>2</v>
      </c>
      <c r="O5663" s="2">
        <v>37138</v>
      </c>
      <c r="P5663">
        <v>0.10842499999999999</v>
      </c>
      <c r="Q5663" s="2">
        <v>37138</v>
      </c>
      <c r="R5663" t="s">
        <v>2</v>
      </c>
      <c r="S5663" s="2">
        <v>37138</v>
      </c>
      <c r="T5663" t="s">
        <v>2</v>
      </c>
      <c r="U5663" s="2">
        <v>36838</v>
      </c>
      <c r="V5663">
        <v>3.5150000000000001E-2</v>
      </c>
      <c r="W5663" s="2">
        <v>37138</v>
      </c>
      <c r="X5663">
        <v>0.58730000000000004</v>
      </c>
    </row>
    <row r="5664" spans="1:24" x14ac:dyDescent="0.2">
      <c r="A5664" s="4">
        <v>37139</v>
      </c>
      <c r="B5664">
        <v>0.52100000000000002</v>
      </c>
      <c r="C5664" s="2">
        <v>37139</v>
      </c>
      <c r="D5664">
        <v>1.4563999999999999</v>
      </c>
      <c r="E5664" s="2">
        <v>37139</v>
      </c>
      <c r="F5664">
        <v>0.88439999999999996</v>
      </c>
      <c r="G5664" s="2">
        <v>37139</v>
      </c>
      <c r="H5664">
        <v>0.64249999999999996</v>
      </c>
      <c r="I5664" s="2">
        <v>37139</v>
      </c>
      <c r="J5664" t="s">
        <v>2</v>
      </c>
      <c r="K5664" s="2">
        <v>37139</v>
      </c>
      <c r="L5664">
        <v>8.2920000000000008E-3</v>
      </c>
      <c r="M5664" s="2">
        <v>37139</v>
      </c>
      <c r="N5664" t="s">
        <v>2</v>
      </c>
      <c r="O5664" s="2">
        <v>37139</v>
      </c>
      <c r="P5664">
        <v>0.10795</v>
      </c>
      <c r="Q5664" s="2">
        <v>37139</v>
      </c>
      <c r="R5664" t="s">
        <v>2</v>
      </c>
      <c r="S5664" s="2">
        <v>37139</v>
      </c>
      <c r="T5664" t="s">
        <v>2</v>
      </c>
      <c r="U5664" s="2">
        <v>36838</v>
      </c>
      <c r="V5664">
        <v>3.5150000000000001E-2</v>
      </c>
      <c r="W5664" s="2">
        <v>37139</v>
      </c>
      <c r="X5664">
        <v>0.5857</v>
      </c>
    </row>
    <row r="5665" spans="1:24" x14ac:dyDescent="0.2">
      <c r="A5665" s="4">
        <v>37140</v>
      </c>
      <c r="B5665">
        <v>0.52229999999999999</v>
      </c>
      <c r="C5665" s="2">
        <v>37140</v>
      </c>
      <c r="D5665">
        <v>1.4565999999999999</v>
      </c>
      <c r="E5665" s="2">
        <v>37140</v>
      </c>
      <c r="F5665">
        <v>0.89629999999999999</v>
      </c>
      <c r="G5665" s="2">
        <v>37140</v>
      </c>
      <c r="H5665">
        <v>0.6421</v>
      </c>
      <c r="I5665" s="2">
        <v>37140</v>
      </c>
      <c r="J5665" t="s">
        <v>2</v>
      </c>
      <c r="K5665" s="2">
        <v>37140</v>
      </c>
      <c r="L5665">
        <v>8.2719999999999998E-3</v>
      </c>
      <c r="M5665" s="2">
        <v>37140</v>
      </c>
      <c r="N5665" t="s">
        <v>2</v>
      </c>
      <c r="O5665" s="2">
        <v>37140</v>
      </c>
      <c r="P5665">
        <v>0.10725</v>
      </c>
      <c r="Q5665" s="2">
        <v>37140</v>
      </c>
      <c r="R5665" t="s">
        <v>2</v>
      </c>
      <c r="S5665" s="2">
        <v>37140</v>
      </c>
      <c r="T5665" t="s">
        <v>2</v>
      </c>
      <c r="U5665" s="2">
        <v>36838</v>
      </c>
      <c r="V5665">
        <v>3.5150000000000001E-2</v>
      </c>
      <c r="W5665" s="2">
        <v>37140</v>
      </c>
      <c r="X5665">
        <v>0.59260000000000002</v>
      </c>
    </row>
    <row r="5666" spans="1:24" x14ac:dyDescent="0.2">
      <c r="A5666" s="4">
        <v>37141</v>
      </c>
      <c r="B5666">
        <v>0.51949999999999996</v>
      </c>
      <c r="C5666" s="2">
        <v>37141</v>
      </c>
      <c r="D5666">
        <v>1.462</v>
      </c>
      <c r="E5666" s="2">
        <v>37141</v>
      </c>
      <c r="F5666">
        <v>0.90710000000000002</v>
      </c>
      <c r="G5666" s="2">
        <v>37141</v>
      </c>
      <c r="H5666">
        <v>0.63870000000000005</v>
      </c>
      <c r="I5666" s="2">
        <v>37141</v>
      </c>
      <c r="J5666" t="s">
        <v>2</v>
      </c>
      <c r="K5666" s="2">
        <v>37141</v>
      </c>
      <c r="L5666">
        <v>8.3309999999999999E-3</v>
      </c>
      <c r="M5666" s="2">
        <v>37141</v>
      </c>
      <c r="N5666" t="s">
        <v>2</v>
      </c>
      <c r="O5666" s="2">
        <v>37141</v>
      </c>
      <c r="P5666">
        <v>0.10667500000000001</v>
      </c>
      <c r="Q5666" s="2">
        <v>37141</v>
      </c>
      <c r="R5666" t="s">
        <v>2</v>
      </c>
      <c r="S5666" s="2">
        <v>37141</v>
      </c>
      <c r="T5666" t="s">
        <v>2</v>
      </c>
      <c r="U5666" s="2">
        <v>36838</v>
      </c>
      <c r="V5666">
        <v>3.5150000000000001E-2</v>
      </c>
      <c r="W5666" s="2">
        <v>37141</v>
      </c>
      <c r="X5666">
        <v>0.59799999999999998</v>
      </c>
    </row>
    <row r="5667" spans="1:24" x14ac:dyDescent="0.2">
      <c r="A5667" s="4">
        <v>37144</v>
      </c>
      <c r="B5667">
        <v>0.51339999999999997</v>
      </c>
      <c r="C5667" s="2">
        <v>37144</v>
      </c>
      <c r="D5667">
        <v>1.4570000000000001</v>
      </c>
      <c r="E5667" s="2">
        <v>37144</v>
      </c>
      <c r="F5667">
        <v>0.89780000000000004</v>
      </c>
      <c r="G5667" s="2">
        <v>37144</v>
      </c>
      <c r="H5667">
        <v>0.64029999999999998</v>
      </c>
      <c r="I5667" s="2">
        <v>37144</v>
      </c>
      <c r="J5667" t="s">
        <v>2</v>
      </c>
      <c r="K5667" s="2">
        <v>37144</v>
      </c>
      <c r="L5667">
        <v>8.2730000000000008E-3</v>
      </c>
      <c r="M5667" s="2">
        <v>37144</v>
      </c>
      <c r="N5667" t="s">
        <v>2</v>
      </c>
      <c r="O5667" s="2">
        <v>37144</v>
      </c>
      <c r="P5667">
        <v>0.10625</v>
      </c>
      <c r="Q5667" s="2">
        <v>37144</v>
      </c>
      <c r="R5667" t="s">
        <v>2</v>
      </c>
      <c r="S5667" s="2">
        <v>37144</v>
      </c>
      <c r="T5667" t="s">
        <v>2</v>
      </c>
      <c r="U5667" s="2">
        <v>36838</v>
      </c>
      <c r="V5667">
        <v>3.5150000000000001E-2</v>
      </c>
      <c r="W5667" s="2">
        <v>37144</v>
      </c>
      <c r="X5667">
        <v>0.59179999999999999</v>
      </c>
    </row>
    <row r="5668" spans="1:24" x14ac:dyDescent="0.2">
      <c r="A5668" s="4">
        <v>37145</v>
      </c>
      <c r="B5668">
        <v>0.51649999999999996</v>
      </c>
      <c r="C5668" s="2">
        <v>37145</v>
      </c>
      <c r="D5668">
        <v>1.46</v>
      </c>
      <c r="E5668" s="2">
        <v>37145</v>
      </c>
      <c r="F5668">
        <v>0.90749999999999997</v>
      </c>
      <c r="G5668" s="2">
        <v>37145</v>
      </c>
      <c r="H5668">
        <v>0.63819999999999999</v>
      </c>
      <c r="I5668" s="2">
        <v>37145</v>
      </c>
      <c r="J5668" t="s">
        <v>2</v>
      </c>
      <c r="K5668" s="2">
        <v>37145</v>
      </c>
      <c r="L5668">
        <v>8.3199999999999993E-3</v>
      </c>
      <c r="M5668" s="2">
        <v>37145</v>
      </c>
      <c r="N5668" t="s">
        <v>2</v>
      </c>
      <c r="O5668" s="2">
        <v>37145</v>
      </c>
      <c r="P5668">
        <v>0.10249999999999999</v>
      </c>
      <c r="Q5668" s="2">
        <v>37145</v>
      </c>
      <c r="R5668" t="s">
        <v>2</v>
      </c>
      <c r="S5668" s="2">
        <v>37145</v>
      </c>
      <c r="T5668" t="s">
        <v>2</v>
      </c>
      <c r="U5668" s="2">
        <v>36838</v>
      </c>
      <c r="V5668">
        <v>3.5150000000000001E-2</v>
      </c>
      <c r="W5668" s="2">
        <v>37145</v>
      </c>
      <c r="X5668">
        <v>0.60599999999999998</v>
      </c>
    </row>
    <row r="5669" spans="1:24" x14ac:dyDescent="0.2">
      <c r="A5669" s="4">
        <v>37145</v>
      </c>
      <c r="B5669">
        <v>0.51649999999999996</v>
      </c>
      <c r="C5669" s="2">
        <v>37145</v>
      </c>
      <c r="D5669">
        <v>1.46</v>
      </c>
      <c r="E5669" s="2">
        <v>37145</v>
      </c>
      <c r="F5669">
        <v>0.90749999999999997</v>
      </c>
      <c r="G5669" s="2">
        <v>37145</v>
      </c>
      <c r="H5669">
        <v>0.63819999999999999</v>
      </c>
      <c r="I5669" s="2">
        <v>37146</v>
      </c>
      <c r="J5669" t="s">
        <v>2</v>
      </c>
      <c r="K5669" s="2">
        <v>37145</v>
      </c>
      <c r="L5669">
        <v>8.3199999999999993E-3</v>
      </c>
      <c r="M5669" s="2">
        <v>37146</v>
      </c>
      <c r="N5669" t="s">
        <v>2</v>
      </c>
      <c r="O5669" s="2">
        <v>37145</v>
      </c>
      <c r="P5669">
        <v>0.10249999999999999</v>
      </c>
      <c r="Q5669" s="2">
        <v>37146</v>
      </c>
      <c r="R5669" t="s">
        <v>2</v>
      </c>
      <c r="S5669" s="2">
        <v>37146</v>
      </c>
      <c r="T5669" t="s">
        <v>2</v>
      </c>
      <c r="U5669" s="2">
        <v>36838</v>
      </c>
      <c r="V5669">
        <v>3.5150000000000001E-2</v>
      </c>
      <c r="W5669" s="2">
        <v>37145</v>
      </c>
      <c r="X5669">
        <v>0.60599999999999998</v>
      </c>
    </row>
    <row r="5670" spans="1:24" x14ac:dyDescent="0.2">
      <c r="A5670" s="4">
        <v>37147</v>
      </c>
      <c r="B5670">
        <v>0.51500000000000001</v>
      </c>
      <c r="C5670" s="2">
        <v>37147</v>
      </c>
      <c r="D5670">
        <v>1.4712000000000001</v>
      </c>
      <c r="E5670" s="2">
        <v>37147</v>
      </c>
      <c r="F5670">
        <v>0.91210000000000002</v>
      </c>
      <c r="G5670" s="2">
        <v>37145</v>
      </c>
      <c r="H5670">
        <v>0.63819999999999999</v>
      </c>
      <c r="I5670" s="2">
        <v>37147</v>
      </c>
      <c r="J5670" t="s">
        <v>2</v>
      </c>
      <c r="K5670" s="2">
        <v>37145</v>
      </c>
      <c r="L5670">
        <v>8.3199999999999993E-3</v>
      </c>
      <c r="M5670" s="2">
        <v>37147</v>
      </c>
      <c r="N5670" t="s">
        <v>2</v>
      </c>
      <c r="O5670" s="2">
        <v>37145</v>
      </c>
      <c r="P5670">
        <v>0.10249999999999999</v>
      </c>
      <c r="Q5670" s="2">
        <v>37147</v>
      </c>
      <c r="R5670" t="s">
        <v>2</v>
      </c>
      <c r="S5670" s="2">
        <v>37147</v>
      </c>
      <c r="T5670" t="s">
        <v>2</v>
      </c>
      <c r="U5670" s="2">
        <v>36838</v>
      </c>
      <c r="V5670">
        <v>3.5150000000000001E-2</v>
      </c>
      <c r="W5670" s="2">
        <v>37147</v>
      </c>
      <c r="X5670">
        <v>0.60680000000000001</v>
      </c>
    </row>
    <row r="5671" spans="1:24" x14ac:dyDescent="0.2">
      <c r="A5671" s="4">
        <v>37148</v>
      </c>
      <c r="B5671">
        <v>0.51400000000000001</v>
      </c>
      <c r="C5671" s="2">
        <v>37148</v>
      </c>
      <c r="D5671">
        <v>1.4730000000000001</v>
      </c>
      <c r="E5671" s="2">
        <v>37148</v>
      </c>
      <c r="F5671">
        <v>0.92149999999999999</v>
      </c>
      <c r="G5671" s="2">
        <v>37148</v>
      </c>
      <c r="H5671">
        <v>0.63859999999999995</v>
      </c>
      <c r="I5671" s="2">
        <v>37148</v>
      </c>
      <c r="J5671" t="s">
        <v>2</v>
      </c>
      <c r="K5671" s="2">
        <v>37148</v>
      </c>
      <c r="L5671">
        <v>8.5470000000000008E-3</v>
      </c>
      <c r="M5671" s="2">
        <v>37148</v>
      </c>
      <c r="N5671" t="s">
        <v>2</v>
      </c>
      <c r="O5671" s="2">
        <v>37148</v>
      </c>
      <c r="P5671">
        <v>0.10495</v>
      </c>
      <c r="Q5671" s="2">
        <v>37148</v>
      </c>
      <c r="R5671" t="s">
        <v>2</v>
      </c>
      <c r="S5671" s="2">
        <v>37148</v>
      </c>
      <c r="T5671" t="s">
        <v>2</v>
      </c>
      <c r="U5671" s="2">
        <v>36838</v>
      </c>
      <c r="V5671">
        <v>3.5150000000000001E-2</v>
      </c>
      <c r="W5671" s="2">
        <v>37148</v>
      </c>
      <c r="X5671">
        <v>0.61639999999999995</v>
      </c>
    </row>
    <row r="5672" spans="1:24" x14ac:dyDescent="0.2">
      <c r="A5672" s="4">
        <v>37151</v>
      </c>
      <c r="B5672">
        <v>0.5</v>
      </c>
      <c r="C5672" s="2">
        <v>37151</v>
      </c>
      <c r="D5672">
        <v>1.4716</v>
      </c>
      <c r="E5672" s="2">
        <v>37151</v>
      </c>
      <c r="F5672">
        <v>0.92700000000000005</v>
      </c>
      <c r="G5672" s="2">
        <v>37151</v>
      </c>
      <c r="H5672">
        <v>0.63680000000000003</v>
      </c>
      <c r="I5672" s="2">
        <v>37151</v>
      </c>
      <c r="J5672" t="s">
        <v>2</v>
      </c>
      <c r="K5672" s="2">
        <v>37151</v>
      </c>
      <c r="L5672">
        <v>8.5349999999999992E-3</v>
      </c>
      <c r="M5672" s="2">
        <v>37151</v>
      </c>
      <c r="N5672" t="s">
        <v>2</v>
      </c>
      <c r="O5672" s="2">
        <v>37151</v>
      </c>
      <c r="P5672">
        <v>0.10580000000000001</v>
      </c>
      <c r="Q5672" s="2">
        <v>37151</v>
      </c>
      <c r="R5672" t="s">
        <v>2</v>
      </c>
      <c r="S5672" s="2">
        <v>37151</v>
      </c>
      <c r="T5672" t="s">
        <v>2</v>
      </c>
      <c r="U5672" s="2">
        <v>36838</v>
      </c>
      <c r="V5672">
        <v>3.5150000000000001E-2</v>
      </c>
      <c r="W5672" s="2">
        <v>37151</v>
      </c>
      <c r="X5672">
        <v>0.62350000000000005</v>
      </c>
    </row>
    <row r="5673" spans="1:24" x14ac:dyDescent="0.2">
      <c r="A5673" s="4">
        <v>37152</v>
      </c>
      <c r="B5673">
        <v>0.49340000000000001</v>
      </c>
      <c r="C5673" s="2">
        <v>37152</v>
      </c>
      <c r="D5673">
        <v>1.4618</v>
      </c>
      <c r="E5673" s="2">
        <v>37152</v>
      </c>
      <c r="F5673">
        <v>0.9254</v>
      </c>
      <c r="G5673" s="2">
        <v>37152</v>
      </c>
      <c r="H5673">
        <v>0.6361</v>
      </c>
      <c r="I5673" s="2">
        <v>37152</v>
      </c>
      <c r="J5673" t="s">
        <v>2</v>
      </c>
      <c r="K5673" s="2">
        <v>37152</v>
      </c>
      <c r="L5673">
        <v>8.5850000000000006E-3</v>
      </c>
      <c r="M5673" s="2">
        <v>37152</v>
      </c>
      <c r="N5673" t="s">
        <v>2</v>
      </c>
      <c r="O5673" s="2">
        <v>37151</v>
      </c>
      <c r="P5673">
        <v>0.10580000000000001</v>
      </c>
      <c r="Q5673" s="2">
        <v>37152</v>
      </c>
      <c r="R5673" t="s">
        <v>2</v>
      </c>
      <c r="S5673" s="2">
        <v>37152</v>
      </c>
      <c r="T5673" t="s">
        <v>2</v>
      </c>
      <c r="U5673" s="2">
        <v>36838</v>
      </c>
      <c r="V5673">
        <v>3.5150000000000001E-2</v>
      </c>
      <c r="W5673" s="2">
        <v>37152</v>
      </c>
      <c r="X5673">
        <v>0.62619999999999998</v>
      </c>
    </row>
    <row r="5674" spans="1:24" x14ac:dyDescent="0.2">
      <c r="A5674" s="4">
        <v>37153</v>
      </c>
      <c r="B5674">
        <v>0.49170000000000003</v>
      </c>
      <c r="C5674" s="2">
        <v>37153</v>
      </c>
      <c r="D5674">
        <v>1.462</v>
      </c>
      <c r="E5674" s="2">
        <v>37153</v>
      </c>
      <c r="F5674">
        <v>0.92490000000000006</v>
      </c>
      <c r="G5674" s="2">
        <v>37153</v>
      </c>
      <c r="H5674">
        <v>0.63649999999999995</v>
      </c>
      <c r="I5674" s="2">
        <v>37153</v>
      </c>
      <c r="J5674" t="s">
        <v>2</v>
      </c>
      <c r="K5674" s="2">
        <v>37153</v>
      </c>
      <c r="L5674">
        <v>8.5500000000000003E-3</v>
      </c>
      <c r="M5674" s="2">
        <v>37153</v>
      </c>
      <c r="N5674" t="s">
        <v>2</v>
      </c>
      <c r="O5674" s="2">
        <v>37151</v>
      </c>
      <c r="P5674">
        <v>0.10580000000000001</v>
      </c>
      <c r="Q5674" s="2">
        <v>37153</v>
      </c>
      <c r="R5674" t="s">
        <v>2</v>
      </c>
      <c r="S5674" s="2">
        <v>37153</v>
      </c>
      <c r="T5674" t="s">
        <v>2</v>
      </c>
      <c r="U5674" s="2">
        <v>36838</v>
      </c>
      <c r="V5674">
        <v>3.5150000000000001E-2</v>
      </c>
      <c r="W5674" s="2">
        <v>37153</v>
      </c>
      <c r="X5674">
        <v>0.62680000000000002</v>
      </c>
    </row>
    <row r="5675" spans="1:24" x14ac:dyDescent="0.2">
      <c r="A5675" s="4">
        <v>37154</v>
      </c>
      <c r="B5675">
        <v>0.49099999999999999</v>
      </c>
      <c r="C5675" s="2">
        <v>37154</v>
      </c>
      <c r="D5675">
        <v>1.4610000000000001</v>
      </c>
      <c r="E5675" s="2">
        <v>37154</v>
      </c>
      <c r="F5675">
        <v>0.92479999999999996</v>
      </c>
      <c r="G5675" s="2">
        <v>37154</v>
      </c>
      <c r="H5675">
        <v>0.63529999999999998</v>
      </c>
      <c r="I5675" s="2">
        <v>37154</v>
      </c>
      <c r="J5675" t="s">
        <v>2</v>
      </c>
      <c r="K5675" s="2">
        <v>37154</v>
      </c>
      <c r="L5675">
        <v>8.6479999999999994E-3</v>
      </c>
      <c r="M5675" s="2">
        <v>37154</v>
      </c>
      <c r="N5675" t="s">
        <v>2</v>
      </c>
      <c r="O5675" s="2">
        <v>37151</v>
      </c>
      <c r="P5675">
        <v>0.10580000000000001</v>
      </c>
      <c r="Q5675" s="2">
        <v>37154</v>
      </c>
      <c r="R5675" t="s">
        <v>2</v>
      </c>
      <c r="S5675" s="2">
        <v>37154</v>
      </c>
      <c r="T5675" t="s">
        <v>2</v>
      </c>
      <c r="U5675" s="2">
        <v>36838</v>
      </c>
      <c r="V5675">
        <v>3.5150000000000001E-2</v>
      </c>
      <c r="W5675" s="2">
        <v>37154</v>
      </c>
      <c r="X5675">
        <v>0.63</v>
      </c>
    </row>
    <row r="5676" spans="1:24" x14ac:dyDescent="0.2">
      <c r="A5676" s="4">
        <v>37155</v>
      </c>
      <c r="B5676">
        <v>0.48209999999999997</v>
      </c>
      <c r="C5676" s="2">
        <v>37155</v>
      </c>
      <c r="D5676">
        <v>1.448</v>
      </c>
      <c r="E5676" s="2">
        <v>37155</v>
      </c>
      <c r="F5676">
        <v>0.91239999999999999</v>
      </c>
      <c r="G5676" s="2">
        <v>37155</v>
      </c>
      <c r="H5676">
        <v>0.63629999999999998</v>
      </c>
      <c r="I5676" s="2">
        <v>37155</v>
      </c>
      <c r="J5676" t="s">
        <v>2</v>
      </c>
      <c r="K5676" s="2">
        <v>37155</v>
      </c>
      <c r="L5676">
        <v>8.6230000000000005E-3</v>
      </c>
      <c r="M5676" s="2">
        <v>37155</v>
      </c>
      <c r="N5676" t="s">
        <v>2</v>
      </c>
      <c r="O5676" s="2">
        <v>37151</v>
      </c>
      <c r="P5676">
        <v>0.10580000000000001</v>
      </c>
      <c r="Q5676" s="2">
        <v>37155</v>
      </c>
      <c r="R5676" t="s">
        <v>2</v>
      </c>
      <c r="S5676" s="2">
        <v>37155</v>
      </c>
      <c r="T5676" t="s">
        <v>2</v>
      </c>
      <c r="U5676" s="2">
        <v>36838</v>
      </c>
      <c r="V5676">
        <v>3.5150000000000001E-2</v>
      </c>
      <c r="W5676" s="2">
        <v>37155</v>
      </c>
      <c r="X5676">
        <v>0.63249999999999995</v>
      </c>
    </row>
    <row r="5677" spans="1:24" x14ac:dyDescent="0.2">
      <c r="A5677" s="4">
        <v>37158</v>
      </c>
      <c r="B5677">
        <v>0.4894</v>
      </c>
      <c r="C5677" s="2">
        <v>37158</v>
      </c>
      <c r="D5677">
        <v>1.4578</v>
      </c>
      <c r="E5677" s="2">
        <v>37158</v>
      </c>
      <c r="F5677">
        <v>0.91479999999999995</v>
      </c>
      <c r="G5677" s="2">
        <v>37158</v>
      </c>
      <c r="H5677">
        <v>0.63580000000000003</v>
      </c>
      <c r="I5677" s="2">
        <v>37158</v>
      </c>
      <c r="J5677" t="s">
        <v>2</v>
      </c>
      <c r="K5677" s="2">
        <v>37158</v>
      </c>
      <c r="L5677">
        <v>8.5579999999999996E-3</v>
      </c>
      <c r="M5677" s="2">
        <v>37158</v>
      </c>
      <c r="N5677" t="s">
        <v>2</v>
      </c>
      <c r="O5677" s="2">
        <v>37151</v>
      </c>
      <c r="P5677">
        <v>0.10580000000000001</v>
      </c>
      <c r="Q5677" s="2">
        <v>37158</v>
      </c>
      <c r="R5677" t="s">
        <v>2</v>
      </c>
      <c r="S5677" s="2">
        <v>37158</v>
      </c>
      <c r="T5677" t="s">
        <v>2</v>
      </c>
      <c r="U5677" s="2">
        <v>36838</v>
      </c>
      <c r="V5677">
        <v>3.5150000000000001E-2</v>
      </c>
      <c r="W5677" s="2">
        <v>37158</v>
      </c>
      <c r="X5677">
        <v>0.62660000000000005</v>
      </c>
    </row>
    <row r="5678" spans="1:24" x14ac:dyDescent="0.2">
      <c r="A5678" s="4">
        <v>37159</v>
      </c>
      <c r="B5678">
        <v>0.49180000000000001</v>
      </c>
      <c r="C5678" s="2">
        <v>37159</v>
      </c>
      <c r="D5678">
        <v>1.4648000000000001</v>
      </c>
      <c r="E5678" s="2">
        <v>37159</v>
      </c>
      <c r="F5678">
        <v>0.9204</v>
      </c>
      <c r="G5678" s="2">
        <v>37159</v>
      </c>
      <c r="H5678">
        <v>0.63560000000000005</v>
      </c>
      <c r="I5678" s="2">
        <v>37159</v>
      </c>
      <c r="J5678" t="s">
        <v>2</v>
      </c>
      <c r="K5678" s="2">
        <v>37159</v>
      </c>
      <c r="L5678">
        <v>8.5599999999999999E-3</v>
      </c>
      <c r="M5678" s="2">
        <v>37159</v>
      </c>
      <c r="N5678" t="s">
        <v>2</v>
      </c>
      <c r="O5678" s="2">
        <v>37151</v>
      </c>
      <c r="P5678">
        <v>0.10580000000000001</v>
      </c>
      <c r="Q5678" s="2">
        <v>37159</v>
      </c>
      <c r="R5678" t="s">
        <v>2</v>
      </c>
      <c r="S5678" s="2">
        <v>37159</v>
      </c>
      <c r="T5678" t="s">
        <v>2</v>
      </c>
      <c r="U5678" s="2">
        <v>36838</v>
      </c>
      <c r="V5678">
        <v>3.5150000000000001E-2</v>
      </c>
      <c r="W5678" s="2">
        <v>37159</v>
      </c>
      <c r="X5678">
        <v>0.62929999999999997</v>
      </c>
    </row>
    <row r="5679" spans="1:24" x14ac:dyDescent="0.2">
      <c r="A5679" s="4">
        <v>37160</v>
      </c>
      <c r="B5679">
        <v>0.48880000000000001</v>
      </c>
      <c r="C5679" s="2">
        <v>37160</v>
      </c>
      <c r="D5679">
        <v>1.4685999999999999</v>
      </c>
      <c r="E5679" s="2">
        <v>37160</v>
      </c>
      <c r="F5679">
        <v>0.92059999999999997</v>
      </c>
      <c r="G5679" s="2">
        <v>37160</v>
      </c>
      <c r="H5679">
        <v>0.63480000000000003</v>
      </c>
      <c r="I5679" s="2">
        <v>37160</v>
      </c>
      <c r="J5679" t="s">
        <v>2</v>
      </c>
      <c r="K5679" s="2">
        <v>37160</v>
      </c>
      <c r="L5679">
        <v>8.5419999999999992E-3</v>
      </c>
      <c r="M5679" s="2">
        <v>37160</v>
      </c>
      <c r="N5679" t="s">
        <v>2</v>
      </c>
      <c r="O5679" s="2">
        <v>37151</v>
      </c>
      <c r="P5679">
        <v>0.10580000000000001</v>
      </c>
      <c r="Q5679" s="2">
        <v>37160</v>
      </c>
      <c r="R5679" t="s">
        <v>2</v>
      </c>
      <c r="S5679" s="2">
        <v>37160</v>
      </c>
      <c r="T5679" t="s">
        <v>2</v>
      </c>
      <c r="U5679" s="2">
        <v>36838</v>
      </c>
      <c r="V5679">
        <v>3.5150000000000001E-2</v>
      </c>
      <c r="W5679" s="2">
        <v>37160</v>
      </c>
      <c r="X5679">
        <v>0.62580000000000002</v>
      </c>
    </row>
    <row r="5680" spans="1:24" x14ac:dyDescent="0.2">
      <c r="A5680" s="4">
        <v>37161</v>
      </c>
      <c r="B5680">
        <v>0.48549999999999999</v>
      </c>
      <c r="C5680" s="2">
        <v>37161</v>
      </c>
      <c r="D5680">
        <v>1.4681999999999999</v>
      </c>
      <c r="E5680" s="2">
        <v>37161</v>
      </c>
      <c r="F5680">
        <v>0.91600000000000004</v>
      </c>
      <c r="G5680" s="2">
        <v>37161</v>
      </c>
      <c r="H5680">
        <v>0.63249999999999995</v>
      </c>
      <c r="I5680" s="2">
        <v>37161</v>
      </c>
      <c r="J5680" t="s">
        <v>2</v>
      </c>
      <c r="K5680" s="2">
        <v>37161</v>
      </c>
      <c r="L5680">
        <v>8.4030000000000007E-3</v>
      </c>
      <c r="M5680" s="2">
        <v>37161</v>
      </c>
      <c r="N5680" t="s">
        <v>2</v>
      </c>
      <c r="O5680" s="2">
        <v>37151</v>
      </c>
      <c r="P5680">
        <v>0.10580000000000001</v>
      </c>
      <c r="Q5680" s="2">
        <v>37161</v>
      </c>
      <c r="R5680" t="s">
        <v>2</v>
      </c>
      <c r="S5680" s="2">
        <v>37161</v>
      </c>
      <c r="T5680" t="s">
        <v>2</v>
      </c>
      <c r="U5680" s="2">
        <v>36838</v>
      </c>
      <c r="V5680">
        <v>3.5150000000000001E-2</v>
      </c>
      <c r="W5680" s="2">
        <v>37161</v>
      </c>
      <c r="X5680">
        <v>0.62060000000000004</v>
      </c>
    </row>
    <row r="5681" spans="1:24" x14ac:dyDescent="0.2">
      <c r="A5681" s="4">
        <v>37162</v>
      </c>
      <c r="B5681">
        <v>0.48970000000000002</v>
      </c>
      <c r="C5681" s="2">
        <v>37162</v>
      </c>
      <c r="D5681">
        <v>1.4678</v>
      </c>
      <c r="E5681" s="2">
        <v>37162</v>
      </c>
      <c r="F5681">
        <v>0.90939999999999999</v>
      </c>
      <c r="G5681" s="2">
        <v>37162</v>
      </c>
      <c r="H5681">
        <v>0.63239999999999996</v>
      </c>
      <c r="I5681" s="2">
        <v>37162</v>
      </c>
      <c r="J5681" t="s">
        <v>2</v>
      </c>
      <c r="K5681" s="2">
        <v>37162</v>
      </c>
      <c r="L5681">
        <v>8.4150000000000006E-3</v>
      </c>
      <c r="M5681" s="2">
        <v>37162</v>
      </c>
      <c r="N5681" t="s">
        <v>2</v>
      </c>
      <c r="O5681" s="2">
        <v>37151</v>
      </c>
      <c r="P5681">
        <v>0.10580000000000001</v>
      </c>
      <c r="Q5681" s="2">
        <v>37162</v>
      </c>
      <c r="R5681" t="s">
        <v>2</v>
      </c>
      <c r="S5681" s="2">
        <v>37162</v>
      </c>
      <c r="T5681" t="s">
        <v>2</v>
      </c>
      <c r="U5681" s="2">
        <v>36838</v>
      </c>
      <c r="V5681">
        <v>3.5150000000000001E-2</v>
      </c>
      <c r="W5681" s="2">
        <v>37162</v>
      </c>
      <c r="X5681">
        <v>0.61699999999999999</v>
      </c>
    </row>
    <row r="5682" spans="1:24" x14ac:dyDescent="0.2">
      <c r="A5682" s="4">
        <v>37165</v>
      </c>
      <c r="B5682">
        <v>0.49309999999999998</v>
      </c>
      <c r="C5682" s="2">
        <v>37165</v>
      </c>
      <c r="D5682">
        <v>1.4725999999999999</v>
      </c>
      <c r="E5682" s="2">
        <v>37165</v>
      </c>
      <c r="F5682">
        <v>0.91549999999999998</v>
      </c>
      <c r="G5682" s="2">
        <v>37165</v>
      </c>
      <c r="H5682">
        <v>0.63460000000000005</v>
      </c>
      <c r="I5682" s="2">
        <v>37165</v>
      </c>
      <c r="J5682" t="s">
        <v>2</v>
      </c>
      <c r="K5682" s="2">
        <v>37165</v>
      </c>
      <c r="L5682">
        <v>8.3599999999999994E-3</v>
      </c>
      <c r="M5682" s="2">
        <v>37165</v>
      </c>
      <c r="N5682" t="s">
        <v>2</v>
      </c>
      <c r="O5682" s="2">
        <v>37151</v>
      </c>
      <c r="P5682">
        <v>0.10580000000000001</v>
      </c>
      <c r="Q5682" s="2">
        <v>37165</v>
      </c>
      <c r="R5682" t="s">
        <v>2</v>
      </c>
      <c r="S5682" s="2">
        <v>37165</v>
      </c>
      <c r="T5682" t="s">
        <v>2</v>
      </c>
      <c r="U5682" s="2">
        <v>36838</v>
      </c>
      <c r="V5682">
        <v>3.5150000000000001E-2</v>
      </c>
      <c r="W5682" s="2">
        <v>37165</v>
      </c>
      <c r="X5682">
        <v>0.61880000000000002</v>
      </c>
    </row>
    <row r="5683" spans="1:24" x14ac:dyDescent="0.2">
      <c r="A5683" s="4">
        <v>37166</v>
      </c>
      <c r="B5683">
        <v>0.49370000000000003</v>
      </c>
      <c r="C5683" s="2">
        <v>37166</v>
      </c>
      <c r="D5683">
        <v>1.4634</v>
      </c>
      <c r="E5683" s="2">
        <v>37166</v>
      </c>
      <c r="F5683">
        <v>0.91679999999999995</v>
      </c>
      <c r="G5683" s="2">
        <v>37166</v>
      </c>
      <c r="H5683">
        <v>0.63680000000000003</v>
      </c>
      <c r="I5683" s="2">
        <v>37166</v>
      </c>
      <c r="J5683" t="s">
        <v>2</v>
      </c>
      <c r="K5683" s="2">
        <v>37166</v>
      </c>
      <c r="L5683">
        <v>8.319E-3</v>
      </c>
      <c r="M5683" s="2">
        <v>37166</v>
      </c>
      <c r="N5683" t="s">
        <v>2</v>
      </c>
      <c r="O5683" s="2">
        <v>37151</v>
      </c>
      <c r="P5683">
        <v>0.10580000000000001</v>
      </c>
      <c r="Q5683" s="2">
        <v>37166</v>
      </c>
      <c r="R5683" t="s">
        <v>2</v>
      </c>
      <c r="S5683" s="2">
        <v>37166</v>
      </c>
      <c r="T5683" t="s">
        <v>2</v>
      </c>
      <c r="U5683" s="2">
        <v>36838</v>
      </c>
      <c r="V5683">
        <v>3.5150000000000001E-2</v>
      </c>
      <c r="W5683" s="2">
        <v>37166</v>
      </c>
      <c r="X5683">
        <v>0.61819999999999997</v>
      </c>
    </row>
    <row r="5684" spans="1:24" x14ac:dyDescent="0.2">
      <c r="A5684" s="4">
        <v>37167</v>
      </c>
      <c r="B5684">
        <v>0.49380000000000002</v>
      </c>
      <c r="C5684" s="2">
        <v>37167</v>
      </c>
      <c r="D5684">
        <v>1.4703999999999999</v>
      </c>
      <c r="E5684" s="2">
        <v>37167</v>
      </c>
      <c r="F5684">
        <v>0.91249999999999998</v>
      </c>
      <c r="G5684" s="2">
        <v>37167</v>
      </c>
      <c r="H5684">
        <v>0.63629999999999998</v>
      </c>
      <c r="I5684" s="2">
        <v>37167</v>
      </c>
      <c r="J5684" t="s">
        <v>2</v>
      </c>
      <c r="K5684" s="2">
        <v>37167</v>
      </c>
      <c r="L5684">
        <v>8.3370000000000007E-3</v>
      </c>
      <c r="M5684" s="2">
        <v>37167</v>
      </c>
      <c r="N5684" t="s">
        <v>2</v>
      </c>
      <c r="O5684" s="2">
        <v>37151</v>
      </c>
      <c r="P5684">
        <v>0.10580000000000001</v>
      </c>
      <c r="Q5684" s="2">
        <v>37167</v>
      </c>
      <c r="R5684" t="s">
        <v>2</v>
      </c>
      <c r="S5684" s="2">
        <v>37167</v>
      </c>
      <c r="T5684" t="s">
        <v>2</v>
      </c>
      <c r="U5684" s="2">
        <v>36838</v>
      </c>
      <c r="V5684">
        <v>3.5150000000000001E-2</v>
      </c>
      <c r="W5684" s="2">
        <v>37167</v>
      </c>
      <c r="X5684">
        <v>0.61660000000000004</v>
      </c>
    </row>
    <row r="5685" spans="1:24" x14ac:dyDescent="0.2">
      <c r="A5685" s="4">
        <v>37168</v>
      </c>
      <c r="B5685">
        <v>0.4965</v>
      </c>
      <c r="C5685" s="2">
        <v>37168</v>
      </c>
      <c r="D5685">
        <v>1.4710000000000001</v>
      </c>
      <c r="E5685" s="2">
        <v>37168</v>
      </c>
      <c r="F5685">
        <v>0.91649999999999998</v>
      </c>
      <c r="G5685" s="2">
        <v>37168</v>
      </c>
      <c r="H5685">
        <v>0.63619999999999999</v>
      </c>
      <c r="I5685" s="2">
        <v>37168</v>
      </c>
      <c r="J5685" t="s">
        <v>2</v>
      </c>
      <c r="K5685" s="2">
        <v>37168</v>
      </c>
      <c r="L5685">
        <v>8.3420000000000005E-3</v>
      </c>
      <c r="M5685" s="2">
        <v>37168</v>
      </c>
      <c r="N5685" t="s">
        <v>2</v>
      </c>
      <c r="O5685" s="2">
        <v>37151</v>
      </c>
      <c r="P5685">
        <v>0.10580000000000001</v>
      </c>
      <c r="Q5685" s="2">
        <v>37168</v>
      </c>
      <c r="R5685" t="s">
        <v>2</v>
      </c>
      <c r="S5685" s="2">
        <v>37168</v>
      </c>
      <c r="T5685" t="s">
        <v>2</v>
      </c>
      <c r="U5685" s="2">
        <v>36838</v>
      </c>
      <c r="V5685">
        <v>3.5150000000000001E-2</v>
      </c>
      <c r="W5685" s="2">
        <v>37168</v>
      </c>
      <c r="X5685">
        <v>0.61809999999999998</v>
      </c>
    </row>
    <row r="5686" spans="1:24" x14ac:dyDescent="0.2">
      <c r="A5686" s="4">
        <v>37169</v>
      </c>
      <c r="B5686">
        <v>0.50560000000000005</v>
      </c>
      <c r="C5686" s="2">
        <v>37169</v>
      </c>
      <c r="D5686">
        <v>1.4745999999999999</v>
      </c>
      <c r="E5686" s="2">
        <v>37169</v>
      </c>
      <c r="F5686">
        <v>0.91500000000000004</v>
      </c>
      <c r="G5686" s="2">
        <v>37169</v>
      </c>
      <c r="H5686">
        <v>0.63959999999999995</v>
      </c>
      <c r="I5686" s="2">
        <v>37169</v>
      </c>
      <c r="J5686" t="s">
        <v>2</v>
      </c>
      <c r="K5686" s="2">
        <v>37169</v>
      </c>
      <c r="L5686">
        <v>8.3490000000000005E-3</v>
      </c>
      <c r="M5686" s="2">
        <v>37169</v>
      </c>
      <c r="N5686" t="s">
        <v>2</v>
      </c>
      <c r="O5686" s="2">
        <v>37151</v>
      </c>
      <c r="P5686">
        <v>0.10580000000000001</v>
      </c>
      <c r="Q5686" s="2">
        <v>37169</v>
      </c>
      <c r="R5686" t="s">
        <v>2</v>
      </c>
      <c r="S5686" s="2">
        <v>37169</v>
      </c>
      <c r="T5686" t="s">
        <v>2</v>
      </c>
      <c r="U5686" s="2">
        <v>36838</v>
      </c>
      <c r="V5686">
        <v>3.5150000000000001E-2</v>
      </c>
      <c r="W5686" s="2">
        <v>37169</v>
      </c>
      <c r="X5686">
        <v>0.61829999999999996</v>
      </c>
    </row>
    <row r="5687" spans="1:24" x14ac:dyDescent="0.2">
      <c r="A5687" s="4">
        <v>37172</v>
      </c>
      <c r="B5687">
        <v>0.50519999999999998</v>
      </c>
      <c r="C5687" s="2">
        <v>37172</v>
      </c>
      <c r="D5687">
        <v>1.4661999999999999</v>
      </c>
      <c r="E5687" s="2">
        <v>37172</v>
      </c>
      <c r="F5687">
        <v>0.91549999999999998</v>
      </c>
      <c r="G5687" s="2">
        <v>37172</v>
      </c>
      <c r="H5687">
        <v>0.63949999999999996</v>
      </c>
      <c r="I5687" s="2">
        <v>37172</v>
      </c>
      <c r="J5687" t="s">
        <v>2</v>
      </c>
      <c r="K5687" s="2">
        <v>37172</v>
      </c>
      <c r="L5687">
        <v>8.3840000000000008E-3</v>
      </c>
      <c r="M5687" s="2">
        <v>37172</v>
      </c>
      <c r="N5687" t="s">
        <v>2</v>
      </c>
      <c r="O5687" s="2">
        <v>37151</v>
      </c>
      <c r="P5687">
        <v>0.10580000000000001</v>
      </c>
      <c r="Q5687" s="2">
        <v>37172</v>
      </c>
      <c r="R5687" t="s">
        <v>2</v>
      </c>
      <c r="S5687" s="2">
        <v>37172</v>
      </c>
      <c r="T5687" t="s">
        <v>2</v>
      </c>
      <c r="U5687" s="2">
        <v>36838</v>
      </c>
      <c r="V5687">
        <v>3.5150000000000001E-2</v>
      </c>
      <c r="W5687" s="2">
        <v>37172</v>
      </c>
      <c r="X5687">
        <v>0.62090000000000001</v>
      </c>
    </row>
    <row r="5688" spans="1:24" x14ac:dyDescent="0.2">
      <c r="A5688" s="4">
        <v>37173</v>
      </c>
      <c r="B5688">
        <v>0.49869999999999998</v>
      </c>
      <c r="C5688" s="2">
        <v>37173</v>
      </c>
      <c r="D5688">
        <v>1.452</v>
      </c>
      <c r="E5688" s="2">
        <v>37173</v>
      </c>
      <c r="F5688">
        <v>0.91020000000000001</v>
      </c>
      <c r="G5688" s="2">
        <v>37173</v>
      </c>
      <c r="H5688">
        <v>0.63759999999999994</v>
      </c>
      <c r="I5688" s="2">
        <v>37173</v>
      </c>
      <c r="J5688" t="s">
        <v>2</v>
      </c>
      <c r="K5688" s="2">
        <v>37173</v>
      </c>
      <c r="L5688">
        <v>8.3619999999999996E-3</v>
      </c>
      <c r="M5688" s="2">
        <v>37173</v>
      </c>
      <c r="N5688" t="s">
        <v>2</v>
      </c>
      <c r="O5688" s="2">
        <v>37173</v>
      </c>
      <c r="P5688">
        <v>0.1047</v>
      </c>
      <c r="Q5688" s="2">
        <v>37173</v>
      </c>
      <c r="R5688" t="s">
        <v>2</v>
      </c>
      <c r="S5688" s="2">
        <v>37173</v>
      </c>
      <c r="T5688" t="s">
        <v>2</v>
      </c>
      <c r="U5688" s="2">
        <v>36838</v>
      </c>
      <c r="V5688">
        <v>3.5150000000000001E-2</v>
      </c>
      <c r="W5688" s="2">
        <v>37173</v>
      </c>
      <c r="X5688">
        <v>0.61429999999999996</v>
      </c>
    </row>
    <row r="5689" spans="1:24" x14ac:dyDescent="0.2">
      <c r="A5689" s="4">
        <v>37174</v>
      </c>
      <c r="B5689">
        <v>0.49990000000000001</v>
      </c>
      <c r="C5689" s="2">
        <v>37174</v>
      </c>
      <c r="D5689">
        <v>1.4461999999999999</v>
      </c>
      <c r="E5689" s="2">
        <v>37174</v>
      </c>
      <c r="F5689">
        <v>0.9083</v>
      </c>
      <c r="G5689" s="2">
        <v>37174</v>
      </c>
      <c r="H5689">
        <v>0.63719999999999999</v>
      </c>
      <c r="I5689" s="2">
        <v>37174</v>
      </c>
      <c r="J5689" t="s">
        <v>2</v>
      </c>
      <c r="K5689" s="2">
        <v>37174</v>
      </c>
      <c r="L5689">
        <v>8.345E-3</v>
      </c>
      <c r="M5689" s="2">
        <v>37174</v>
      </c>
      <c r="N5689" t="s">
        <v>2</v>
      </c>
      <c r="O5689" s="2">
        <v>37173</v>
      </c>
      <c r="P5689">
        <v>0.1047</v>
      </c>
      <c r="Q5689" s="2">
        <v>37174</v>
      </c>
      <c r="R5689" t="s">
        <v>2</v>
      </c>
      <c r="S5689" s="2">
        <v>37174</v>
      </c>
      <c r="T5689" t="s">
        <v>2</v>
      </c>
      <c r="U5689" s="2">
        <v>36838</v>
      </c>
      <c r="V5689">
        <v>3.5150000000000001E-2</v>
      </c>
      <c r="W5689" s="2">
        <v>37174</v>
      </c>
      <c r="X5689">
        <v>0.61429999999999996</v>
      </c>
    </row>
    <row r="5690" spans="1:24" x14ac:dyDescent="0.2">
      <c r="A5690" s="4">
        <v>37175</v>
      </c>
      <c r="B5690">
        <v>0.5</v>
      </c>
      <c r="C5690" s="2">
        <v>37175</v>
      </c>
      <c r="D5690">
        <v>1.44</v>
      </c>
      <c r="E5690" s="2">
        <v>37175</v>
      </c>
      <c r="F5690">
        <v>0.9002</v>
      </c>
      <c r="G5690" s="2">
        <v>37175</v>
      </c>
      <c r="H5690">
        <v>0.63849999999999996</v>
      </c>
      <c r="I5690" s="2">
        <v>37175</v>
      </c>
      <c r="J5690" t="s">
        <v>2</v>
      </c>
      <c r="K5690" s="2">
        <v>37175</v>
      </c>
      <c r="L5690">
        <v>8.2660000000000008E-3</v>
      </c>
      <c r="M5690" s="2">
        <v>37175</v>
      </c>
      <c r="N5690" t="s">
        <v>2</v>
      </c>
      <c r="O5690" s="2">
        <v>37173</v>
      </c>
      <c r="P5690">
        <v>0.1047</v>
      </c>
      <c r="Q5690" s="2">
        <v>37175</v>
      </c>
      <c r="R5690" t="s">
        <v>2</v>
      </c>
      <c r="S5690" s="2">
        <v>37175</v>
      </c>
      <c r="T5690" t="s">
        <v>2</v>
      </c>
      <c r="U5690" s="2">
        <v>36838</v>
      </c>
      <c r="V5690">
        <v>3.5150000000000001E-2</v>
      </c>
      <c r="W5690" s="2">
        <v>37175</v>
      </c>
      <c r="X5690">
        <v>0.60799999999999998</v>
      </c>
    </row>
    <row r="5691" spans="1:24" x14ac:dyDescent="0.2">
      <c r="A5691" s="4">
        <v>37176</v>
      </c>
      <c r="B5691">
        <v>0.504</v>
      </c>
      <c r="C5691" s="2">
        <v>37176</v>
      </c>
      <c r="D5691">
        <v>1.4456</v>
      </c>
      <c r="E5691" s="2">
        <v>37176</v>
      </c>
      <c r="F5691">
        <v>0.90910000000000002</v>
      </c>
      <c r="G5691" s="2">
        <v>37176</v>
      </c>
      <c r="H5691">
        <v>0.63900000000000001</v>
      </c>
      <c r="I5691" s="2">
        <v>37176</v>
      </c>
      <c r="J5691" t="s">
        <v>2</v>
      </c>
      <c r="K5691" s="2">
        <v>37176</v>
      </c>
      <c r="L5691">
        <v>8.2920000000000008E-3</v>
      </c>
      <c r="M5691" s="2">
        <v>37176</v>
      </c>
      <c r="N5691" t="s">
        <v>2</v>
      </c>
      <c r="O5691" s="2">
        <v>37176</v>
      </c>
      <c r="P5691">
        <v>0.107</v>
      </c>
      <c r="Q5691" s="2">
        <v>37176</v>
      </c>
      <c r="R5691" t="s">
        <v>2</v>
      </c>
      <c r="S5691" s="2">
        <v>37176</v>
      </c>
      <c r="T5691" t="s">
        <v>2</v>
      </c>
      <c r="U5691" s="2">
        <v>36838</v>
      </c>
      <c r="V5691">
        <v>3.5150000000000001E-2</v>
      </c>
      <c r="W5691" s="2">
        <v>37176</v>
      </c>
      <c r="X5691">
        <v>0.61529999999999996</v>
      </c>
    </row>
    <row r="5692" spans="1:24" x14ac:dyDescent="0.2">
      <c r="A5692" s="4">
        <v>37179</v>
      </c>
      <c r="B5692">
        <v>0.51429999999999998</v>
      </c>
      <c r="C5692" s="2">
        <v>37179</v>
      </c>
      <c r="D5692">
        <v>1.4438</v>
      </c>
      <c r="E5692" s="2">
        <v>37179</v>
      </c>
      <c r="F5692">
        <v>0.90680000000000005</v>
      </c>
      <c r="G5692" s="2">
        <v>37179</v>
      </c>
      <c r="H5692">
        <v>0.6411</v>
      </c>
      <c r="I5692" s="2">
        <v>37179</v>
      </c>
      <c r="J5692" t="s">
        <v>2</v>
      </c>
      <c r="K5692" s="2">
        <v>37179</v>
      </c>
      <c r="L5692">
        <v>8.3090000000000004E-3</v>
      </c>
      <c r="M5692" s="2">
        <v>37179</v>
      </c>
      <c r="N5692" t="s">
        <v>2</v>
      </c>
      <c r="O5692" s="2">
        <v>37176</v>
      </c>
      <c r="P5692">
        <v>0.107</v>
      </c>
      <c r="Q5692" s="2">
        <v>37179</v>
      </c>
      <c r="R5692" t="s">
        <v>2</v>
      </c>
      <c r="S5692" s="2">
        <v>37179</v>
      </c>
      <c r="T5692" t="s">
        <v>2</v>
      </c>
      <c r="U5692" s="2">
        <v>36838</v>
      </c>
      <c r="V5692">
        <v>3.5150000000000001E-2</v>
      </c>
      <c r="W5692" s="2">
        <v>37179</v>
      </c>
      <c r="X5692">
        <v>0.61519999999999997</v>
      </c>
    </row>
    <row r="5693" spans="1:24" x14ac:dyDescent="0.2">
      <c r="A5693" s="4">
        <v>37180</v>
      </c>
      <c r="B5693">
        <v>0.51</v>
      </c>
      <c r="C5693" s="2">
        <v>37180</v>
      </c>
      <c r="D5693">
        <v>1.4434</v>
      </c>
      <c r="E5693" s="2">
        <v>37180</v>
      </c>
      <c r="F5693">
        <v>0.90620000000000001</v>
      </c>
      <c r="G5693" s="2">
        <v>37180</v>
      </c>
      <c r="H5693">
        <v>0.63849999999999996</v>
      </c>
      <c r="I5693" s="2">
        <v>37180</v>
      </c>
      <c r="J5693" t="s">
        <v>2</v>
      </c>
      <c r="K5693" s="2">
        <v>37180</v>
      </c>
      <c r="L5693">
        <v>8.2799999999999992E-3</v>
      </c>
      <c r="M5693" s="2">
        <v>37180</v>
      </c>
      <c r="N5693" t="s">
        <v>2</v>
      </c>
      <c r="O5693" s="2">
        <v>37176</v>
      </c>
      <c r="P5693">
        <v>0.107</v>
      </c>
      <c r="Q5693" s="2">
        <v>37180</v>
      </c>
      <c r="R5693" t="s">
        <v>2</v>
      </c>
      <c r="S5693" s="2">
        <v>37180</v>
      </c>
      <c r="T5693" t="s">
        <v>2</v>
      </c>
      <c r="U5693" s="2">
        <v>36838</v>
      </c>
      <c r="V5693">
        <v>3.5150000000000001E-2</v>
      </c>
      <c r="W5693" s="2">
        <v>37180</v>
      </c>
      <c r="X5693">
        <v>0.61209999999999998</v>
      </c>
    </row>
    <row r="5694" spans="1:24" x14ac:dyDescent="0.2">
      <c r="A5694" s="4">
        <v>37181</v>
      </c>
      <c r="B5694">
        <v>0.50849999999999995</v>
      </c>
      <c r="C5694" s="2">
        <v>37181</v>
      </c>
      <c r="D5694">
        <v>1.4423999999999999</v>
      </c>
      <c r="E5694" s="2">
        <v>37181</v>
      </c>
      <c r="F5694">
        <v>0.90110000000000001</v>
      </c>
      <c r="G5694" s="2">
        <v>37181</v>
      </c>
      <c r="H5694">
        <v>0.63629999999999998</v>
      </c>
      <c r="I5694" s="2">
        <v>37181</v>
      </c>
      <c r="J5694" t="s">
        <v>2</v>
      </c>
      <c r="K5694" s="2">
        <v>37181</v>
      </c>
      <c r="L5694">
        <v>8.2760000000000004E-3</v>
      </c>
      <c r="M5694" s="2">
        <v>37181</v>
      </c>
      <c r="N5694" t="s">
        <v>2</v>
      </c>
      <c r="O5694" s="2">
        <v>37176</v>
      </c>
      <c r="P5694">
        <v>0.107</v>
      </c>
      <c r="Q5694" s="2">
        <v>37181</v>
      </c>
      <c r="R5694" t="s">
        <v>2</v>
      </c>
      <c r="S5694" s="2">
        <v>37181</v>
      </c>
      <c r="T5694" t="s">
        <v>2</v>
      </c>
      <c r="U5694" s="2">
        <v>36838</v>
      </c>
      <c r="V5694">
        <v>3.5150000000000001E-2</v>
      </c>
      <c r="W5694" s="2">
        <v>37181</v>
      </c>
      <c r="X5694">
        <v>0.61040000000000005</v>
      </c>
    </row>
    <row r="5695" spans="1:24" x14ac:dyDescent="0.2">
      <c r="A5695" s="4">
        <v>37182</v>
      </c>
      <c r="B5695">
        <v>0.50560000000000005</v>
      </c>
      <c r="C5695" s="2">
        <v>37182</v>
      </c>
      <c r="D5695">
        <v>1.4403999999999999</v>
      </c>
      <c r="E5695" s="2">
        <v>37182</v>
      </c>
      <c r="F5695">
        <v>0.90200000000000002</v>
      </c>
      <c r="G5695" s="2">
        <v>37182</v>
      </c>
      <c r="H5695">
        <v>0.63300000000000001</v>
      </c>
      <c r="I5695" s="2">
        <v>37182</v>
      </c>
      <c r="J5695" t="s">
        <v>2</v>
      </c>
      <c r="K5695" s="2">
        <v>37182</v>
      </c>
      <c r="L5695">
        <v>8.2880000000000002E-3</v>
      </c>
      <c r="M5695" s="2">
        <v>37182</v>
      </c>
      <c r="N5695" t="s">
        <v>2</v>
      </c>
      <c r="O5695" s="2">
        <v>37176</v>
      </c>
      <c r="P5695">
        <v>0.107</v>
      </c>
      <c r="Q5695" s="2">
        <v>37182</v>
      </c>
      <c r="R5695" t="s">
        <v>2</v>
      </c>
      <c r="S5695" s="2">
        <v>37182</v>
      </c>
      <c r="T5695" t="s">
        <v>2</v>
      </c>
      <c r="U5695" s="2">
        <v>36838</v>
      </c>
      <c r="V5695">
        <v>3.5150000000000001E-2</v>
      </c>
      <c r="W5695" s="2">
        <v>37182</v>
      </c>
      <c r="X5695">
        <v>0.61140000000000005</v>
      </c>
    </row>
    <row r="5696" spans="1:24" x14ac:dyDescent="0.2">
      <c r="A5696" s="4">
        <v>37183</v>
      </c>
      <c r="B5696">
        <v>0.50680000000000003</v>
      </c>
      <c r="C5696" s="2">
        <v>37183</v>
      </c>
      <c r="D5696">
        <v>1.4301999999999999</v>
      </c>
      <c r="E5696" s="2">
        <v>37183</v>
      </c>
      <c r="F5696">
        <v>0.89710000000000001</v>
      </c>
      <c r="G5696" s="2">
        <v>37183</v>
      </c>
      <c r="H5696">
        <v>0.63419999999999999</v>
      </c>
      <c r="I5696" s="2">
        <v>37183</v>
      </c>
      <c r="J5696" t="s">
        <v>2</v>
      </c>
      <c r="K5696" s="2">
        <v>37183</v>
      </c>
      <c r="L5696">
        <v>8.2839999999999997E-3</v>
      </c>
      <c r="M5696" s="2">
        <v>37183</v>
      </c>
      <c r="N5696" t="s">
        <v>2</v>
      </c>
      <c r="O5696" s="2">
        <v>37176</v>
      </c>
      <c r="P5696">
        <v>0.107</v>
      </c>
      <c r="Q5696" s="2">
        <v>37183</v>
      </c>
      <c r="R5696" t="s">
        <v>2</v>
      </c>
      <c r="S5696" s="2">
        <v>37183</v>
      </c>
      <c r="T5696" t="s">
        <v>2</v>
      </c>
      <c r="U5696" s="2">
        <v>36838</v>
      </c>
      <c r="V5696">
        <v>3.5150000000000001E-2</v>
      </c>
      <c r="W5696" s="2">
        <v>37183</v>
      </c>
      <c r="X5696">
        <v>0.60909999999999997</v>
      </c>
    </row>
    <row r="5697" spans="1:24" x14ac:dyDescent="0.2">
      <c r="A5697" s="4">
        <v>37186</v>
      </c>
      <c r="B5697">
        <v>0.50800000000000001</v>
      </c>
      <c r="C5697" s="2">
        <v>37186</v>
      </c>
      <c r="D5697">
        <v>1.4201999999999999</v>
      </c>
      <c r="E5697" s="2">
        <v>37186</v>
      </c>
      <c r="F5697">
        <v>0.89019999999999999</v>
      </c>
      <c r="G5697" s="2">
        <v>37186</v>
      </c>
      <c r="H5697">
        <v>0.6331</v>
      </c>
      <c r="I5697" s="2">
        <v>37186</v>
      </c>
      <c r="J5697" t="s">
        <v>2</v>
      </c>
      <c r="K5697" s="2">
        <v>37186</v>
      </c>
      <c r="L5697">
        <v>8.1949999999999992E-3</v>
      </c>
      <c r="M5697" s="2">
        <v>37186</v>
      </c>
      <c r="N5697" t="s">
        <v>2</v>
      </c>
      <c r="O5697" s="2">
        <v>37176</v>
      </c>
      <c r="P5697">
        <v>0.107</v>
      </c>
      <c r="Q5697" s="2">
        <v>37186</v>
      </c>
      <c r="R5697" t="s">
        <v>2</v>
      </c>
      <c r="S5697" s="2">
        <v>37186</v>
      </c>
      <c r="T5697" t="s">
        <v>2</v>
      </c>
      <c r="U5697" s="2">
        <v>36838</v>
      </c>
      <c r="V5697">
        <v>3.5150000000000001E-2</v>
      </c>
      <c r="W5697" s="2">
        <v>37186</v>
      </c>
      <c r="X5697">
        <v>0.60289999999999999</v>
      </c>
    </row>
    <row r="5698" spans="1:24" x14ac:dyDescent="0.2">
      <c r="A5698" s="4">
        <v>37187</v>
      </c>
      <c r="B5698">
        <v>0.50580000000000003</v>
      </c>
      <c r="C5698" s="2">
        <v>37187</v>
      </c>
      <c r="D5698">
        <v>1.4216</v>
      </c>
      <c r="E5698" s="2">
        <v>37187</v>
      </c>
      <c r="F5698">
        <v>0.88890000000000002</v>
      </c>
      <c r="G5698" s="2">
        <v>37187</v>
      </c>
      <c r="H5698">
        <v>0.63570000000000004</v>
      </c>
      <c r="I5698" s="2">
        <v>37187</v>
      </c>
      <c r="J5698" t="s">
        <v>2</v>
      </c>
      <c r="K5698" s="2">
        <v>37187</v>
      </c>
      <c r="L5698">
        <v>8.1840000000000003E-3</v>
      </c>
      <c r="M5698" s="2">
        <v>37187</v>
      </c>
      <c r="N5698" t="s">
        <v>2</v>
      </c>
      <c r="O5698" s="2">
        <v>37187</v>
      </c>
      <c r="P5698">
        <v>0.1082</v>
      </c>
      <c r="Q5698" s="2">
        <v>37187</v>
      </c>
      <c r="R5698" t="s">
        <v>2</v>
      </c>
      <c r="S5698" s="2">
        <v>37187</v>
      </c>
      <c r="T5698" t="s">
        <v>2</v>
      </c>
      <c r="U5698" s="2">
        <v>36838</v>
      </c>
      <c r="V5698">
        <v>3.5150000000000001E-2</v>
      </c>
      <c r="W5698" s="2">
        <v>37187</v>
      </c>
      <c r="X5698">
        <v>0.60250000000000004</v>
      </c>
    </row>
    <row r="5699" spans="1:24" x14ac:dyDescent="0.2">
      <c r="A5699" s="4">
        <v>37188</v>
      </c>
      <c r="B5699">
        <v>0.50660000000000005</v>
      </c>
      <c r="C5699" s="2">
        <v>37188</v>
      </c>
      <c r="D5699">
        <v>1.4248000000000001</v>
      </c>
      <c r="E5699" s="2">
        <v>37188</v>
      </c>
      <c r="F5699">
        <v>0.89190000000000003</v>
      </c>
      <c r="G5699" s="2">
        <v>37188</v>
      </c>
      <c r="H5699">
        <v>0.63500000000000001</v>
      </c>
      <c r="I5699" s="2">
        <v>37188</v>
      </c>
      <c r="J5699" t="s">
        <v>2</v>
      </c>
      <c r="K5699" s="2">
        <v>37188</v>
      </c>
      <c r="L5699">
        <v>8.1700000000000002E-3</v>
      </c>
      <c r="M5699" s="2">
        <v>37188</v>
      </c>
      <c r="N5699" t="s">
        <v>2</v>
      </c>
      <c r="O5699" s="2">
        <v>37187</v>
      </c>
      <c r="P5699">
        <v>0.1082</v>
      </c>
      <c r="Q5699" s="2">
        <v>37188</v>
      </c>
      <c r="R5699" t="s">
        <v>2</v>
      </c>
      <c r="S5699" s="2">
        <v>37188</v>
      </c>
      <c r="T5699" t="s">
        <v>2</v>
      </c>
      <c r="U5699" s="2">
        <v>36838</v>
      </c>
      <c r="V5699">
        <v>3.5150000000000001E-2</v>
      </c>
      <c r="W5699" s="2">
        <v>37188</v>
      </c>
      <c r="X5699">
        <v>0.60360000000000003</v>
      </c>
    </row>
    <row r="5700" spans="1:24" x14ac:dyDescent="0.2">
      <c r="A5700" s="4">
        <v>37189</v>
      </c>
      <c r="B5700">
        <v>0.50249999999999995</v>
      </c>
      <c r="C5700" s="2">
        <v>37189</v>
      </c>
      <c r="D5700">
        <v>1.4238</v>
      </c>
      <c r="E5700" s="2">
        <v>37189</v>
      </c>
      <c r="F5700">
        <v>0.89059999999999995</v>
      </c>
      <c r="G5700" s="2">
        <v>37189</v>
      </c>
      <c r="H5700">
        <v>0.63529999999999998</v>
      </c>
      <c r="I5700" s="2">
        <v>37189</v>
      </c>
      <c r="J5700" t="s">
        <v>2</v>
      </c>
      <c r="K5700" s="2">
        <v>37189</v>
      </c>
      <c r="L5700">
        <v>8.1620000000000009E-3</v>
      </c>
      <c r="M5700" s="2">
        <v>37189</v>
      </c>
      <c r="N5700" t="s">
        <v>2</v>
      </c>
      <c r="O5700" s="2">
        <v>37187</v>
      </c>
      <c r="P5700">
        <v>0.1082</v>
      </c>
      <c r="Q5700" s="2">
        <v>37189</v>
      </c>
      <c r="R5700" t="s">
        <v>2</v>
      </c>
      <c r="S5700" s="2">
        <v>37189</v>
      </c>
      <c r="T5700" t="s">
        <v>2</v>
      </c>
      <c r="U5700" s="2">
        <v>36838</v>
      </c>
      <c r="V5700">
        <v>3.5150000000000001E-2</v>
      </c>
      <c r="W5700" s="2">
        <v>37189</v>
      </c>
      <c r="X5700">
        <v>0.6048</v>
      </c>
    </row>
    <row r="5701" spans="1:24" x14ac:dyDescent="0.2">
      <c r="A5701" s="4">
        <v>37190</v>
      </c>
      <c r="B5701">
        <v>0.501</v>
      </c>
      <c r="C5701" s="2">
        <v>37190</v>
      </c>
      <c r="D5701">
        <v>1.4332</v>
      </c>
      <c r="E5701" s="2">
        <v>37190</v>
      </c>
      <c r="F5701">
        <v>0.89129999999999998</v>
      </c>
      <c r="G5701" s="2">
        <v>37190</v>
      </c>
      <c r="H5701">
        <v>0.63380000000000003</v>
      </c>
      <c r="I5701" s="2">
        <v>37190</v>
      </c>
      <c r="J5701" t="s">
        <v>2</v>
      </c>
      <c r="K5701" s="2">
        <v>37190</v>
      </c>
      <c r="L5701">
        <v>8.1790000000000005E-3</v>
      </c>
      <c r="M5701" s="2">
        <v>37190</v>
      </c>
      <c r="N5701" t="s">
        <v>2</v>
      </c>
      <c r="O5701" s="2">
        <v>37187</v>
      </c>
      <c r="P5701">
        <v>0.1082</v>
      </c>
      <c r="Q5701" s="2">
        <v>37190</v>
      </c>
      <c r="R5701" t="s">
        <v>2</v>
      </c>
      <c r="S5701" s="2">
        <v>37190</v>
      </c>
      <c r="T5701" t="s">
        <v>2</v>
      </c>
      <c r="U5701" s="2">
        <v>36838</v>
      </c>
      <c r="V5701">
        <v>3.5150000000000001E-2</v>
      </c>
      <c r="W5701" s="2">
        <v>37190</v>
      </c>
      <c r="X5701">
        <v>0.60550000000000004</v>
      </c>
    </row>
    <row r="5702" spans="1:24" x14ac:dyDescent="0.2">
      <c r="A5702" s="4">
        <v>37193</v>
      </c>
      <c r="B5702">
        <v>0.50380000000000003</v>
      </c>
      <c r="C5702" s="2">
        <v>37193</v>
      </c>
      <c r="D5702">
        <v>1.4503999999999999</v>
      </c>
      <c r="E5702" s="2">
        <v>37193</v>
      </c>
      <c r="F5702">
        <v>0.90339999999999998</v>
      </c>
      <c r="G5702" s="2">
        <v>37193</v>
      </c>
      <c r="H5702">
        <v>0.63439999999999996</v>
      </c>
      <c r="I5702" s="2">
        <v>37193</v>
      </c>
      <c r="J5702" t="s">
        <v>2</v>
      </c>
      <c r="K5702" s="2">
        <v>37193</v>
      </c>
      <c r="L5702">
        <v>8.2269999999999999E-3</v>
      </c>
      <c r="M5702" s="2">
        <v>37193</v>
      </c>
      <c r="N5702" t="s">
        <v>2</v>
      </c>
      <c r="O5702" s="2">
        <v>37187</v>
      </c>
      <c r="P5702">
        <v>0.1082</v>
      </c>
      <c r="Q5702" s="2">
        <v>37193</v>
      </c>
      <c r="R5702" t="s">
        <v>2</v>
      </c>
      <c r="S5702" s="2">
        <v>37193</v>
      </c>
      <c r="T5702" t="s">
        <v>2</v>
      </c>
      <c r="U5702" s="2">
        <v>36838</v>
      </c>
      <c r="V5702">
        <v>3.5150000000000001E-2</v>
      </c>
      <c r="W5702" s="2">
        <v>37193</v>
      </c>
      <c r="X5702">
        <v>0.61499999999999999</v>
      </c>
    </row>
    <row r="5703" spans="1:24" x14ac:dyDescent="0.2">
      <c r="A5703" s="4">
        <v>37194</v>
      </c>
      <c r="B5703">
        <v>0.503</v>
      </c>
      <c r="C5703" s="2">
        <v>37194</v>
      </c>
      <c r="D5703">
        <v>1.4481999999999999</v>
      </c>
      <c r="E5703" s="2">
        <v>37194</v>
      </c>
      <c r="F5703">
        <v>0.90280000000000005</v>
      </c>
      <c r="G5703" s="2">
        <v>37194</v>
      </c>
      <c r="H5703">
        <v>0.63360000000000005</v>
      </c>
      <c r="I5703" s="2">
        <v>37194</v>
      </c>
      <c r="J5703" t="s">
        <v>2</v>
      </c>
      <c r="K5703" s="2">
        <v>37194</v>
      </c>
      <c r="L5703">
        <v>8.2229999999999994E-3</v>
      </c>
      <c r="M5703" s="2">
        <v>37194</v>
      </c>
      <c r="N5703" t="s">
        <v>2</v>
      </c>
      <c r="O5703" s="2">
        <v>37187</v>
      </c>
      <c r="P5703">
        <v>0.1082</v>
      </c>
      <c r="Q5703" s="2">
        <v>37194</v>
      </c>
      <c r="R5703" t="s">
        <v>2</v>
      </c>
      <c r="S5703" s="2">
        <v>37194</v>
      </c>
      <c r="T5703" t="s">
        <v>2</v>
      </c>
      <c r="U5703" s="2">
        <v>36838</v>
      </c>
      <c r="V5703">
        <v>3.5150000000000001E-2</v>
      </c>
      <c r="W5703" s="2">
        <v>37194</v>
      </c>
      <c r="X5703">
        <v>0.61550000000000005</v>
      </c>
    </row>
    <row r="5704" spans="1:24" x14ac:dyDescent="0.2">
      <c r="A5704" s="4">
        <v>37195</v>
      </c>
      <c r="B5704">
        <v>0.50149999999999995</v>
      </c>
      <c r="C5704" s="2">
        <v>37195</v>
      </c>
      <c r="D5704">
        <v>1.4503999999999999</v>
      </c>
      <c r="E5704" s="2">
        <v>37195</v>
      </c>
      <c r="F5704">
        <v>0.89839999999999998</v>
      </c>
      <c r="G5704" s="2">
        <v>37195</v>
      </c>
      <c r="H5704">
        <v>0.62919999999999998</v>
      </c>
      <c r="I5704" s="2">
        <v>37195</v>
      </c>
      <c r="J5704" t="s">
        <v>2</v>
      </c>
      <c r="K5704" s="2">
        <v>37195</v>
      </c>
      <c r="L5704">
        <v>8.1910000000000004E-3</v>
      </c>
      <c r="M5704" s="2">
        <v>37195</v>
      </c>
      <c r="N5704" t="s">
        <v>2</v>
      </c>
      <c r="O5704" s="2">
        <v>37187</v>
      </c>
      <c r="P5704">
        <v>0.1082</v>
      </c>
      <c r="Q5704" s="2">
        <v>37195</v>
      </c>
      <c r="R5704" t="s">
        <v>2</v>
      </c>
      <c r="S5704" s="2">
        <v>37195</v>
      </c>
      <c r="T5704" t="s">
        <v>2</v>
      </c>
      <c r="U5704" s="2">
        <v>36838</v>
      </c>
      <c r="V5704">
        <v>3.5150000000000001E-2</v>
      </c>
      <c r="W5704" s="2">
        <v>37195</v>
      </c>
      <c r="X5704">
        <v>0.61199999999999999</v>
      </c>
    </row>
    <row r="5705" spans="1:24" x14ac:dyDescent="0.2">
      <c r="A5705" s="4">
        <v>37196</v>
      </c>
      <c r="B5705">
        <v>0.50729999999999997</v>
      </c>
      <c r="C5705" s="2">
        <v>37196</v>
      </c>
      <c r="D5705">
        <v>1.4592000000000001</v>
      </c>
      <c r="E5705" s="2">
        <v>37196</v>
      </c>
      <c r="F5705">
        <v>0.90049999999999997</v>
      </c>
      <c r="G5705" s="2">
        <v>37196</v>
      </c>
      <c r="H5705">
        <v>0.62629999999999997</v>
      </c>
      <c r="I5705" s="2">
        <v>37196</v>
      </c>
      <c r="J5705" t="s">
        <v>2</v>
      </c>
      <c r="K5705" s="2">
        <v>37196</v>
      </c>
      <c r="L5705">
        <v>8.2179999999999996E-3</v>
      </c>
      <c r="M5705" s="2">
        <v>37196</v>
      </c>
      <c r="N5705" t="s">
        <v>2</v>
      </c>
      <c r="O5705" s="2">
        <v>37187</v>
      </c>
      <c r="P5705">
        <v>0.1082</v>
      </c>
      <c r="Q5705" s="2">
        <v>37196</v>
      </c>
      <c r="R5705" t="s">
        <v>2</v>
      </c>
      <c r="S5705" s="2">
        <v>37196</v>
      </c>
      <c r="T5705" t="s">
        <v>2</v>
      </c>
      <c r="U5705" s="2">
        <v>36838</v>
      </c>
      <c r="V5705">
        <v>3.5150000000000001E-2</v>
      </c>
      <c r="W5705" s="2">
        <v>37196</v>
      </c>
      <c r="X5705">
        <v>0.6129</v>
      </c>
    </row>
    <row r="5706" spans="1:24" x14ac:dyDescent="0.2">
      <c r="A5706" s="4">
        <v>37197</v>
      </c>
      <c r="B5706">
        <v>0.50749999999999995</v>
      </c>
      <c r="C5706" s="2">
        <v>37197</v>
      </c>
      <c r="D5706">
        <v>1.4588000000000001</v>
      </c>
      <c r="E5706" s="2">
        <v>37197</v>
      </c>
      <c r="F5706">
        <v>0.9012</v>
      </c>
      <c r="G5706" s="2">
        <v>37197</v>
      </c>
      <c r="H5706">
        <v>0.62819999999999998</v>
      </c>
      <c r="I5706" s="2">
        <v>37197</v>
      </c>
      <c r="J5706" t="s">
        <v>2</v>
      </c>
      <c r="K5706" s="2">
        <v>37197</v>
      </c>
      <c r="L5706">
        <v>8.2389999999999998E-3</v>
      </c>
      <c r="M5706" s="2">
        <v>37197</v>
      </c>
      <c r="N5706" t="s">
        <v>2</v>
      </c>
      <c r="O5706" s="2">
        <v>37187</v>
      </c>
      <c r="P5706">
        <v>0.1082</v>
      </c>
      <c r="Q5706" s="2">
        <v>37197</v>
      </c>
      <c r="R5706" t="s">
        <v>2</v>
      </c>
      <c r="S5706" s="2">
        <v>37197</v>
      </c>
      <c r="T5706" t="s">
        <v>2</v>
      </c>
      <c r="U5706" s="2">
        <v>36838</v>
      </c>
      <c r="V5706">
        <v>3.5150000000000001E-2</v>
      </c>
      <c r="W5706" s="2">
        <v>37197</v>
      </c>
      <c r="X5706">
        <v>0.61339999999999995</v>
      </c>
    </row>
    <row r="5707" spans="1:24" x14ac:dyDescent="0.2">
      <c r="A5707" s="4">
        <v>37200</v>
      </c>
      <c r="B5707">
        <v>0.50780000000000003</v>
      </c>
      <c r="C5707" s="2">
        <v>37200</v>
      </c>
      <c r="D5707">
        <v>1.4552</v>
      </c>
      <c r="E5707" s="2">
        <v>37200</v>
      </c>
      <c r="F5707">
        <v>0.89659999999999995</v>
      </c>
      <c r="G5707" s="2">
        <v>37200</v>
      </c>
      <c r="H5707">
        <v>0.62739999999999996</v>
      </c>
      <c r="I5707" s="2">
        <v>37200</v>
      </c>
      <c r="J5707" t="s">
        <v>2</v>
      </c>
      <c r="K5707" s="2">
        <v>37200</v>
      </c>
      <c r="L5707">
        <v>8.2400000000000008E-3</v>
      </c>
      <c r="M5707" s="2">
        <v>37200</v>
      </c>
      <c r="N5707" t="s">
        <v>2</v>
      </c>
      <c r="O5707" s="2">
        <v>37200</v>
      </c>
      <c r="P5707">
        <v>0.1085</v>
      </c>
      <c r="Q5707" s="2">
        <v>37200</v>
      </c>
      <c r="R5707" t="s">
        <v>2</v>
      </c>
      <c r="S5707" s="2">
        <v>37200</v>
      </c>
      <c r="T5707" t="s">
        <v>2</v>
      </c>
      <c r="U5707" s="2">
        <v>36838</v>
      </c>
      <c r="V5707">
        <v>3.5150000000000001E-2</v>
      </c>
      <c r="W5707" s="2">
        <v>37200</v>
      </c>
      <c r="X5707">
        <v>0.61050000000000004</v>
      </c>
    </row>
    <row r="5708" spans="1:24" x14ac:dyDescent="0.2">
      <c r="A5708" s="4">
        <v>37201</v>
      </c>
      <c r="B5708">
        <v>0.51249999999999996</v>
      </c>
      <c r="C5708" s="2">
        <v>37201</v>
      </c>
      <c r="D5708">
        <v>1.4541999999999999</v>
      </c>
      <c r="E5708" s="2">
        <v>37201</v>
      </c>
      <c r="F5708">
        <v>0.8931</v>
      </c>
      <c r="G5708" s="2">
        <v>37201</v>
      </c>
      <c r="H5708">
        <v>0.62749999999999995</v>
      </c>
      <c r="I5708" s="2">
        <v>37201</v>
      </c>
      <c r="J5708" t="s">
        <v>2</v>
      </c>
      <c r="K5708" s="2">
        <v>37201</v>
      </c>
      <c r="L5708">
        <v>8.2690000000000003E-3</v>
      </c>
      <c r="M5708" s="2">
        <v>37201</v>
      </c>
      <c r="N5708" t="s">
        <v>2</v>
      </c>
      <c r="O5708" s="2">
        <v>37200</v>
      </c>
      <c r="P5708">
        <v>0.1085</v>
      </c>
      <c r="Q5708" s="2">
        <v>37201</v>
      </c>
      <c r="R5708" t="s">
        <v>2</v>
      </c>
      <c r="S5708" s="2">
        <v>37201</v>
      </c>
      <c r="T5708" t="s">
        <v>2</v>
      </c>
      <c r="U5708" s="2">
        <v>36838</v>
      </c>
      <c r="V5708">
        <v>3.5150000000000001E-2</v>
      </c>
      <c r="W5708" s="2">
        <v>37201</v>
      </c>
      <c r="X5708">
        <v>0.60750000000000004</v>
      </c>
    </row>
    <row r="5709" spans="1:24" x14ac:dyDescent="0.2">
      <c r="A5709" s="4">
        <v>37202</v>
      </c>
      <c r="B5709">
        <v>0.51390000000000002</v>
      </c>
      <c r="C5709" s="2">
        <v>37202</v>
      </c>
      <c r="D5709">
        <v>1.4603999999999999</v>
      </c>
      <c r="E5709" s="2">
        <v>37202</v>
      </c>
      <c r="F5709">
        <v>0.89600000000000002</v>
      </c>
      <c r="G5709" s="2">
        <v>37202</v>
      </c>
      <c r="H5709">
        <v>0.62580000000000002</v>
      </c>
      <c r="I5709" s="2">
        <v>37202</v>
      </c>
      <c r="J5709" t="s">
        <v>2</v>
      </c>
      <c r="K5709" s="2">
        <v>37202</v>
      </c>
      <c r="L5709">
        <v>8.2900000000000005E-3</v>
      </c>
      <c r="M5709" s="2">
        <v>37202</v>
      </c>
      <c r="N5709" t="s">
        <v>2</v>
      </c>
      <c r="O5709" s="2">
        <v>37200</v>
      </c>
      <c r="P5709">
        <v>0.1085</v>
      </c>
      <c r="Q5709" s="2">
        <v>37202</v>
      </c>
      <c r="R5709" t="s">
        <v>2</v>
      </c>
      <c r="S5709" s="2">
        <v>37202</v>
      </c>
      <c r="T5709" t="s">
        <v>2</v>
      </c>
      <c r="U5709" s="2">
        <v>36838</v>
      </c>
      <c r="V5709">
        <v>3.5150000000000001E-2</v>
      </c>
      <c r="W5709" s="2">
        <v>37202</v>
      </c>
      <c r="X5709">
        <v>0.61170000000000002</v>
      </c>
    </row>
    <row r="5710" spans="1:24" x14ac:dyDescent="0.2">
      <c r="A5710" s="4">
        <v>37203</v>
      </c>
      <c r="B5710">
        <v>0.51400000000000001</v>
      </c>
      <c r="C5710" s="2">
        <v>37203</v>
      </c>
      <c r="D5710">
        <v>1.4514</v>
      </c>
      <c r="E5710" s="2">
        <v>37203</v>
      </c>
      <c r="F5710">
        <v>0.89119999999999999</v>
      </c>
      <c r="G5710" s="2">
        <v>37203</v>
      </c>
      <c r="H5710">
        <v>0.62490000000000001</v>
      </c>
      <c r="I5710" s="2">
        <v>37203</v>
      </c>
      <c r="J5710" t="s">
        <v>2</v>
      </c>
      <c r="K5710" s="2">
        <v>37203</v>
      </c>
      <c r="L5710">
        <v>8.3429999999999997E-3</v>
      </c>
      <c r="M5710" s="2">
        <v>37203</v>
      </c>
      <c r="N5710" t="s">
        <v>2</v>
      </c>
      <c r="O5710" s="2">
        <v>37200</v>
      </c>
      <c r="P5710">
        <v>0.1085</v>
      </c>
      <c r="Q5710" s="2">
        <v>37203</v>
      </c>
      <c r="R5710" t="s">
        <v>2</v>
      </c>
      <c r="S5710" s="2">
        <v>37203</v>
      </c>
      <c r="T5710" t="s">
        <v>2</v>
      </c>
      <c r="U5710" s="2">
        <v>36838</v>
      </c>
      <c r="V5710">
        <v>3.5150000000000001E-2</v>
      </c>
      <c r="W5710" s="2">
        <v>37203</v>
      </c>
      <c r="X5710">
        <v>0.60960000000000003</v>
      </c>
    </row>
    <row r="5711" spans="1:24" x14ac:dyDescent="0.2">
      <c r="A5711" s="4">
        <v>37204</v>
      </c>
      <c r="B5711">
        <v>0.51259999999999994</v>
      </c>
      <c r="C5711" s="2">
        <v>37204</v>
      </c>
      <c r="D5711">
        <v>1.4543999999999999</v>
      </c>
      <c r="E5711" s="2">
        <v>37204</v>
      </c>
      <c r="F5711">
        <v>0.89229999999999998</v>
      </c>
      <c r="G5711" s="2">
        <v>37204</v>
      </c>
      <c r="H5711">
        <v>0.62339999999999995</v>
      </c>
      <c r="I5711" s="2">
        <v>37204</v>
      </c>
      <c r="J5711" t="s">
        <v>2</v>
      </c>
      <c r="K5711" s="2">
        <v>37204</v>
      </c>
      <c r="L5711">
        <v>8.3370000000000007E-3</v>
      </c>
      <c r="M5711" s="2">
        <v>37204</v>
      </c>
      <c r="N5711" t="s">
        <v>2</v>
      </c>
      <c r="O5711" s="2">
        <v>37204</v>
      </c>
      <c r="P5711">
        <v>0.1084</v>
      </c>
      <c r="Q5711" s="2">
        <v>37204</v>
      </c>
      <c r="R5711" t="s">
        <v>2</v>
      </c>
      <c r="S5711" s="2">
        <v>37204</v>
      </c>
      <c r="T5711" t="s">
        <v>2</v>
      </c>
      <c r="U5711" s="2">
        <v>36838</v>
      </c>
      <c r="V5711">
        <v>3.5150000000000001E-2</v>
      </c>
      <c r="W5711" s="2">
        <v>37204</v>
      </c>
      <c r="X5711">
        <v>0.60980000000000001</v>
      </c>
    </row>
    <row r="5712" spans="1:24" x14ac:dyDescent="0.2">
      <c r="A5712" s="4">
        <v>37207</v>
      </c>
      <c r="B5712">
        <v>0.51800000000000002</v>
      </c>
      <c r="C5712" s="2">
        <v>37207</v>
      </c>
      <c r="D5712">
        <v>1.4545999999999999</v>
      </c>
      <c r="E5712" s="2">
        <v>37207</v>
      </c>
      <c r="F5712">
        <v>0.89400000000000002</v>
      </c>
      <c r="G5712" s="2">
        <v>37207</v>
      </c>
      <c r="H5712">
        <v>0.62329999999999997</v>
      </c>
      <c r="I5712" s="2">
        <v>37207</v>
      </c>
      <c r="J5712" t="s">
        <v>2</v>
      </c>
      <c r="K5712" s="2">
        <v>37207</v>
      </c>
      <c r="L5712">
        <v>8.3409999999999995E-3</v>
      </c>
      <c r="M5712" s="2">
        <v>37207</v>
      </c>
      <c r="N5712" t="s">
        <v>2</v>
      </c>
      <c r="O5712" s="2">
        <v>37204</v>
      </c>
      <c r="P5712">
        <v>0.1084</v>
      </c>
      <c r="Q5712" s="2">
        <v>37207</v>
      </c>
      <c r="R5712" t="s">
        <v>2</v>
      </c>
      <c r="S5712" s="2">
        <v>37207</v>
      </c>
      <c r="T5712" t="s">
        <v>2</v>
      </c>
      <c r="U5712" s="2">
        <v>36838</v>
      </c>
      <c r="V5712">
        <v>3.5150000000000001E-2</v>
      </c>
      <c r="W5712" s="2">
        <v>37207</v>
      </c>
      <c r="X5712">
        <v>0.61199999999999999</v>
      </c>
    </row>
    <row r="5713" spans="1:24" x14ac:dyDescent="0.2">
      <c r="A5713" s="4">
        <v>37208</v>
      </c>
      <c r="B5713">
        <v>0.51910000000000001</v>
      </c>
      <c r="C5713" s="2">
        <v>37208</v>
      </c>
      <c r="D5713">
        <v>1.4383999999999999</v>
      </c>
      <c r="E5713" s="2">
        <v>37208</v>
      </c>
      <c r="F5713">
        <v>0.87909999999999999</v>
      </c>
      <c r="G5713" s="2">
        <v>37208</v>
      </c>
      <c r="H5713">
        <v>0.62719999999999998</v>
      </c>
      <c r="I5713" s="2">
        <v>37208</v>
      </c>
      <c r="J5713" t="s">
        <v>2</v>
      </c>
      <c r="K5713" s="2">
        <v>37208</v>
      </c>
      <c r="L5713">
        <v>8.2360000000000003E-3</v>
      </c>
      <c r="M5713" s="2">
        <v>37208</v>
      </c>
      <c r="N5713" t="s">
        <v>2</v>
      </c>
      <c r="O5713" s="2">
        <v>37204</v>
      </c>
      <c r="P5713">
        <v>0.1084</v>
      </c>
      <c r="Q5713" s="2">
        <v>37208</v>
      </c>
      <c r="R5713" t="s">
        <v>2</v>
      </c>
      <c r="S5713" s="2">
        <v>37208</v>
      </c>
      <c r="T5713" t="s">
        <v>2</v>
      </c>
      <c r="U5713" s="2">
        <v>36838</v>
      </c>
      <c r="V5713">
        <v>3.5150000000000001E-2</v>
      </c>
      <c r="W5713" s="2">
        <v>37208</v>
      </c>
      <c r="X5713">
        <v>0.59799999999999998</v>
      </c>
    </row>
    <row r="5714" spans="1:24" x14ac:dyDescent="0.2">
      <c r="A5714" s="4">
        <v>37209</v>
      </c>
      <c r="B5714">
        <v>0.51870000000000005</v>
      </c>
      <c r="C5714" s="2">
        <v>37209</v>
      </c>
      <c r="D5714">
        <v>1.4394</v>
      </c>
      <c r="E5714" s="2">
        <v>37209</v>
      </c>
      <c r="F5714">
        <v>0.88160000000000005</v>
      </c>
      <c r="G5714" s="2">
        <v>37209</v>
      </c>
      <c r="H5714">
        <v>0.62809999999999999</v>
      </c>
      <c r="I5714" s="2">
        <v>37209</v>
      </c>
      <c r="J5714" t="s">
        <v>2</v>
      </c>
      <c r="K5714" s="2">
        <v>37209</v>
      </c>
      <c r="L5714">
        <v>8.2419999999999993E-3</v>
      </c>
      <c r="M5714" s="2">
        <v>37209</v>
      </c>
      <c r="N5714" t="s">
        <v>2</v>
      </c>
      <c r="O5714" s="2">
        <v>37204</v>
      </c>
      <c r="P5714">
        <v>0.1084</v>
      </c>
      <c r="Q5714" s="2">
        <v>37209</v>
      </c>
      <c r="R5714" t="s">
        <v>2</v>
      </c>
      <c r="S5714" s="2">
        <v>37209</v>
      </c>
      <c r="T5714" t="s">
        <v>2</v>
      </c>
      <c r="U5714" s="2">
        <v>36838</v>
      </c>
      <c r="V5714">
        <v>3.5150000000000001E-2</v>
      </c>
      <c r="W5714" s="2">
        <v>37209</v>
      </c>
      <c r="X5714">
        <v>0.60109999999999997</v>
      </c>
    </row>
    <row r="5715" spans="1:24" x14ac:dyDescent="0.2">
      <c r="A5715" s="4">
        <v>37210</v>
      </c>
      <c r="B5715">
        <v>0.51749999999999996</v>
      </c>
      <c r="C5715" s="2">
        <v>37210</v>
      </c>
      <c r="D5715">
        <v>1.43</v>
      </c>
      <c r="E5715" s="2">
        <v>37210</v>
      </c>
      <c r="F5715">
        <v>0.88080000000000003</v>
      </c>
      <c r="G5715" s="2">
        <v>37210</v>
      </c>
      <c r="H5715">
        <v>0.62960000000000005</v>
      </c>
      <c r="I5715" s="2">
        <v>37210</v>
      </c>
      <c r="J5715" t="s">
        <v>2</v>
      </c>
      <c r="K5715" s="2">
        <v>37210</v>
      </c>
      <c r="L5715">
        <v>8.1880000000000008E-3</v>
      </c>
      <c r="M5715" s="2">
        <v>37210</v>
      </c>
      <c r="N5715" t="s">
        <v>2</v>
      </c>
      <c r="O5715" s="2">
        <v>37204</v>
      </c>
      <c r="P5715">
        <v>0.1084</v>
      </c>
      <c r="Q5715" s="2">
        <v>37210</v>
      </c>
      <c r="R5715" t="s">
        <v>2</v>
      </c>
      <c r="S5715" s="2">
        <v>37210</v>
      </c>
      <c r="T5715" t="s">
        <v>2</v>
      </c>
      <c r="U5715" s="2">
        <v>36838</v>
      </c>
      <c r="V5715">
        <v>3.5150000000000001E-2</v>
      </c>
      <c r="W5715" s="2">
        <v>37210</v>
      </c>
      <c r="X5715">
        <v>0.60189999999999999</v>
      </c>
    </row>
    <row r="5716" spans="1:24" x14ac:dyDescent="0.2">
      <c r="A5716" s="4">
        <v>37211</v>
      </c>
      <c r="B5716">
        <v>0.52159999999999995</v>
      </c>
      <c r="C5716" s="2">
        <v>37211</v>
      </c>
      <c r="D5716">
        <v>1.425</v>
      </c>
      <c r="E5716" s="2">
        <v>37211</v>
      </c>
      <c r="F5716">
        <v>0.88339999999999996</v>
      </c>
      <c r="G5716" s="2">
        <v>37211</v>
      </c>
      <c r="H5716">
        <v>0.62849999999999995</v>
      </c>
      <c r="I5716" s="2">
        <v>37211</v>
      </c>
      <c r="J5716" t="s">
        <v>2</v>
      </c>
      <c r="K5716" s="2">
        <v>37211</v>
      </c>
      <c r="L5716">
        <v>8.1510000000000003E-3</v>
      </c>
      <c r="M5716" s="2">
        <v>37211</v>
      </c>
      <c r="N5716" t="s">
        <v>2</v>
      </c>
      <c r="O5716" s="2">
        <v>37204</v>
      </c>
      <c r="P5716">
        <v>0.1084</v>
      </c>
      <c r="Q5716" s="2">
        <v>37211</v>
      </c>
      <c r="R5716" t="s">
        <v>2</v>
      </c>
      <c r="S5716" s="2">
        <v>37211</v>
      </c>
      <c r="T5716" t="s">
        <v>2</v>
      </c>
      <c r="U5716" s="2">
        <v>36838</v>
      </c>
      <c r="V5716">
        <v>3.5150000000000001E-2</v>
      </c>
      <c r="W5716" s="2">
        <v>37211</v>
      </c>
      <c r="X5716">
        <v>0.60289999999999999</v>
      </c>
    </row>
    <row r="5717" spans="1:24" x14ac:dyDescent="0.2">
      <c r="A5717" s="4">
        <v>37214</v>
      </c>
      <c r="B5717">
        <v>0.52129999999999999</v>
      </c>
      <c r="C5717" s="2">
        <v>37214</v>
      </c>
      <c r="D5717">
        <v>1.409</v>
      </c>
      <c r="E5717" s="2">
        <v>37214</v>
      </c>
      <c r="F5717">
        <v>0.87819999999999998</v>
      </c>
      <c r="G5717" s="2">
        <v>37214</v>
      </c>
      <c r="H5717">
        <v>0.62919999999999998</v>
      </c>
      <c r="I5717" s="2">
        <v>37214</v>
      </c>
      <c r="J5717" t="s">
        <v>2</v>
      </c>
      <c r="K5717" s="2">
        <v>37214</v>
      </c>
      <c r="L5717">
        <v>8.1250000000000003E-3</v>
      </c>
      <c r="M5717" s="2">
        <v>37214</v>
      </c>
      <c r="N5717" t="s">
        <v>2</v>
      </c>
      <c r="O5717" s="2">
        <v>37204</v>
      </c>
      <c r="P5717">
        <v>0.1084</v>
      </c>
      <c r="Q5717" s="2">
        <v>37214</v>
      </c>
      <c r="R5717" t="s">
        <v>2</v>
      </c>
      <c r="S5717" s="2">
        <v>37214</v>
      </c>
      <c r="T5717" t="s">
        <v>2</v>
      </c>
      <c r="U5717" s="2">
        <v>36838</v>
      </c>
      <c r="V5717">
        <v>3.5150000000000001E-2</v>
      </c>
      <c r="W5717" s="2">
        <v>37214</v>
      </c>
      <c r="X5717">
        <v>0.60219999999999996</v>
      </c>
    </row>
    <row r="5718" spans="1:24" x14ac:dyDescent="0.2">
      <c r="A5718" s="4">
        <v>37215</v>
      </c>
      <c r="B5718">
        <v>0.51919999999999999</v>
      </c>
      <c r="C5718" s="2">
        <v>37215</v>
      </c>
      <c r="D5718">
        <v>1.4186000000000001</v>
      </c>
      <c r="E5718" s="2">
        <v>37215</v>
      </c>
      <c r="F5718">
        <v>0.88260000000000005</v>
      </c>
      <c r="G5718" s="2">
        <v>37215</v>
      </c>
      <c r="H5718">
        <v>0.62690000000000001</v>
      </c>
      <c r="I5718" s="2">
        <v>37215</v>
      </c>
      <c r="J5718" t="s">
        <v>2</v>
      </c>
      <c r="K5718" s="2">
        <v>37215</v>
      </c>
      <c r="L5718">
        <v>8.1689999999999992E-3</v>
      </c>
      <c r="M5718" s="2">
        <v>37215</v>
      </c>
      <c r="N5718" t="s">
        <v>2</v>
      </c>
      <c r="O5718" s="2">
        <v>37215</v>
      </c>
      <c r="P5718">
        <v>0.10867499999999999</v>
      </c>
      <c r="Q5718" s="2">
        <v>37215</v>
      </c>
      <c r="R5718" t="s">
        <v>2</v>
      </c>
      <c r="S5718" s="2">
        <v>37215</v>
      </c>
      <c r="T5718" t="s">
        <v>2</v>
      </c>
      <c r="U5718" s="2">
        <v>36838</v>
      </c>
      <c r="V5718">
        <v>3.5150000000000001E-2</v>
      </c>
      <c r="W5718" s="2">
        <v>37215</v>
      </c>
      <c r="X5718">
        <v>0.60619999999999996</v>
      </c>
    </row>
    <row r="5719" spans="1:24" x14ac:dyDescent="0.2">
      <c r="A5719" s="4">
        <v>37216</v>
      </c>
      <c r="B5719">
        <v>0.51529999999999998</v>
      </c>
      <c r="C5719" s="2">
        <v>37216</v>
      </c>
      <c r="D5719">
        <v>1.4134</v>
      </c>
      <c r="E5719" s="2">
        <v>37216</v>
      </c>
      <c r="F5719">
        <v>0.87729999999999997</v>
      </c>
      <c r="G5719" s="2">
        <v>37216</v>
      </c>
      <c r="H5719">
        <v>0.62409999999999999</v>
      </c>
      <c r="I5719" s="2">
        <v>37216</v>
      </c>
      <c r="J5719" t="s">
        <v>2</v>
      </c>
      <c r="K5719" s="2">
        <v>37216</v>
      </c>
      <c r="L5719">
        <v>8.1309999999999993E-3</v>
      </c>
      <c r="M5719" s="2">
        <v>37216</v>
      </c>
      <c r="N5719" t="s">
        <v>2</v>
      </c>
      <c r="O5719" s="2">
        <v>37216</v>
      </c>
      <c r="P5719">
        <v>0.10885</v>
      </c>
      <c r="Q5719" s="2">
        <v>37216</v>
      </c>
      <c r="R5719" t="s">
        <v>2</v>
      </c>
      <c r="S5719" s="2">
        <v>37216</v>
      </c>
      <c r="T5719" t="s">
        <v>2</v>
      </c>
      <c r="U5719" s="2">
        <v>36838</v>
      </c>
      <c r="V5719">
        <v>3.5150000000000001E-2</v>
      </c>
      <c r="W5719" s="2">
        <v>37216</v>
      </c>
      <c r="X5719">
        <v>0.60399999999999998</v>
      </c>
    </row>
    <row r="5720" spans="1:24" x14ac:dyDescent="0.2">
      <c r="A5720" s="4">
        <v>37216</v>
      </c>
      <c r="B5720">
        <v>0.51529999999999998</v>
      </c>
      <c r="C5720" s="2">
        <v>37216</v>
      </c>
      <c r="D5720">
        <v>1.4134</v>
      </c>
      <c r="E5720" s="2">
        <v>37216</v>
      </c>
      <c r="F5720">
        <v>0.87729999999999997</v>
      </c>
      <c r="G5720" s="2">
        <v>37216</v>
      </c>
      <c r="H5720">
        <v>0.62409999999999999</v>
      </c>
      <c r="I5720" s="2">
        <v>37217</v>
      </c>
      <c r="J5720" t="s">
        <v>2</v>
      </c>
      <c r="K5720" s="2">
        <v>37216</v>
      </c>
      <c r="L5720">
        <v>8.1309999999999993E-3</v>
      </c>
      <c r="M5720" s="2">
        <v>37217</v>
      </c>
      <c r="N5720" t="s">
        <v>2</v>
      </c>
      <c r="O5720" s="2">
        <v>37216</v>
      </c>
      <c r="P5720">
        <v>0.10885</v>
      </c>
      <c r="Q5720" s="2">
        <v>37217</v>
      </c>
      <c r="R5720" t="s">
        <v>2</v>
      </c>
      <c r="S5720" s="2">
        <v>37217</v>
      </c>
      <c r="T5720" t="s">
        <v>2</v>
      </c>
      <c r="U5720" s="2">
        <v>36838</v>
      </c>
      <c r="V5720">
        <v>3.5150000000000001E-2</v>
      </c>
      <c r="W5720" s="2">
        <v>37216</v>
      </c>
      <c r="X5720">
        <v>0.60399999999999998</v>
      </c>
    </row>
    <row r="5721" spans="1:24" x14ac:dyDescent="0.2">
      <c r="A5721" s="4">
        <v>37218</v>
      </c>
      <c r="B5721">
        <v>0.51649999999999996</v>
      </c>
      <c r="C5721" s="2">
        <v>37218</v>
      </c>
      <c r="D5721">
        <v>1.4092</v>
      </c>
      <c r="E5721" s="2">
        <v>37218</v>
      </c>
      <c r="F5721">
        <v>0.87770000000000004</v>
      </c>
      <c r="G5721" s="2">
        <v>37218</v>
      </c>
      <c r="H5721">
        <v>0.62549999999999994</v>
      </c>
      <c r="I5721" s="2">
        <v>37218</v>
      </c>
      <c r="J5721" t="s">
        <v>2</v>
      </c>
      <c r="K5721" s="2">
        <v>37218</v>
      </c>
      <c r="L5721">
        <v>8.0520000000000001E-3</v>
      </c>
      <c r="M5721" s="2">
        <v>37218</v>
      </c>
      <c r="N5721" t="s">
        <v>2</v>
      </c>
      <c r="O5721" s="2">
        <v>37218</v>
      </c>
      <c r="P5721">
        <v>0.10875</v>
      </c>
      <c r="Q5721" s="2">
        <v>37218</v>
      </c>
      <c r="R5721" t="s">
        <v>2</v>
      </c>
      <c r="S5721" s="2">
        <v>37218</v>
      </c>
      <c r="T5721" t="s">
        <v>2</v>
      </c>
      <c r="U5721" s="2">
        <v>36838</v>
      </c>
      <c r="V5721">
        <v>3.5150000000000001E-2</v>
      </c>
      <c r="W5721" s="2">
        <v>37218</v>
      </c>
      <c r="X5721">
        <v>0.59989999999999999</v>
      </c>
    </row>
    <row r="5722" spans="1:24" x14ac:dyDescent="0.2">
      <c r="A5722" s="4">
        <v>37221</v>
      </c>
      <c r="B5722">
        <v>0.51819999999999999</v>
      </c>
      <c r="C5722" s="2">
        <v>37221</v>
      </c>
      <c r="D5722">
        <v>1.4106000000000001</v>
      </c>
      <c r="E5722" s="2">
        <v>37221</v>
      </c>
      <c r="F5722">
        <v>0.87970000000000004</v>
      </c>
      <c r="G5722" s="2">
        <v>37221</v>
      </c>
      <c r="H5722">
        <v>0.62480000000000002</v>
      </c>
      <c r="I5722" s="2">
        <v>37221</v>
      </c>
      <c r="J5722" t="s">
        <v>2</v>
      </c>
      <c r="K5722" s="2">
        <v>37221</v>
      </c>
      <c r="L5722">
        <v>8.0700000000000008E-3</v>
      </c>
      <c r="M5722" s="2">
        <v>37221</v>
      </c>
      <c r="N5722" t="s">
        <v>2</v>
      </c>
      <c r="O5722" s="2">
        <v>37221</v>
      </c>
      <c r="P5722">
        <v>0.1085</v>
      </c>
      <c r="Q5722" s="2">
        <v>37221</v>
      </c>
      <c r="R5722" t="s">
        <v>2</v>
      </c>
      <c r="S5722" s="2">
        <v>37221</v>
      </c>
      <c r="T5722" t="s">
        <v>2</v>
      </c>
      <c r="U5722" s="2">
        <v>36838</v>
      </c>
      <c r="V5722">
        <v>3.5150000000000001E-2</v>
      </c>
      <c r="W5722" s="2">
        <v>37221</v>
      </c>
      <c r="X5722">
        <v>0.60109999999999997</v>
      </c>
    </row>
    <row r="5723" spans="1:24" x14ac:dyDescent="0.2">
      <c r="A5723" s="4">
        <v>37222</v>
      </c>
      <c r="B5723">
        <v>0.52210000000000001</v>
      </c>
      <c r="C5723" s="2">
        <v>37222</v>
      </c>
      <c r="D5723">
        <v>1.4139999999999999</v>
      </c>
      <c r="E5723" s="2">
        <v>37222</v>
      </c>
      <c r="F5723">
        <v>0.88260000000000005</v>
      </c>
      <c r="G5723" s="2">
        <v>37222</v>
      </c>
      <c r="H5723">
        <v>0.62749999999999995</v>
      </c>
      <c r="I5723" s="2">
        <v>37222</v>
      </c>
      <c r="J5723" t="s">
        <v>2</v>
      </c>
      <c r="K5723" s="2">
        <v>37222</v>
      </c>
      <c r="L5723">
        <v>8.0780000000000001E-3</v>
      </c>
      <c r="M5723" s="2">
        <v>37222</v>
      </c>
      <c r="N5723" t="s">
        <v>2</v>
      </c>
      <c r="O5723" s="2">
        <v>37222</v>
      </c>
      <c r="P5723">
        <v>0.107625</v>
      </c>
      <c r="Q5723" s="2">
        <v>37222</v>
      </c>
      <c r="R5723" t="s">
        <v>2</v>
      </c>
      <c r="S5723" s="2">
        <v>37222</v>
      </c>
      <c r="T5723" t="s">
        <v>2</v>
      </c>
      <c r="U5723" s="2">
        <v>36838</v>
      </c>
      <c r="V5723">
        <v>3.5150000000000001E-2</v>
      </c>
      <c r="W5723" s="2">
        <v>37222</v>
      </c>
      <c r="X5723">
        <v>0.6038</v>
      </c>
    </row>
    <row r="5724" spans="1:24" x14ac:dyDescent="0.2">
      <c r="A5724" s="4">
        <v>37223</v>
      </c>
      <c r="B5724">
        <v>0.52100000000000002</v>
      </c>
      <c r="C5724" s="2">
        <v>37223</v>
      </c>
      <c r="D5724">
        <v>1.425</v>
      </c>
      <c r="E5724" s="2">
        <v>37223</v>
      </c>
      <c r="F5724">
        <v>0.88729999999999998</v>
      </c>
      <c r="G5724" s="2">
        <v>37223</v>
      </c>
      <c r="H5724">
        <v>0.63119999999999998</v>
      </c>
      <c r="I5724" s="2">
        <v>37223</v>
      </c>
      <c r="J5724" t="s">
        <v>2</v>
      </c>
      <c r="K5724" s="2">
        <v>37223</v>
      </c>
      <c r="L5724">
        <v>8.1370000000000001E-3</v>
      </c>
      <c r="M5724" s="2">
        <v>37223</v>
      </c>
      <c r="N5724" t="s">
        <v>2</v>
      </c>
      <c r="O5724" s="2">
        <v>37223</v>
      </c>
      <c r="P5724">
        <v>0.10745</v>
      </c>
      <c r="Q5724" s="2">
        <v>37223</v>
      </c>
      <c r="R5724" t="s">
        <v>2</v>
      </c>
      <c r="S5724" s="2">
        <v>37223</v>
      </c>
      <c r="T5724" t="s">
        <v>2</v>
      </c>
      <c r="U5724" s="2">
        <v>36838</v>
      </c>
      <c r="V5724">
        <v>3.5150000000000001E-2</v>
      </c>
      <c r="W5724" s="2">
        <v>37223</v>
      </c>
      <c r="X5724">
        <v>0.60760000000000003</v>
      </c>
    </row>
    <row r="5725" spans="1:24" x14ac:dyDescent="0.2">
      <c r="A5725" s="4">
        <v>37224</v>
      </c>
      <c r="B5725">
        <v>0.51719999999999999</v>
      </c>
      <c r="C5725" s="2">
        <v>37224</v>
      </c>
      <c r="D5725">
        <v>1.4252</v>
      </c>
      <c r="E5725" s="2">
        <v>37224</v>
      </c>
      <c r="F5725">
        <v>0.88719999999999999</v>
      </c>
      <c r="G5725" s="2">
        <v>37224</v>
      </c>
      <c r="H5725">
        <v>0.63219999999999998</v>
      </c>
      <c r="I5725" s="2">
        <v>37224</v>
      </c>
      <c r="J5725" t="s">
        <v>2</v>
      </c>
      <c r="K5725" s="2">
        <v>37224</v>
      </c>
      <c r="L5725">
        <v>8.0809999999999996E-3</v>
      </c>
      <c r="M5725" s="2">
        <v>37224</v>
      </c>
      <c r="N5725" t="s">
        <v>2</v>
      </c>
      <c r="O5725" s="2">
        <v>37224</v>
      </c>
      <c r="P5725">
        <v>0.10735</v>
      </c>
      <c r="Q5725" s="2">
        <v>37224</v>
      </c>
      <c r="R5725" t="s">
        <v>2</v>
      </c>
      <c r="S5725" s="2">
        <v>37224</v>
      </c>
      <c r="T5725" t="s">
        <v>2</v>
      </c>
      <c r="U5725" s="2">
        <v>36838</v>
      </c>
      <c r="V5725">
        <v>3.5150000000000001E-2</v>
      </c>
      <c r="W5725" s="2">
        <v>37224</v>
      </c>
      <c r="X5725">
        <v>0.60389999999999999</v>
      </c>
    </row>
    <row r="5726" spans="1:24" x14ac:dyDescent="0.2">
      <c r="A5726" s="4">
        <v>37225</v>
      </c>
      <c r="B5726">
        <v>0.52229999999999999</v>
      </c>
      <c r="C5726" s="2">
        <v>37225</v>
      </c>
      <c r="D5726">
        <v>1.423</v>
      </c>
      <c r="E5726" s="2">
        <v>37225</v>
      </c>
      <c r="F5726">
        <v>0.89670000000000005</v>
      </c>
      <c r="G5726" s="2">
        <v>37225</v>
      </c>
      <c r="H5726">
        <v>0.63549999999999995</v>
      </c>
      <c r="I5726" s="2">
        <v>37225</v>
      </c>
      <c r="J5726" t="s">
        <v>2</v>
      </c>
      <c r="K5726" s="2">
        <v>37225</v>
      </c>
      <c r="L5726">
        <v>8.1189999999999995E-3</v>
      </c>
      <c r="M5726" s="2">
        <v>37225</v>
      </c>
      <c r="N5726" t="s">
        <v>2</v>
      </c>
      <c r="O5726" s="2">
        <v>37225</v>
      </c>
      <c r="P5726">
        <v>0.10815</v>
      </c>
      <c r="Q5726" s="2">
        <v>37225</v>
      </c>
      <c r="R5726" t="s">
        <v>2</v>
      </c>
      <c r="S5726" s="2">
        <v>37225</v>
      </c>
      <c r="T5726" t="s">
        <v>2</v>
      </c>
      <c r="U5726" s="2">
        <v>36838</v>
      </c>
      <c r="V5726">
        <v>3.5150000000000001E-2</v>
      </c>
      <c r="W5726" s="2">
        <v>37225</v>
      </c>
      <c r="X5726">
        <v>0.60929999999999995</v>
      </c>
    </row>
    <row r="5727" spans="1:24" x14ac:dyDescent="0.2">
      <c r="A5727" s="4">
        <v>37228</v>
      </c>
      <c r="B5727">
        <v>0.51649999999999996</v>
      </c>
      <c r="C5727" s="2">
        <v>37228</v>
      </c>
      <c r="D5727">
        <v>1.4238</v>
      </c>
      <c r="E5727" s="2">
        <v>37228</v>
      </c>
      <c r="F5727">
        <v>0.89100000000000001</v>
      </c>
      <c r="G5727" s="2">
        <v>37228</v>
      </c>
      <c r="H5727">
        <v>0.6341</v>
      </c>
      <c r="I5727" s="2">
        <v>37228</v>
      </c>
      <c r="J5727" t="s">
        <v>2</v>
      </c>
      <c r="K5727" s="2">
        <v>37228</v>
      </c>
      <c r="L5727">
        <v>8.0630000000000007E-3</v>
      </c>
      <c r="M5727" s="2">
        <v>37228</v>
      </c>
      <c r="N5727" t="s">
        <v>2</v>
      </c>
      <c r="O5727" s="2">
        <v>37228</v>
      </c>
      <c r="P5727">
        <v>0.108275</v>
      </c>
      <c r="Q5727" s="2">
        <v>37228</v>
      </c>
      <c r="R5727" t="s">
        <v>2</v>
      </c>
      <c r="S5727" s="2">
        <v>37228</v>
      </c>
      <c r="T5727" t="s">
        <v>2</v>
      </c>
      <c r="U5727" s="2">
        <v>36838</v>
      </c>
      <c r="V5727">
        <v>3.5150000000000001E-2</v>
      </c>
      <c r="W5727" s="2">
        <v>37228</v>
      </c>
      <c r="X5727">
        <v>0.60450000000000004</v>
      </c>
    </row>
    <row r="5728" spans="1:24" x14ac:dyDescent="0.2">
      <c r="A5728" s="4">
        <v>37229</v>
      </c>
      <c r="B5728">
        <v>0.51400000000000001</v>
      </c>
      <c r="C5728" s="2">
        <v>37229</v>
      </c>
      <c r="D5728">
        <v>1.4219999999999999</v>
      </c>
      <c r="E5728" s="2">
        <v>37229</v>
      </c>
      <c r="F5728">
        <v>0.88990000000000002</v>
      </c>
      <c r="G5728" s="2">
        <v>37229</v>
      </c>
      <c r="H5728">
        <v>0.63649999999999995</v>
      </c>
      <c r="I5728" s="2">
        <v>37229</v>
      </c>
      <c r="J5728" t="s">
        <v>2</v>
      </c>
      <c r="K5728" s="2">
        <v>37229</v>
      </c>
      <c r="L5728">
        <v>8.0599999999999995E-3</v>
      </c>
      <c r="M5728" s="2">
        <v>37229</v>
      </c>
      <c r="N5728" t="s">
        <v>2</v>
      </c>
      <c r="O5728" s="2">
        <v>37229</v>
      </c>
      <c r="P5728">
        <v>0.108325</v>
      </c>
      <c r="Q5728" s="2">
        <v>37229</v>
      </c>
      <c r="R5728" t="s">
        <v>2</v>
      </c>
      <c r="S5728" s="2">
        <v>37229</v>
      </c>
      <c r="T5728" t="s">
        <v>2</v>
      </c>
      <c r="U5728" s="2">
        <v>36838</v>
      </c>
      <c r="V5728">
        <v>3.5150000000000001E-2</v>
      </c>
      <c r="W5728" s="2">
        <v>37229</v>
      </c>
      <c r="X5728">
        <v>0.60460000000000003</v>
      </c>
    </row>
    <row r="5729" spans="1:24" x14ac:dyDescent="0.2">
      <c r="A5729" s="4">
        <v>37230</v>
      </c>
      <c r="B5729">
        <v>0.51759999999999995</v>
      </c>
      <c r="C5729" s="2">
        <v>37230</v>
      </c>
      <c r="D5729">
        <v>1.4152</v>
      </c>
      <c r="E5729" s="2">
        <v>37230</v>
      </c>
      <c r="F5729">
        <v>0.88800000000000001</v>
      </c>
      <c r="G5729" s="2">
        <v>37230</v>
      </c>
      <c r="H5729">
        <v>0.63439999999999996</v>
      </c>
      <c r="I5729" s="2">
        <v>37230</v>
      </c>
      <c r="J5729" t="s">
        <v>2</v>
      </c>
      <c r="K5729" s="2">
        <v>37230</v>
      </c>
      <c r="L5729">
        <v>8.0599999999999995E-3</v>
      </c>
      <c r="M5729" s="2">
        <v>37230</v>
      </c>
      <c r="N5729" t="s">
        <v>2</v>
      </c>
      <c r="O5729" s="2">
        <v>37230</v>
      </c>
      <c r="P5729">
        <v>0.108</v>
      </c>
      <c r="Q5729" s="2">
        <v>37230</v>
      </c>
      <c r="R5729" t="s">
        <v>2</v>
      </c>
      <c r="S5729" s="2">
        <v>37230</v>
      </c>
      <c r="T5729" t="s">
        <v>2</v>
      </c>
      <c r="U5729" s="2">
        <v>36838</v>
      </c>
      <c r="V5729">
        <v>3.5150000000000001E-2</v>
      </c>
      <c r="W5729" s="2">
        <v>37230</v>
      </c>
      <c r="X5729">
        <v>0.6028</v>
      </c>
    </row>
    <row r="5730" spans="1:24" x14ac:dyDescent="0.2">
      <c r="A5730" s="4">
        <v>37231</v>
      </c>
      <c r="B5730">
        <v>0.51890000000000003</v>
      </c>
      <c r="C5730" s="2">
        <v>37231</v>
      </c>
      <c r="D5730">
        <v>1.4276</v>
      </c>
      <c r="E5730" s="2">
        <v>37231</v>
      </c>
      <c r="F5730">
        <v>0.89419999999999999</v>
      </c>
      <c r="G5730" s="2">
        <v>37231</v>
      </c>
      <c r="H5730">
        <v>0.63539999999999996</v>
      </c>
      <c r="I5730" s="2">
        <v>37231</v>
      </c>
      <c r="J5730" t="s">
        <v>2</v>
      </c>
      <c r="K5730" s="2">
        <v>37231</v>
      </c>
      <c r="L5730">
        <v>8.0239999999999999E-3</v>
      </c>
      <c r="M5730" s="2">
        <v>37231</v>
      </c>
      <c r="N5730" t="s">
        <v>2</v>
      </c>
      <c r="O5730" s="2">
        <v>37231</v>
      </c>
      <c r="P5730">
        <v>0.1081</v>
      </c>
      <c r="Q5730" s="2">
        <v>37231</v>
      </c>
      <c r="R5730" t="s">
        <v>2</v>
      </c>
      <c r="S5730" s="2">
        <v>37231</v>
      </c>
      <c r="T5730" t="s">
        <v>2</v>
      </c>
      <c r="U5730" s="2">
        <v>36838</v>
      </c>
      <c r="V5730">
        <v>3.5150000000000001E-2</v>
      </c>
      <c r="W5730" s="2">
        <v>37231</v>
      </c>
      <c r="X5730">
        <v>0.60699999999999998</v>
      </c>
    </row>
    <row r="5731" spans="1:24" x14ac:dyDescent="0.2">
      <c r="A5731" s="4">
        <v>37232</v>
      </c>
      <c r="B5731">
        <v>0.51400000000000001</v>
      </c>
      <c r="C5731" s="2">
        <v>37232</v>
      </c>
      <c r="D5731">
        <v>1.4326000000000001</v>
      </c>
      <c r="E5731" s="2">
        <v>37232</v>
      </c>
      <c r="F5731">
        <v>0.88949999999999996</v>
      </c>
      <c r="G5731" s="2">
        <v>37232</v>
      </c>
      <c r="H5731">
        <v>0.63470000000000004</v>
      </c>
      <c r="I5731" s="2">
        <v>37232</v>
      </c>
      <c r="J5731" t="s">
        <v>2</v>
      </c>
      <c r="K5731" s="2">
        <v>37232</v>
      </c>
      <c r="L5731">
        <v>7.9660000000000009E-3</v>
      </c>
      <c r="M5731" s="2">
        <v>37232</v>
      </c>
      <c r="N5731" t="s">
        <v>2</v>
      </c>
      <c r="O5731" s="2">
        <v>37232</v>
      </c>
      <c r="P5731">
        <v>0.108625</v>
      </c>
      <c r="Q5731" s="2">
        <v>37232</v>
      </c>
      <c r="R5731" t="s">
        <v>2</v>
      </c>
      <c r="S5731" s="2">
        <v>37232</v>
      </c>
      <c r="T5731" t="s">
        <v>2</v>
      </c>
      <c r="U5731" s="2">
        <v>36838</v>
      </c>
      <c r="V5731">
        <v>3.5150000000000001E-2</v>
      </c>
      <c r="W5731" s="2">
        <v>37232</v>
      </c>
      <c r="X5731">
        <v>0.60270000000000001</v>
      </c>
    </row>
    <row r="5732" spans="1:24" x14ac:dyDescent="0.2">
      <c r="A5732" s="4">
        <v>37235</v>
      </c>
      <c r="B5732">
        <v>0.51459999999999995</v>
      </c>
      <c r="C5732" s="2">
        <v>37235</v>
      </c>
      <c r="D5732">
        <v>1.4350000000000001</v>
      </c>
      <c r="E5732" s="2">
        <v>37235</v>
      </c>
      <c r="F5732">
        <v>0.89070000000000005</v>
      </c>
      <c r="G5732" s="2">
        <v>37235</v>
      </c>
      <c r="H5732">
        <v>0.63339999999999996</v>
      </c>
      <c r="I5732" s="2">
        <v>37235</v>
      </c>
      <c r="J5732" t="s">
        <v>2</v>
      </c>
      <c r="K5732" s="2">
        <v>37235</v>
      </c>
      <c r="L5732">
        <v>7.9389999999999999E-3</v>
      </c>
      <c r="M5732" s="2">
        <v>37235</v>
      </c>
      <c r="N5732" t="s">
        <v>2</v>
      </c>
      <c r="O5732" s="2">
        <v>37235</v>
      </c>
      <c r="P5732">
        <v>0.108725</v>
      </c>
      <c r="Q5732" s="2">
        <v>37235</v>
      </c>
      <c r="R5732" t="s">
        <v>2</v>
      </c>
      <c r="S5732" s="2">
        <v>37235</v>
      </c>
      <c r="T5732" t="s">
        <v>2</v>
      </c>
      <c r="U5732" s="2">
        <v>36838</v>
      </c>
      <c r="V5732">
        <v>3.5150000000000001E-2</v>
      </c>
      <c r="W5732" s="2">
        <v>37235</v>
      </c>
      <c r="X5732">
        <v>0.60119999999999996</v>
      </c>
    </row>
    <row r="5733" spans="1:24" x14ac:dyDescent="0.2">
      <c r="A5733" s="4">
        <v>37236</v>
      </c>
      <c r="B5733">
        <v>0.51619999999999999</v>
      </c>
      <c r="C5733" s="2">
        <v>37236</v>
      </c>
      <c r="D5733">
        <v>1.4392</v>
      </c>
      <c r="E5733" s="2">
        <v>37236</v>
      </c>
      <c r="F5733">
        <v>0.89280000000000004</v>
      </c>
      <c r="G5733" s="2">
        <v>37236</v>
      </c>
      <c r="H5733">
        <v>0.63600000000000001</v>
      </c>
      <c r="I5733" s="2">
        <v>37236</v>
      </c>
      <c r="J5733" t="s">
        <v>2</v>
      </c>
      <c r="K5733" s="2">
        <v>37236</v>
      </c>
      <c r="L5733">
        <v>7.9369999999999996E-3</v>
      </c>
      <c r="M5733" s="2">
        <v>37236</v>
      </c>
      <c r="N5733" t="s">
        <v>2</v>
      </c>
      <c r="O5733" s="2">
        <v>37236</v>
      </c>
      <c r="P5733">
        <v>0.10945000000000001</v>
      </c>
      <c r="Q5733" s="2">
        <v>37236</v>
      </c>
      <c r="R5733" t="s">
        <v>2</v>
      </c>
      <c r="S5733" s="2">
        <v>37236</v>
      </c>
      <c r="T5733" t="s">
        <v>2</v>
      </c>
      <c r="U5733" s="2">
        <v>36838</v>
      </c>
      <c r="V5733">
        <v>3.5150000000000001E-2</v>
      </c>
      <c r="W5733" s="2">
        <v>37236</v>
      </c>
      <c r="X5733">
        <v>0.6048</v>
      </c>
    </row>
    <row r="5734" spans="1:24" x14ac:dyDescent="0.2">
      <c r="A5734" s="4">
        <v>37237</v>
      </c>
      <c r="B5734">
        <v>0.51980000000000004</v>
      </c>
      <c r="C5734" s="2">
        <v>37237</v>
      </c>
      <c r="D5734">
        <v>1.4458</v>
      </c>
      <c r="E5734" s="2">
        <v>37237</v>
      </c>
      <c r="F5734">
        <v>0.89810000000000001</v>
      </c>
      <c r="G5734" s="2">
        <v>37237</v>
      </c>
      <c r="H5734">
        <v>0.63800000000000001</v>
      </c>
      <c r="I5734" s="2">
        <v>37237</v>
      </c>
      <c r="J5734" t="s">
        <v>2</v>
      </c>
      <c r="K5734" s="2">
        <v>37237</v>
      </c>
      <c r="L5734">
        <v>7.9389999999999999E-3</v>
      </c>
      <c r="M5734" s="2">
        <v>37237</v>
      </c>
      <c r="N5734" t="s">
        <v>2</v>
      </c>
      <c r="O5734" s="2">
        <v>37237</v>
      </c>
      <c r="P5734">
        <v>0.1094</v>
      </c>
      <c r="Q5734" s="2">
        <v>37237</v>
      </c>
      <c r="R5734" t="s">
        <v>2</v>
      </c>
      <c r="S5734" s="2">
        <v>37237</v>
      </c>
      <c r="T5734" t="s">
        <v>2</v>
      </c>
      <c r="U5734" s="2">
        <v>36838</v>
      </c>
      <c r="V5734">
        <v>3.5150000000000001E-2</v>
      </c>
      <c r="W5734" s="2">
        <v>37237</v>
      </c>
      <c r="X5734">
        <v>0.60909999999999997</v>
      </c>
    </row>
    <row r="5735" spans="1:24" x14ac:dyDescent="0.2">
      <c r="A5735" s="4">
        <v>37238</v>
      </c>
      <c r="B5735">
        <v>0.51870000000000005</v>
      </c>
      <c r="C5735" s="2">
        <v>37238</v>
      </c>
      <c r="D5735">
        <v>1.4412</v>
      </c>
      <c r="E5735" s="2">
        <v>37238</v>
      </c>
      <c r="F5735">
        <v>0.89329999999999998</v>
      </c>
      <c r="G5735" s="2">
        <v>37238</v>
      </c>
      <c r="H5735">
        <v>0.63700000000000001</v>
      </c>
      <c r="I5735" s="2">
        <v>37238</v>
      </c>
      <c r="J5735" t="s">
        <v>2</v>
      </c>
      <c r="K5735" s="2">
        <v>37238</v>
      </c>
      <c r="L5735">
        <v>7.9360000000000003E-3</v>
      </c>
      <c r="M5735" s="2">
        <v>37238</v>
      </c>
      <c r="N5735" t="s">
        <v>2</v>
      </c>
      <c r="O5735" s="2">
        <v>37238</v>
      </c>
      <c r="P5735">
        <v>0.10995000000000001</v>
      </c>
      <c r="Q5735" s="2">
        <v>37238</v>
      </c>
      <c r="R5735" t="s">
        <v>2</v>
      </c>
      <c r="S5735" s="2">
        <v>37238</v>
      </c>
      <c r="T5735" t="s">
        <v>2</v>
      </c>
      <c r="U5735" s="2">
        <v>36838</v>
      </c>
      <c r="V5735">
        <v>3.5150000000000001E-2</v>
      </c>
      <c r="W5735" s="2">
        <v>37238</v>
      </c>
      <c r="X5735">
        <v>0.60550000000000004</v>
      </c>
    </row>
    <row r="5736" spans="1:24" x14ac:dyDescent="0.2">
      <c r="A5736" s="4">
        <v>37239</v>
      </c>
      <c r="B5736">
        <v>0.51929999999999998</v>
      </c>
      <c r="C5736" s="2">
        <v>37239</v>
      </c>
      <c r="D5736">
        <v>1.4550000000000001</v>
      </c>
      <c r="E5736" s="2">
        <v>37239</v>
      </c>
      <c r="F5736">
        <v>0.90280000000000005</v>
      </c>
      <c r="G5736" s="2">
        <v>37239</v>
      </c>
      <c r="H5736">
        <v>0.64049999999999996</v>
      </c>
      <c r="I5736" s="2">
        <v>37239</v>
      </c>
      <c r="J5736" t="s">
        <v>2</v>
      </c>
      <c r="K5736" s="2">
        <v>37239</v>
      </c>
      <c r="L5736">
        <v>7.8549999999999991E-3</v>
      </c>
      <c r="M5736" s="2">
        <v>37239</v>
      </c>
      <c r="N5736" t="s">
        <v>2</v>
      </c>
      <c r="O5736" s="2">
        <v>37239</v>
      </c>
      <c r="P5736">
        <v>0.10979999999999999</v>
      </c>
      <c r="Q5736" s="2">
        <v>37239</v>
      </c>
      <c r="R5736" t="s">
        <v>2</v>
      </c>
      <c r="S5736" s="2">
        <v>37239</v>
      </c>
      <c r="T5736" t="s">
        <v>2</v>
      </c>
      <c r="U5736" s="2">
        <v>36838</v>
      </c>
      <c r="V5736">
        <v>3.5150000000000001E-2</v>
      </c>
      <c r="W5736" s="2">
        <v>37239</v>
      </c>
      <c r="X5736">
        <v>0.61270000000000002</v>
      </c>
    </row>
    <row r="5737" spans="1:24" x14ac:dyDescent="0.2">
      <c r="A5737" s="4">
        <v>37242</v>
      </c>
      <c r="B5737">
        <v>0.51829999999999998</v>
      </c>
      <c r="C5737" s="2">
        <v>37242</v>
      </c>
      <c r="D5737">
        <v>1.4578</v>
      </c>
      <c r="E5737" s="2">
        <v>37242</v>
      </c>
      <c r="F5737">
        <v>0.9052</v>
      </c>
      <c r="G5737" s="2">
        <v>37242</v>
      </c>
      <c r="H5737">
        <v>0.63829999999999998</v>
      </c>
      <c r="I5737" s="2">
        <v>37242</v>
      </c>
      <c r="J5737" t="s">
        <v>2</v>
      </c>
      <c r="K5737" s="2">
        <v>37242</v>
      </c>
      <c r="L5737">
        <v>7.8429999999999993E-3</v>
      </c>
      <c r="M5737" s="2">
        <v>37242</v>
      </c>
      <c r="N5737" t="s">
        <v>2</v>
      </c>
      <c r="O5737" s="2">
        <v>37242</v>
      </c>
      <c r="P5737">
        <v>0.1094</v>
      </c>
      <c r="Q5737" s="2">
        <v>37242</v>
      </c>
      <c r="R5737" t="s">
        <v>2</v>
      </c>
      <c r="S5737" s="2">
        <v>37242</v>
      </c>
      <c r="T5737" t="s">
        <v>2</v>
      </c>
      <c r="U5737" s="2">
        <v>36838</v>
      </c>
      <c r="V5737">
        <v>3.5150000000000001E-2</v>
      </c>
      <c r="W5737" s="2">
        <v>37242</v>
      </c>
      <c r="X5737">
        <v>0.61280000000000001</v>
      </c>
    </row>
    <row r="5738" spans="1:24" x14ac:dyDescent="0.2">
      <c r="A5738" s="4">
        <v>37243</v>
      </c>
      <c r="B5738">
        <v>0.51219999999999999</v>
      </c>
      <c r="C5738" s="2">
        <v>37243</v>
      </c>
      <c r="D5738">
        <v>1.4494</v>
      </c>
      <c r="E5738" s="2">
        <v>37243</v>
      </c>
      <c r="F5738">
        <v>0.9</v>
      </c>
      <c r="G5738" s="2">
        <v>37243</v>
      </c>
      <c r="H5738">
        <v>0.63670000000000004</v>
      </c>
      <c r="I5738" s="2">
        <v>37243</v>
      </c>
      <c r="J5738" t="s">
        <v>2</v>
      </c>
      <c r="K5738" s="2">
        <v>37243</v>
      </c>
      <c r="L5738">
        <v>7.8609999999999999E-3</v>
      </c>
      <c r="M5738" s="2">
        <v>37243</v>
      </c>
      <c r="N5738" t="s">
        <v>2</v>
      </c>
      <c r="O5738" s="2">
        <v>37242</v>
      </c>
      <c r="P5738">
        <v>0.1094</v>
      </c>
      <c r="Q5738" s="2">
        <v>37243</v>
      </c>
      <c r="R5738" t="s">
        <v>2</v>
      </c>
      <c r="S5738" s="2">
        <v>37243</v>
      </c>
      <c r="T5738" t="s">
        <v>2</v>
      </c>
      <c r="U5738" s="2">
        <v>36838</v>
      </c>
      <c r="V5738">
        <v>3.5150000000000001E-2</v>
      </c>
      <c r="W5738" s="2">
        <v>37243</v>
      </c>
      <c r="X5738">
        <v>0.61270000000000002</v>
      </c>
    </row>
    <row r="5739" spans="1:24" x14ac:dyDescent="0.2">
      <c r="A5739" s="4">
        <v>37244</v>
      </c>
      <c r="B5739">
        <v>0.5081</v>
      </c>
      <c r="C5739" s="2">
        <v>37244</v>
      </c>
      <c r="D5739">
        <v>1.444</v>
      </c>
      <c r="E5739" s="2">
        <v>37244</v>
      </c>
      <c r="F5739">
        <v>0.89759999999999995</v>
      </c>
      <c r="G5739" s="2">
        <v>37244</v>
      </c>
      <c r="H5739">
        <v>0.63419999999999999</v>
      </c>
      <c r="I5739" s="2">
        <v>37244</v>
      </c>
      <c r="J5739" t="s">
        <v>2</v>
      </c>
      <c r="K5739" s="2">
        <v>37244</v>
      </c>
      <c r="L5739">
        <v>7.8399999999999997E-3</v>
      </c>
      <c r="M5739" s="2">
        <v>37244</v>
      </c>
      <c r="N5739" t="s">
        <v>2</v>
      </c>
      <c r="O5739" s="2">
        <v>37244</v>
      </c>
      <c r="P5739">
        <v>0.10920000000000001</v>
      </c>
      <c r="Q5739" s="2">
        <v>37244</v>
      </c>
      <c r="R5739" t="s">
        <v>2</v>
      </c>
      <c r="S5739" s="2">
        <v>37244</v>
      </c>
      <c r="T5739" t="s">
        <v>2</v>
      </c>
      <c r="U5739" s="2">
        <v>36838</v>
      </c>
      <c r="V5739">
        <v>3.5150000000000001E-2</v>
      </c>
      <c r="W5739" s="2">
        <v>37244</v>
      </c>
      <c r="X5739">
        <v>0.61040000000000005</v>
      </c>
    </row>
    <row r="5740" spans="1:24" x14ac:dyDescent="0.2">
      <c r="A5740" s="4">
        <v>37245</v>
      </c>
      <c r="B5740">
        <v>0.50219999999999998</v>
      </c>
      <c r="C5740" s="2">
        <v>37245</v>
      </c>
      <c r="D5740">
        <v>1.4426000000000001</v>
      </c>
      <c r="E5740" s="2">
        <v>37245</v>
      </c>
      <c r="F5740">
        <v>0.89700000000000002</v>
      </c>
      <c r="G5740" s="2">
        <v>37245</v>
      </c>
      <c r="H5740">
        <v>0.63300000000000001</v>
      </c>
      <c r="I5740" s="2">
        <v>37245</v>
      </c>
      <c r="J5740" t="s">
        <v>2</v>
      </c>
      <c r="K5740" s="2">
        <v>37245</v>
      </c>
      <c r="L5740">
        <v>7.8050000000000003E-3</v>
      </c>
      <c r="M5740" s="2">
        <v>37245</v>
      </c>
      <c r="N5740" t="s">
        <v>2</v>
      </c>
      <c r="O5740" s="2">
        <v>37244</v>
      </c>
      <c r="P5740">
        <v>0.10920000000000001</v>
      </c>
      <c r="Q5740" s="2">
        <v>37245</v>
      </c>
      <c r="R5740" t="s">
        <v>2</v>
      </c>
      <c r="S5740" s="2">
        <v>37245</v>
      </c>
      <c r="T5740" t="s">
        <v>2</v>
      </c>
      <c r="U5740" s="2">
        <v>36838</v>
      </c>
      <c r="V5740">
        <v>3.5150000000000001E-2</v>
      </c>
      <c r="W5740" s="2">
        <v>37245</v>
      </c>
      <c r="X5740">
        <v>0.61370000000000002</v>
      </c>
    </row>
    <row r="5741" spans="1:24" x14ac:dyDescent="0.2">
      <c r="A5741" s="4">
        <v>37246</v>
      </c>
      <c r="B5741">
        <v>0.50590000000000002</v>
      </c>
      <c r="C5741" s="2">
        <v>37246</v>
      </c>
      <c r="D5741">
        <v>1.4334</v>
      </c>
      <c r="E5741" s="2">
        <v>37246</v>
      </c>
      <c r="F5741">
        <v>0.88590000000000002</v>
      </c>
      <c r="G5741" s="2">
        <v>37246</v>
      </c>
      <c r="H5741">
        <v>0.63029999999999997</v>
      </c>
      <c r="I5741" s="2">
        <v>37246</v>
      </c>
      <c r="J5741" t="s">
        <v>2</v>
      </c>
      <c r="K5741" s="2">
        <v>37246</v>
      </c>
      <c r="L5741">
        <v>7.7409999999999996E-3</v>
      </c>
      <c r="M5741" s="2">
        <v>37246</v>
      </c>
      <c r="N5741" t="s">
        <v>2</v>
      </c>
      <c r="O5741" s="2">
        <v>37246</v>
      </c>
      <c r="P5741">
        <v>0.10935</v>
      </c>
      <c r="Q5741" s="2">
        <v>37246</v>
      </c>
      <c r="R5741" t="s">
        <v>2</v>
      </c>
      <c r="S5741" s="2">
        <v>37246</v>
      </c>
      <c r="T5741" t="s">
        <v>2</v>
      </c>
      <c r="U5741" s="2">
        <v>36838</v>
      </c>
      <c r="V5741">
        <v>3.5150000000000001E-2</v>
      </c>
      <c r="W5741" s="2">
        <v>37246</v>
      </c>
      <c r="X5741">
        <v>0.6048</v>
      </c>
    </row>
    <row r="5742" spans="1:24" x14ac:dyDescent="0.2">
      <c r="A5742" s="4">
        <v>37249</v>
      </c>
      <c r="B5742">
        <v>0.50600000000000001</v>
      </c>
      <c r="C5742" s="2">
        <v>37249</v>
      </c>
      <c r="D5742">
        <v>1.4359999999999999</v>
      </c>
      <c r="E5742" s="2">
        <v>37249</v>
      </c>
      <c r="F5742">
        <v>0.87380000000000002</v>
      </c>
      <c r="G5742" s="2">
        <v>37249</v>
      </c>
      <c r="H5742">
        <v>0.626</v>
      </c>
      <c r="I5742" s="2">
        <v>37249</v>
      </c>
      <c r="J5742" t="s">
        <v>2</v>
      </c>
      <c r="K5742" s="2">
        <v>37249</v>
      </c>
      <c r="L5742">
        <v>7.744E-3</v>
      </c>
      <c r="M5742" s="2">
        <v>37249</v>
      </c>
      <c r="N5742" t="s">
        <v>2</v>
      </c>
      <c r="O5742" s="2">
        <v>37246</v>
      </c>
      <c r="P5742">
        <v>0.10935</v>
      </c>
      <c r="Q5742" s="2">
        <v>37249</v>
      </c>
      <c r="R5742" t="s">
        <v>2</v>
      </c>
      <c r="S5742" s="2">
        <v>37249</v>
      </c>
      <c r="T5742" t="s">
        <v>2</v>
      </c>
      <c r="U5742" s="2">
        <v>36838</v>
      </c>
      <c r="V5742">
        <v>3.5150000000000001E-2</v>
      </c>
      <c r="W5742" s="2">
        <v>37249</v>
      </c>
      <c r="X5742">
        <v>0.58989999999999998</v>
      </c>
    </row>
    <row r="5743" spans="1:24" x14ac:dyDescent="0.2">
      <c r="A5743" s="4">
        <v>37249</v>
      </c>
      <c r="B5743">
        <v>0.50600000000000001</v>
      </c>
      <c r="C5743" s="2">
        <v>37249</v>
      </c>
      <c r="D5743">
        <v>1.4359999999999999</v>
      </c>
      <c r="E5743" s="2">
        <v>37249</v>
      </c>
      <c r="F5743">
        <v>0.87380000000000002</v>
      </c>
      <c r="G5743" s="2">
        <v>37249</v>
      </c>
      <c r="H5743">
        <v>0.626</v>
      </c>
      <c r="I5743" s="2">
        <v>37250</v>
      </c>
      <c r="J5743" t="s">
        <v>2</v>
      </c>
      <c r="K5743" s="2">
        <v>37249</v>
      </c>
      <c r="L5743">
        <v>7.744E-3</v>
      </c>
      <c r="M5743" s="2">
        <v>37250</v>
      </c>
      <c r="N5743" t="s">
        <v>2</v>
      </c>
      <c r="O5743" s="2">
        <v>37246</v>
      </c>
      <c r="P5743">
        <v>0.10935</v>
      </c>
      <c r="Q5743" s="2">
        <v>37250</v>
      </c>
      <c r="R5743" t="s">
        <v>2</v>
      </c>
      <c r="S5743" s="2">
        <v>37250</v>
      </c>
      <c r="T5743" t="s">
        <v>2</v>
      </c>
      <c r="U5743" s="2">
        <v>36838</v>
      </c>
      <c r="V5743">
        <v>3.5150000000000001E-2</v>
      </c>
      <c r="W5743" s="2">
        <v>37249</v>
      </c>
      <c r="X5743">
        <v>0.58989999999999998</v>
      </c>
    </row>
    <row r="5744" spans="1:24" x14ac:dyDescent="0.2">
      <c r="A5744" s="4">
        <v>37251</v>
      </c>
      <c r="B5744">
        <v>0.50390000000000001</v>
      </c>
      <c r="C5744" s="2">
        <v>37251</v>
      </c>
      <c r="D5744">
        <v>1.4463999999999999</v>
      </c>
      <c r="E5744" s="2">
        <v>37251</v>
      </c>
      <c r="F5744">
        <v>0.87790000000000001</v>
      </c>
      <c r="G5744" s="2">
        <v>37251</v>
      </c>
      <c r="H5744">
        <v>0.62429999999999997</v>
      </c>
      <c r="I5744" s="2">
        <v>37251</v>
      </c>
      <c r="J5744" t="s">
        <v>2</v>
      </c>
      <c r="K5744" s="2">
        <v>37251</v>
      </c>
      <c r="L5744">
        <v>7.6699999999999997E-3</v>
      </c>
      <c r="M5744" s="2">
        <v>37251</v>
      </c>
      <c r="N5744" t="s">
        <v>2</v>
      </c>
      <c r="O5744" s="2">
        <v>37246</v>
      </c>
      <c r="P5744">
        <v>0.10935</v>
      </c>
      <c r="Q5744" s="2">
        <v>37251</v>
      </c>
      <c r="R5744" t="s">
        <v>2</v>
      </c>
      <c r="S5744" s="2">
        <v>37251</v>
      </c>
      <c r="T5744" t="s">
        <v>2</v>
      </c>
      <c r="U5744" s="2">
        <v>36838</v>
      </c>
      <c r="V5744">
        <v>3.5150000000000001E-2</v>
      </c>
      <c r="W5744" s="2">
        <v>37251</v>
      </c>
      <c r="X5744">
        <v>0.59189999999999998</v>
      </c>
    </row>
    <row r="5745" spans="1:24" x14ac:dyDescent="0.2">
      <c r="A5745" s="4">
        <v>37252</v>
      </c>
      <c r="B5745">
        <v>0.50490000000000002</v>
      </c>
      <c r="C5745" s="2">
        <v>37252</v>
      </c>
      <c r="D5745">
        <v>1.4461999999999999</v>
      </c>
      <c r="E5745" s="2">
        <v>37252</v>
      </c>
      <c r="F5745">
        <v>0.88039999999999996</v>
      </c>
      <c r="G5745" s="2">
        <v>37252</v>
      </c>
      <c r="H5745">
        <v>0.62529999999999997</v>
      </c>
      <c r="I5745" s="2">
        <v>37252</v>
      </c>
      <c r="J5745" t="s">
        <v>2</v>
      </c>
      <c r="K5745" s="2">
        <v>37252</v>
      </c>
      <c r="L5745">
        <v>7.6189999999999999E-3</v>
      </c>
      <c r="M5745" s="2">
        <v>37252</v>
      </c>
      <c r="N5745" t="s">
        <v>2</v>
      </c>
      <c r="O5745" s="2">
        <v>37246</v>
      </c>
      <c r="P5745">
        <v>0.10935</v>
      </c>
      <c r="Q5745" s="2">
        <v>37252</v>
      </c>
      <c r="R5745" t="s">
        <v>2</v>
      </c>
      <c r="S5745" s="2">
        <v>37252</v>
      </c>
      <c r="T5745" t="s">
        <v>2</v>
      </c>
      <c r="U5745" s="2">
        <v>36838</v>
      </c>
      <c r="V5745">
        <v>3.5150000000000001E-2</v>
      </c>
      <c r="W5745" s="2">
        <v>37252</v>
      </c>
      <c r="X5745">
        <v>0.59619999999999995</v>
      </c>
    </row>
    <row r="5746" spans="1:24" x14ac:dyDescent="0.2">
      <c r="A5746" s="4">
        <v>37253</v>
      </c>
      <c r="B5746">
        <v>0.50819999999999999</v>
      </c>
      <c r="C5746" s="2">
        <v>37253</v>
      </c>
      <c r="D5746">
        <v>1.4434</v>
      </c>
      <c r="E5746" s="2">
        <v>37253</v>
      </c>
      <c r="F5746">
        <v>0.88239999999999996</v>
      </c>
      <c r="G5746" s="2">
        <v>37253</v>
      </c>
      <c r="H5746">
        <v>0.62839999999999996</v>
      </c>
      <c r="I5746" s="2">
        <v>37253</v>
      </c>
      <c r="J5746" t="s">
        <v>2</v>
      </c>
      <c r="K5746" s="2">
        <v>37253</v>
      </c>
      <c r="L5746">
        <v>7.6579999999999999E-3</v>
      </c>
      <c r="M5746" s="2">
        <v>37253</v>
      </c>
      <c r="N5746" t="s">
        <v>2</v>
      </c>
      <c r="O5746" s="2">
        <v>37253</v>
      </c>
      <c r="P5746">
        <v>0.1089</v>
      </c>
      <c r="Q5746" s="2">
        <v>37253</v>
      </c>
      <c r="R5746" t="s">
        <v>2</v>
      </c>
      <c r="S5746" s="2">
        <v>37253</v>
      </c>
      <c r="T5746" t="s">
        <v>2</v>
      </c>
      <c r="U5746" s="2">
        <v>36838</v>
      </c>
      <c r="V5746">
        <v>3.5150000000000001E-2</v>
      </c>
      <c r="W5746" s="2">
        <v>37253</v>
      </c>
      <c r="X5746">
        <v>0.59799999999999998</v>
      </c>
    </row>
    <row r="5747" spans="1:24" x14ac:dyDescent="0.2">
      <c r="A5747" s="4">
        <v>37256</v>
      </c>
      <c r="B5747">
        <v>0.50739999999999996</v>
      </c>
      <c r="C5747" s="2">
        <v>37256</v>
      </c>
      <c r="D5747">
        <v>1.4492</v>
      </c>
      <c r="E5747" s="2">
        <v>37256</v>
      </c>
      <c r="F5747">
        <v>0.88880000000000003</v>
      </c>
      <c r="G5747" s="2">
        <v>37256</v>
      </c>
      <c r="H5747">
        <v>0.62780000000000002</v>
      </c>
      <c r="I5747" s="2">
        <v>37256</v>
      </c>
      <c r="J5747" t="s">
        <v>2</v>
      </c>
      <c r="K5747" s="2">
        <v>37256</v>
      </c>
      <c r="L5747">
        <v>7.62E-3</v>
      </c>
      <c r="M5747" s="2">
        <v>37256</v>
      </c>
      <c r="N5747" t="s">
        <v>2</v>
      </c>
      <c r="O5747" s="2">
        <v>37253</v>
      </c>
      <c r="P5747">
        <v>0.1089</v>
      </c>
      <c r="Q5747" s="2">
        <v>37256</v>
      </c>
      <c r="R5747" t="s">
        <v>2</v>
      </c>
      <c r="S5747" s="2">
        <v>37256</v>
      </c>
      <c r="T5747" t="s">
        <v>2</v>
      </c>
      <c r="U5747" s="2">
        <v>36838</v>
      </c>
      <c r="V5747">
        <v>3.5150000000000001E-2</v>
      </c>
      <c r="W5747" s="2">
        <v>37256</v>
      </c>
      <c r="X5747">
        <v>0.60299999999999998</v>
      </c>
    </row>
    <row r="5748" spans="1:24" x14ac:dyDescent="0.2">
      <c r="A5748" s="4">
        <v>37256</v>
      </c>
      <c r="B5748">
        <v>0.50739999999999996</v>
      </c>
      <c r="C5748" s="2">
        <v>37256</v>
      </c>
      <c r="D5748">
        <v>1.4492</v>
      </c>
      <c r="E5748" s="2">
        <v>37256</v>
      </c>
      <c r="F5748">
        <v>0.88880000000000003</v>
      </c>
      <c r="G5748" s="2">
        <v>37256</v>
      </c>
      <c r="H5748">
        <v>0.62780000000000002</v>
      </c>
      <c r="I5748" s="2">
        <v>37257</v>
      </c>
      <c r="J5748" t="s">
        <v>2</v>
      </c>
      <c r="K5748" s="2">
        <v>37256</v>
      </c>
      <c r="L5748">
        <v>7.62E-3</v>
      </c>
      <c r="M5748" s="2">
        <v>37257</v>
      </c>
      <c r="N5748" t="s">
        <v>2</v>
      </c>
      <c r="O5748" s="2">
        <v>37253</v>
      </c>
      <c r="P5748">
        <v>0.1089</v>
      </c>
      <c r="Q5748" s="2">
        <v>37257</v>
      </c>
      <c r="R5748" t="s">
        <v>2</v>
      </c>
      <c r="S5748" s="2">
        <v>37257</v>
      </c>
      <c r="T5748" t="s">
        <v>2</v>
      </c>
      <c r="U5748" s="2">
        <v>36838</v>
      </c>
      <c r="V5748">
        <v>3.5150000000000001E-2</v>
      </c>
      <c r="W5748" s="2">
        <v>37256</v>
      </c>
      <c r="X5748">
        <v>0.60299999999999998</v>
      </c>
    </row>
    <row r="5749" spans="1:24" x14ac:dyDescent="0.2">
      <c r="A5749" s="4">
        <v>37258</v>
      </c>
      <c r="B5749">
        <v>0.51249999999999996</v>
      </c>
      <c r="C5749" s="2">
        <v>37258</v>
      </c>
      <c r="D5749">
        <v>1.4416</v>
      </c>
      <c r="E5749" s="2">
        <v>37258</v>
      </c>
      <c r="F5749">
        <v>0.9012</v>
      </c>
      <c r="G5749" s="2">
        <v>37258</v>
      </c>
      <c r="H5749">
        <v>0.62590000000000001</v>
      </c>
      <c r="I5749" s="2">
        <v>37258</v>
      </c>
      <c r="J5749" t="s">
        <v>2</v>
      </c>
      <c r="K5749" s="2">
        <v>37258</v>
      </c>
      <c r="L5749">
        <v>7.5979999999999997E-3</v>
      </c>
      <c r="M5749" s="2">
        <v>37258</v>
      </c>
      <c r="N5749" t="s">
        <v>2</v>
      </c>
      <c r="O5749" s="2">
        <v>37253</v>
      </c>
      <c r="P5749">
        <v>0.1089</v>
      </c>
      <c r="Q5749" s="2">
        <v>37258</v>
      </c>
      <c r="R5749" t="s">
        <v>2</v>
      </c>
      <c r="S5749" s="2">
        <v>37258</v>
      </c>
      <c r="T5749" t="s">
        <v>2</v>
      </c>
      <c r="U5749" s="2">
        <v>36838</v>
      </c>
      <c r="V5749">
        <v>3.5150000000000001E-2</v>
      </c>
      <c r="W5749" s="2">
        <v>37258</v>
      </c>
      <c r="X5749">
        <v>0.60829999999999995</v>
      </c>
    </row>
    <row r="5750" spans="1:24" x14ac:dyDescent="0.2">
      <c r="A5750" s="4">
        <v>37259</v>
      </c>
      <c r="B5750">
        <v>0.51239999999999997</v>
      </c>
      <c r="C5750" s="2">
        <v>37259</v>
      </c>
      <c r="D5750">
        <v>1.4323999999999999</v>
      </c>
      <c r="E5750" s="2">
        <v>37259</v>
      </c>
      <c r="F5750">
        <v>0.89600000000000002</v>
      </c>
      <c r="G5750" s="2">
        <v>37259</v>
      </c>
      <c r="H5750">
        <v>0.62539999999999996</v>
      </c>
      <c r="I5750" s="2">
        <v>37259</v>
      </c>
      <c r="J5750" t="s">
        <v>2</v>
      </c>
      <c r="K5750" s="2">
        <v>37259</v>
      </c>
      <c r="L5750">
        <v>7.62E-3</v>
      </c>
      <c r="M5750" s="2">
        <v>37259</v>
      </c>
      <c r="N5750" t="s">
        <v>2</v>
      </c>
      <c r="O5750" s="2">
        <v>37253</v>
      </c>
      <c r="P5750">
        <v>0.1089</v>
      </c>
      <c r="Q5750" s="2">
        <v>37259</v>
      </c>
      <c r="R5750" t="s">
        <v>2</v>
      </c>
      <c r="S5750" s="2">
        <v>37259</v>
      </c>
      <c r="T5750" t="s">
        <v>2</v>
      </c>
      <c r="U5750" s="2">
        <v>36838</v>
      </c>
      <c r="V5750">
        <v>3.5150000000000001E-2</v>
      </c>
      <c r="W5750" s="2">
        <v>37259</v>
      </c>
      <c r="X5750">
        <v>0.60589999999999999</v>
      </c>
    </row>
    <row r="5751" spans="1:24" x14ac:dyDescent="0.2">
      <c r="A5751" s="4">
        <v>37260</v>
      </c>
      <c r="B5751">
        <v>0.51859999999999995</v>
      </c>
      <c r="C5751" s="2">
        <v>37260</v>
      </c>
      <c r="D5751">
        <v>1.4398</v>
      </c>
      <c r="E5751" s="2">
        <v>37260</v>
      </c>
      <c r="F5751">
        <v>0.89180000000000004</v>
      </c>
      <c r="G5751" s="2">
        <v>37260</v>
      </c>
      <c r="H5751">
        <v>0.62619999999999998</v>
      </c>
      <c r="I5751" s="2">
        <v>37260</v>
      </c>
      <c r="J5751" t="s">
        <v>2</v>
      </c>
      <c r="K5751" s="2">
        <v>37260</v>
      </c>
      <c r="L5751">
        <v>7.6649999999999999E-3</v>
      </c>
      <c r="M5751" s="2">
        <v>37260</v>
      </c>
      <c r="N5751" t="s">
        <v>2</v>
      </c>
      <c r="O5751" s="2">
        <v>37253</v>
      </c>
      <c r="P5751">
        <v>0.1089</v>
      </c>
      <c r="Q5751" s="2">
        <v>37260</v>
      </c>
      <c r="R5751" t="s">
        <v>2</v>
      </c>
      <c r="S5751" s="2">
        <v>37260</v>
      </c>
      <c r="T5751" t="s">
        <v>2</v>
      </c>
      <c r="U5751" s="2">
        <v>36838</v>
      </c>
      <c r="V5751">
        <v>3.5150000000000001E-2</v>
      </c>
      <c r="W5751" s="2">
        <v>37260</v>
      </c>
      <c r="X5751">
        <v>0.60499999999999998</v>
      </c>
    </row>
    <row r="5752" spans="1:24" x14ac:dyDescent="0.2">
      <c r="A5752" s="4">
        <v>37263</v>
      </c>
      <c r="B5752">
        <v>0.51549999999999996</v>
      </c>
      <c r="C5752" s="2">
        <v>37263</v>
      </c>
      <c r="D5752">
        <v>1.4343999999999999</v>
      </c>
      <c r="E5752" s="2">
        <v>37263</v>
      </c>
      <c r="F5752">
        <v>0.89100000000000001</v>
      </c>
      <c r="G5752" s="2">
        <v>37263</v>
      </c>
      <c r="H5752">
        <v>0.62549999999999994</v>
      </c>
      <c r="I5752" s="2">
        <v>37263</v>
      </c>
      <c r="J5752" t="s">
        <v>2</v>
      </c>
      <c r="K5752" s="2">
        <v>37263</v>
      </c>
      <c r="L5752">
        <v>7.6610000000000003E-3</v>
      </c>
      <c r="M5752" s="2">
        <v>37263</v>
      </c>
      <c r="N5752" t="s">
        <v>2</v>
      </c>
      <c r="O5752" s="2">
        <v>37253</v>
      </c>
      <c r="P5752">
        <v>0.1089</v>
      </c>
      <c r="Q5752" s="2">
        <v>37263</v>
      </c>
      <c r="R5752" t="s">
        <v>2</v>
      </c>
      <c r="S5752" s="2">
        <v>37263</v>
      </c>
      <c r="T5752" t="s">
        <v>2</v>
      </c>
      <c r="U5752" s="2">
        <v>36838</v>
      </c>
      <c r="V5752">
        <v>3.5150000000000001E-2</v>
      </c>
      <c r="W5752" s="2">
        <v>37263</v>
      </c>
      <c r="X5752">
        <v>0.60670000000000002</v>
      </c>
    </row>
    <row r="5753" spans="1:24" x14ac:dyDescent="0.2">
      <c r="A5753" s="4">
        <v>37264</v>
      </c>
      <c r="B5753">
        <v>0.52170000000000005</v>
      </c>
      <c r="C5753" s="2">
        <v>37264</v>
      </c>
      <c r="D5753">
        <v>1.4326000000000001</v>
      </c>
      <c r="E5753" s="2">
        <v>37264</v>
      </c>
      <c r="F5753">
        <v>0.89070000000000005</v>
      </c>
      <c r="G5753" s="2">
        <v>37264</v>
      </c>
      <c r="H5753">
        <v>0.62609999999999999</v>
      </c>
      <c r="I5753" s="2">
        <v>37264</v>
      </c>
      <c r="J5753" t="s">
        <v>2</v>
      </c>
      <c r="K5753" s="2">
        <v>37264</v>
      </c>
      <c r="L5753">
        <v>7.5529999999999998E-3</v>
      </c>
      <c r="M5753" s="2">
        <v>37264</v>
      </c>
      <c r="N5753" t="s">
        <v>2</v>
      </c>
      <c r="O5753" s="2">
        <v>37253</v>
      </c>
      <c r="P5753">
        <v>0.1089</v>
      </c>
      <c r="Q5753" s="2">
        <v>37264</v>
      </c>
      <c r="R5753" t="s">
        <v>2</v>
      </c>
      <c r="S5753" s="2">
        <v>37264</v>
      </c>
      <c r="T5753" t="s">
        <v>2</v>
      </c>
      <c r="U5753" s="2">
        <v>36838</v>
      </c>
      <c r="V5753">
        <v>3.5150000000000001E-2</v>
      </c>
      <c r="W5753" s="2">
        <v>37264</v>
      </c>
      <c r="X5753">
        <v>0.60440000000000005</v>
      </c>
    </row>
    <row r="5754" spans="1:24" x14ac:dyDescent="0.2">
      <c r="A5754" s="4">
        <v>37265</v>
      </c>
      <c r="B5754">
        <v>0.52210000000000001</v>
      </c>
      <c r="C5754" s="2">
        <v>37265</v>
      </c>
      <c r="D5754">
        <v>1.4319999999999999</v>
      </c>
      <c r="E5754" s="2">
        <v>37265</v>
      </c>
      <c r="F5754">
        <v>0.88870000000000005</v>
      </c>
      <c r="G5754" s="2">
        <v>37265</v>
      </c>
      <c r="H5754">
        <v>0.62560000000000004</v>
      </c>
      <c r="I5754" s="2">
        <v>37265</v>
      </c>
      <c r="J5754" t="s">
        <v>2</v>
      </c>
      <c r="K5754" s="2">
        <v>37265</v>
      </c>
      <c r="L5754">
        <v>7.5380000000000004E-3</v>
      </c>
      <c r="M5754" s="2">
        <v>37265</v>
      </c>
      <c r="N5754" t="s">
        <v>2</v>
      </c>
      <c r="O5754" s="2">
        <v>37265</v>
      </c>
      <c r="P5754">
        <v>0.10865</v>
      </c>
      <c r="Q5754" s="2">
        <v>37265</v>
      </c>
      <c r="R5754" t="s">
        <v>2</v>
      </c>
      <c r="S5754" s="2">
        <v>37265</v>
      </c>
      <c r="T5754" t="s">
        <v>2</v>
      </c>
      <c r="U5754" s="2">
        <v>36838</v>
      </c>
      <c r="V5754">
        <v>3.5150000000000001E-2</v>
      </c>
      <c r="W5754" s="2">
        <v>37265</v>
      </c>
      <c r="X5754">
        <v>0.60260000000000002</v>
      </c>
    </row>
    <row r="5755" spans="1:24" x14ac:dyDescent="0.2">
      <c r="A5755" s="4">
        <v>37266</v>
      </c>
      <c r="B5755">
        <v>0.52080000000000004</v>
      </c>
      <c r="C5755" s="2">
        <v>37266</v>
      </c>
      <c r="D5755">
        <v>1.4339999999999999</v>
      </c>
      <c r="E5755" s="2">
        <v>37266</v>
      </c>
      <c r="F5755">
        <v>0.88870000000000005</v>
      </c>
      <c r="G5755" s="2">
        <v>37266</v>
      </c>
      <c r="H5755">
        <v>0.62560000000000004</v>
      </c>
      <c r="I5755" s="2">
        <v>37266</v>
      </c>
      <c r="J5755" t="s">
        <v>2</v>
      </c>
      <c r="K5755" s="2">
        <v>37266</v>
      </c>
      <c r="L5755">
        <v>7.5729999999999999E-3</v>
      </c>
      <c r="M5755" s="2">
        <v>37266</v>
      </c>
      <c r="N5755" t="s">
        <v>2</v>
      </c>
      <c r="O5755" s="2">
        <v>37265</v>
      </c>
      <c r="P5755">
        <v>0.10865</v>
      </c>
      <c r="Q5755" s="2">
        <v>37266</v>
      </c>
      <c r="R5755" t="s">
        <v>2</v>
      </c>
      <c r="S5755" s="2">
        <v>37266</v>
      </c>
      <c r="T5755" t="s">
        <v>2</v>
      </c>
      <c r="U5755" s="2">
        <v>36838</v>
      </c>
      <c r="V5755">
        <v>3.5150000000000001E-2</v>
      </c>
      <c r="W5755" s="2">
        <v>37266</v>
      </c>
      <c r="X5755">
        <v>0.60219999999999996</v>
      </c>
    </row>
    <row r="5756" spans="1:24" x14ac:dyDescent="0.2">
      <c r="A5756" s="4">
        <v>37267</v>
      </c>
      <c r="B5756">
        <v>0.51800000000000002</v>
      </c>
      <c r="C5756" s="2">
        <v>37267</v>
      </c>
      <c r="D5756">
        <v>1.4436</v>
      </c>
      <c r="E5756" s="2">
        <v>37267</v>
      </c>
      <c r="F5756">
        <v>0.89</v>
      </c>
      <c r="G5756" s="2">
        <v>37267</v>
      </c>
      <c r="H5756">
        <v>0.626</v>
      </c>
      <c r="I5756" s="2">
        <v>37267</v>
      </c>
      <c r="J5756" t="s">
        <v>2</v>
      </c>
      <c r="K5756" s="2">
        <v>37267</v>
      </c>
      <c r="L5756">
        <v>7.5940000000000001E-3</v>
      </c>
      <c r="M5756" s="2">
        <v>37267</v>
      </c>
      <c r="N5756" t="s">
        <v>2</v>
      </c>
      <c r="O5756" s="2">
        <v>37265</v>
      </c>
      <c r="P5756">
        <v>0.10865</v>
      </c>
      <c r="Q5756" s="2">
        <v>37267</v>
      </c>
      <c r="R5756" t="s">
        <v>2</v>
      </c>
      <c r="S5756" s="2">
        <v>37267</v>
      </c>
      <c r="T5756" t="s">
        <v>2</v>
      </c>
      <c r="U5756" s="2">
        <v>36838</v>
      </c>
      <c r="V5756">
        <v>3.5150000000000001E-2</v>
      </c>
      <c r="W5756" s="2">
        <v>37267</v>
      </c>
      <c r="X5756">
        <v>0.6048</v>
      </c>
    </row>
    <row r="5757" spans="1:24" x14ac:dyDescent="0.2">
      <c r="A5757" s="4">
        <v>37270</v>
      </c>
      <c r="B5757">
        <v>0.51649999999999996</v>
      </c>
      <c r="C5757" s="2">
        <v>37270</v>
      </c>
      <c r="D5757">
        <v>1.444</v>
      </c>
      <c r="E5757" s="2">
        <v>37270</v>
      </c>
      <c r="F5757">
        <v>0.89190000000000003</v>
      </c>
      <c r="G5757" s="2">
        <v>37270</v>
      </c>
      <c r="H5757">
        <v>0.62670000000000003</v>
      </c>
      <c r="I5757" s="2">
        <v>37270</v>
      </c>
      <c r="J5757" t="s">
        <v>2</v>
      </c>
      <c r="K5757" s="2">
        <v>37270</v>
      </c>
      <c r="L5757">
        <v>7.5969999999999996E-3</v>
      </c>
      <c r="M5757" s="2">
        <v>37270</v>
      </c>
      <c r="N5757" t="s">
        <v>2</v>
      </c>
      <c r="O5757" s="2">
        <v>37265</v>
      </c>
      <c r="P5757">
        <v>0.10865</v>
      </c>
      <c r="Q5757" s="2">
        <v>37270</v>
      </c>
      <c r="R5757" t="s">
        <v>2</v>
      </c>
      <c r="S5757" s="2">
        <v>37270</v>
      </c>
      <c r="T5757" t="s">
        <v>2</v>
      </c>
      <c r="U5757" s="2">
        <v>36838</v>
      </c>
      <c r="V5757">
        <v>3.5150000000000001E-2</v>
      </c>
      <c r="W5757" s="2">
        <v>37270</v>
      </c>
      <c r="X5757">
        <v>0.60399999999999998</v>
      </c>
    </row>
    <row r="5758" spans="1:24" x14ac:dyDescent="0.2">
      <c r="A5758" s="4">
        <v>37271</v>
      </c>
      <c r="B5758">
        <v>0.5151</v>
      </c>
      <c r="C5758" s="2">
        <v>37271</v>
      </c>
      <c r="D5758">
        <v>1.4341999999999999</v>
      </c>
      <c r="E5758" s="2">
        <v>37271</v>
      </c>
      <c r="F5758">
        <v>0.87990000000000002</v>
      </c>
      <c r="G5758" s="2">
        <v>37271</v>
      </c>
      <c r="H5758">
        <v>0.629</v>
      </c>
      <c r="I5758" s="2">
        <v>37271</v>
      </c>
      <c r="J5758" t="s">
        <v>2</v>
      </c>
      <c r="K5758" s="2">
        <v>37271</v>
      </c>
      <c r="L5758">
        <v>7.6490000000000004E-3</v>
      </c>
      <c r="M5758" s="2">
        <v>37271</v>
      </c>
      <c r="N5758" t="s">
        <v>2</v>
      </c>
      <c r="O5758" s="2">
        <v>37265</v>
      </c>
      <c r="P5758">
        <v>0.10865</v>
      </c>
      <c r="Q5758" s="2">
        <v>37271</v>
      </c>
      <c r="R5758" t="s">
        <v>2</v>
      </c>
      <c r="S5758" s="2">
        <v>37271</v>
      </c>
      <c r="T5758" t="s">
        <v>2</v>
      </c>
      <c r="U5758" s="2">
        <v>36838</v>
      </c>
      <c r="V5758">
        <v>3.5150000000000001E-2</v>
      </c>
      <c r="W5758" s="2">
        <v>37271</v>
      </c>
      <c r="X5758">
        <v>0.59799999999999998</v>
      </c>
    </row>
    <row r="5759" spans="1:24" x14ac:dyDescent="0.2">
      <c r="A5759" s="4">
        <v>37272</v>
      </c>
      <c r="B5759">
        <v>0.51219999999999999</v>
      </c>
      <c r="C5759" s="2">
        <v>37272</v>
      </c>
      <c r="D5759">
        <v>1.4316</v>
      </c>
      <c r="E5759" s="2">
        <v>37272</v>
      </c>
      <c r="F5759">
        <v>0.87960000000000005</v>
      </c>
      <c r="G5759" s="2">
        <v>37272</v>
      </c>
      <c r="H5759">
        <v>0.62509999999999999</v>
      </c>
      <c r="I5759" s="2">
        <v>37272</v>
      </c>
      <c r="J5759" t="s">
        <v>2</v>
      </c>
      <c r="K5759" s="2">
        <v>37272</v>
      </c>
      <c r="L5759">
        <v>7.5919999999999998E-3</v>
      </c>
      <c r="M5759" s="2">
        <v>37272</v>
      </c>
      <c r="N5759" t="s">
        <v>2</v>
      </c>
      <c r="O5759" s="2">
        <v>37265</v>
      </c>
      <c r="P5759">
        <v>0.10865</v>
      </c>
      <c r="Q5759" s="2">
        <v>37272</v>
      </c>
      <c r="R5759" t="s">
        <v>2</v>
      </c>
      <c r="S5759" s="2">
        <v>37272</v>
      </c>
      <c r="T5759" t="s">
        <v>2</v>
      </c>
      <c r="U5759" s="2">
        <v>36838</v>
      </c>
      <c r="V5759">
        <v>3.5150000000000001E-2</v>
      </c>
      <c r="W5759" s="2">
        <v>37272</v>
      </c>
      <c r="X5759">
        <v>0.60270000000000001</v>
      </c>
    </row>
    <row r="5760" spans="1:24" x14ac:dyDescent="0.2">
      <c r="A5760" s="4">
        <v>37273</v>
      </c>
      <c r="B5760">
        <v>0.51219999999999999</v>
      </c>
      <c r="C5760" s="2">
        <v>37273</v>
      </c>
      <c r="D5760">
        <v>1.431</v>
      </c>
      <c r="E5760" s="2">
        <v>37273</v>
      </c>
      <c r="F5760">
        <v>0.879</v>
      </c>
      <c r="G5760" s="2">
        <v>37273</v>
      </c>
      <c r="H5760">
        <v>0.62029999999999996</v>
      </c>
      <c r="I5760" s="2">
        <v>37273</v>
      </c>
      <c r="J5760" t="s">
        <v>2</v>
      </c>
      <c r="K5760" s="2">
        <v>37273</v>
      </c>
      <c r="L5760">
        <v>7.561E-3</v>
      </c>
      <c r="M5760" s="2">
        <v>37273</v>
      </c>
      <c r="N5760" t="s">
        <v>2</v>
      </c>
      <c r="O5760" s="2">
        <v>37265</v>
      </c>
      <c r="P5760">
        <v>0.10865</v>
      </c>
      <c r="Q5760" s="2">
        <v>37273</v>
      </c>
      <c r="R5760" t="s">
        <v>2</v>
      </c>
      <c r="S5760" s="2">
        <v>37273</v>
      </c>
      <c r="T5760" t="s">
        <v>2</v>
      </c>
      <c r="U5760" s="2">
        <v>36838</v>
      </c>
      <c r="V5760">
        <v>3.5150000000000001E-2</v>
      </c>
      <c r="W5760" s="2">
        <v>37273</v>
      </c>
      <c r="X5760">
        <v>0.60060000000000002</v>
      </c>
    </row>
    <row r="5761" spans="1:24" x14ac:dyDescent="0.2">
      <c r="A5761" s="4">
        <v>37274</v>
      </c>
      <c r="B5761">
        <v>0.5131</v>
      </c>
      <c r="C5761" s="2">
        <v>37274</v>
      </c>
      <c r="D5761">
        <v>1.4318</v>
      </c>
      <c r="E5761" s="2">
        <v>37274</v>
      </c>
      <c r="F5761">
        <v>0.88170000000000004</v>
      </c>
      <c r="G5761" s="2">
        <v>37274</v>
      </c>
      <c r="H5761">
        <v>0.61899999999999999</v>
      </c>
      <c r="I5761" s="2">
        <v>37274</v>
      </c>
      <c r="J5761" t="s">
        <v>2</v>
      </c>
      <c r="K5761" s="2">
        <v>37274</v>
      </c>
      <c r="L5761">
        <v>7.5640000000000004E-3</v>
      </c>
      <c r="M5761" s="2">
        <v>37274</v>
      </c>
      <c r="N5761" t="s">
        <v>2</v>
      </c>
      <c r="O5761" s="2">
        <v>37265</v>
      </c>
      <c r="P5761">
        <v>0.10865</v>
      </c>
      <c r="Q5761" s="2">
        <v>37274</v>
      </c>
      <c r="R5761" t="s">
        <v>2</v>
      </c>
      <c r="S5761" s="2">
        <v>37274</v>
      </c>
      <c r="T5761" t="s">
        <v>2</v>
      </c>
      <c r="U5761" s="2">
        <v>36838</v>
      </c>
      <c r="V5761">
        <v>3.5150000000000001E-2</v>
      </c>
      <c r="W5761" s="2">
        <v>37274</v>
      </c>
      <c r="X5761">
        <v>0.60189999999999999</v>
      </c>
    </row>
    <row r="5762" spans="1:24" x14ac:dyDescent="0.2">
      <c r="A5762" s="4">
        <v>37274</v>
      </c>
      <c r="B5762">
        <v>0.5131</v>
      </c>
      <c r="C5762" s="2">
        <v>37274</v>
      </c>
      <c r="D5762">
        <v>1.4318</v>
      </c>
      <c r="E5762" s="2">
        <v>37274</v>
      </c>
      <c r="F5762">
        <v>0.88170000000000004</v>
      </c>
      <c r="G5762" s="2">
        <v>37274</v>
      </c>
      <c r="H5762">
        <v>0.61899999999999999</v>
      </c>
      <c r="I5762" s="2">
        <v>37277</v>
      </c>
      <c r="J5762" t="s">
        <v>2</v>
      </c>
      <c r="K5762" s="2">
        <v>37274</v>
      </c>
      <c r="L5762">
        <v>7.5640000000000004E-3</v>
      </c>
      <c r="M5762" s="2">
        <v>37277</v>
      </c>
      <c r="N5762" t="s">
        <v>2</v>
      </c>
      <c r="O5762" s="2">
        <v>37265</v>
      </c>
      <c r="P5762">
        <v>0.10865</v>
      </c>
      <c r="Q5762" s="2">
        <v>37277</v>
      </c>
      <c r="R5762" t="s">
        <v>2</v>
      </c>
      <c r="S5762" s="2">
        <v>37277</v>
      </c>
      <c r="T5762" t="s">
        <v>2</v>
      </c>
      <c r="U5762" s="2">
        <v>36838</v>
      </c>
      <c r="V5762">
        <v>3.5150000000000001E-2</v>
      </c>
      <c r="W5762" s="2">
        <v>37274</v>
      </c>
      <c r="X5762">
        <v>0.60189999999999999</v>
      </c>
    </row>
    <row r="5763" spans="1:24" x14ac:dyDescent="0.2">
      <c r="A5763" s="4">
        <v>37278</v>
      </c>
      <c r="B5763">
        <v>0.51719999999999999</v>
      </c>
      <c r="C5763" s="2">
        <v>37278</v>
      </c>
      <c r="D5763">
        <v>1.4248000000000001</v>
      </c>
      <c r="E5763" s="2">
        <v>37278</v>
      </c>
      <c r="F5763">
        <v>0.8841</v>
      </c>
      <c r="G5763" s="2">
        <v>37278</v>
      </c>
      <c r="H5763">
        <v>0.62150000000000005</v>
      </c>
      <c r="I5763" s="2">
        <v>37278</v>
      </c>
      <c r="J5763" t="s">
        <v>2</v>
      </c>
      <c r="K5763" s="2">
        <v>37278</v>
      </c>
      <c r="L5763">
        <v>7.4879999999999999E-3</v>
      </c>
      <c r="M5763" s="2">
        <v>37278</v>
      </c>
      <c r="N5763" t="s">
        <v>2</v>
      </c>
      <c r="O5763" s="2">
        <v>37278</v>
      </c>
      <c r="P5763">
        <v>0.1087</v>
      </c>
      <c r="Q5763" s="2">
        <v>37278</v>
      </c>
      <c r="R5763" t="s">
        <v>2</v>
      </c>
      <c r="S5763" s="2">
        <v>37278</v>
      </c>
      <c r="T5763" t="s">
        <v>2</v>
      </c>
      <c r="U5763" s="2">
        <v>36838</v>
      </c>
      <c r="V5763">
        <v>3.5150000000000001E-2</v>
      </c>
      <c r="W5763" s="2">
        <v>37278</v>
      </c>
      <c r="X5763">
        <v>0.60189999999999999</v>
      </c>
    </row>
    <row r="5764" spans="1:24" x14ac:dyDescent="0.2">
      <c r="A5764" s="4">
        <v>37279</v>
      </c>
      <c r="B5764">
        <v>0.5161</v>
      </c>
      <c r="C5764" s="2">
        <v>37279</v>
      </c>
      <c r="D5764">
        <v>1.4196</v>
      </c>
      <c r="E5764" s="2">
        <v>37279</v>
      </c>
      <c r="F5764">
        <v>0.876</v>
      </c>
      <c r="G5764" s="2">
        <v>37279</v>
      </c>
      <c r="H5764">
        <v>0.62409999999999999</v>
      </c>
      <c r="I5764" s="2">
        <v>37279</v>
      </c>
      <c r="J5764" t="s">
        <v>2</v>
      </c>
      <c r="K5764" s="2">
        <v>37279</v>
      </c>
      <c r="L5764">
        <v>7.45E-3</v>
      </c>
      <c r="M5764" s="2">
        <v>37279</v>
      </c>
      <c r="N5764" t="s">
        <v>2</v>
      </c>
      <c r="O5764" s="2">
        <v>37278</v>
      </c>
      <c r="P5764">
        <v>0.1087</v>
      </c>
      <c r="Q5764" s="2">
        <v>37279</v>
      </c>
      <c r="R5764" t="s">
        <v>2</v>
      </c>
      <c r="S5764" s="2">
        <v>37279</v>
      </c>
      <c r="T5764" t="s">
        <v>2</v>
      </c>
      <c r="U5764" s="2">
        <v>36838</v>
      </c>
      <c r="V5764">
        <v>3.5150000000000001E-2</v>
      </c>
      <c r="W5764" s="2">
        <v>37279</v>
      </c>
      <c r="X5764">
        <v>0.59850000000000003</v>
      </c>
    </row>
    <row r="5765" spans="1:24" x14ac:dyDescent="0.2">
      <c r="A5765" s="4">
        <v>37280</v>
      </c>
      <c r="B5765">
        <v>0.5181</v>
      </c>
      <c r="C5765" s="2">
        <v>37280</v>
      </c>
      <c r="D5765">
        <v>1.4219999999999999</v>
      </c>
      <c r="E5765" s="2">
        <v>37280</v>
      </c>
      <c r="F5765">
        <v>0.87629999999999997</v>
      </c>
      <c r="G5765" s="2">
        <v>37280</v>
      </c>
      <c r="H5765">
        <v>0.62309999999999999</v>
      </c>
      <c r="I5765" s="2">
        <v>37280</v>
      </c>
      <c r="J5765" t="s">
        <v>2</v>
      </c>
      <c r="K5765" s="2">
        <v>37280</v>
      </c>
      <c r="L5765">
        <v>7.4419999999999998E-3</v>
      </c>
      <c r="M5765" s="2">
        <v>37280</v>
      </c>
      <c r="N5765" t="s">
        <v>2</v>
      </c>
      <c r="O5765" s="2">
        <v>37278</v>
      </c>
      <c r="P5765">
        <v>0.1087</v>
      </c>
      <c r="Q5765" s="2">
        <v>37280</v>
      </c>
      <c r="R5765" t="s">
        <v>2</v>
      </c>
      <c r="S5765" s="2">
        <v>37280</v>
      </c>
      <c r="T5765" t="s">
        <v>2</v>
      </c>
      <c r="U5765" s="2">
        <v>36838</v>
      </c>
      <c r="V5765">
        <v>3.5150000000000001E-2</v>
      </c>
      <c r="W5765" s="2">
        <v>37280</v>
      </c>
      <c r="X5765">
        <v>0.59770000000000001</v>
      </c>
    </row>
    <row r="5766" spans="1:24" x14ac:dyDescent="0.2">
      <c r="A5766" s="4">
        <v>37281</v>
      </c>
      <c r="B5766">
        <v>0.51480000000000004</v>
      </c>
      <c r="C5766" s="2">
        <v>37281</v>
      </c>
      <c r="D5766">
        <v>1.4037999999999999</v>
      </c>
      <c r="E5766" s="2">
        <v>37281</v>
      </c>
      <c r="F5766">
        <v>0.86319999999999997</v>
      </c>
      <c r="G5766" s="2">
        <v>37281</v>
      </c>
      <c r="H5766">
        <v>0.62070000000000003</v>
      </c>
      <c r="I5766" s="2">
        <v>37281</v>
      </c>
      <c r="J5766" t="s">
        <v>2</v>
      </c>
      <c r="K5766" s="2">
        <v>37281</v>
      </c>
      <c r="L5766">
        <v>7.456E-3</v>
      </c>
      <c r="M5766" s="2">
        <v>37281</v>
      </c>
      <c r="N5766" t="s">
        <v>2</v>
      </c>
      <c r="O5766" s="2">
        <v>37278</v>
      </c>
      <c r="P5766">
        <v>0.1087</v>
      </c>
      <c r="Q5766" s="2">
        <v>37281</v>
      </c>
      <c r="R5766" t="s">
        <v>2</v>
      </c>
      <c r="S5766" s="2">
        <v>37281</v>
      </c>
      <c r="T5766" t="s">
        <v>2</v>
      </c>
      <c r="U5766" s="2">
        <v>36838</v>
      </c>
      <c r="V5766">
        <v>3.5150000000000001E-2</v>
      </c>
      <c r="W5766" s="2">
        <v>37281</v>
      </c>
      <c r="X5766">
        <v>0.58699999999999997</v>
      </c>
    </row>
    <row r="5767" spans="1:24" x14ac:dyDescent="0.2">
      <c r="A5767" s="4">
        <v>37284</v>
      </c>
      <c r="B5767">
        <v>0.51449999999999996</v>
      </c>
      <c r="C5767" s="2">
        <v>37284</v>
      </c>
      <c r="D5767">
        <v>1.4061999999999999</v>
      </c>
      <c r="E5767" s="2">
        <v>37284</v>
      </c>
      <c r="F5767">
        <v>0.86040000000000005</v>
      </c>
      <c r="G5767" s="2">
        <v>37284</v>
      </c>
      <c r="H5767">
        <v>0.62470000000000003</v>
      </c>
      <c r="I5767" s="2">
        <v>37284</v>
      </c>
      <c r="J5767" t="s">
        <v>2</v>
      </c>
      <c r="K5767" s="2">
        <v>37284</v>
      </c>
      <c r="L5767">
        <v>7.5040000000000003E-3</v>
      </c>
      <c r="M5767" s="2">
        <v>37284</v>
      </c>
      <c r="N5767" t="s">
        <v>2</v>
      </c>
      <c r="O5767" s="2">
        <v>37278</v>
      </c>
      <c r="P5767">
        <v>0.1087</v>
      </c>
      <c r="Q5767" s="2">
        <v>37284</v>
      </c>
      <c r="R5767" t="s">
        <v>2</v>
      </c>
      <c r="S5767" s="2">
        <v>37284</v>
      </c>
      <c r="T5767" t="s">
        <v>2</v>
      </c>
      <c r="U5767" s="2">
        <v>36838</v>
      </c>
      <c r="V5767">
        <v>3.5150000000000001E-2</v>
      </c>
      <c r="W5767" s="2">
        <v>37284</v>
      </c>
      <c r="X5767">
        <v>0.58640000000000003</v>
      </c>
    </row>
    <row r="5768" spans="1:24" x14ac:dyDescent="0.2">
      <c r="A5768" s="4">
        <v>37285</v>
      </c>
      <c r="B5768">
        <v>0.50849999999999995</v>
      </c>
      <c r="C5768" s="2">
        <v>37285</v>
      </c>
      <c r="D5768">
        <v>1.41</v>
      </c>
      <c r="E5768" s="2">
        <v>37285</v>
      </c>
      <c r="F5768">
        <v>0.8639</v>
      </c>
      <c r="G5768" s="2">
        <v>37285</v>
      </c>
      <c r="H5768">
        <v>0.62709999999999999</v>
      </c>
      <c r="I5768" s="2">
        <v>37285</v>
      </c>
      <c r="J5768" t="s">
        <v>2</v>
      </c>
      <c r="K5768" s="2">
        <v>37285</v>
      </c>
      <c r="L5768">
        <v>7.5180000000000004E-3</v>
      </c>
      <c r="M5768" s="2">
        <v>37285</v>
      </c>
      <c r="N5768" t="s">
        <v>2</v>
      </c>
      <c r="O5768" s="2">
        <v>37278</v>
      </c>
      <c r="P5768">
        <v>0.1087</v>
      </c>
      <c r="Q5768" s="2">
        <v>37285</v>
      </c>
      <c r="R5768" t="s">
        <v>2</v>
      </c>
      <c r="S5768" s="2">
        <v>37285</v>
      </c>
      <c r="T5768" t="s">
        <v>2</v>
      </c>
      <c r="U5768" s="2">
        <v>36838</v>
      </c>
      <c r="V5768">
        <v>3.5150000000000001E-2</v>
      </c>
      <c r="W5768" s="2">
        <v>37285</v>
      </c>
      <c r="X5768">
        <v>0.58879999999999999</v>
      </c>
    </row>
    <row r="5769" spans="1:24" x14ac:dyDescent="0.2">
      <c r="A5769" s="4">
        <v>37286</v>
      </c>
      <c r="B5769">
        <v>0.50509999999999999</v>
      </c>
      <c r="C5769" s="2">
        <v>37286</v>
      </c>
      <c r="D5769">
        <v>1.411</v>
      </c>
      <c r="E5769" s="2">
        <v>37286</v>
      </c>
      <c r="F5769">
        <v>0.85940000000000005</v>
      </c>
      <c r="G5769" s="2">
        <v>37286</v>
      </c>
      <c r="H5769">
        <v>0.62960000000000005</v>
      </c>
      <c r="I5769" s="2">
        <v>37286</v>
      </c>
      <c r="J5769" t="s">
        <v>2</v>
      </c>
      <c r="K5769" s="2">
        <v>37286</v>
      </c>
      <c r="L5769">
        <v>7.5389999999999997E-3</v>
      </c>
      <c r="M5769" s="2">
        <v>37286</v>
      </c>
      <c r="N5769" t="s">
        <v>2</v>
      </c>
      <c r="O5769" s="2">
        <v>37278</v>
      </c>
      <c r="P5769">
        <v>0.1087</v>
      </c>
      <c r="Q5769" s="2">
        <v>37286</v>
      </c>
      <c r="R5769" t="s">
        <v>2</v>
      </c>
      <c r="S5769" s="2">
        <v>37286</v>
      </c>
      <c r="T5769" t="s">
        <v>2</v>
      </c>
      <c r="U5769" s="2">
        <v>36838</v>
      </c>
      <c r="V5769">
        <v>3.5150000000000001E-2</v>
      </c>
      <c r="W5769" s="2">
        <v>37286</v>
      </c>
      <c r="X5769">
        <v>0.58489999999999998</v>
      </c>
    </row>
    <row r="5770" spans="1:24" x14ac:dyDescent="0.2">
      <c r="A5770" s="4">
        <v>37287</v>
      </c>
      <c r="B5770">
        <v>0.50649999999999995</v>
      </c>
      <c r="C5770" s="2">
        <v>37287</v>
      </c>
      <c r="D5770">
        <v>1.4076</v>
      </c>
      <c r="E5770" s="2">
        <v>37287</v>
      </c>
      <c r="F5770">
        <v>0.8569</v>
      </c>
      <c r="G5770" s="2">
        <v>37287</v>
      </c>
      <c r="H5770">
        <v>0.629</v>
      </c>
      <c r="I5770" s="2">
        <v>37287</v>
      </c>
      <c r="J5770" t="s">
        <v>2</v>
      </c>
      <c r="K5770" s="2">
        <v>37287</v>
      </c>
      <c r="L5770">
        <v>7.4460000000000004E-3</v>
      </c>
      <c r="M5770" s="2">
        <v>37287</v>
      </c>
      <c r="N5770" t="s">
        <v>2</v>
      </c>
      <c r="O5770" s="2">
        <v>37278</v>
      </c>
      <c r="P5770">
        <v>0.1087</v>
      </c>
      <c r="Q5770" s="2">
        <v>37287</v>
      </c>
      <c r="R5770" t="s">
        <v>2</v>
      </c>
      <c r="S5770" s="2">
        <v>37287</v>
      </c>
      <c r="T5770" t="s">
        <v>2</v>
      </c>
      <c r="U5770" s="2">
        <v>36838</v>
      </c>
      <c r="V5770">
        <v>3.5150000000000001E-2</v>
      </c>
      <c r="W5770" s="2">
        <v>37287</v>
      </c>
      <c r="X5770">
        <v>0.58199999999999996</v>
      </c>
    </row>
    <row r="5771" spans="1:24" x14ac:dyDescent="0.2">
      <c r="A5771" s="4">
        <v>37288</v>
      </c>
      <c r="B5771">
        <v>0.50760000000000005</v>
      </c>
      <c r="C5771" s="2">
        <v>37288</v>
      </c>
      <c r="D5771">
        <v>1.4132</v>
      </c>
      <c r="E5771" s="2">
        <v>37288</v>
      </c>
      <c r="F5771">
        <v>0.86029999999999995</v>
      </c>
      <c r="G5771" s="2">
        <v>37288</v>
      </c>
      <c r="H5771">
        <v>0.62849999999999995</v>
      </c>
      <c r="I5771" s="2">
        <v>37288</v>
      </c>
      <c r="J5771" t="s">
        <v>2</v>
      </c>
      <c r="K5771" s="2">
        <v>37288</v>
      </c>
      <c r="L5771">
        <v>7.5500000000000003E-3</v>
      </c>
      <c r="M5771" s="2">
        <v>37288</v>
      </c>
      <c r="N5771" t="s">
        <v>2</v>
      </c>
      <c r="O5771" s="2">
        <v>37278</v>
      </c>
      <c r="P5771">
        <v>0.1087</v>
      </c>
      <c r="Q5771" s="2">
        <v>37288</v>
      </c>
      <c r="R5771" t="s">
        <v>2</v>
      </c>
      <c r="S5771" s="2">
        <v>37288</v>
      </c>
      <c r="T5771" t="s">
        <v>2</v>
      </c>
      <c r="U5771" s="2">
        <v>36838</v>
      </c>
      <c r="V5771">
        <v>3.5150000000000001E-2</v>
      </c>
      <c r="W5771" s="2">
        <v>37288</v>
      </c>
      <c r="X5771">
        <v>0.58330000000000004</v>
      </c>
    </row>
    <row r="5772" spans="1:24" x14ac:dyDescent="0.2">
      <c r="A5772" s="4">
        <v>37291</v>
      </c>
      <c r="B5772">
        <v>0.50900000000000001</v>
      </c>
      <c r="C5772" s="2">
        <v>37291</v>
      </c>
      <c r="D5772">
        <v>1.42</v>
      </c>
      <c r="E5772" s="2">
        <v>37291</v>
      </c>
      <c r="F5772">
        <v>0.86880000000000002</v>
      </c>
      <c r="G5772" s="2">
        <v>37291</v>
      </c>
      <c r="H5772">
        <v>0.62580000000000002</v>
      </c>
      <c r="I5772" s="2">
        <v>37291</v>
      </c>
      <c r="J5772" t="s">
        <v>2</v>
      </c>
      <c r="K5772" s="2">
        <v>37291</v>
      </c>
      <c r="L5772">
        <v>7.5709999999999996E-3</v>
      </c>
      <c r="M5772" s="2">
        <v>37291</v>
      </c>
      <c r="N5772" t="s">
        <v>2</v>
      </c>
      <c r="O5772" s="2">
        <v>37278</v>
      </c>
      <c r="P5772">
        <v>0.1087</v>
      </c>
      <c r="Q5772" s="2">
        <v>37291</v>
      </c>
      <c r="R5772" t="s">
        <v>2</v>
      </c>
      <c r="S5772" s="2">
        <v>37291</v>
      </c>
      <c r="T5772" t="s">
        <v>2</v>
      </c>
      <c r="U5772" s="2">
        <v>36838</v>
      </c>
      <c r="V5772">
        <v>3.5150000000000001E-2</v>
      </c>
      <c r="W5772" s="2">
        <v>37291</v>
      </c>
      <c r="X5772">
        <v>0.58960000000000001</v>
      </c>
    </row>
    <row r="5773" spans="1:24" x14ac:dyDescent="0.2">
      <c r="A5773" s="4">
        <v>37292</v>
      </c>
      <c r="B5773">
        <v>0.50760000000000005</v>
      </c>
      <c r="C5773" s="2">
        <v>37292</v>
      </c>
      <c r="D5773">
        <v>1.4116</v>
      </c>
      <c r="E5773" s="2">
        <v>37292</v>
      </c>
      <c r="F5773">
        <v>0.86580000000000001</v>
      </c>
      <c r="G5773" s="2">
        <v>37292</v>
      </c>
      <c r="H5773">
        <v>0.62590000000000001</v>
      </c>
      <c r="I5773" s="2">
        <v>37292</v>
      </c>
      <c r="J5773" t="s">
        <v>2</v>
      </c>
      <c r="K5773" s="2">
        <v>37292</v>
      </c>
      <c r="L5773">
        <v>7.4819999999999999E-3</v>
      </c>
      <c r="M5773" s="2">
        <v>37292</v>
      </c>
      <c r="N5773" t="s">
        <v>2</v>
      </c>
      <c r="O5773" s="2">
        <v>37278</v>
      </c>
      <c r="P5773">
        <v>0.1087</v>
      </c>
      <c r="Q5773" s="2">
        <v>37292</v>
      </c>
      <c r="R5773" t="s">
        <v>2</v>
      </c>
      <c r="S5773" s="2">
        <v>37292</v>
      </c>
      <c r="T5773" t="s">
        <v>2</v>
      </c>
      <c r="U5773" s="2">
        <v>36838</v>
      </c>
      <c r="V5773">
        <v>3.5150000000000001E-2</v>
      </c>
      <c r="W5773" s="2">
        <v>37292</v>
      </c>
      <c r="X5773">
        <v>0.5887</v>
      </c>
    </row>
    <row r="5774" spans="1:24" x14ac:dyDescent="0.2">
      <c r="A5774" s="4">
        <v>37293</v>
      </c>
      <c r="B5774">
        <v>0.50690000000000002</v>
      </c>
      <c r="C5774" s="2">
        <v>37293</v>
      </c>
      <c r="D5774">
        <v>1.4088000000000001</v>
      </c>
      <c r="E5774" s="2">
        <v>37293</v>
      </c>
      <c r="F5774">
        <v>0.86660000000000004</v>
      </c>
      <c r="G5774" s="2">
        <v>37293</v>
      </c>
      <c r="H5774">
        <v>0.62219999999999998</v>
      </c>
      <c r="I5774" s="2">
        <v>37293</v>
      </c>
      <c r="J5774" t="s">
        <v>2</v>
      </c>
      <c r="K5774" s="2">
        <v>37293</v>
      </c>
      <c r="L5774">
        <v>7.4980000000000003E-3</v>
      </c>
      <c r="M5774" s="2">
        <v>37293</v>
      </c>
      <c r="N5774" t="s">
        <v>2</v>
      </c>
      <c r="O5774" s="2">
        <v>37278</v>
      </c>
      <c r="P5774">
        <v>0.1087</v>
      </c>
      <c r="Q5774" s="2">
        <v>37293</v>
      </c>
      <c r="R5774" t="s">
        <v>2</v>
      </c>
      <c r="S5774" s="2">
        <v>37293</v>
      </c>
      <c r="T5774" t="s">
        <v>2</v>
      </c>
      <c r="U5774" s="2">
        <v>36838</v>
      </c>
      <c r="V5774">
        <v>3.5150000000000001E-2</v>
      </c>
      <c r="W5774" s="2">
        <v>37293</v>
      </c>
      <c r="X5774">
        <v>0.58979999999999999</v>
      </c>
    </row>
    <row r="5775" spans="1:24" x14ac:dyDescent="0.2">
      <c r="A5775" s="4">
        <v>37294</v>
      </c>
      <c r="B5775">
        <v>0.50800000000000001</v>
      </c>
      <c r="C5775" s="2">
        <v>37294</v>
      </c>
      <c r="D5775">
        <v>1.4104000000000001</v>
      </c>
      <c r="E5775" s="2">
        <v>37294</v>
      </c>
      <c r="F5775">
        <v>0.86929999999999996</v>
      </c>
      <c r="G5775" s="2">
        <v>37294</v>
      </c>
      <c r="H5775">
        <v>0.62539999999999996</v>
      </c>
      <c r="I5775" s="2">
        <v>37294</v>
      </c>
      <c r="J5775" t="s">
        <v>2</v>
      </c>
      <c r="K5775" s="2">
        <v>37294</v>
      </c>
      <c r="L5775">
        <v>7.4920000000000004E-3</v>
      </c>
      <c r="M5775" s="2">
        <v>37294</v>
      </c>
      <c r="N5775" t="s">
        <v>2</v>
      </c>
      <c r="O5775" s="2">
        <v>37278</v>
      </c>
      <c r="P5775">
        <v>0.1087</v>
      </c>
      <c r="Q5775" s="2">
        <v>37294</v>
      </c>
      <c r="R5775" t="s">
        <v>2</v>
      </c>
      <c r="S5775" s="2">
        <v>37294</v>
      </c>
      <c r="T5775" t="s">
        <v>2</v>
      </c>
      <c r="U5775" s="2">
        <v>36838</v>
      </c>
      <c r="V5775">
        <v>3.5150000000000001E-2</v>
      </c>
      <c r="W5775" s="2">
        <v>37294</v>
      </c>
      <c r="X5775">
        <v>0.59130000000000005</v>
      </c>
    </row>
    <row r="5776" spans="1:24" x14ac:dyDescent="0.2">
      <c r="A5776" s="4">
        <v>37295</v>
      </c>
      <c r="B5776">
        <v>0.50939999999999996</v>
      </c>
      <c r="C5776" s="2">
        <v>37295</v>
      </c>
      <c r="D5776">
        <v>1.4121999999999999</v>
      </c>
      <c r="E5776" s="2">
        <v>37295</v>
      </c>
      <c r="F5776">
        <v>0.87170000000000003</v>
      </c>
      <c r="G5776" s="2">
        <v>37295</v>
      </c>
      <c r="H5776">
        <v>0.62560000000000004</v>
      </c>
      <c r="I5776" s="2">
        <v>37295</v>
      </c>
      <c r="J5776" t="s">
        <v>2</v>
      </c>
      <c r="K5776" s="2">
        <v>37295</v>
      </c>
      <c r="L5776">
        <v>7.4419999999999998E-3</v>
      </c>
      <c r="M5776" s="2">
        <v>37295</v>
      </c>
      <c r="N5776" t="s">
        <v>2</v>
      </c>
      <c r="O5776" s="2">
        <v>37295</v>
      </c>
      <c r="P5776">
        <v>0.10982500000000001</v>
      </c>
      <c r="Q5776" s="2">
        <v>37295</v>
      </c>
      <c r="R5776" t="s">
        <v>2</v>
      </c>
      <c r="S5776" s="2">
        <v>37295</v>
      </c>
      <c r="T5776" t="s">
        <v>2</v>
      </c>
      <c r="U5776" s="2">
        <v>36838</v>
      </c>
      <c r="V5776">
        <v>3.5150000000000001E-2</v>
      </c>
      <c r="W5776" s="2">
        <v>37295</v>
      </c>
      <c r="X5776">
        <v>0.5917</v>
      </c>
    </row>
    <row r="5777" spans="1:24" x14ac:dyDescent="0.2">
      <c r="A5777" s="4">
        <v>37298</v>
      </c>
      <c r="B5777">
        <v>0.51139999999999997</v>
      </c>
      <c r="C5777" s="2">
        <v>37298</v>
      </c>
      <c r="D5777">
        <v>1.4192</v>
      </c>
      <c r="E5777" s="2">
        <v>37298</v>
      </c>
      <c r="F5777">
        <v>0.87570000000000003</v>
      </c>
      <c r="G5777" s="2">
        <v>37298</v>
      </c>
      <c r="H5777">
        <v>0.62849999999999995</v>
      </c>
      <c r="I5777" s="2">
        <v>37298</v>
      </c>
      <c r="J5777" t="s">
        <v>2</v>
      </c>
      <c r="K5777" s="2">
        <v>37298</v>
      </c>
      <c r="L5777">
        <v>7.5110000000000003E-3</v>
      </c>
      <c r="M5777" s="2">
        <v>37298</v>
      </c>
      <c r="N5777" t="s">
        <v>2</v>
      </c>
      <c r="O5777" s="2">
        <v>37295</v>
      </c>
      <c r="P5777">
        <v>0.10982500000000001</v>
      </c>
      <c r="Q5777" s="2">
        <v>37298</v>
      </c>
      <c r="R5777" t="s">
        <v>2</v>
      </c>
      <c r="S5777" s="2">
        <v>37298</v>
      </c>
      <c r="T5777" t="s">
        <v>2</v>
      </c>
      <c r="U5777" s="2">
        <v>36838</v>
      </c>
      <c r="V5777">
        <v>3.5150000000000001E-2</v>
      </c>
      <c r="W5777" s="2">
        <v>37298</v>
      </c>
      <c r="X5777">
        <v>0.59379999999999999</v>
      </c>
    </row>
    <row r="5778" spans="1:24" x14ac:dyDescent="0.2">
      <c r="A5778" s="4">
        <v>37299</v>
      </c>
      <c r="B5778">
        <v>0.50829999999999997</v>
      </c>
      <c r="C5778" s="2">
        <v>37299</v>
      </c>
      <c r="D5778">
        <v>1.4308000000000001</v>
      </c>
      <c r="E5778" s="2">
        <v>37299</v>
      </c>
      <c r="F5778">
        <v>0.87549999999999994</v>
      </c>
      <c r="G5778" s="2">
        <v>37299</v>
      </c>
      <c r="H5778">
        <v>0.628</v>
      </c>
      <c r="I5778" s="2">
        <v>37299</v>
      </c>
      <c r="J5778" t="s">
        <v>2</v>
      </c>
      <c r="K5778" s="2">
        <v>37299</v>
      </c>
      <c r="L5778">
        <v>7.5550000000000001E-3</v>
      </c>
      <c r="M5778" s="2">
        <v>37299</v>
      </c>
      <c r="N5778" t="s">
        <v>2</v>
      </c>
      <c r="O5778" s="2">
        <v>37295</v>
      </c>
      <c r="P5778">
        <v>0.10982500000000001</v>
      </c>
      <c r="Q5778" s="2">
        <v>37299</v>
      </c>
      <c r="R5778" t="s">
        <v>2</v>
      </c>
      <c r="S5778" s="2">
        <v>37299</v>
      </c>
      <c r="T5778" t="s">
        <v>2</v>
      </c>
      <c r="U5778" s="2">
        <v>36838</v>
      </c>
      <c r="V5778">
        <v>3.5150000000000001E-2</v>
      </c>
      <c r="W5778" s="2">
        <v>37299</v>
      </c>
      <c r="X5778">
        <v>0.59379999999999999</v>
      </c>
    </row>
    <row r="5779" spans="1:24" x14ac:dyDescent="0.2">
      <c r="A5779" s="4">
        <v>37300</v>
      </c>
      <c r="B5779">
        <v>0.50900000000000001</v>
      </c>
      <c r="C5779" s="2">
        <v>37300</v>
      </c>
      <c r="D5779">
        <v>1.4256</v>
      </c>
      <c r="E5779" s="2">
        <v>37300</v>
      </c>
      <c r="F5779">
        <v>0.87019999999999997</v>
      </c>
      <c r="G5779" s="2">
        <v>37300</v>
      </c>
      <c r="H5779">
        <v>0.62890000000000001</v>
      </c>
      <c r="I5779" s="2">
        <v>37300</v>
      </c>
      <c r="J5779" t="s">
        <v>2</v>
      </c>
      <c r="K5779" s="2">
        <v>37300</v>
      </c>
      <c r="L5779">
        <v>7.5119999999999996E-3</v>
      </c>
      <c r="M5779" s="2">
        <v>37300</v>
      </c>
      <c r="N5779" t="s">
        <v>2</v>
      </c>
      <c r="O5779" s="2">
        <v>37300</v>
      </c>
      <c r="P5779">
        <v>0.11015</v>
      </c>
      <c r="Q5779" s="2">
        <v>37300</v>
      </c>
      <c r="R5779" t="s">
        <v>2</v>
      </c>
      <c r="S5779" s="2">
        <v>37300</v>
      </c>
      <c r="T5779" t="s">
        <v>2</v>
      </c>
      <c r="U5779" s="2">
        <v>36838</v>
      </c>
      <c r="V5779">
        <v>3.5150000000000001E-2</v>
      </c>
      <c r="W5779" s="2">
        <v>37300</v>
      </c>
      <c r="X5779">
        <v>0.58819999999999995</v>
      </c>
    </row>
    <row r="5780" spans="1:24" x14ac:dyDescent="0.2">
      <c r="A5780" s="4">
        <v>37301</v>
      </c>
      <c r="B5780">
        <v>0.51490000000000002</v>
      </c>
      <c r="C5780" s="2">
        <v>37301</v>
      </c>
      <c r="D5780">
        <v>1.4281999999999999</v>
      </c>
      <c r="E5780" s="2">
        <v>37301</v>
      </c>
      <c r="F5780">
        <v>0.87260000000000004</v>
      </c>
      <c r="G5780" s="2">
        <v>37301</v>
      </c>
      <c r="H5780">
        <v>0.62780000000000002</v>
      </c>
      <c r="I5780" s="2">
        <v>37301</v>
      </c>
      <c r="J5780" t="s">
        <v>2</v>
      </c>
      <c r="K5780" s="2">
        <v>37301</v>
      </c>
      <c r="L5780">
        <v>7.5820000000000002E-3</v>
      </c>
      <c r="M5780" s="2">
        <v>37301</v>
      </c>
      <c r="N5780" t="s">
        <v>2</v>
      </c>
      <c r="O5780" s="2">
        <v>37300</v>
      </c>
      <c r="P5780">
        <v>0.11015</v>
      </c>
      <c r="Q5780" s="2">
        <v>37301</v>
      </c>
      <c r="R5780" t="s">
        <v>2</v>
      </c>
      <c r="S5780" s="2">
        <v>37301</v>
      </c>
      <c r="T5780" t="s">
        <v>2</v>
      </c>
      <c r="U5780" s="2">
        <v>36838</v>
      </c>
      <c r="V5780">
        <v>3.5150000000000001E-2</v>
      </c>
      <c r="W5780" s="2">
        <v>37301</v>
      </c>
      <c r="X5780">
        <v>0.58940000000000003</v>
      </c>
    </row>
    <row r="5781" spans="1:24" x14ac:dyDescent="0.2">
      <c r="A5781" s="4">
        <v>37302</v>
      </c>
      <c r="B5781">
        <v>0.51659999999999995</v>
      </c>
      <c r="C5781" s="2">
        <v>37302</v>
      </c>
      <c r="D5781">
        <v>1.4298</v>
      </c>
      <c r="E5781" s="2">
        <v>37302</v>
      </c>
      <c r="F5781">
        <v>0.87239999999999995</v>
      </c>
      <c r="G5781" s="2">
        <v>37302</v>
      </c>
      <c r="H5781">
        <v>0.62890000000000001</v>
      </c>
      <c r="I5781" s="2">
        <v>37302</v>
      </c>
      <c r="J5781" t="s">
        <v>2</v>
      </c>
      <c r="K5781" s="2">
        <v>37302</v>
      </c>
      <c r="L5781">
        <v>7.554E-3</v>
      </c>
      <c r="M5781" s="2">
        <v>37302</v>
      </c>
      <c r="N5781" t="s">
        <v>2</v>
      </c>
      <c r="O5781" s="2">
        <v>37300</v>
      </c>
      <c r="P5781">
        <v>0.11015</v>
      </c>
      <c r="Q5781" s="2">
        <v>37302</v>
      </c>
      <c r="R5781" t="s">
        <v>2</v>
      </c>
      <c r="S5781" s="2">
        <v>37302</v>
      </c>
      <c r="T5781" t="s">
        <v>2</v>
      </c>
      <c r="U5781" s="2">
        <v>36838</v>
      </c>
      <c r="V5781">
        <v>3.5150000000000001E-2</v>
      </c>
      <c r="W5781" s="2">
        <v>37302</v>
      </c>
      <c r="X5781">
        <v>0.58919999999999995</v>
      </c>
    </row>
    <row r="5782" spans="1:24" x14ac:dyDescent="0.2">
      <c r="A5782" s="4">
        <v>37302</v>
      </c>
      <c r="B5782">
        <v>0.51659999999999995</v>
      </c>
      <c r="C5782" s="2">
        <v>37302</v>
      </c>
      <c r="D5782">
        <v>1.4298</v>
      </c>
      <c r="E5782" s="2">
        <v>37302</v>
      </c>
      <c r="F5782">
        <v>0.87239999999999995</v>
      </c>
      <c r="G5782" s="2">
        <v>37302</v>
      </c>
      <c r="H5782">
        <v>0.62890000000000001</v>
      </c>
      <c r="I5782" s="2">
        <v>37305</v>
      </c>
      <c r="J5782" t="s">
        <v>2</v>
      </c>
      <c r="K5782" s="2">
        <v>37302</v>
      </c>
      <c r="L5782">
        <v>7.554E-3</v>
      </c>
      <c r="M5782" s="2">
        <v>37305</v>
      </c>
      <c r="N5782" t="s">
        <v>2</v>
      </c>
      <c r="O5782" s="2">
        <v>37300</v>
      </c>
      <c r="P5782">
        <v>0.11015</v>
      </c>
      <c r="Q5782" s="2">
        <v>37305</v>
      </c>
      <c r="R5782" t="s">
        <v>2</v>
      </c>
      <c r="S5782" s="2">
        <v>37305</v>
      </c>
      <c r="T5782" t="s">
        <v>2</v>
      </c>
      <c r="U5782" s="2">
        <v>36838</v>
      </c>
      <c r="V5782">
        <v>3.5150000000000001E-2</v>
      </c>
      <c r="W5782" s="2">
        <v>37302</v>
      </c>
      <c r="X5782">
        <v>0.58919999999999995</v>
      </c>
    </row>
    <row r="5783" spans="1:24" x14ac:dyDescent="0.2">
      <c r="A5783" s="4">
        <v>37306</v>
      </c>
      <c r="B5783">
        <v>0.51829999999999998</v>
      </c>
      <c r="C5783" s="2">
        <v>37306</v>
      </c>
      <c r="D5783">
        <v>1.43</v>
      </c>
      <c r="E5783" s="2">
        <v>37306</v>
      </c>
      <c r="F5783">
        <v>0.87590000000000001</v>
      </c>
      <c r="G5783" s="2">
        <v>37306</v>
      </c>
      <c r="H5783">
        <v>0.62909999999999999</v>
      </c>
      <c r="I5783" s="2">
        <v>37306</v>
      </c>
      <c r="J5783" t="s">
        <v>2</v>
      </c>
      <c r="K5783" s="2">
        <v>37306</v>
      </c>
      <c r="L5783">
        <v>7.4929999999999997E-3</v>
      </c>
      <c r="M5783" s="2">
        <v>37306</v>
      </c>
      <c r="N5783" t="s">
        <v>2</v>
      </c>
      <c r="O5783" s="2">
        <v>37306</v>
      </c>
      <c r="P5783">
        <v>0.1094</v>
      </c>
      <c r="Q5783" s="2">
        <v>37306</v>
      </c>
      <c r="R5783" t="s">
        <v>2</v>
      </c>
      <c r="S5783" s="2">
        <v>37306</v>
      </c>
      <c r="T5783" t="s">
        <v>2</v>
      </c>
      <c r="U5783" s="2">
        <v>36838</v>
      </c>
      <c r="V5783">
        <v>3.5150000000000001E-2</v>
      </c>
      <c r="W5783" s="2">
        <v>37306</v>
      </c>
      <c r="X5783">
        <v>0.59260000000000002</v>
      </c>
    </row>
    <row r="5784" spans="1:24" x14ac:dyDescent="0.2">
      <c r="A5784" s="4">
        <v>37307</v>
      </c>
      <c r="B5784">
        <v>0.51719999999999999</v>
      </c>
      <c r="C5784" s="2">
        <v>37307</v>
      </c>
      <c r="D5784">
        <v>1.425</v>
      </c>
      <c r="E5784" s="2">
        <v>37307</v>
      </c>
      <c r="F5784">
        <v>0.86839999999999995</v>
      </c>
      <c r="G5784" s="2">
        <v>37307</v>
      </c>
      <c r="H5784">
        <v>0.62909999999999999</v>
      </c>
      <c r="I5784" s="2">
        <v>37307</v>
      </c>
      <c r="J5784" t="s">
        <v>2</v>
      </c>
      <c r="K5784" s="2">
        <v>37307</v>
      </c>
      <c r="L5784">
        <v>7.4859999999999996E-3</v>
      </c>
      <c r="M5784" s="2">
        <v>37307</v>
      </c>
      <c r="N5784" t="s">
        <v>2</v>
      </c>
      <c r="O5784" s="2">
        <v>37307</v>
      </c>
      <c r="P5784">
        <v>0.1096</v>
      </c>
      <c r="Q5784" s="2">
        <v>37307</v>
      </c>
      <c r="R5784" t="s">
        <v>2</v>
      </c>
      <c r="S5784" s="2">
        <v>37307</v>
      </c>
      <c r="T5784" t="s">
        <v>2</v>
      </c>
      <c r="U5784" s="2">
        <v>36838</v>
      </c>
      <c r="V5784">
        <v>3.5150000000000001E-2</v>
      </c>
      <c r="W5784" s="2">
        <v>37307</v>
      </c>
      <c r="X5784">
        <v>0.58799999999999997</v>
      </c>
    </row>
    <row r="5785" spans="1:24" x14ac:dyDescent="0.2">
      <c r="A5785" s="4">
        <v>37308</v>
      </c>
      <c r="B5785">
        <v>0.51539999999999997</v>
      </c>
      <c r="C5785" s="2">
        <v>37308</v>
      </c>
      <c r="D5785">
        <v>1.4241999999999999</v>
      </c>
      <c r="E5785" s="2">
        <v>37308</v>
      </c>
      <c r="F5785">
        <v>0.86929999999999996</v>
      </c>
      <c r="G5785" s="2">
        <v>37308</v>
      </c>
      <c r="H5785">
        <v>0.62849999999999995</v>
      </c>
      <c r="I5785" s="2">
        <v>37308</v>
      </c>
      <c r="J5785" t="s">
        <v>2</v>
      </c>
      <c r="K5785" s="2">
        <v>37308</v>
      </c>
      <c r="L5785">
        <v>7.4650000000000003E-3</v>
      </c>
      <c r="M5785" s="2">
        <v>37308</v>
      </c>
      <c r="N5785" t="s">
        <v>2</v>
      </c>
      <c r="O5785" s="2">
        <v>37308</v>
      </c>
      <c r="P5785">
        <v>0.10957500000000001</v>
      </c>
      <c r="Q5785" s="2">
        <v>37308</v>
      </c>
      <c r="R5785" t="s">
        <v>2</v>
      </c>
      <c r="S5785" s="2">
        <v>37308</v>
      </c>
      <c r="T5785" t="s">
        <v>2</v>
      </c>
      <c r="U5785" s="2">
        <v>36838</v>
      </c>
      <c r="V5785">
        <v>3.5150000000000001E-2</v>
      </c>
      <c r="W5785" s="2">
        <v>37308</v>
      </c>
      <c r="X5785">
        <v>0.58819999999999995</v>
      </c>
    </row>
    <row r="5786" spans="1:24" x14ac:dyDescent="0.2">
      <c r="A5786" s="4">
        <v>37309</v>
      </c>
      <c r="B5786">
        <v>0.51160000000000005</v>
      </c>
      <c r="C5786" s="2">
        <v>37309</v>
      </c>
      <c r="D5786">
        <v>1.4306000000000001</v>
      </c>
      <c r="E5786" s="2">
        <v>37309</v>
      </c>
      <c r="F5786">
        <v>0.87509999999999999</v>
      </c>
      <c r="G5786" s="2">
        <v>37309</v>
      </c>
      <c r="H5786">
        <v>0.62609999999999999</v>
      </c>
      <c r="I5786" s="2">
        <v>37309</v>
      </c>
      <c r="J5786" t="s">
        <v>2</v>
      </c>
      <c r="K5786" s="2">
        <v>37309</v>
      </c>
      <c r="L5786">
        <v>7.4650000000000003E-3</v>
      </c>
      <c r="M5786" s="2">
        <v>37309</v>
      </c>
      <c r="N5786" t="s">
        <v>2</v>
      </c>
      <c r="O5786" s="2">
        <v>37309</v>
      </c>
      <c r="P5786">
        <v>0.109475</v>
      </c>
      <c r="Q5786" s="2">
        <v>37309</v>
      </c>
      <c r="R5786" t="s">
        <v>2</v>
      </c>
      <c r="S5786" s="2">
        <v>37309</v>
      </c>
      <c r="T5786" t="s">
        <v>2</v>
      </c>
      <c r="U5786" s="2">
        <v>36838</v>
      </c>
      <c r="V5786">
        <v>3.5150000000000001E-2</v>
      </c>
      <c r="W5786" s="2">
        <v>37309</v>
      </c>
      <c r="X5786">
        <v>0.59230000000000005</v>
      </c>
    </row>
    <row r="5787" spans="1:24" x14ac:dyDescent="0.2">
      <c r="A5787" s="4">
        <v>37312</v>
      </c>
      <c r="B5787">
        <v>0.51300000000000001</v>
      </c>
      <c r="C5787" s="2">
        <v>37312</v>
      </c>
      <c r="D5787">
        <v>1.4234</v>
      </c>
      <c r="E5787" s="2">
        <v>37312</v>
      </c>
      <c r="F5787">
        <v>0.86819999999999997</v>
      </c>
      <c r="G5787" s="2">
        <v>37312</v>
      </c>
      <c r="H5787">
        <v>0.62470000000000003</v>
      </c>
      <c r="I5787" s="2">
        <v>37312</v>
      </c>
      <c r="J5787" t="s">
        <v>2</v>
      </c>
      <c r="K5787" s="2">
        <v>37312</v>
      </c>
      <c r="L5787">
        <v>7.4799999999999997E-3</v>
      </c>
      <c r="M5787" s="2">
        <v>37312</v>
      </c>
      <c r="N5787" t="s">
        <v>2</v>
      </c>
      <c r="O5787" s="2">
        <v>37312</v>
      </c>
      <c r="P5787">
        <v>0.1099</v>
      </c>
      <c r="Q5787" s="2">
        <v>37312</v>
      </c>
      <c r="R5787" t="s">
        <v>2</v>
      </c>
      <c r="S5787" s="2">
        <v>37312</v>
      </c>
      <c r="T5787" t="s">
        <v>2</v>
      </c>
      <c r="U5787" s="2">
        <v>36838</v>
      </c>
      <c r="V5787">
        <v>3.5150000000000001E-2</v>
      </c>
      <c r="W5787" s="2">
        <v>37312</v>
      </c>
      <c r="X5787">
        <v>0.58889999999999998</v>
      </c>
    </row>
    <row r="5788" spans="1:24" x14ac:dyDescent="0.2">
      <c r="A5788" s="4">
        <v>37313</v>
      </c>
      <c r="B5788">
        <v>0.51290000000000002</v>
      </c>
      <c r="C5788" s="2">
        <v>37313</v>
      </c>
      <c r="D5788">
        <v>1.4154</v>
      </c>
      <c r="E5788" s="2">
        <v>37313</v>
      </c>
      <c r="F5788">
        <v>0.86309999999999998</v>
      </c>
      <c r="G5788" s="2">
        <v>37313</v>
      </c>
      <c r="H5788">
        <v>0.621</v>
      </c>
      <c r="I5788" s="2">
        <v>37313</v>
      </c>
      <c r="J5788" t="s">
        <v>2</v>
      </c>
      <c r="K5788" s="2">
        <v>37313</v>
      </c>
      <c r="L5788">
        <v>7.4380000000000002E-3</v>
      </c>
      <c r="M5788" s="2">
        <v>37313</v>
      </c>
      <c r="N5788" t="s">
        <v>2</v>
      </c>
      <c r="O5788" s="2">
        <v>37313</v>
      </c>
      <c r="P5788">
        <v>0.1096</v>
      </c>
      <c r="Q5788" s="2">
        <v>37313</v>
      </c>
      <c r="R5788" t="s">
        <v>2</v>
      </c>
      <c r="S5788" s="2">
        <v>37313</v>
      </c>
      <c r="T5788" t="s">
        <v>2</v>
      </c>
      <c r="U5788" s="2">
        <v>36838</v>
      </c>
      <c r="V5788">
        <v>3.5150000000000001E-2</v>
      </c>
      <c r="W5788" s="2">
        <v>37313</v>
      </c>
      <c r="X5788">
        <v>0.58520000000000005</v>
      </c>
    </row>
    <row r="5789" spans="1:24" x14ac:dyDescent="0.2">
      <c r="A5789" s="4">
        <v>37314</v>
      </c>
      <c r="B5789">
        <v>0.51500000000000001</v>
      </c>
      <c r="C5789" s="2">
        <v>37314</v>
      </c>
      <c r="D5789">
        <v>1.4177999999999999</v>
      </c>
      <c r="E5789" s="2">
        <v>37314</v>
      </c>
      <c r="F5789">
        <v>0.86480000000000001</v>
      </c>
      <c r="G5789" s="2">
        <v>37314</v>
      </c>
      <c r="H5789">
        <v>0.62180000000000002</v>
      </c>
      <c r="I5789" s="2">
        <v>37314</v>
      </c>
      <c r="J5789" t="s">
        <v>2</v>
      </c>
      <c r="K5789" s="2">
        <v>37314</v>
      </c>
      <c r="L5789">
        <v>7.4520000000000003E-3</v>
      </c>
      <c r="M5789" s="2">
        <v>37314</v>
      </c>
      <c r="N5789" t="s">
        <v>2</v>
      </c>
      <c r="O5789" s="2">
        <v>37314</v>
      </c>
      <c r="P5789">
        <v>0.10942499999999999</v>
      </c>
      <c r="Q5789" s="2">
        <v>37314</v>
      </c>
      <c r="R5789" t="s">
        <v>2</v>
      </c>
      <c r="S5789" s="2">
        <v>37314</v>
      </c>
      <c r="T5789" t="s">
        <v>2</v>
      </c>
      <c r="U5789" s="2">
        <v>36838</v>
      </c>
      <c r="V5789">
        <v>3.5150000000000001E-2</v>
      </c>
      <c r="W5789" s="2">
        <v>37314</v>
      </c>
      <c r="X5789">
        <v>0.58630000000000004</v>
      </c>
    </row>
    <row r="5790" spans="1:24" x14ac:dyDescent="0.2">
      <c r="A5790" s="4">
        <v>37315</v>
      </c>
      <c r="B5790">
        <v>0.5171</v>
      </c>
      <c r="C5790" s="2">
        <v>37315</v>
      </c>
      <c r="D5790">
        <v>1.4154</v>
      </c>
      <c r="E5790" s="2">
        <v>37315</v>
      </c>
      <c r="F5790">
        <v>0.86850000000000005</v>
      </c>
      <c r="G5790" s="2">
        <v>37315</v>
      </c>
      <c r="H5790">
        <v>0.62439999999999996</v>
      </c>
      <c r="I5790" s="2">
        <v>37315</v>
      </c>
      <c r="J5790" t="s">
        <v>2</v>
      </c>
      <c r="K5790" s="2">
        <v>37315</v>
      </c>
      <c r="L5790">
        <v>7.5030000000000001E-3</v>
      </c>
      <c r="M5790" s="2">
        <v>37315</v>
      </c>
      <c r="N5790" t="s">
        <v>2</v>
      </c>
      <c r="O5790" s="2">
        <v>37315</v>
      </c>
      <c r="P5790">
        <v>0.10925</v>
      </c>
      <c r="Q5790" s="2">
        <v>37315</v>
      </c>
      <c r="R5790" t="s">
        <v>2</v>
      </c>
      <c r="S5790" s="2">
        <v>37315</v>
      </c>
      <c r="T5790" t="s">
        <v>2</v>
      </c>
      <c r="U5790" s="2">
        <v>36838</v>
      </c>
      <c r="V5790">
        <v>3.5150000000000001E-2</v>
      </c>
      <c r="W5790" s="2">
        <v>37315</v>
      </c>
      <c r="X5790">
        <v>0.58940000000000003</v>
      </c>
    </row>
    <row r="5791" spans="1:24" x14ac:dyDescent="0.2">
      <c r="A5791" s="4">
        <v>37316</v>
      </c>
      <c r="B5791">
        <v>0.51910000000000001</v>
      </c>
      <c r="C5791" s="2">
        <v>37316</v>
      </c>
      <c r="D5791">
        <v>1.4164000000000001</v>
      </c>
      <c r="E5791" s="2">
        <v>37316</v>
      </c>
      <c r="F5791">
        <v>0.86470000000000002</v>
      </c>
      <c r="G5791" s="2">
        <v>37316</v>
      </c>
      <c r="H5791">
        <v>0.62760000000000005</v>
      </c>
      <c r="I5791" s="2">
        <v>37316</v>
      </c>
      <c r="J5791" t="s">
        <v>2</v>
      </c>
      <c r="K5791" s="2">
        <v>37316</v>
      </c>
      <c r="L5791">
        <v>7.502E-3</v>
      </c>
      <c r="M5791" s="2">
        <v>37316</v>
      </c>
      <c r="N5791" t="s">
        <v>2</v>
      </c>
      <c r="O5791" s="2">
        <v>37316</v>
      </c>
      <c r="P5791">
        <v>0.10975</v>
      </c>
      <c r="Q5791" s="2">
        <v>37316</v>
      </c>
      <c r="R5791" t="s">
        <v>2</v>
      </c>
      <c r="S5791" s="2">
        <v>37316</v>
      </c>
      <c r="T5791" t="s">
        <v>2</v>
      </c>
      <c r="U5791" s="2">
        <v>36838</v>
      </c>
      <c r="V5791">
        <v>3.5150000000000001E-2</v>
      </c>
      <c r="W5791" s="2">
        <v>37316</v>
      </c>
      <c r="X5791">
        <v>0.5857</v>
      </c>
    </row>
    <row r="5792" spans="1:24" x14ac:dyDescent="0.2">
      <c r="A5792" s="4">
        <v>37319</v>
      </c>
      <c r="B5792">
        <v>0.52</v>
      </c>
      <c r="C5792" s="2">
        <v>37319</v>
      </c>
      <c r="D5792">
        <v>1.4216</v>
      </c>
      <c r="E5792" s="2">
        <v>37319</v>
      </c>
      <c r="F5792">
        <v>0.86890000000000001</v>
      </c>
      <c r="G5792" s="2">
        <v>37319</v>
      </c>
      <c r="H5792">
        <v>0.62849999999999995</v>
      </c>
      <c r="I5792" s="2">
        <v>37319</v>
      </c>
      <c r="J5792" t="s">
        <v>2</v>
      </c>
      <c r="K5792" s="2">
        <v>37319</v>
      </c>
      <c r="L5792">
        <v>7.5700000000000003E-3</v>
      </c>
      <c r="M5792" s="2">
        <v>37319</v>
      </c>
      <c r="N5792" t="s">
        <v>2</v>
      </c>
      <c r="O5792" s="2">
        <v>37319</v>
      </c>
      <c r="P5792">
        <v>0.10985</v>
      </c>
      <c r="Q5792" s="2">
        <v>37319</v>
      </c>
      <c r="R5792" t="s">
        <v>2</v>
      </c>
      <c r="S5792" s="2">
        <v>37319</v>
      </c>
      <c r="T5792" t="s">
        <v>2</v>
      </c>
      <c r="U5792" s="2">
        <v>36838</v>
      </c>
      <c r="V5792">
        <v>3.5150000000000001E-2</v>
      </c>
      <c r="W5792" s="2">
        <v>37319</v>
      </c>
      <c r="X5792">
        <v>0.5887</v>
      </c>
    </row>
    <row r="5793" spans="1:24" x14ac:dyDescent="0.2">
      <c r="A5793" s="4">
        <v>37320</v>
      </c>
      <c r="B5793">
        <v>0.52010000000000001</v>
      </c>
      <c r="C5793" s="2">
        <v>37320</v>
      </c>
      <c r="D5793">
        <v>1.4236</v>
      </c>
      <c r="E5793" s="2">
        <v>37320</v>
      </c>
      <c r="F5793">
        <v>0.87139999999999995</v>
      </c>
      <c r="G5793" s="2">
        <v>37320</v>
      </c>
      <c r="H5793">
        <v>0.62990000000000002</v>
      </c>
      <c r="I5793" s="2">
        <v>37320</v>
      </c>
      <c r="J5793" t="s">
        <v>2</v>
      </c>
      <c r="K5793" s="2">
        <v>37320</v>
      </c>
      <c r="L5793">
        <v>7.5700000000000003E-3</v>
      </c>
      <c r="M5793" s="2">
        <v>37320</v>
      </c>
      <c r="N5793" t="s">
        <v>2</v>
      </c>
      <c r="O5793" s="2">
        <v>37320</v>
      </c>
      <c r="P5793">
        <v>0.1099</v>
      </c>
      <c r="Q5793" s="2">
        <v>37320</v>
      </c>
      <c r="R5793" t="s">
        <v>2</v>
      </c>
      <c r="S5793" s="2">
        <v>37320</v>
      </c>
      <c r="T5793" t="s">
        <v>2</v>
      </c>
      <c r="U5793" s="2">
        <v>36838</v>
      </c>
      <c r="V5793">
        <v>3.5150000000000001E-2</v>
      </c>
      <c r="W5793" s="2">
        <v>37320</v>
      </c>
      <c r="X5793">
        <v>0.59009999999999996</v>
      </c>
    </row>
    <row r="5794" spans="1:24" x14ac:dyDescent="0.2">
      <c r="A5794" s="4">
        <v>37321</v>
      </c>
      <c r="B5794">
        <v>0.52239999999999998</v>
      </c>
      <c r="C5794" s="2">
        <v>37321</v>
      </c>
      <c r="D5794">
        <v>1.4216</v>
      </c>
      <c r="E5794" s="2">
        <v>37321</v>
      </c>
      <c r="F5794">
        <v>0.876</v>
      </c>
      <c r="G5794" s="2">
        <v>37321</v>
      </c>
      <c r="H5794">
        <v>0.63229999999999997</v>
      </c>
      <c r="I5794" s="2">
        <v>37321</v>
      </c>
      <c r="J5794" t="s">
        <v>2</v>
      </c>
      <c r="K5794" s="2">
        <v>37321</v>
      </c>
      <c r="L5794">
        <v>7.6540000000000002E-3</v>
      </c>
      <c r="M5794" s="2">
        <v>37321</v>
      </c>
      <c r="N5794" t="s">
        <v>2</v>
      </c>
      <c r="O5794" s="2">
        <v>37321</v>
      </c>
      <c r="P5794">
        <v>0.109975</v>
      </c>
      <c r="Q5794" s="2">
        <v>37321</v>
      </c>
      <c r="R5794" t="s">
        <v>2</v>
      </c>
      <c r="S5794" s="2">
        <v>37321</v>
      </c>
      <c r="T5794" t="s">
        <v>2</v>
      </c>
      <c r="U5794" s="2">
        <v>36838</v>
      </c>
      <c r="V5794">
        <v>3.5150000000000001E-2</v>
      </c>
      <c r="W5794" s="2">
        <v>37321</v>
      </c>
      <c r="X5794">
        <v>0.59440000000000004</v>
      </c>
    </row>
    <row r="5795" spans="1:24" x14ac:dyDescent="0.2">
      <c r="A5795" s="4">
        <v>37322</v>
      </c>
      <c r="B5795">
        <v>0.52500000000000002</v>
      </c>
      <c r="C5795" s="2">
        <v>37322</v>
      </c>
      <c r="D5795">
        <v>1.4266000000000001</v>
      </c>
      <c r="E5795" s="2">
        <v>37322</v>
      </c>
      <c r="F5795">
        <v>0.88139999999999996</v>
      </c>
      <c r="G5795" s="2">
        <v>37322</v>
      </c>
      <c r="H5795">
        <v>0.63129999999999997</v>
      </c>
      <c r="I5795" s="2">
        <v>37322</v>
      </c>
      <c r="J5795" t="s">
        <v>2</v>
      </c>
      <c r="K5795" s="2">
        <v>37322</v>
      </c>
      <c r="L5795">
        <v>7.8569999999999994E-3</v>
      </c>
      <c r="M5795" s="2">
        <v>37322</v>
      </c>
      <c r="N5795" t="s">
        <v>2</v>
      </c>
      <c r="O5795" s="2">
        <v>37322</v>
      </c>
      <c r="P5795">
        <v>0.11</v>
      </c>
      <c r="Q5795" s="2">
        <v>37322</v>
      </c>
      <c r="R5795" t="s">
        <v>2</v>
      </c>
      <c r="S5795" s="2">
        <v>37322</v>
      </c>
      <c r="T5795" t="s">
        <v>2</v>
      </c>
      <c r="U5795" s="2">
        <v>36838</v>
      </c>
      <c r="V5795">
        <v>3.5150000000000001E-2</v>
      </c>
      <c r="W5795" s="2">
        <v>37322</v>
      </c>
      <c r="X5795">
        <v>0.59909999999999997</v>
      </c>
    </row>
    <row r="5796" spans="1:24" x14ac:dyDescent="0.2">
      <c r="A5796" s="4">
        <v>37323</v>
      </c>
      <c r="B5796">
        <v>0.52280000000000004</v>
      </c>
      <c r="C5796" s="2">
        <v>37323</v>
      </c>
      <c r="D5796">
        <v>1.42</v>
      </c>
      <c r="E5796" s="2">
        <v>37323</v>
      </c>
      <c r="F5796">
        <v>0.87180000000000002</v>
      </c>
      <c r="G5796" s="2">
        <v>37323</v>
      </c>
      <c r="H5796">
        <v>0.63049999999999995</v>
      </c>
      <c r="I5796" s="2">
        <v>37323</v>
      </c>
      <c r="J5796" t="s">
        <v>2</v>
      </c>
      <c r="K5796" s="2">
        <v>37323</v>
      </c>
      <c r="L5796">
        <v>7.7850000000000003E-3</v>
      </c>
      <c r="M5796" s="2">
        <v>37323</v>
      </c>
      <c r="N5796" t="s">
        <v>2</v>
      </c>
      <c r="O5796" s="2">
        <v>37323</v>
      </c>
      <c r="P5796">
        <v>0.11005</v>
      </c>
      <c r="Q5796" s="2">
        <v>37323</v>
      </c>
      <c r="R5796" t="s">
        <v>2</v>
      </c>
      <c r="S5796" s="2">
        <v>37323</v>
      </c>
      <c r="T5796" t="s">
        <v>2</v>
      </c>
      <c r="U5796" s="2">
        <v>36838</v>
      </c>
      <c r="V5796">
        <v>3.5150000000000001E-2</v>
      </c>
      <c r="W5796" s="2">
        <v>37323</v>
      </c>
      <c r="X5796">
        <v>0.59260000000000002</v>
      </c>
    </row>
    <row r="5797" spans="1:24" x14ac:dyDescent="0.2">
      <c r="A5797" s="4">
        <v>37326</v>
      </c>
      <c r="B5797">
        <v>0.52200000000000002</v>
      </c>
      <c r="C5797" s="2">
        <v>37326</v>
      </c>
      <c r="D5797">
        <v>1.42</v>
      </c>
      <c r="E5797" s="2">
        <v>37326</v>
      </c>
      <c r="F5797">
        <v>0.87480000000000002</v>
      </c>
      <c r="G5797" s="2">
        <v>37326</v>
      </c>
      <c r="H5797">
        <v>0.63229999999999997</v>
      </c>
      <c r="I5797" s="2">
        <v>37326</v>
      </c>
      <c r="J5797" t="s">
        <v>2</v>
      </c>
      <c r="K5797" s="2">
        <v>37326</v>
      </c>
      <c r="L5797">
        <v>7.7929999999999996E-3</v>
      </c>
      <c r="M5797" s="2">
        <v>37326</v>
      </c>
      <c r="N5797" t="s">
        <v>2</v>
      </c>
      <c r="O5797" s="2">
        <v>37326</v>
      </c>
      <c r="P5797">
        <v>0.11015</v>
      </c>
      <c r="Q5797" s="2">
        <v>37326</v>
      </c>
      <c r="R5797" t="s">
        <v>2</v>
      </c>
      <c r="S5797" s="2">
        <v>37326</v>
      </c>
      <c r="T5797" t="s">
        <v>2</v>
      </c>
      <c r="U5797" s="2">
        <v>36838</v>
      </c>
      <c r="V5797">
        <v>3.5150000000000001E-2</v>
      </c>
      <c r="W5797" s="2">
        <v>37326</v>
      </c>
      <c r="X5797">
        <v>0.59550000000000003</v>
      </c>
    </row>
    <row r="5798" spans="1:24" x14ac:dyDescent="0.2">
      <c r="A5798" s="4">
        <v>37327</v>
      </c>
      <c r="B5798">
        <v>0.52049999999999996</v>
      </c>
      <c r="C5798" s="2">
        <v>37327</v>
      </c>
      <c r="D5798">
        <v>1.415</v>
      </c>
      <c r="E5798" s="2">
        <v>37327</v>
      </c>
      <c r="F5798">
        <v>0.87570000000000003</v>
      </c>
      <c r="G5798" s="2">
        <v>37327</v>
      </c>
      <c r="H5798">
        <v>0.63029999999999997</v>
      </c>
      <c r="I5798" s="2">
        <v>37327</v>
      </c>
      <c r="J5798" t="s">
        <v>2</v>
      </c>
      <c r="K5798" s="2">
        <v>37327</v>
      </c>
      <c r="L5798">
        <v>7.7660000000000003E-3</v>
      </c>
      <c r="M5798" s="2">
        <v>37327</v>
      </c>
      <c r="N5798" t="s">
        <v>2</v>
      </c>
      <c r="O5798" s="2">
        <v>37327</v>
      </c>
      <c r="P5798">
        <v>0.10970000000000001</v>
      </c>
      <c r="Q5798" s="2">
        <v>37327</v>
      </c>
      <c r="R5798" t="s">
        <v>2</v>
      </c>
      <c r="S5798" s="2">
        <v>37327</v>
      </c>
      <c r="T5798" t="s">
        <v>2</v>
      </c>
      <c r="U5798" s="2">
        <v>36838</v>
      </c>
      <c r="V5798">
        <v>3.5150000000000001E-2</v>
      </c>
      <c r="W5798" s="2">
        <v>37327</v>
      </c>
      <c r="X5798">
        <v>0.59609999999999996</v>
      </c>
    </row>
    <row r="5799" spans="1:24" x14ac:dyDescent="0.2">
      <c r="A5799" s="4">
        <v>37328</v>
      </c>
      <c r="B5799">
        <v>0.51949999999999996</v>
      </c>
      <c r="C5799" s="2">
        <v>37328</v>
      </c>
      <c r="D5799">
        <v>1.4156</v>
      </c>
      <c r="E5799" s="2">
        <v>37328</v>
      </c>
      <c r="F5799">
        <v>0.87570000000000003</v>
      </c>
      <c r="G5799" s="2">
        <v>37328</v>
      </c>
      <c r="H5799">
        <v>0.62629999999999997</v>
      </c>
      <c r="I5799" s="2">
        <v>37328</v>
      </c>
      <c r="J5799" t="s">
        <v>2</v>
      </c>
      <c r="K5799" s="2">
        <v>37328</v>
      </c>
      <c r="L5799">
        <v>7.7200000000000003E-3</v>
      </c>
      <c r="M5799" s="2">
        <v>37328</v>
      </c>
      <c r="N5799" t="s">
        <v>2</v>
      </c>
      <c r="O5799" s="2">
        <v>37328</v>
      </c>
      <c r="P5799">
        <v>0.10970000000000001</v>
      </c>
      <c r="Q5799" s="2">
        <v>37328</v>
      </c>
      <c r="R5799" t="s">
        <v>2</v>
      </c>
      <c r="S5799" s="2">
        <v>37328</v>
      </c>
      <c r="T5799" t="s">
        <v>2</v>
      </c>
      <c r="U5799" s="2">
        <v>36838</v>
      </c>
      <c r="V5799">
        <v>3.5150000000000001E-2</v>
      </c>
      <c r="W5799" s="2">
        <v>37328</v>
      </c>
      <c r="X5799">
        <v>0.59740000000000004</v>
      </c>
    </row>
    <row r="5800" spans="1:24" x14ac:dyDescent="0.2">
      <c r="A5800" s="4">
        <v>37329</v>
      </c>
      <c r="B5800">
        <v>0.52400000000000002</v>
      </c>
      <c r="C5800" s="2">
        <v>37329</v>
      </c>
      <c r="D5800">
        <v>1.4206000000000001</v>
      </c>
      <c r="E5800" s="2">
        <v>37329</v>
      </c>
      <c r="F5800">
        <v>0.88190000000000002</v>
      </c>
      <c r="G5800" s="2">
        <v>37329</v>
      </c>
      <c r="H5800">
        <v>0.62839999999999996</v>
      </c>
      <c r="I5800" s="2">
        <v>37329</v>
      </c>
      <c r="J5800" t="s">
        <v>2</v>
      </c>
      <c r="K5800" s="2">
        <v>37329</v>
      </c>
      <c r="L5800">
        <v>7.737E-3</v>
      </c>
      <c r="M5800" s="2">
        <v>37329</v>
      </c>
      <c r="N5800" t="s">
        <v>2</v>
      </c>
      <c r="O5800" s="2">
        <v>37329</v>
      </c>
      <c r="P5800">
        <v>0.10965</v>
      </c>
      <c r="Q5800" s="2">
        <v>37329</v>
      </c>
      <c r="R5800" t="s">
        <v>2</v>
      </c>
      <c r="S5800" s="2">
        <v>37329</v>
      </c>
      <c r="T5800" t="s">
        <v>2</v>
      </c>
      <c r="U5800" s="2">
        <v>36838</v>
      </c>
      <c r="V5800">
        <v>3.5150000000000001E-2</v>
      </c>
      <c r="W5800" s="2">
        <v>37329</v>
      </c>
      <c r="X5800">
        <v>0.60429999999999995</v>
      </c>
    </row>
    <row r="5801" spans="1:24" x14ac:dyDescent="0.2">
      <c r="A5801" s="4">
        <v>37330</v>
      </c>
      <c r="B5801">
        <v>0.52559999999999996</v>
      </c>
      <c r="C5801" s="2">
        <v>37330</v>
      </c>
      <c r="D5801">
        <v>1.421</v>
      </c>
      <c r="E5801" s="2">
        <v>37330</v>
      </c>
      <c r="F5801">
        <v>0.88239999999999996</v>
      </c>
      <c r="G5801" s="2">
        <v>37330</v>
      </c>
      <c r="H5801">
        <v>0.63160000000000005</v>
      </c>
      <c r="I5801" s="2">
        <v>37330</v>
      </c>
      <c r="J5801" t="s">
        <v>2</v>
      </c>
      <c r="K5801" s="2">
        <v>37330</v>
      </c>
      <c r="L5801">
        <v>7.7799999999999996E-3</v>
      </c>
      <c r="M5801" s="2">
        <v>37330</v>
      </c>
      <c r="N5801" t="s">
        <v>2</v>
      </c>
      <c r="O5801" s="2">
        <v>37330</v>
      </c>
      <c r="P5801">
        <v>0.11020000000000001</v>
      </c>
      <c r="Q5801" s="2">
        <v>37330</v>
      </c>
      <c r="R5801" t="s">
        <v>2</v>
      </c>
      <c r="S5801" s="2">
        <v>37330</v>
      </c>
      <c r="T5801" t="s">
        <v>2</v>
      </c>
      <c r="U5801" s="2">
        <v>36838</v>
      </c>
      <c r="V5801">
        <v>3.5150000000000001E-2</v>
      </c>
      <c r="W5801" s="2">
        <v>37330</v>
      </c>
      <c r="X5801">
        <v>0.60340000000000005</v>
      </c>
    </row>
    <row r="5802" spans="1:24" x14ac:dyDescent="0.2">
      <c r="A5802" s="4">
        <v>37333</v>
      </c>
      <c r="B5802">
        <v>0.52390000000000003</v>
      </c>
      <c r="C5802" s="2">
        <v>37333</v>
      </c>
      <c r="D5802">
        <v>1.4239999999999999</v>
      </c>
      <c r="E5802" s="2">
        <v>37333</v>
      </c>
      <c r="F5802">
        <v>0.87890000000000001</v>
      </c>
      <c r="G5802" s="2">
        <v>37333</v>
      </c>
      <c r="H5802">
        <v>0.63060000000000005</v>
      </c>
      <c r="I5802" s="2">
        <v>37333</v>
      </c>
      <c r="J5802" t="s">
        <v>2</v>
      </c>
      <c r="K5802" s="2">
        <v>37333</v>
      </c>
      <c r="L5802">
        <v>7.6249999999999998E-3</v>
      </c>
      <c r="M5802" s="2">
        <v>37333</v>
      </c>
      <c r="N5802" t="s">
        <v>2</v>
      </c>
      <c r="O5802" s="2">
        <v>37333</v>
      </c>
      <c r="P5802">
        <v>0.110275</v>
      </c>
      <c r="Q5802" s="2">
        <v>37333</v>
      </c>
      <c r="R5802" t="s">
        <v>2</v>
      </c>
      <c r="S5802" s="2">
        <v>37333</v>
      </c>
      <c r="T5802" t="s">
        <v>2</v>
      </c>
      <c r="U5802" s="2">
        <v>36838</v>
      </c>
      <c r="V5802">
        <v>3.5150000000000001E-2</v>
      </c>
      <c r="W5802" s="2">
        <v>37333</v>
      </c>
      <c r="X5802">
        <v>0.60129999999999995</v>
      </c>
    </row>
    <row r="5803" spans="1:24" x14ac:dyDescent="0.2">
      <c r="A5803" s="4">
        <v>37334</v>
      </c>
      <c r="B5803">
        <v>0.51990000000000003</v>
      </c>
      <c r="C5803" s="2">
        <v>37334</v>
      </c>
      <c r="D5803">
        <v>1.4174</v>
      </c>
      <c r="E5803" s="2">
        <v>37334</v>
      </c>
      <c r="F5803">
        <v>0.87939999999999996</v>
      </c>
      <c r="G5803" s="2">
        <v>37334</v>
      </c>
      <c r="H5803">
        <v>0.63239999999999996</v>
      </c>
      <c r="I5803" s="2">
        <v>37334</v>
      </c>
      <c r="J5803" t="s">
        <v>2</v>
      </c>
      <c r="K5803" s="2">
        <v>37334</v>
      </c>
      <c r="L5803">
        <v>7.6090000000000003E-3</v>
      </c>
      <c r="M5803" s="2">
        <v>37334</v>
      </c>
      <c r="N5803" t="s">
        <v>2</v>
      </c>
      <c r="O5803" s="2">
        <v>37333</v>
      </c>
      <c r="P5803">
        <v>0.110275</v>
      </c>
      <c r="Q5803" s="2">
        <v>37334</v>
      </c>
      <c r="R5803" t="s">
        <v>2</v>
      </c>
      <c r="S5803" s="2">
        <v>37334</v>
      </c>
      <c r="T5803" t="s">
        <v>2</v>
      </c>
      <c r="U5803" s="2">
        <v>36838</v>
      </c>
      <c r="V5803">
        <v>3.5150000000000001E-2</v>
      </c>
      <c r="W5803" s="2">
        <v>37334</v>
      </c>
      <c r="X5803">
        <v>0.60309999999999997</v>
      </c>
    </row>
    <row r="5804" spans="1:24" x14ac:dyDescent="0.2">
      <c r="A5804" s="4">
        <v>37335</v>
      </c>
      <c r="B5804">
        <v>0.52690000000000003</v>
      </c>
      <c r="C5804" s="2">
        <v>37335</v>
      </c>
      <c r="D5804">
        <v>1.4212</v>
      </c>
      <c r="E5804" s="2">
        <v>37335</v>
      </c>
      <c r="F5804">
        <v>0.88219999999999998</v>
      </c>
      <c r="G5804" s="2">
        <v>37335</v>
      </c>
      <c r="H5804">
        <v>0.63239999999999996</v>
      </c>
      <c r="I5804" s="2">
        <v>37335</v>
      </c>
      <c r="J5804" t="s">
        <v>2</v>
      </c>
      <c r="K5804" s="2">
        <v>37335</v>
      </c>
      <c r="L5804">
        <v>7.6480000000000003E-3</v>
      </c>
      <c r="M5804" s="2">
        <v>37335</v>
      </c>
      <c r="N5804" t="s">
        <v>2</v>
      </c>
      <c r="O5804" s="2">
        <v>37333</v>
      </c>
      <c r="P5804">
        <v>0.110275</v>
      </c>
      <c r="Q5804" s="2">
        <v>37335</v>
      </c>
      <c r="R5804" t="s">
        <v>2</v>
      </c>
      <c r="S5804" s="2">
        <v>37335</v>
      </c>
      <c r="T5804" t="s">
        <v>2</v>
      </c>
      <c r="U5804" s="2">
        <v>36838</v>
      </c>
      <c r="V5804">
        <v>3.5150000000000001E-2</v>
      </c>
      <c r="W5804" s="2">
        <v>37335</v>
      </c>
      <c r="X5804">
        <v>0.60489999999999999</v>
      </c>
    </row>
    <row r="5805" spans="1:24" x14ac:dyDescent="0.2">
      <c r="A5805" s="4">
        <v>37336</v>
      </c>
      <c r="B5805">
        <v>0.52749999999999997</v>
      </c>
      <c r="C5805" s="2">
        <v>37336</v>
      </c>
      <c r="D5805">
        <v>1.42</v>
      </c>
      <c r="E5805" s="2">
        <v>37336</v>
      </c>
      <c r="F5805">
        <v>0.87929999999999997</v>
      </c>
      <c r="G5805" s="2">
        <v>37336</v>
      </c>
      <c r="H5805">
        <v>0.63300000000000001</v>
      </c>
      <c r="I5805" s="2">
        <v>37336</v>
      </c>
      <c r="J5805" t="s">
        <v>2</v>
      </c>
      <c r="K5805" s="2">
        <v>37336</v>
      </c>
      <c r="L5805">
        <v>7.6059999999999999E-3</v>
      </c>
      <c r="M5805" s="2">
        <v>37336</v>
      </c>
      <c r="N5805" t="s">
        <v>2</v>
      </c>
      <c r="O5805" s="2">
        <v>37333</v>
      </c>
      <c r="P5805">
        <v>0.110275</v>
      </c>
      <c r="Q5805" s="2">
        <v>37336</v>
      </c>
      <c r="R5805" t="s">
        <v>2</v>
      </c>
      <c r="S5805" s="2">
        <v>37336</v>
      </c>
      <c r="T5805" t="s">
        <v>2</v>
      </c>
      <c r="U5805" s="2">
        <v>36838</v>
      </c>
      <c r="V5805">
        <v>3.5150000000000001E-2</v>
      </c>
      <c r="W5805" s="2">
        <v>37336</v>
      </c>
      <c r="X5805">
        <v>0.60399999999999998</v>
      </c>
    </row>
    <row r="5806" spans="1:24" x14ac:dyDescent="0.2">
      <c r="A5806" s="4">
        <v>37337</v>
      </c>
      <c r="B5806">
        <v>0.52749999999999997</v>
      </c>
      <c r="C5806" s="2">
        <v>37337</v>
      </c>
      <c r="D5806">
        <v>1.4194</v>
      </c>
      <c r="E5806" s="2">
        <v>37337</v>
      </c>
      <c r="F5806">
        <v>0.87409999999999999</v>
      </c>
      <c r="G5806" s="2">
        <v>37337</v>
      </c>
      <c r="H5806">
        <v>0.63349999999999995</v>
      </c>
      <c r="I5806" s="2">
        <v>37337</v>
      </c>
      <c r="J5806" t="s">
        <v>2</v>
      </c>
      <c r="K5806" s="2">
        <v>37337</v>
      </c>
      <c r="L5806">
        <v>7.5599999999999999E-3</v>
      </c>
      <c r="M5806" s="2">
        <v>37337</v>
      </c>
      <c r="N5806" t="s">
        <v>2</v>
      </c>
      <c r="O5806" s="2">
        <v>37333</v>
      </c>
      <c r="P5806">
        <v>0.110275</v>
      </c>
      <c r="Q5806" s="2">
        <v>37337</v>
      </c>
      <c r="R5806" t="s">
        <v>2</v>
      </c>
      <c r="S5806" s="2">
        <v>37337</v>
      </c>
      <c r="T5806" t="s">
        <v>2</v>
      </c>
      <c r="U5806" s="2">
        <v>36838</v>
      </c>
      <c r="V5806">
        <v>3.5150000000000001E-2</v>
      </c>
      <c r="W5806" s="2">
        <v>37337</v>
      </c>
      <c r="X5806">
        <v>0.60029999999999994</v>
      </c>
    </row>
    <row r="5807" spans="1:24" x14ac:dyDescent="0.2">
      <c r="A5807" s="4">
        <v>37340</v>
      </c>
      <c r="B5807">
        <v>0.52680000000000005</v>
      </c>
      <c r="C5807" s="2">
        <v>37340</v>
      </c>
      <c r="D5807">
        <v>1.4192</v>
      </c>
      <c r="E5807" s="2">
        <v>37340</v>
      </c>
      <c r="F5807">
        <v>0.87429999999999997</v>
      </c>
      <c r="G5807" s="2">
        <v>37340</v>
      </c>
      <c r="H5807">
        <v>0.63080000000000003</v>
      </c>
      <c r="I5807" s="2">
        <v>37340</v>
      </c>
      <c r="J5807" t="s">
        <v>2</v>
      </c>
      <c r="K5807" s="2">
        <v>37340</v>
      </c>
      <c r="L5807">
        <v>7.528E-3</v>
      </c>
      <c r="M5807" s="2">
        <v>37340</v>
      </c>
      <c r="N5807" t="s">
        <v>2</v>
      </c>
      <c r="O5807" s="2">
        <v>37340</v>
      </c>
      <c r="P5807">
        <v>0.1105</v>
      </c>
      <c r="Q5807" s="2">
        <v>37340</v>
      </c>
      <c r="R5807" t="s">
        <v>2</v>
      </c>
      <c r="S5807" s="2">
        <v>37340</v>
      </c>
      <c r="T5807" t="s">
        <v>2</v>
      </c>
      <c r="U5807" s="2">
        <v>36838</v>
      </c>
      <c r="V5807">
        <v>3.5150000000000001E-2</v>
      </c>
      <c r="W5807" s="2">
        <v>37340</v>
      </c>
      <c r="X5807">
        <v>0.60140000000000005</v>
      </c>
    </row>
    <row r="5808" spans="1:24" x14ac:dyDescent="0.2">
      <c r="A5808" s="4">
        <v>37341</v>
      </c>
      <c r="B5808">
        <v>0.52410000000000001</v>
      </c>
      <c r="C5808" s="2">
        <v>37341</v>
      </c>
      <c r="D5808">
        <v>1.42</v>
      </c>
      <c r="E5808" s="2">
        <v>37341</v>
      </c>
      <c r="F5808">
        <v>0.874</v>
      </c>
      <c r="G5808" s="2">
        <v>37341</v>
      </c>
      <c r="H5808">
        <v>0.62819999999999998</v>
      </c>
      <c r="I5808" s="2">
        <v>37341</v>
      </c>
      <c r="J5808" t="s">
        <v>2</v>
      </c>
      <c r="K5808" s="2">
        <v>37341</v>
      </c>
      <c r="L5808">
        <v>7.5500000000000003E-3</v>
      </c>
      <c r="M5808" s="2">
        <v>37341</v>
      </c>
      <c r="N5808" t="s">
        <v>2</v>
      </c>
      <c r="O5808" s="2">
        <v>37340</v>
      </c>
      <c r="P5808">
        <v>0.1105</v>
      </c>
      <c r="Q5808" s="2">
        <v>37341</v>
      </c>
      <c r="R5808" t="s">
        <v>2</v>
      </c>
      <c r="S5808" s="2">
        <v>37341</v>
      </c>
      <c r="T5808" t="s">
        <v>2</v>
      </c>
      <c r="U5808" s="2">
        <v>36838</v>
      </c>
      <c r="V5808">
        <v>3.5150000000000001E-2</v>
      </c>
      <c r="W5808" s="2">
        <v>37341</v>
      </c>
      <c r="X5808">
        <v>0.59989999999999999</v>
      </c>
    </row>
    <row r="5809" spans="1:24" x14ac:dyDescent="0.2">
      <c r="A5809" s="4">
        <v>37342</v>
      </c>
      <c r="B5809">
        <v>0.52510000000000001</v>
      </c>
      <c r="C5809" s="2">
        <v>37342</v>
      </c>
      <c r="D5809">
        <v>1.4179999999999999</v>
      </c>
      <c r="E5809" s="2">
        <v>37342</v>
      </c>
      <c r="F5809">
        <v>0.86990000000000001</v>
      </c>
      <c r="G5809" s="2">
        <v>37342</v>
      </c>
      <c r="H5809">
        <v>0.62609999999999999</v>
      </c>
      <c r="I5809" s="2">
        <v>37342</v>
      </c>
      <c r="J5809" t="s">
        <v>2</v>
      </c>
      <c r="K5809" s="2">
        <v>37342</v>
      </c>
      <c r="L5809">
        <v>7.5760000000000003E-3</v>
      </c>
      <c r="M5809" s="2">
        <v>37342</v>
      </c>
      <c r="N5809" t="s">
        <v>2</v>
      </c>
      <c r="O5809" s="2">
        <v>37340</v>
      </c>
      <c r="P5809">
        <v>0.1105</v>
      </c>
      <c r="Q5809" s="2">
        <v>37342</v>
      </c>
      <c r="R5809" t="s">
        <v>2</v>
      </c>
      <c r="S5809" s="2">
        <v>37342</v>
      </c>
      <c r="T5809" t="s">
        <v>2</v>
      </c>
      <c r="U5809" s="2">
        <v>36838</v>
      </c>
      <c r="V5809">
        <v>3.5150000000000001E-2</v>
      </c>
      <c r="W5809" s="2">
        <v>37342</v>
      </c>
      <c r="X5809">
        <v>0.59609999999999996</v>
      </c>
    </row>
    <row r="5810" spans="1:24" x14ac:dyDescent="0.2">
      <c r="A5810" s="4">
        <v>37343</v>
      </c>
      <c r="B5810">
        <v>0.53200000000000003</v>
      </c>
      <c r="C5810" s="2">
        <v>37343</v>
      </c>
      <c r="D5810">
        <v>1.4186000000000001</v>
      </c>
      <c r="E5810" s="2">
        <v>37343</v>
      </c>
      <c r="F5810">
        <v>0.86750000000000005</v>
      </c>
      <c r="G5810" s="2">
        <v>37343</v>
      </c>
      <c r="H5810">
        <v>0.62719999999999998</v>
      </c>
      <c r="I5810" s="2">
        <v>37343</v>
      </c>
      <c r="J5810" t="s">
        <v>2</v>
      </c>
      <c r="K5810" s="2">
        <v>37343</v>
      </c>
      <c r="L5810">
        <v>7.5690000000000002E-3</v>
      </c>
      <c r="M5810" s="2">
        <v>37343</v>
      </c>
      <c r="N5810" t="s">
        <v>2</v>
      </c>
      <c r="O5810" s="2">
        <v>37340</v>
      </c>
      <c r="P5810">
        <v>0.1105</v>
      </c>
      <c r="Q5810" s="2">
        <v>37343</v>
      </c>
      <c r="R5810" t="s">
        <v>2</v>
      </c>
      <c r="S5810" s="2">
        <v>37343</v>
      </c>
      <c r="T5810" t="s">
        <v>2</v>
      </c>
      <c r="U5810" s="2">
        <v>36838</v>
      </c>
      <c r="V5810">
        <v>3.5150000000000001E-2</v>
      </c>
      <c r="W5810" s="2">
        <v>37343</v>
      </c>
      <c r="X5810">
        <v>0.59419999999999995</v>
      </c>
    </row>
    <row r="5811" spans="1:24" x14ac:dyDescent="0.2">
      <c r="A5811" s="4">
        <v>37343</v>
      </c>
      <c r="B5811">
        <v>0.53200000000000003</v>
      </c>
      <c r="C5811" s="2">
        <v>37343</v>
      </c>
      <c r="D5811">
        <v>1.4186000000000001</v>
      </c>
      <c r="E5811" s="2">
        <v>37343</v>
      </c>
      <c r="F5811">
        <v>0.86750000000000005</v>
      </c>
      <c r="G5811" s="2">
        <v>37343</v>
      </c>
      <c r="H5811">
        <v>0.62719999999999998</v>
      </c>
      <c r="I5811" s="2">
        <v>37344</v>
      </c>
      <c r="J5811" t="s">
        <v>2</v>
      </c>
      <c r="K5811" s="2">
        <v>37343</v>
      </c>
      <c r="L5811">
        <v>7.5690000000000002E-3</v>
      </c>
      <c r="M5811" s="2">
        <v>37344</v>
      </c>
      <c r="N5811" t="s">
        <v>2</v>
      </c>
      <c r="O5811" s="2">
        <v>37340</v>
      </c>
      <c r="P5811">
        <v>0.1105</v>
      </c>
      <c r="Q5811" s="2">
        <v>37344</v>
      </c>
      <c r="R5811" t="s">
        <v>2</v>
      </c>
      <c r="S5811" s="2">
        <v>37344</v>
      </c>
      <c r="T5811" t="s">
        <v>2</v>
      </c>
      <c r="U5811" s="2">
        <v>36838</v>
      </c>
      <c r="V5811">
        <v>3.5150000000000001E-2</v>
      </c>
      <c r="W5811" s="2">
        <v>37343</v>
      </c>
      <c r="X5811">
        <v>0.59419999999999995</v>
      </c>
    </row>
    <row r="5812" spans="1:24" x14ac:dyDescent="0.2">
      <c r="A5812" s="4">
        <v>37347</v>
      </c>
      <c r="B5812">
        <v>0.53090000000000004</v>
      </c>
      <c r="C5812" s="2">
        <v>37347</v>
      </c>
      <c r="D5812">
        <v>1.4338</v>
      </c>
      <c r="E5812" s="2">
        <v>37347</v>
      </c>
      <c r="F5812">
        <v>0.87790000000000001</v>
      </c>
      <c r="G5812" s="2">
        <v>37347</v>
      </c>
      <c r="H5812">
        <v>0.62529999999999997</v>
      </c>
      <c r="I5812" s="2">
        <v>37347</v>
      </c>
      <c r="J5812" t="s">
        <v>2</v>
      </c>
      <c r="K5812" s="2">
        <v>37347</v>
      </c>
      <c r="L5812">
        <v>7.5249999999999996E-3</v>
      </c>
      <c r="M5812" s="2">
        <v>37347</v>
      </c>
      <c r="N5812" t="s">
        <v>2</v>
      </c>
      <c r="O5812" s="2">
        <v>37340</v>
      </c>
      <c r="P5812">
        <v>0.1105</v>
      </c>
      <c r="Q5812" s="2">
        <v>37347</v>
      </c>
      <c r="R5812" t="s">
        <v>2</v>
      </c>
      <c r="S5812" s="2">
        <v>37347</v>
      </c>
      <c r="T5812" t="s">
        <v>2</v>
      </c>
      <c r="U5812" s="2">
        <v>36838</v>
      </c>
      <c r="V5812">
        <v>3.5150000000000001E-2</v>
      </c>
      <c r="W5812" s="2">
        <v>37347</v>
      </c>
      <c r="X5812">
        <v>0.60229999999999995</v>
      </c>
    </row>
    <row r="5813" spans="1:24" x14ac:dyDescent="0.2">
      <c r="A5813" s="4">
        <v>37348</v>
      </c>
      <c r="B5813">
        <v>0.5323</v>
      </c>
      <c r="C5813" s="2">
        <v>37348</v>
      </c>
      <c r="D5813">
        <v>1.4296</v>
      </c>
      <c r="E5813" s="2">
        <v>37348</v>
      </c>
      <c r="F5813">
        <v>0.87649999999999995</v>
      </c>
      <c r="G5813" s="2">
        <v>37348</v>
      </c>
      <c r="H5813">
        <v>0.62729999999999997</v>
      </c>
      <c r="I5813" s="2">
        <v>37348</v>
      </c>
      <c r="J5813" t="s">
        <v>2</v>
      </c>
      <c r="K5813" s="2">
        <v>37348</v>
      </c>
      <c r="L5813">
        <v>7.5269999999999998E-3</v>
      </c>
      <c r="M5813" s="2">
        <v>37348</v>
      </c>
      <c r="N5813" t="s">
        <v>2</v>
      </c>
      <c r="O5813" s="2">
        <v>37340</v>
      </c>
      <c r="P5813">
        <v>0.1105</v>
      </c>
      <c r="Q5813" s="2">
        <v>37348</v>
      </c>
      <c r="R5813" t="s">
        <v>2</v>
      </c>
      <c r="S5813" s="2">
        <v>37348</v>
      </c>
      <c r="T5813" t="s">
        <v>2</v>
      </c>
      <c r="U5813" s="2">
        <v>36838</v>
      </c>
      <c r="V5813">
        <v>3.5150000000000001E-2</v>
      </c>
      <c r="W5813" s="2">
        <v>37348</v>
      </c>
      <c r="X5813">
        <v>0.60150000000000003</v>
      </c>
    </row>
    <row r="5814" spans="1:24" x14ac:dyDescent="0.2">
      <c r="A5814" s="4">
        <v>37349</v>
      </c>
      <c r="B5814">
        <v>0.52990000000000004</v>
      </c>
      <c r="C5814" s="2">
        <v>37349</v>
      </c>
      <c r="D5814">
        <v>1.4294</v>
      </c>
      <c r="E5814" s="2">
        <v>37349</v>
      </c>
      <c r="F5814">
        <v>0.87819999999999998</v>
      </c>
      <c r="G5814" s="2">
        <v>37349</v>
      </c>
      <c r="H5814">
        <v>0.62880000000000003</v>
      </c>
      <c r="I5814" s="2">
        <v>37349</v>
      </c>
      <c r="J5814" t="s">
        <v>2</v>
      </c>
      <c r="K5814" s="2">
        <v>37349</v>
      </c>
      <c r="L5814">
        <v>7.5599999999999999E-3</v>
      </c>
      <c r="M5814" s="2">
        <v>37349</v>
      </c>
      <c r="N5814" t="s">
        <v>2</v>
      </c>
      <c r="O5814" s="2">
        <v>37340</v>
      </c>
      <c r="P5814">
        <v>0.1105</v>
      </c>
      <c r="Q5814" s="2">
        <v>37349</v>
      </c>
      <c r="R5814" t="s">
        <v>2</v>
      </c>
      <c r="S5814" s="2">
        <v>37349</v>
      </c>
      <c r="T5814" t="s">
        <v>2</v>
      </c>
      <c r="U5814" s="2">
        <v>36838</v>
      </c>
      <c r="V5814">
        <v>3.5150000000000001E-2</v>
      </c>
      <c r="W5814" s="2">
        <v>37349</v>
      </c>
      <c r="X5814">
        <v>0.60319999999999996</v>
      </c>
    </row>
    <row r="5815" spans="1:24" x14ac:dyDescent="0.2">
      <c r="A5815" s="4">
        <v>37350</v>
      </c>
      <c r="B5815">
        <v>0.52829999999999999</v>
      </c>
      <c r="C5815" s="2">
        <v>37350</v>
      </c>
      <c r="D5815">
        <v>1.4274</v>
      </c>
      <c r="E5815" s="2">
        <v>37350</v>
      </c>
      <c r="F5815">
        <v>0.87549999999999994</v>
      </c>
      <c r="G5815" s="2">
        <v>37350</v>
      </c>
      <c r="H5815">
        <v>0.627</v>
      </c>
      <c r="I5815" s="2">
        <v>37350</v>
      </c>
      <c r="J5815" t="s">
        <v>2</v>
      </c>
      <c r="K5815" s="2">
        <v>37350</v>
      </c>
      <c r="L5815">
        <v>7.5859999999999999E-3</v>
      </c>
      <c r="M5815" s="2">
        <v>37350</v>
      </c>
      <c r="N5815" t="s">
        <v>2</v>
      </c>
      <c r="O5815" s="2">
        <v>37340</v>
      </c>
      <c r="P5815">
        <v>0.1105</v>
      </c>
      <c r="Q5815" s="2">
        <v>37350</v>
      </c>
      <c r="R5815" t="s">
        <v>2</v>
      </c>
      <c r="S5815" s="2">
        <v>37350</v>
      </c>
      <c r="T5815" t="s">
        <v>2</v>
      </c>
      <c r="U5815" s="2">
        <v>36838</v>
      </c>
      <c r="V5815">
        <v>3.5150000000000001E-2</v>
      </c>
      <c r="W5815" s="2">
        <v>37350</v>
      </c>
      <c r="X5815">
        <v>0.60129999999999995</v>
      </c>
    </row>
    <row r="5816" spans="1:24" x14ac:dyDescent="0.2">
      <c r="A5816" s="4">
        <v>37351</v>
      </c>
      <c r="B5816">
        <v>0.52780000000000005</v>
      </c>
      <c r="C5816" s="2">
        <v>37351</v>
      </c>
      <c r="D5816">
        <v>1.4261999999999999</v>
      </c>
      <c r="E5816" s="2">
        <v>37351</v>
      </c>
      <c r="F5816">
        <v>0.87639999999999996</v>
      </c>
      <c r="G5816" s="2">
        <v>37351</v>
      </c>
      <c r="H5816">
        <v>0.62890000000000001</v>
      </c>
      <c r="I5816" s="2">
        <v>37351</v>
      </c>
      <c r="J5816" t="s">
        <v>2</v>
      </c>
      <c r="K5816" s="2">
        <v>37351</v>
      </c>
      <c r="L5816">
        <v>7.6280000000000002E-3</v>
      </c>
      <c r="M5816" s="2">
        <v>37351</v>
      </c>
      <c r="N5816" t="s">
        <v>2</v>
      </c>
      <c r="O5816" s="2">
        <v>37340</v>
      </c>
      <c r="P5816">
        <v>0.1105</v>
      </c>
      <c r="Q5816" s="2">
        <v>37351</v>
      </c>
      <c r="R5816" t="s">
        <v>2</v>
      </c>
      <c r="S5816" s="2">
        <v>37351</v>
      </c>
      <c r="T5816" t="s">
        <v>2</v>
      </c>
      <c r="U5816" s="2">
        <v>36838</v>
      </c>
      <c r="V5816">
        <v>3.5150000000000001E-2</v>
      </c>
      <c r="W5816" s="2">
        <v>37351</v>
      </c>
      <c r="X5816">
        <v>0.60050000000000003</v>
      </c>
    </row>
    <row r="5817" spans="1:24" x14ac:dyDescent="0.2">
      <c r="A5817" s="4">
        <v>37354</v>
      </c>
      <c r="B5817">
        <v>0.52480000000000004</v>
      </c>
      <c r="C5817" s="2">
        <v>37354</v>
      </c>
      <c r="D5817">
        <v>1.4248000000000001</v>
      </c>
      <c r="E5817" s="2">
        <v>37354</v>
      </c>
      <c r="F5817">
        <v>0.87170000000000003</v>
      </c>
      <c r="G5817" s="2">
        <v>37354</v>
      </c>
      <c r="H5817">
        <v>0.62670000000000003</v>
      </c>
      <c r="I5817" s="2">
        <v>37354</v>
      </c>
      <c r="J5817" t="s">
        <v>2</v>
      </c>
      <c r="K5817" s="2">
        <v>37354</v>
      </c>
      <c r="L5817">
        <v>7.6379999999999998E-3</v>
      </c>
      <c r="M5817" s="2">
        <v>37354</v>
      </c>
      <c r="N5817" t="s">
        <v>2</v>
      </c>
      <c r="O5817" s="2">
        <v>37340</v>
      </c>
      <c r="P5817">
        <v>0.1105</v>
      </c>
      <c r="Q5817" s="2">
        <v>37354</v>
      </c>
      <c r="R5817" t="s">
        <v>2</v>
      </c>
      <c r="S5817" s="2">
        <v>37354</v>
      </c>
      <c r="T5817" t="s">
        <v>2</v>
      </c>
      <c r="U5817" s="2">
        <v>36838</v>
      </c>
      <c r="V5817">
        <v>3.5150000000000001E-2</v>
      </c>
      <c r="W5817" s="2">
        <v>37354</v>
      </c>
      <c r="X5817">
        <v>0.59719999999999995</v>
      </c>
    </row>
    <row r="5818" spans="1:24" x14ac:dyDescent="0.2">
      <c r="A5818" s="4">
        <v>37355</v>
      </c>
      <c r="B5818">
        <v>0.52629999999999999</v>
      </c>
      <c r="C5818" s="2">
        <v>37355</v>
      </c>
      <c r="D5818">
        <v>1.43</v>
      </c>
      <c r="E5818" s="2">
        <v>37355</v>
      </c>
      <c r="F5818">
        <v>0.878</v>
      </c>
      <c r="G5818" s="2">
        <v>37355</v>
      </c>
      <c r="H5818">
        <v>0.62619999999999998</v>
      </c>
      <c r="I5818" s="2">
        <v>37355</v>
      </c>
      <c r="J5818" t="s">
        <v>2</v>
      </c>
      <c r="K5818" s="2">
        <v>37355</v>
      </c>
      <c r="L5818">
        <v>7.6610000000000003E-3</v>
      </c>
      <c r="M5818" s="2">
        <v>37355</v>
      </c>
      <c r="N5818" t="s">
        <v>2</v>
      </c>
      <c r="O5818" s="2">
        <v>37340</v>
      </c>
      <c r="P5818">
        <v>0.1105</v>
      </c>
      <c r="Q5818" s="2">
        <v>37355</v>
      </c>
      <c r="R5818" t="s">
        <v>2</v>
      </c>
      <c r="S5818" s="2">
        <v>37355</v>
      </c>
      <c r="T5818" t="s">
        <v>2</v>
      </c>
      <c r="U5818" s="2">
        <v>36838</v>
      </c>
      <c r="V5818">
        <v>3.5150000000000001E-2</v>
      </c>
      <c r="W5818" s="2">
        <v>37355</v>
      </c>
      <c r="X5818">
        <v>0.60099999999999998</v>
      </c>
    </row>
    <row r="5819" spans="1:24" x14ac:dyDescent="0.2">
      <c r="A5819" s="4">
        <v>37356</v>
      </c>
      <c r="B5819">
        <v>0.5292</v>
      </c>
      <c r="C5819" s="2">
        <v>37356</v>
      </c>
      <c r="D5819">
        <v>1.4314</v>
      </c>
      <c r="E5819" s="2">
        <v>37356</v>
      </c>
      <c r="F5819">
        <v>0.878</v>
      </c>
      <c r="G5819" s="2">
        <v>37356</v>
      </c>
      <c r="H5819">
        <v>0.62729999999999997</v>
      </c>
      <c r="I5819" s="2">
        <v>37356</v>
      </c>
      <c r="J5819" t="s">
        <v>2</v>
      </c>
      <c r="K5819" s="2">
        <v>37356</v>
      </c>
      <c r="L5819">
        <v>7.6750000000000004E-3</v>
      </c>
      <c r="M5819" s="2">
        <v>37356</v>
      </c>
      <c r="N5819" t="s">
        <v>2</v>
      </c>
      <c r="O5819" s="2">
        <v>37340</v>
      </c>
      <c r="P5819">
        <v>0.1105</v>
      </c>
      <c r="Q5819" s="2">
        <v>37356</v>
      </c>
      <c r="R5819" t="s">
        <v>2</v>
      </c>
      <c r="S5819" s="2">
        <v>37356</v>
      </c>
      <c r="T5819" t="s">
        <v>2</v>
      </c>
      <c r="U5819" s="2">
        <v>36838</v>
      </c>
      <c r="V5819">
        <v>3.5150000000000001E-2</v>
      </c>
      <c r="W5819" s="2">
        <v>37356</v>
      </c>
      <c r="X5819">
        <v>0.60029999999999994</v>
      </c>
    </row>
    <row r="5820" spans="1:24" x14ac:dyDescent="0.2">
      <c r="A5820" s="4">
        <v>37357</v>
      </c>
      <c r="B5820">
        <v>0.53239999999999998</v>
      </c>
      <c r="C5820" s="2">
        <v>37357</v>
      </c>
      <c r="D5820">
        <v>1.4332</v>
      </c>
      <c r="E5820" s="2">
        <v>37357</v>
      </c>
      <c r="F5820">
        <v>0.87970000000000004</v>
      </c>
      <c r="G5820" s="2">
        <v>37357</v>
      </c>
      <c r="H5820">
        <v>0.62849999999999995</v>
      </c>
      <c r="I5820" s="2">
        <v>37357</v>
      </c>
      <c r="J5820" t="s">
        <v>2</v>
      </c>
      <c r="K5820" s="2">
        <v>37357</v>
      </c>
      <c r="L5820">
        <v>7.6290000000000004E-3</v>
      </c>
      <c r="M5820" s="2">
        <v>37357</v>
      </c>
      <c r="N5820" t="s">
        <v>2</v>
      </c>
      <c r="O5820" s="2">
        <v>37340</v>
      </c>
      <c r="P5820">
        <v>0.1105</v>
      </c>
      <c r="Q5820" s="2">
        <v>37357</v>
      </c>
      <c r="R5820" t="s">
        <v>2</v>
      </c>
      <c r="S5820" s="2">
        <v>37357</v>
      </c>
      <c r="T5820" t="s">
        <v>2</v>
      </c>
      <c r="U5820" s="2">
        <v>36838</v>
      </c>
      <c r="V5820">
        <v>3.5150000000000001E-2</v>
      </c>
      <c r="W5820" s="2">
        <v>37357</v>
      </c>
      <c r="X5820">
        <v>0.60309999999999997</v>
      </c>
    </row>
    <row r="5821" spans="1:24" x14ac:dyDescent="0.2">
      <c r="A5821" s="4">
        <v>37358</v>
      </c>
      <c r="B5821">
        <v>0.53169999999999995</v>
      </c>
      <c r="C5821" s="2">
        <v>37358</v>
      </c>
      <c r="D5821">
        <v>1.4330000000000001</v>
      </c>
      <c r="E5821" s="2">
        <v>37358</v>
      </c>
      <c r="F5821">
        <v>0.877</v>
      </c>
      <c r="G5821" s="2">
        <v>37358</v>
      </c>
      <c r="H5821">
        <v>0.63019999999999998</v>
      </c>
      <c r="I5821" s="2">
        <v>37358</v>
      </c>
      <c r="J5821" t="s">
        <v>2</v>
      </c>
      <c r="K5821" s="2">
        <v>37358</v>
      </c>
      <c r="L5821">
        <v>7.6049999999999998E-3</v>
      </c>
      <c r="M5821" s="2">
        <v>37358</v>
      </c>
      <c r="N5821" t="s">
        <v>2</v>
      </c>
      <c r="O5821" s="2">
        <v>37340</v>
      </c>
      <c r="P5821">
        <v>0.1105</v>
      </c>
      <c r="Q5821" s="2">
        <v>37358</v>
      </c>
      <c r="R5821" t="s">
        <v>2</v>
      </c>
      <c r="S5821" s="2">
        <v>37358</v>
      </c>
      <c r="T5821" t="s">
        <v>2</v>
      </c>
      <c r="U5821" s="2">
        <v>36838</v>
      </c>
      <c r="V5821">
        <v>3.5150000000000001E-2</v>
      </c>
      <c r="W5821" s="2">
        <v>37358</v>
      </c>
      <c r="X5821">
        <v>0.60029999999999994</v>
      </c>
    </row>
    <row r="5822" spans="1:24" x14ac:dyDescent="0.2">
      <c r="A5822" s="4">
        <v>37361</v>
      </c>
      <c r="B5822">
        <v>0.52900000000000003</v>
      </c>
      <c r="C5822" s="2">
        <v>37361</v>
      </c>
      <c r="D5822">
        <v>1.4328000000000001</v>
      </c>
      <c r="E5822" s="2">
        <v>37361</v>
      </c>
      <c r="F5822">
        <v>0.87690000000000001</v>
      </c>
      <c r="G5822" s="2">
        <v>37361</v>
      </c>
      <c r="H5822">
        <v>0.62980000000000003</v>
      </c>
      <c r="I5822" s="2">
        <v>37361</v>
      </c>
      <c r="J5822" t="s">
        <v>2</v>
      </c>
      <c r="K5822" s="2">
        <v>37361</v>
      </c>
      <c r="L5822">
        <v>7.6010000000000001E-3</v>
      </c>
      <c r="M5822" s="2">
        <v>37361</v>
      </c>
      <c r="N5822" t="s">
        <v>2</v>
      </c>
      <c r="O5822" s="2">
        <v>37340</v>
      </c>
      <c r="P5822">
        <v>0.1105</v>
      </c>
      <c r="Q5822" s="2">
        <v>37361</v>
      </c>
      <c r="R5822" t="s">
        <v>2</v>
      </c>
      <c r="S5822" s="2">
        <v>37361</v>
      </c>
      <c r="T5822" t="s">
        <v>2</v>
      </c>
      <c r="U5822" s="2">
        <v>36838</v>
      </c>
      <c r="V5822">
        <v>3.5150000000000001E-2</v>
      </c>
      <c r="W5822" s="2">
        <v>37361</v>
      </c>
      <c r="X5822">
        <v>0.59970000000000001</v>
      </c>
    </row>
    <row r="5823" spans="1:24" x14ac:dyDescent="0.2">
      <c r="A5823" s="4">
        <v>37362</v>
      </c>
      <c r="B5823">
        <v>0.53049999999999997</v>
      </c>
      <c r="C5823" s="2">
        <v>37362</v>
      </c>
      <c r="D5823">
        <v>1.4352</v>
      </c>
      <c r="E5823" s="2">
        <v>37362</v>
      </c>
      <c r="F5823">
        <v>0.88049999999999995</v>
      </c>
      <c r="G5823" s="2">
        <v>37362</v>
      </c>
      <c r="H5823">
        <v>0.63180000000000003</v>
      </c>
      <c r="I5823" s="2">
        <v>37362</v>
      </c>
      <c r="J5823" t="s">
        <v>2</v>
      </c>
      <c r="K5823" s="2">
        <v>37362</v>
      </c>
      <c r="L5823">
        <v>7.6480000000000003E-3</v>
      </c>
      <c r="M5823" s="2">
        <v>37362</v>
      </c>
      <c r="N5823" t="s">
        <v>2</v>
      </c>
      <c r="O5823" s="2">
        <v>37340</v>
      </c>
      <c r="P5823">
        <v>0.1105</v>
      </c>
      <c r="Q5823" s="2">
        <v>37362</v>
      </c>
      <c r="R5823" t="s">
        <v>2</v>
      </c>
      <c r="S5823" s="2">
        <v>37362</v>
      </c>
      <c r="T5823" t="s">
        <v>2</v>
      </c>
      <c r="U5823" s="2">
        <v>36838</v>
      </c>
      <c r="V5823">
        <v>3.5150000000000001E-2</v>
      </c>
      <c r="W5823" s="2">
        <v>37362</v>
      </c>
      <c r="X5823">
        <v>0.60150000000000003</v>
      </c>
    </row>
    <row r="5824" spans="1:24" x14ac:dyDescent="0.2">
      <c r="A5824" s="4">
        <v>37363</v>
      </c>
      <c r="B5824">
        <v>0.53500000000000003</v>
      </c>
      <c r="C5824" s="2">
        <v>37363</v>
      </c>
      <c r="D5824">
        <v>1.4403999999999999</v>
      </c>
      <c r="E5824" s="2">
        <v>37363</v>
      </c>
      <c r="F5824">
        <v>0.88829999999999998</v>
      </c>
      <c r="G5824" s="2">
        <v>37363</v>
      </c>
      <c r="H5824">
        <v>0.63419999999999999</v>
      </c>
      <c r="I5824" s="2">
        <v>37363</v>
      </c>
      <c r="J5824" t="s">
        <v>2</v>
      </c>
      <c r="K5824" s="2">
        <v>37363</v>
      </c>
      <c r="L5824">
        <v>7.6769999999999998E-3</v>
      </c>
      <c r="M5824" s="2">
        <v>37363</v>
      </c>
      <c r="N5824" t="s">
        <v>2</v>
      </c>
      <c r="O5824" s="2">
        <v>37340</v>
      </c>
      <c r="P5824">
        <v>0.1105</v>
      </c>
      <c r="Q5824" s="2">
        <v>37363</v>
      </c>
      <c r="R5824" t="s">
        <v>2</v>
      </c>
      <c r="S5824" s="2">
        <v>37363</v>
      </c>
      <c r="T5824" t="s">
        <v>2</v>
      </c>
      <c r="U5824" s="2">
        <v>36838</v>
      </c>
      <c r="V5824">
        <v>3.5150000000000001E-2</v>
      </c>
      <c r="W5824" s="2">
        <v>37363</v>
      </c>
      <c r="X5824">
        <v>0.60609999999999997</v>
      </c>
    </row>
    <row r="5825" spans="1:24" x14ac:dyDescent="0.2">
      <c r="A5825" s="4">
        <v>37364</v>
      </c>
      <c r="B5825">
        <v>0.53720000000000001</v>
      </c>
      <c r="C5825" s="2">
        <v>37364</v>
      </c>
      <c r="D5825">
        <v>1.4426000000000001</v>
      </c>
      <c r="E5825" s="2">
        <v>37364</v>
      </c>
      <c r="F5825">
        <v>0.8891</v>
      </c>
      <c r="G5825" s="2">
        <v>37364</v>
      </c>
      <c r="H5825">
        <v>0.63449999999999995</v>
      </c>
      <c r="I5825" s="2">
        <v>37364</v>
      </c>
      <c r="J5825" t="s">
        <v>2</v>
      </c>
      <c r="K5825" s="2">
        <v>37364</v>
      </c>
      <c r="L5825">
        <v>7.7149999999999996E-3</v>
      </c>
      <c r="M5825" s="2">
        <v>37364</v>
      </c>
      <c r="N5825" t="s">
        <v>2</v>
      </c>
      <c r="O5825" s="2">
        <v>37340</v>
      </c>
      <c r="P5825">
        <v>0.1105</v>
      </c>
      <c r="Q5825" s="2">
        <v>37364</v>
      </c>
      <c r="R5825" t="s">
        <v>2</v>
      </c>
      <c r="S5825" s="2">
        <v>37364</v>
      </c>
      <c r="T5825" t="s">
        <v>2</v>
      </c>
      <c r="U5825" s="2">
        <v>36838</v>
      </c>
      <c r="V5825">
        <v>3.5150000000000001E-2</v>
      </c>
      <c r="W5825" s="2">
        <v>37364</v>
      </c>
      <c r="X5825">
        <v>0.60729999999999995</v>
      </c>
    </row>
    <row r="5826" spans="1:24" x14ac:dyDescent="0.2">
      <c r="A5826" s="4">
        <v>37365</v>
      </c>
      <c r="B5826">
        <v>0.53820000000000001</v>
      </c>
      <c r="C5826" s="2">
        <v>37365</v>
      </c>
      <c r="D5826">
        <v>1.4438</v>
      </c>
      <c r="E5826" s="2">
        <v>37365</v>
      </c>
      <c r="F5826">
        <v>0.88939999999999997</v>
      </c>
      <c r="G5826" s="2">
        <v>37365</v>
      </c>
      <c r="H5826">
        <v>0.63570000000000004</v>
      </c>
      <c r="I5826" s="2">
        <v>37365</v>
      </c>
      <c r="J5826" t="s">
        <v>2</v>
      </c>
      <c r="K5826" s="2">
        <v>37365</v>
      </c>
      <c r="L5826">
        <v>7.6959999999999997E-3</v>
      </c>
      <c r="M5826" s="2">
        <v>37365</v>
      </c>
      <c r="N5826" t="s">
        <v>2</v>
      </c>
      <c r="O5826" s="2">
        <v>37340</v>
      </c>
      <c r="P5826">
        <v>0.1105</v>
      </c>
      <c r="Q5826" s="2">
        <v>37365</v>
      </c>
      <c r="R5826" t="s">
        <v>2</v>
      </c>
      <c r="S5826" s="2">
        <v>37365</v>
      </c>
      <c r="T5826" t="s">
        <v>2</v>
      </c>
      <c r="U5826" s="2">
        <v>36838</v>
      </c>
      <c r="V5826">
        <v>3.5150000000000001E-2</v>
      </c>
      <c r="W5826" s="2">
        <v>37365</v>
      </c>
      <c r="X5826">
        <v>0.60819999999999996</v>
      </c>
    </row>
    <row r="5827" spans="1:24" x14ac:dyDescent="0.2">
      <c r="A5827" s="4">
        <v>37368</v>
      </c>
      <c r="B5827">
        <v>0.53849999999999998</v>
      </c>
      <c r="C5827" s="2">
        <v>37368</v>
      </c>
      <c r="D5827">
        <v>1.446</v>
      </c>
      <c r="E5827" s="2">
        <v>37368</v>
      </c>
      <c r="F5827">
        <v>0.88749999999999996</v>
      </c>
      <c r="G5827" s="2">
        <v>37368</v>
      </c>
      <c r="H5827">
        <v>0.63600000000000001</v>
      </c>
      <c r="I5827" s="2">
        <v>37368</v>
      </c>
      <c r="J5827" t="s">
        <v>2</v>
      </c>
      <c r="K5827" s="2">
        <v>37368</v>
      </c>
      <c r="L5827">
        <v>7.7159999999999998E-3</v>
      </c>
      <c r="M5827" s="2">
        <v>37368</v>
      </c>
      <c r="N5827" t="s">
        <v>2</v>
      </c>
      <c r="O5827" s="2">
        <v>37340</v>
      </c>
      <c r="P5827">
        <v>0.1105</v>
      </c>
      <c r="Q5827" s="2">
        <v>37368</v>
      </c>
      <c r="R5827" t="s">
        <v>2</v>
      </c>
      <c r="S5827" s="2">
        <v>37368</v>
      </c>
      <c r="T5827" t="s">
        <v>2</v>
      </c>
      <c r="U5827" s="2">
        <v>36838</v>
      </c>
      <c r="V5827">
        <v>3.5150000000000001E-2</v>
      </c>
      <c r="W5827" s="2">
        <v>37368</v>
      </c>
      <c r="X5827">
        <v>0.60570000000000002</v>
      </c>
    </row>
    <row r="5828" spans="1:24" x14ac:dyDescent="0.2">
      <c r="A5828" s="4">
        <v>37369</v>
      </c>
      <c r="B5828">
        <v>0.53620000000000001</v>
      </c>
      <c r="C5828" s="2">
        <v>37369</v>
      </c>
      <c r="D5828">
        <v>1.4432</v>
      </c>
      <c r="E5828" s="2">
        <v>37369</v>
      </c>
      <c r="F5828">
        <v>0.88660000000000005</v>
      </c>
      <c r="G5828" s="2">
        <v>37369</v>
      </c>
      <c r="H5828">
        <v>0.63519999999999999</v>
      </c>
      <c r="I5828" s="2">
        <v>37369</v>
      </c>
      <c r="J5828" t="s">
        <v>2</v>
      </c>
      <c r="K5828" s="2">
        <v>37369</v>
      </c>
      <c r="L5828">
        <v>7.7019999999999996E-3</v>
      </c>
      <c r="M5828" s="2">
        <v>37369</v>
      </c>
      <c r="N5828" t="s">
        <v>2</v>
      </c>
      <c r="O5828" s="2">
        <v>37340</v>
      </c>
      <c r="P5828">
        <v>0.1105</v>
      </c>
      <c r="Q5828" s="2">
        <v>37369</v>
      </c>
      <c r="R5828" t="s">
        <v>2</v>
      </c>
      <c r="S5828" s="2">
        <v>37369</v>
      </c>
      <c r="T5828" t="s">
        <v>2</v>
      </c>
      <c r="U5828" s="2">
        <v>36838</v>
      </c>
      <c r="V5828">
        <v>3.5150000000000001E-2</v>
      </c>
      <c r="W5828" s="2">
        <v>37369</v>
      </c>
      <c r="X5828">
        <v>0.60619999999999996</v>
      </c>
    </row>
    <row r="5829" spans="1:24" x14ac:dyDescent="0.2">
      <c r="A5829" s="4">
        <v>37370</v>
      </c>
      <c r="B5829">
        <v>0.54120000000000001</v>
      </c>
      <c r="C5829" s="2">
        <v>37370</v>
      </c>
      <c r="D5829">
        <v>1.4446000000000001</v>
      </c>
      <c r="E5829" s="2">
        <v>37370</v>
      </c>
      <c r="F5829">
        <v>0.89090000000000003</v>
      </c>
      <c r="G5829" s="2">
        <v>37370</v>
      </c>
      <c r="H5829">
        <v>0.63770000000000004</v>
      </c>
      <c r="I5829" s="2">
        <v>37370</v>
      </c>
      <c r="J5829" t="s">
        <v>2</v>
      </c>
      <c r="K5829" s="2">
        <v>37370</v>
      </c>
      <c r="L5829">
        <v>7.7359999999999998E-3</v>
      </c>
      <c r="M5829" s="2">
        <v>37370</v>
      </c>
      <c r="N5829" t="s">
        <v>2</v>
      </c>
      <c r="O5829" s="2">
        <v>37340</v>
      </c>
      <c r="P5829">
        <v>0.1105</v>
      </c>
      <c r="Q5829" s="2">
        <v>37370</v>
      </c>
      <c r="R5829" t="s">
        <v>2</v>
      </c>
      <c r="S5829" s="2">
        <v>37370</v>
      </c>
      <c r="T5829" t="s">
        <v>2</v>
      </c>
      <c r="U5829" s="2">
        <v>36838</v>
      </c>
      <c r="V5829">
        <v>3.5150000000000001E-2</v>
      </c>
      <c r="W5829" s="2">
        <v>37370</v>
      </c>
      <c r="X5829">
        <v>0.60940000000000005</v>
      </c>
    </row>
    <row r="5830" spans="1:24" x14ac:dyDescent="0.2">
      <c r="A5830" s="4">
        <v>37371</v>
      </c>
      <c r="B5830">
        <v>0.54120000000000001</v>
      </c>
      <c r="C5830" s="2">
        <v>37371</v>
      </c>
      <c r="D5830">
        <v>1.4510000000000001</v>
      </c>
      <c r="E5830" s="2">
        <v>37371</v>
      </c>
      <c r="F5830">
        <v>0.89580000000000004</v>
      </c>
      <c r="G5830" s="2">
        <v>37371</v>
      </c>
      <c r="H5830">
        <v>0.63829999999999998</v>
      </c>
      <c r="I5830" s="2">
        <v>37371</v>
      </c>
      <c r="J5830" t="s">
        <v>2</v>
      </c>
      <c r="K5830" s="2">
        <v>37371</v>
      </c>
      <c r="L5830">
        <v>7.79E-3</v>
      </c>
      <c r="M5830" s="2">
        <v>37371</v>
      </c>
      <c r="N5830" t="s">
        <v>2</v>
      </c>
      <c r="O5830" s="2">
        <v>37340</v>
      </c>
      <c r="P5830">
        <v>0.1105</v>
      </c>
      <c r="Q5830" s="2">
        <v>37371</v>
      </c>
      <c r="R5830" t="s">
        <v>2</v>
      </c>
      <c r="S5830" s="2">
        <v>37371</v>
      </c>
      <c r="T5830" t="s">
        <v>2</v>
      </c>
      <c r="U5830" s="2">
        <v>36838</v>
      </c>
      <c r="V5830">
        <v>3.5150000000000001E-2</v>
      </c>
      <c r="W5830" s="2">
        <v>37371</v>
      </c>
      <c r="X5830">
        <v>0.61409999999999998</v>
      </c>
    </row>
    <row r="5831" spans="1:24" x14ac:dyDescent="0.2">
      <c r="A5831" s="4">
        <v>37372</v>
      </c>
      <c r="B5831">
        <v>0.54159999999999997</v>
      </c>
      <c r="C5831" s="2">
        <v>37372</v>
      </c>
      <c r="D5831">
        <v>1.4536</v>
      </c>
      <c r="E5831" s="2">
        <v>37372</v>
      </c>
      <c r="F5831">
        <v>0.90029999999999999</v>
      </c>
      <c r="G5831" s="2">
        <v>37372</v>
      </c>
      <c r="H5831">
        <v>0.63959999999999995</v>
      </c>
      <c r="I5831" s="2">
        <v>37372</v>
      </c>
      <c r="J5831" t="s">
        <v>2</v>
      </c>
      <c r="K5831" s="2">
        <v>37372</v>
      </c>
      <c r="L5831">
        <v>7.8429999999999993E-3</v>
      </c>
      <c r="M5831" s="2">
        <v>37372</v>
      </c>
      <c r="N5831" t="s">
        <v>2</v>
      </c>
      <c r="O5831" s="2">
        <v>37340</v>
      </c>
      <c r="P5831">
        <v>0.1105</v>
      </c>
      <c r="Q5831" s="2">
        <v>37372</v>
      </c>
      <c r="R5831" t="s">
        <v>2</v>
      </c>
      <c r="S5831" s="2">
        <v>37372</v>
      </c>
      <c r="T5831" t="s">
        <v>2</v>
      </c>
      <c r="U5831" s="2">
        <v>36838</v>
      </c>
      <c r="V5831">
        <v>3.5150000000000001E-2</v>
      </c>
      <c r="W5831" s="2">
        <v>37372</v>
      </c>
      <c r="X5831">
        <v>0.6169</v>
      </c>
    </row>
    <row r="5832" spans="1:24" x14ac:dyDescent="0.2">
      <c r="A5832" s="4">
        <v>37375</v>
      </c>
      <c r="B5832">
        <v>0.53690000000000004</v>
      </c>
      <c r="C5832" s="2">
        <v>37375</v>
      </c>
      <c r="D5832">
        <v>1.4550000000000001</v>
      </c>
      <c r="E5832" s="2">
        <v>37375</v>
      </c>
      <c r="F5832">
        <v>0.90180000000000005</v>
      </c>
      <c r="G5832" s="2">
        <v>37375</v>
      </c>
      <c r="H5832">
        <v>0.63759999999999994</v>
      </c>
      <c r="I5832" s="2">
        <v>37375</v>
      </c>
      <c r="J5832" t="s">
        <v>2</v>
      </c>
      <c r="K5832" s="2">
        <v>37375</v>
      </c>
      <c r="L5832">
        <v>7.8309999999999994E-3</v>
      </c>
      <c r="M5832" s="2">
        <v>37375</v>
      </c>
      <c r="N5832" t="s">
        <v>2</v>
      </c>
      <c r="O5832" s="2">
        <v>37340</v>
      </c>
      <c r="P5832">
        <v>0.1105</v>
      </c>
      <c r="Q5832" s="2">
        <v>37375</v>
      </c>
      <c r="R5832" t="s">
        <v>2</v>
      </c>
      <c r="S5832" s="2">
        <v>37375</v>
      </c>
      <c r="T5832" t="s">
        <v>2</v>
      </c>
      <c r="U5832" s="2">
        <v>36838</v>
      </c>
      <c r="V5832">
        <v>3.5150000000000001E-2</v>
      </c>
      <c r="W5832" s="2">
        <v>37375</v>
      </c>
      <c r="X5832">
        <v>0.6179</v>
      </c>
    </row>
    <row r="5833" spans="1:24" x14ac:dyDescent="0.2">
      <c r="A5833" s="4">
        <v>37376</v>
      </c>
      <c r="B5833">
        <v>0.5363</v>
      </c>
      <c r="C5833" s="2">
        <v>37376</v>
      </c>
      <c r="D5833">
        <v>1.4532</v>
      </c>
      <c r="E5833" s="2">
        <v>37376</v>
      </c>
      <c r="F5833">
        <v>0.89890000000000003</v>
      </c>
      <c r="G5833" s="2">
        <v>37376</v>
      </c>
      <c r="H5833">
        <v>0.63749999999999996</v>
      </c>
      <c r="I5833" s="2">
        <v>37376</v>
      </c>
      <c r="J5833" t="s">
        <v>2</v>
      </c>
      <c r="K5833" s="2">
        <v>37376</v>
      </c>
      <c r="L5833">
        <v>7.7980000000000002E-3</v>
      </c>
      <c r="M5833" s="2">
        <v>37376</v>
      </c>
      <c r="N5833" t="s">
        <v>2</v>
      </c>
      <c r="O5833" s="2">
        <v>37340</v>
      </c>
      <c r="P5833">
        <v>0.1105</v>
      </c>
      <c r="Q5833" s="2">
        <v>37376</v>
      </c>
      <c r="R5833" t="s">
        <v>2</v>
      </c>
      <c r="S5833" s="2">
        <v>37376</v>
      </c>
      <c r="T5833" t="s">
        <v>2</v>
      </c>
      <c r="U5833" s="2">
        <v>36838</v>
      </c>
      <c r="V5833">
        <v>3.5150000000000001E-2</v>
      </c>
      <c r="W5833" s="2">
        <v>37376</v>
      </c>
      <c r="X5833">
        <v>0.61850000000000005</v>
      </c>
    </row>
    <row r="5834" spans="1:24" x14ac:dyDescent="0.2">
      <c r="A5834" s="4">
        <v>37377</v>
      </c>
      <c r="B5834">
        <v>0.53810000000000002</v>
      </c>
      <c r="C5834" s="2">
        <v>37377</v>
      </c>
      <c r="D5834">
        <v>1.4608000000000001</v>
      </c>
      <c r="E5834" s="2">
        <v>37377</v>
      </c>
      <c r="F5834">
        <v>0.90449999999999997</v>
      </c>
      <c r="G5834" s="2">
        <v>37377</v>
      </c>
      <c r="H5834">
        <v>0.64049999999999996</v>
      </c>
      <c r="I5834" s="2">
        <v>37377</v>
      </c>
      <c r="J5834" t="s">
        <v>2</v>
      </c>
      <c r="K5834" s="2">
        <v>37377</v>
      </c>
      <c r="L5834">
        <v>7.8580000000000004E-3</v>
      </c>
      <c r="M5834" s="2">
        <v>37377</v>
      </c>
      <c r="N5834" t="s">
        <v>2</v>
      </c>
      <c r="O5834" s="2">
        <v>37340</v>
      </c>
      <c r="P5834">
        <v>0.1105</v>
      </c>
      <c r="Q5834" s="2">
        <v>37377</v>
      </c>
      <c r="R5834" t="s">
        <v>2</v>
      </c>
      <c r="S5834" s="2">
        <v>37377</v>
      </c>
      <c r="T5834" t="s">
        <v>2</v>
      </c>
      <c r="U5834" s="2">
        <v>36838</v>
      </c>
      <c r="V5834">
        <v>3.5150000000000001E-2</v>
      </c>
      <c r="W5834" s="2">
        <v>37377</v>
      </c>
      <c r="X5834">
        <v>0.62450000000000006</v>
      </c>
    </row>
    <row r="5835" spans="1:24" x14ac:dyDescent="0.2">
      <c r="A5835" s="4">
        <v>37378</v>
      </c>
      <c r="B5835">
        <v>0.53449999999999998</v>
      </c>
      <c r="C5835" s="2">
        <v>37378</v>
      </c>
      <c r="D5835">
        <v>1.4594</v>
      </c>
      <c r="E5835" s="2">
        <v>37378</v>
      </c>
      <c r="F5835">
        <v>0.90169999999999995</v>
      </c>
      <c r="G5835" s="2">
        <v>37378</v>
      </c>
      <c r="H5835">
        <v>0.63959999999999995</v>
      </c>
      <c r="I5835" s="2">
        <v>37378</v>
      </c>
      <c r="J5835" t="s">
        <v>2</v>
      </c>
      <c r="K5835" s="2">
        <v>37378</v>
      </c>
      <c r="L5835">
        <v>7.835E-3</v>
      </c>
      <c r="M5835" s="2">
        <v>37378</v>
      </c>
      <c r="N5835" t="s">
        <v>2</v>
      </c>
      <c r="O5835" s="2">
        <v>37340</v>
      </c>
      <c r="P5835">
        <v>0.1105</v>
      </c>
      <c r="Q5835" s="2">
        <v>37378</v>
      </c>
      <c r="R5835" t="s">
        <v>2</v>
      </c>
      <c r="S5835" s="2">
        <v>37378</v>
      </c>
      <c r="T5835" t="s">
        <v>2</v>
      </c>
      <c r="U5835" s="2">
        <v>36838</v>
      </c>
      <c r="V5835">
        <v>3.5150000000000001E-2</v>
      </c>
      <c r="W5835" s="2">
        <v>37378</v>
      </c>
      <c r="X5835">
        <v>0.62190000000000001</v>
      </c>
    </row>
    <row r="5836" spans="1:24" x14ac:dyDescent="0.2">
      <c r="A5836" s="4">
        <v>37379</v>
      </c>
      <c r="B5836">
        <v>0.53790000000000004</v>
      </c>
      <c r="C5836" s="2">
        <v>37379</v>
      </c>
      <c r="D5836">
        <v>1.4650000000000001</v>
      </c>
      <c r="E5836" s="2">
        <v>37379</v>
      </c>
      <c r="F5836">
        <v>0.91559999999999997</v>
      </c>
      <c r="G5836" s="2">
        <v>37379</v>
      </c>
      <c r="H5836">
        <v>0.63949999999999996</v>
      </c>
      <c r="I5836" s="2">
        <v>37379</v>
      </c>
      <c r="J5836" t="s">
        <v>2</v>
      </c>
      <c r="K5836" s="2">
        <v>37379</v>
      </c>
      <c r="L5836">
        <v>7.8930000000000007E-3</v>
      </c>
      <c r="M5836" s="2">
        <v>37379</v>
      </c>
      <c r="N5836" t="s">
        <v>2</v>
      </c>
      <c r="O5836" s="2">
        <v>37340</v>
      </c>
      <c r="P5836">
        <v>0.1105</v>
      </c>
      <c r="Q5836" s="2">
        <v>37379</v>
      </c>
      <c r="R5836" t="s">
        <v>2</v>
      </c>
      <c r="S5836" s="2">
        <v>37379</v>
      </c>
      <c r="T5836" t="s">
        <v>2</v>
      </c>
      <c r="U5836" s="2">
        <v>36838</v>
      </c>
      <c r="V5836">
        <v>3.5150000000000001E-2</v>
      </c>
      <c r="W5836" s="2">
        <v>37379</v>
      </c>
      <c r="X5836">
        <v>0.63100000000000001</v>
      </c>
    </row>
    <row r="5837" spans="1:24" x14ac:dyDescent="0.2">
      <c r="A5837" s="4">
        <v>37382</v>
      </c>
      <c r="B5837">
        <v>0.5383</v>
      </c>
      <c r="C5837" s="2">
        <v>37382</v>
      </c>
      <c r="D5837">
        <v>1.4654</v>
      </c>
      <c r="E5837" s="2">
        <v>37382</v>
      </c>
      <c r="F5837">
        <v>0.91639999999999999</v>
      </c>
      <c r="G5837" s="2">
        <v>37382</v>
      </c>
      <c r="H5837">
        <v>0.63700000000000001</v>
      </c>
      <c r="I5837" s="2">
        <v>37382</v>
      </c>
      <c r="J5837" t="s">
        <v>2</v>
      </c>
      <c r="K5837" s="2">
        <v>37382</v>
      </c>
      <c r="L5837">
        <v>7.8820000000000001E-3</v>
      </c>
      <c r="M5837" s="2">
        <v>37382</v>
      </c>
      <c r="N5837" t="s">
        <v>2</v>
      </c>
      <c r="O5837" s="2">
        <v>37382</v>
      </c>
      <c r="P5837">
        <v>0.104</v>
      </c>
      <c r="Q5837" s="2">
        <v>37382</v>
      </c>
      <c r="R5837" t="s">
        <v>2</v>
      </c>
      <c r="S5837" s="2">
        <v>37382</v>
      </c>
      <c r="T5837" t="s">
        <v>2</v>
      </c>
      <c r="U5837" s="2">
        <v>36838</v>
      </c>
      <c r="V5837">
        <v>3.5150000000000001E-2</v>
      </c>
      <c r="W5837" s="2">
        <v>37382</v>
      </c>
      <c r="X5837">
        <v>0.63119999999999998</v>
      </c>
    </row>
    <row r="5838" spans="1:24" x14ac:dyDescent="0.2">
      <c r="A5838" s="3">
        <v>37383</v>
      </c>
      <c r="B5838">
        <v>0.53810000000000002</v>
      </c>
      <c r="C5838" s="2">
        <v>37383</v>
      </c>
      <c r="D5838">
        <v>1.4641999999999999</v>
      </c>
      <c r="E5838" s="2">
        <v>37383</v>
      </c>
      <c r="F5838">
        <v>0.91400000000000003</v>
      </c>
      <c r="G5838" s="2">
        <v>37383</v>
      </c>
      <c r="H5838">
        <v>0.63749999999999996</v>
      </c>
      <c r="I5838" s="2">
        <v>37383</v>
      </c>
      <c r="J5838" t="s">
        <v>2</v>
      </c>
      <c r="K5838" s="2">
        <v>37383</v>
      </c>
      <c r="L5838">
        <v>7.8329999999999997E-3</v>
      </c>
      <c r="M5838" s="2">
        <v>37383</v>
      </c>
      <c r="N5838" t="s">
        <v>2</v>
      </c>
      <c r="O5838" s="2">
        <v>37382</v>
      </c>
      <c r="P5838">
        <v>0.104</v>
      </c>
      <c r="Q5838" s="2">
        <v>37383</v>
      </c>
      <c r="R5838" t="s">
        <v>2</v>
      </c>
      <c r="S5838" s="2">
        <v>37383</v>
      </c>
      <c r="T5838" t="s">
        <v>2</v>
      </c>
      <c r="U5838" s="2">
        <v>36838</v>
      </c>
      <c r="V5838">
        <v>3.5150000000000001E-2</v>
      </c>
      <c r="W5838" s="2">
        <v>37383</v>
      </c>
      <c r="X5838">
        <v>0.63009999999999999</v>
      </c>
    </row>
    <row r="5839" spans="1:24" x14ac:dyDescent="0.2">
      <c r="A5839" s="3">
        <v>37384</v>
      </c>
      <c r="B5839">
        <v>0.53779999999999994</v>
      </c>
      <c r="C5839" s="2">
        <v>37384</v>
      </c>
      <c r="D5839">
        <v>1.4521999999999999</v>
      </c>
      <c r="E5839" s="2">
        <v>37384</v>
      </c>
      <c r="F5839">
        <v>0.90239999999999998</v>
      </c>
      <c r="G5839" s="2">
        <v>37384</v>
      </c>
      <c r="H5839">
        <v>0.63639999999999997</v>
      </c>
      <c r="I5839" s="2">
        <v>37384</v>
      </c>
      <c r="J5839" t="s">
        <v>2</v>
      </c>
      <c r="K5839" s="2">
        <v>37384</v>
      </c>
      <c r="L5839">
        <v>7.7710000000000001E-3</v>
      </c>
      <c r="M5839" s="2">
        <v>37384</v>
      </c>
      <c r="N5839" t="s">
        <v>2</v>
      </c>
      <c r="O5839" s="2">
        <v>37384</v>
      </c>
      <c r="P5839">
        <v>0.105425</v>
      </c>
      <c r="Q5839" s="2">
        <v>37384</v>
      </c>
      <c r="R5839" t="s">
        <v>2</v>
      </c>
      <c r="S5839" s="2">
        <v>37384</v>
      </c>
      <c r="T5839" t="s">
        <v>2</v>
      </c>
      <c r="U5839" s="2">
        <v>36838</v>
      </c>
      <c r="V5839">
        <v>3.5150000000000001E-2</v>
      </c>
      <c r="W5839" s="2">
        <v>37384</v>
      </c>
      <c r="X5839">
        <v>0.62139999999999995</v>
      </c>
    </row>
    <row r="5840" spans="1:24" x14ac:dyDescent="0.2">
      <c r="A5840" s="3">
        <v>37385</v>
      </c>
      <c r="B5840">
        <v>0.54259999999999997</v>
      </c>
      <c r="C5840" s="2">
        <v>37385</v>
      </c>
      <c r="D5840">
        <v>1.4570000000000001</v>
      </c>
      <c r="E5840" s="2">
        <v>37385</v>
      </c>
      <c r="F5840">
        <v>0.90810000000000002</v>
      </c>
      <c r="G5840" s="2">
        <v>37385</v>
      </c>
      <c r="H5840">
        <v>0.63859999999999995</v>
      </c>
      <c r="I5840" s="2">
        <v>37385</v>
      </c>
      <c r="J5840" t="s">
        <v>2</v>
      </c>
      <c r="K5840" s="2">
        <v>37385</v>
      </c>
      <c r="L5840">
        <v>7.8079999999999998E-3</v>
      </c>
      <c r="M5840" s="2">
        <v>37385</v>
      </c>
      <c r="N5840" t="s">
        <v>2</v>
      </c>
      <c r="O5840" s="2">
        <v>37385</v>
      </c>
      <c r="P5840">
        <v>0.105575</v>
      </c>
      <c r="Q5840" s="2">
        <v>37385</v>
      </c>
      <c r="R5840" t="s">
        <v>2</v>
      </c>
      <c r="S5840" s="2">
        <v>37385</v>
      </c>
      <c r="T5840" t="s">
        <v>2</v>
      </c>
      <c r="U5840" s="2">
        <v>36838</v>
      </c>
      <c r="V5840">
        <v>3.5150000000000001E-2</v>
      </c>
      <c r="W5840" s="2">
        <v>37385</v>
      </c>
      <c r="X5840">
        <v>0.628</v>
      </c>
    </row>
    <row r="5841" spans="1:24" x14ac:dyDescent="0.2">
      <c r="A5841" s="3">
        <v>37386</v>
      </c>
      <c r="B5841">
        <v>0.54320000000000002</v>
      </c>
      <c r="C5841" s="2">
        <v>37386</v>
      </c>
      <c r="D5841">
        <v>1.4603999999999999</v>
      </c>
      <c r="E5841" s="2">
        <v>37386</v>
      </c>
      <c r="F5841">
        <v>0.91249999999999998</v>
      </c>
      <c r="G5841" s="2">
        <v>37386</v>
      </c>
      <c r="H5841">
        <v>0.64149999999999996</v>
      </c>
      <c r="I5841" s="2">
        <v>37386</v>
      </c>
      <c r="J5841" t="s">
        <v>2</v>
      </c>
      <c r="K5841" s="2">
        <v>37386</v>
      </c>
      <c r="L5841">
        <v>7.8460000000000005E-3</v>
      </c>
      <c r="M5841" s="2">
        <v>37386</v>
      </c>
      <c r="N5841" t="s">
        <v>2</v>
      </c>
      <c r="O5841" s="2">
        <v>37386</v>
      </c>
      <c r="P5841">
        <v>0.1051</v>
      </c>
      <c r="Q5841" s="2">
        <v>37386</v>
      </c>
      <c r="R5841" t="s">
        <v>2</v>
      </c>
      <c r="S5841" s="2">
        <v>37386</v>
      </c>
      <c r="T5841" t="s">
        <v>2</v>
      </c>
      <c r="U5841" s="2">
        <v>36838</v>
      </c>
      <c r="V5841">
        <v>3.5150000000000001E-2</v>
      </c>
      <c r="W5841" s="2">
        <v>37386</v>
      </c>
      <c r="X5841">
        <v>0.62909999999999999</v>
      </c>
    </row>
    <row r="5842" spans="1:24" x14ac:dyDescent="0.2">
      <c r="A5842" s="3">
        <v>37389</v>
      </c>
      <c r="B5842">
        <v>0.54600000000000004</v>
      </c>
      <c r="C5842" s="2">
        <v>37389</v>
      </c>
      <c r="D5842">
        <v>1.4530000000000001</v>
      </c>
      <c r="E5842" s="2">
        <v>37389</v>
      </c>
      <c r="F5842">
        <v>0.90969999999999995</v>
      </c>
      <c r="G5842" s="2">
        <v>37389</v>
      </c>
      <c r="H5842">
        <v>0.64239999999999997</v>
      </c>
      <c r="I5842" s="2">
        <v>37389</v>
      </c>
      <c r="J5842" t="s">
        <v>2</v>
      </c>
      <c r="K5842" s="2">
        <v>37389</v>
      </c>
      <c r="L5842">
        <v>7.8359999999999992E-3</v>
      </c>
      <c r="M5842" s="2">
        <v>37389</v>
      </c>
      <c r="N5842" t="s">
        <v>2</v>
      </c>
      <c r="O5842" s="2">
        <v>37386</v>
      </c>
      <c r="P5842">
        <v>0.1051</v>
      </c>
      <c r="Q5842" s="2">
        <v>37389</v>
      </c>
      <c r="R5842" t="s">
        <v>2</v>
      </c>
      <c r="S5842" s="2">
        <v>37389</v>
      </c>
      <c r="T5842" t="s">
        <v>2</v>
      </c>
      <c r="U5842" s="2">
        <v>36838</v>
      </c>
      <c r="V5842">
        <v>3.5150000000000001E-2</v>
      </c>
      <c r="W5842" s="2">
        <v>37389</v>
      </c>
      <c r="X5842">
        <v>0.62660000000000005</v>
      </c>
    </row>
    <row r="5843" spans="1:24" x14ac:dyDescent="0.2">
      <c r="A5843" s="3">
        <v>37390</v>
      </c>
      <c r="B5843">
        <v>0.54630000000000001</v>
      </c>
      <c r="C5843" s="2">
        <v>37390</v>
      </c>
      <c r="D5843">
        <v>1.4478</v>
      </c>
      <c r="E5843" s="2">
        <v>37390</v>
      </c>
      <c r="F5843">
        <v>0.9012</v>
      </c>
      <c r="G5843" s="2">
        <v>37390</v>
      </c>
      <c r="H5843">
        <v>0.64119999999999999</v>
      </c>
      <c r="I5843" s="2">
        <v>37390</v>
      </c>
      <c r="J5843" t="s">
        <v>2</v>
      </c>
      <c r="K5843" s="2">
        <v>37390</v>
      </c>
      <c r="L5843">
        <v>7.7949999999999998E-3</v>
      </c>
      <c r="M5843" s="2">
        <v>37390</v>
      </c>
      <c r="N5843" t="s">
        <v>2</v>
      </c>
      <c r="O5843" s="2">
        <v>37390</v>
      </c>
      <c r="P5843">
        <v>0.10489999999999999</v>
      </c>
      <c r="Q5843" s="2">
        <v>37390</v>
      </c>
      <c r="R5843" t="s">
        <v>2</v>
      </c>
      <c r="S5843" s="2">
        <v>37390</v>
      </c>
      <c r="T5843" t="s">
        <v>2</v>
      </c>
      <c r="U5843" s="2">
        <v>36838</v>
      </c>
      <c r="V5843">
        <v>3.5150000000000001E-2</v>
      </c>
      <c r="W5843" s="2">
        <v>37390</v>
      </c>
      <c r="X5843">
        <v>0.61990000000000001</v>
      </c>
    </row>
    <row r="5844" spans="1:24" x14ac:dyDescent="0.2">
      <c r="A5844" s="3">
        <v>37391</v>
      </c>
      <c r="B5844">
        <v>0.54790000000000005</v>
      </c>
      <c r="C5844" s="2">
        <v>37391</v>
      </c>
      <c r="D5844">
        <v>1.458</v>
      </c>
      <c r="E5844" s="2">
        <v>37391</v>
      </c>
      <c r="F5844">
        <v>0.9113</v>
      </c>
      <c r="G5844" s="2">
        <v>37391</v>
      </c>
      <c r="H5844">
        <v>0.64180000000000004</v>
      </c>
      <c r="I5844" s="2">
        <v>37391</v>
      </c>
      <c r="J5844" t="s">
        <v>2</v>
      </c>
      <c r="K5844" s="2">
        <v>37391</v>
      </c>
      <c r="L5844">
        <v>7.8499999999999993E-3</v>
      </c>
      <c r="M5844" s="2">
        <v>37391</v>
      </c>
      <c r="N5844" t="s">
        <v>2</v>
      </c>
      <c r="O5844" s="2">
        <v>37391</v>
      </c>
      <c r="P5844">
        <v>0.105075</v>
      </c>
      <c r="Q5844" s="2">
        <v>37391</v>
      </c>
      <c r="R5844" t="s">
        <v>2</v>
      </c>
      <c r="S5844" s="2">
        <v>37391</v>
      </c>
      <c r="T5844" t="s">
        <v>2</v>
      </c>
      <c r="U5844" s="2">
        <v>36838</v>
      </c>
      <c r="V5844">
        <v>3.5150000000000001E-2</v>
      </c>
      <c r="W5844" s="2">
        <v>37391</v>
      </c>
      <c r="X5844">
        <v>0.62719999999999998</v>
      </c>
    </row>
    <row r="5845" spans="1:24" x14ac:dyDescent="0.2">
      <c r="A5845" s="3">
        <v>37392</v>
      </c>
      <c r="B5845">
        <v>0.54720000000000002</v>
      </c>
      <c r="C5845" s="2">
        <v>37392</v>
      </c>
      <c r="D5845">
        <v>1.454</v>
      </c>
      <c r="E5845" s="2">
        <v>37392</v>
      </c>
      <c r="F5845">
        <v>0.91059999999999997</v>
      </c>
      <c r="G5845" s="2">
        <v>37392</v>
      </c>
      <c r="H5845">
        <v>0.64300000000000002</v>
      </c>
      <c r="I5845" s="2">
        <v>37392</v>
      </c>
      <c r="J5845" t="s">
        <v>2</v>
      </c>
      <c r="K5845" s="2">
        <v>37392</v>
      </c>
      <c r="L5845">
        <v>7.8189999999999996E-3</v>
      </c>
      <c r="M5845" s="2">
        <v>37392</v>
      </c>
      <c r="N5845" t="s">
        <v>2</v>
      </c>
      <c r="O5845" s="2">
        <v>37392</v>
      </c>
      <c r="P5845">
        <v>0.105075</v>
      </c>
      <c r="Q5845" s="2">
        <v>37392</v>
      </c>
      <c r="R5845" t="s">
        <v>2</v>
      </c>
      <c r="S5845" s="2">
        <v>37392</v>
      </c>
      <c r="T5845" t="s">
        <v>2</v>
      </c>
      <c r="U5845" s="2">
        <v>36838</v>
      </c>
      <c r="V5845">
        <v>3.5150000000000001E-2</v>
      </c>
      <c r="W5845" s="2">
        <v>37392</v>
      </c>
      <c r="X5845">
        <v>0.62660000000000005</v>
      </c>
    </row>
    <row r="5846" spans="1:24" x14ac:dyDescent="0.2">
      <c r="A5846" s="3">
        <v>37393</v>
      </c>
      <c r="B5846">
        <v>0.55110000000000003</v>
      </c>
      <c r="C5846" s="2">
        <v>37393</v>
      </c>
      <c r="D5846">
        <v>1.456</v>
      </c>
      <c r="E5846" s="2">
        <v>37393</v>
      </c>
      <c r="F5846">
        <v>0.91959999999999997</v>
      </c>
      <c r="G5846" s="2">
        <v>37393</v>
      </c>
      <c r="H5846">
        <v>0.6462</v>
      </c>
      <c r="I5846" s="2">
        <v>37393</v>
      </c>
      <c r="J5846" t="s">
        <v>2</v>
      </c>
      <c r="K5846" s="2">
        <v>37393</v>
      </c>
      <c r="L5846">
        <v>7.9520000000000007E-3</v>
      </c>
      <c r="M5846" s="2">
        <v>37393</v>
      </c>
      <c r="N5846" t="s">
        <v>2</v>
      </c>
      <c r="O5846" s="2">
        <v>37393</v>
      </c>
      <c r="P5846">
        <v>0.1051</v>
      </c>
      <c r="Q5846" s="2">
        <v>37393</v>
      </c>
      <c r="R5846" t="s">
        <v>2</v>
      </c>
      <c r="S5846" s="2">
        <v>37393</v>
      </c>
      <c r="T5846" t="s">
        <v>2</v>
      </c>
      <c r="U5846" s="2">
        <v>36838</v>
      </c>
      <c r="V5846">
        <v>3.5150000000000001E-2</v>
      </c>
      <c r="W5846" s="2">
        <v>37393</v>
      </c>
      <c r="X5846">
        <v>0.63329999999999997</v>
      </c>
    </row>
    <row r="5847" spans="1:24" x14ac:dyDescent="0.2">
      <c r="A5847" s="3">
        <v>37396</v>
      </c>
      <c r="B5847">
        <v>0.55469999999999997</v>
      </c>
      <c r="C5847" s="2">
        <v>37396</v>
      </c>
      <c r="D5847">
        <v>1.4558</v>
      </c>
      <c r="E5847" s="2">
        <v>37396</v>
      </c>
      <c r="F5847">
        <v>0.91949999999999998</v>
      </c>
      <c r="G5847" s="2">
        <v>37396</v>
      </c>
      <c r="H5847">
        <v>0.64810000000000001</v>
      </c>
      <c r="I5847" s="2">
        <v>37396</v>
      </c>
      <c r="J5847" t="s">
        <v>2</v>
      </c>
      <c r="K5847" s="2">
        <v>37396</v>
      </c>
      <c r="L5847">
        <v>7.986E-3</v>
      </c>
      <c r="M5847" s="2">
        <v>37396</v>
      </c>
      <c r="N5847" t="s">
        <v>2</v>
      </c>
      <c r="O5847" s="2">
        <v>37396</v>
      </c>
      <c r="P5847">
        <v>0.1048</v>
      </c>
      <c r="Q5847" s="2">
        <v>37396</v>
      </c>
      <c r="R5847" t="s">
        <v>2</v>
      </c>
      <c r="S5847" s="2">
        <v>37396</v>
      </c>
      <c r="T5847" t="s">
        <v>2</v>
      </c>
      <c r="U5847" s="2">
        <v>36838</v>
      </c>
      <c r="V5847">
        <v>3.5150000000000001E-2</v>
      </c>
      <c r="W5847" s="2">
        <v>37396</v>
      </c>
      <c r="X5847">
        <v>0.6341</v>
      </c>
    </row>
    <row r="5848" spans="1:24" x14ac:dyDescent="0.2">
      <c r="A5848" s="3">
        <v>37397</v>
      </c>
      <c r="B5848">
        <v>0.55549999999999999</v>
      </c>
      <c r="C5848" s="2">
        <v>37397</v>
      </c>
      <c r="D5848">
        <v>1.4570000000000001</v>
      </c>
      <c r="E5848" s="2">
        <v>37397</v>
      </c>
      <c r="F5848">
        <v>0.91849999999999998</v>
      </c>
      <c r="G5848" s="2">
        <v>37397</v>
      </c>
      <c r="H5848">
        <v>0.6502</v>
      </c>
      <c r="I5848" s="2">
        <v>37397</v>
      </c>
      <c r="J5848" t="s">
        <v>2</v>
      </c>
      <c r="K5848" s="2">
        <v>37397</v>
      </c>
      <c r="L5848">
        <v>8.0669999999999995E-3</v>
      </c>
      <c r="M5848" s="2">
        <v>37397</v>
      </c>
      <c r="N5848" t="s">
        <v>2</v>
      </c>
      <c r="O5848" s="2">
        <v>37397</v>
      </c>
      <c r="P5848">
        <v>0.104725</v>
      </c>
      <c r="Q5848" s="2">
        <v>37397</v>
      </c>
      <c r="R5848" t="s">
        <v>2</v>
      </c>
      <c r="S5848" s="2">
        <v>37397</v>
      </c>
      <c r="T5848" t="s">
        <v>2</v>
      </c>
      <c r="U5848" s="2">
        <v>36838</v>
      </c>
      <c r="V5848">
        <v>3.5150000000000001E-2</v>
      </c>
      <c r="W5848" s="2">
        <v>37397</v>
      </c>
      <c r="X5848">
        <v>0.63419999999999999</v>
      </c>
    </row>
    <row r="5849" spans="1:24" x14ac:dyDescent="0.2">
      <c r="A5849" s="3">
        <v>37398</v>
      </c>
      <c r="B5849">
        <v>0.55840000000000001</v>
      </c>
      <c r="C5849" s="2">
        <v>37398</v>
      </c>
      <c r="D5849">
        <v>1.4565999999999999</v>
      </c>
      <c r="E5849" s="2">
        <v>37398</v>
      </c>
      <c r="F5849">
        <v>0.92459999999999998</v>
      </c>
      <c r="G5849" s="2">
        <v>37398</v>
      </c>
      <c r="H5849">
        <v>0.65269999999999995</v>
      </c>
      <c r="I5849" s="2">
        <v>37398</v>
      </c>
      <c r="J5849" t="s">
        <v>2</v>
      </c>
      <c r="K5849" s="2">
        <v>37398</v>
      </c>
      <c r="L5849">
        <v>8.0599999999999995E-3</v>
      </c>
      <c r="M5849" s="2">
        <v>37398</v>
      </c>
      <c r="N5849" t="s">
        <v>2</v>
      </c>
      <c r="O5849" s="2">
        <v>37398</v>
      </c>
      <c r="P5849">
        <v>0.10425</v>
      </c>
      <c r="Q5849" s="2">
        <v>37398</v>
      </c>
      <c r="R5849" t="s">
        <v>2</v>
      </c>
      <c r="S5849" s="2">
        <v>37398</v>
      </c>
      <c r="T5849" t="s">
        <v>2</v>
      </c>
      <c r="U5849" s="2">
        <v>36838</v>
      </c>
      <c r="V5849">
        <v>3.5150000000000001E-2</v>
      </c>
      <c r="W5849" s="2">
        <v>37398</v>
      </c>
      <c r="X5849">
        <v>0.63759999999999994</v>
      </c>
    </row>
    <row r="5850" spans="1:24" x14ac:dyDescent="0.2">
      <c r="A5850" s="3">
        <v>37399</v>
      </c>
      <c r="B5850">
        <v>0.55569999999999997</v>
      </c>
      <c r="C5850" s="2">
        <v>37399</v>
      </c>
      <c r="D5850">
        <v>1.4532</v>
      </c>
      <c r="E5850" s="2">
        <v>37399</v>
      </c>
      <c r="F5850">
        <v>0.92069999999999996</v>
      </c>
      <c r="G5850" s="2">
        <v>37399</v>
      </c>
      <c r="H5850">
        <v>0.65080000000000005</v>
      </c>
      <c r="I5850" s="2">
        <v>37399</v>
      </c>
      <c r="J5850" t="s">
        <v>2</v>
      </c>
      <c r="K5850" s="2">
        <v>37399</v>
      </c>
      <c r="L5850">
        <v>8.0079999999999995E-3</v>
      </c>
      <c r="M5850" s="2">
        <v>37399</v>
      </c>
      <c r="N5850" t="s">
        <v>2</v>
      </c>
      <c r="O5850" s="2">
        <v>37399</v>
      </c>
      <c r="P5850">
        <v>0.1038</v>
      </c>
      <c r="Q5850" s="2">
        <v>37399</v>
      </c>
      <c r="R5850" t="s">
        <v>2</v>
      </c>
      <c r="S5850" s="2">
        <v>37399</v>
      </c>
      <c r="T5850" t="s">
        <v>2</v>
      </c>
      <c r="U5850" s="2">
        <v>36838</v>
      </c>
      <c r="V5850">
        <v>3.5150000000000001E-2</v>
      </c>
      <c r="W5850" s="2">
        <v>37399</v>
      </c>
      <c r="X5850">
        <v>0.63380000000000003</v>
      </c>
    </row>
    <row r="5851" spans="1:24" x14ac:dyDescent="0.2">
      <c r="A5851" s="3">
        <v>37400</v>
      </c>
      <c r="B5851">
        <v>0.55559999999999998</v>
      </c>
      <c r="C5851" s="2">
        <v>37400</v>
      </c>
      <c r="D5851">
        <v>1.4561999999999999</v>
      </c>
      <c r="E5851" s="2">
        <v>37400</v>
      </c>
      <c r="F5851">
        <v>0.9204</v>
      </c>
      <c r="G5851" s="2">
        <v>37400</v>
      </c>
      <c r="H5851">
        <v>0.6522</v>
      </c>
      <c r="I5851" s="2">
        <v>37400</v>
      </c>
      <c r="J5851" t="s">
        <v>2</v>
      </c>
      <c r="K5851" s="2">
        <v>37400</v>
      </c>
      <c r="L5851">
        <v>8.0300000000000007E-3</v>
      </c>
      <c r="M5851" s="2">
        <v>37400</v>
      </c>
      <c r="N5851" t="s">
        <v>2</v>
      </c>
      <c r="O5851" s="2">
        <v>37400</v>
      </c>
      <c r="P5851">
        <v>0.1041</v>
      </c>
      <c r="Q5851" s="2">
        <v>37400</v>
      </c>
      <c r="R5851" t="s">
        <v>2</v>
      </c>
      <c r="S5851" s="2">
        <v>37400</v>
      </c>
      <c r="T5851" t="s">
        <v>2</v>
      </c>
      <c r="U5851" s="2">
        <v>36838</v>
      </c>
      <c r="V5851">
        <v>3.5150000000000001E-2</v>
      </c>
      <c r="W5851" s="2">
        <v>37400</v>
      </c>
      <c r="X5851">
        <v>0.63229999999999997</v>
      </c>
    </row>
    <row r="5852" spans="1:24" x14ac:dyDescent="0.2">
      <c r="A5852" s="3">
        <v>37400</v>
      </c>
      <c r="B5852">
        <v>0.55559999999999998</v>
      </c>
      <c r="C5852" s="2">
        <v>37400</v>
      </c>
      <c r="D5852">
        <v>1.4561999999999999</v>
      </c>
      <c r="E5852" s="2">
        <v>37400</v>
      </c>
      <c r="F5852">
        <v>0.9204</v>
      </c>
      <c r="G5852" s="2">
        <v>37400</v>
      </c>
      <c r="H5852">
        <v>0.6522</v>
      </c>
      <c r="I5852" s="2">
        <v>37403</v>
      </c>
      <c r="J5852" t="s">
        <v>2</v>
      </c>
      <c r="K5852" s="2">
        <v>37400</v>
      </c>
      <c r="L5852">
        <v>8.0300000000000007E-3</v>
      </c>
      <c r="M5852" s="2">
        <v>37403</v>
      </c>
      <c r="N5852" t="s">
        <v>2</v>
      </c>
      <c r="O5852" s="2">
        <v>37400</v>
      </c>
      <c r="P5852">
        <v>0.1041</v>
      </c>
      <c r="Q5852" s="2">
        <v>37403</v>
      </c>
      <c r="R5852" t="s">
        <v>2</v>
      </c>
      <c r="S5852" s="2">
        <v>37403</v>
      </c>
      <c r="T5852" t="s">
        <v>2</v>
      </c>
      <c r="U5852" s="2">
        <v>36838</v>
      </c>
      <c r="V5852">
        <v>3.5150000000000001E-2</v>
      </c>
      <c r="W5852" s="2">
        <v>37400</v>
      </c>
      <c r="X5852">
        <v>0.63229999999999997</v>
      </c>
    </row>
    <row r="5853" spans="1:24" x14ac:dyDescent="0.2">
      <c r="A5853" s="3">
        <v>37404</v>
      </c>
      <c r="B5853">
        <v>0.56110000000000004</v>
      </c>
      <c r="C5853" s="2">
        <v>37404</v>
      </c>
      <c r="D5853">
        <v>1.4578</v>
      </c>
      <c r="E5853" s="2">
        <v>37404</v>
      </c>
      <c r="F5853">
        <v>0.92800000000000005</v>
      </c>
      <c r="G5853" s="2">
        <v>37404</v>
      </c>
      <c r="H5853">
        <v>0.65290000000000004</v>
      </c>
      <c r="I5853" s="2">
        <v>37404</v>
      </c>
      <c r="J5853" t="s">
        <v>2</v>
      </c>
      <c r="K5853" s="2">
        <v>37404</v>
      </c>
      <c r="L5853">
        <v>8.0370000000000007E-3</v>
      </c>
      <c r="M5853" s="2">
        <v>37404</v>
      </c>
      <c r="N5853" t="s">
        <v>2</v>
      </c>
      <c r="O5853" s="2">
        <v>37404</v>
      </c>
      <c r="P5853">
        <v>0.104175</v>
      </c>
      <c r="Q5853" s="2">
        <v>37404</v>
      </c>
      <c r="R5853" t="s">
        <v>2</v>
      </c>
      <c r="S5853" s="2">
        <v>37404</v>
      </c>
      <c r="T5853" t="s">
        <v>2</v>
      </c>
      <c r="U5853" s="2">
        <v>36838</v>
      </c>
      <c r="V5853">
        <v>3.5150000000000001E-2</v>
      </c>
      <c r="W5853" s="2">
        <v>37404</v>
      </c>
      <c r="X5853">
        <v>0.63539999999999996</v>
      </c>
    </row>
    <row r="5854" spans="1:24" x14ac:dyDescent="0.2">
      <c r="A5854" s="3">
        <v>37405</v>
      </c>
      <c r="B5854">
        <v>0.56220000000000003</v>
      </c>
      <c r="C5854" s="2">
        <v>37405</v>
      </c>
      <c r="D5854">
        <v>1.4603999999999999</v>
      </c>
      <c r="E5854" s="2">
        <v>37405</v>
      </c>
      <c r="F5854">
        <v>0.93479999999999996</v>
      </c>
      <c r="G5854" s="2">
        <v>37405</v>
      </c>
      <c r="H5854">
        <v>0.65149999999999997</v>
      </c>
      <c r="I5854" s="2">
        <v>37405</v>
      </c>
      <c r="J5854" t="s">
        <v>2</v>
      </c>
      <c r="K5854" s="2">
        <v>37405</v>
      </c>
      <c r="L5854">
        <v>8.0429999999999998E-3</v>
      </c>
      <c r="M5854" s="2">
        <v>37405</v>
      </c>
      <c r="N5854" t="s">
        <v>2</v>
      </c>
      <c r="O5854" s="2">
        <v>37405</v>
      </c>
      <c r="P5854">
        <v>0.102825</v>
      </c>
      <c r="Q5854" s="2">
        <v>37405</v>
      </c>
      <c r="R5854" t="s">
        <v>2</v>
      </c>
      <c r="S5854" s="2">
        <v>37405</v>
      </c>
      <c r="T5854" t="s">
        <v>2</v>
      </c>
      <c r="U5854" s="2">
        <v>36838</v>
      </c>
      <c r="V5854">
        <v>3.5150000000000001E-2</v>
      </c>
      <c r="W5854" s="2">
        <v>37405</v>
      </c>
      <c r="X5854">
        <v>0.63759999999999994</v>
      </c>
    </row>
    <row r="5855" spans="1:24" x14ac:dyDescent="0.2">
      <c r="A5855" s="3">
        <v>37406</v>
      </c>
      <c r="B5855">
        <v>0.5635</v>
      </c>
      <c r="C5855" s="2">
        <v>37406</v>
      </c>
      <c r="D5855">
        <v>1.4645999999999999</v>
      </c>
      <c r="E5855" s="2">
        <v>37406</v>
      </c>
      <c r="F5855">
        <v>0.9365</v>
      </c>
      <c r="G5855" s="2">
        <v>37406</v>
      </c>
      <c r="H5855">
        <v>0.65159999999999996</v>
      </c>
      <c r="I5855" s="2">
        <v>37406</v>
      </c>
      <c r="J5855" t="s">
        <v>2</v>
      </c>
      <c r="K5855" s="2">
        <v>37406</v>
      </c>
      <c r="L5855">
        <v>8.1110000000000002E-3</v>
      </c>
      <c r="M5855" s="2">
        <v>37406</v>
      </c>
      <c r="N5855" t="s">
        <v>2</v>
      </c>
      <c r="O5855" s="2">
        <v>37406</v>
      </c>
      <c r="P5855">
        <v>0.10299999999999999</v>
      </c>
      <c r="Q5855" s="2">
        <v>37406</v>
      </c>
      <c r="R5855" t="s">
        <v>2</v>
      </c>
      <c r="S5855" s="2">
        <v>37406</v>
      </c>
      <c r="T5855" t="s">
        <v>2</v>
      </c>
      <c r="U5855" s="2">
        <v>36838</v>
      </c>
      <c r="V5855">
        <v>3.5150000000000001E-2</v>
      </c>
      <c r="W5855" s="2">
        <v>37406</v>
      </c>
      <c r="X5855">
        <v>0.64049999999999996</v>
      </c>
    </row>
    <row r="5856" spans="1:24" x14ac:dyDescent="0.2">
      <c r="A5856" s="3">
        <v>37407</v>
      </c>
      <c r="B5856">
        <v>0.5665</v>
      </c>
      <c r="C5856" s="2">
        <v>37407</v>
      </c>
      <c r="D5856">
        <v>1.456</v>
      </c>
      <c r="E5856" s="2">
        <v>37407</v>
      </c>
      <c r="F5856">
        <v>0.93330000000000002</v>
      </c>
      <c r="G5856" s="2">
        <v>37407</v>
      </c>
      <c r="H5856">
        <v>0.65400000000000003</v>
      </c>
      <c r="I5856" s="2">
        <v>37407</v>
      </c>
      <c r="J5856" t="s">
        <v>2</v>
      </c>
      <c r="K5856" s="2">
        <v>37407</v>
      </c>
      <c r="L5856">
        <v>8.0520000000000001E-3</v>
      </c>
      <c r="M5856" s="2">
        <v>37407</v>
      </c>
      <c r="N5856" t="s">
        <v>2</v>
      </c>
      <c r="O5856" s="2">
        <v>37407</v>
      </c>
      <c r="P5856">
        <v>0.103475</v>
      </c>
      <c r="Q5856" s="2">
        <v>37407</v>
      </c>
      <c r="R5856" t="s">
        <v>2</v>
      </c>
      <c r="S5856" s="2">
        <v>37407</v>
      </c>
      <c r="T5856" t="s">
        <v>2</v>
      </c>
      <c r="U5856" s="2">
        <v>36838</v>
      </c>
      <c r="V5856">
        <v>3.5150000000000001E-2</v>
      </c>
      <c r="W5856" s="2">
        <v>37407</v>
      </c>
      <c r="X5856">
        <v>0.63700000000000001</v>
      </c>
    </row>
    <row r="5857" spans="1:24" x14ac:dyDescent="0.2">
      <c r="A5857" s="3">
        <v>37410</v>
      </c>
      <c r="B5857">
        <v>0.57069999999999999</v>
      </c>
      <c r="C5857" s="2">
        <v>37410</v>
      </c>
      <c r="D5857">
        <v>1.4625999999999999</v>
      </c>
      <c r="E5857" s="2">
        <v>37410</v>
      </c>
      <c r="F5857">
        <v>0.93969999999999998</v>
      </c>
      <c r="G5857" s="2">
        <v>37410</v>
      </c>
      <c r="H5857">
        <v>0.65439999999999998</v>
      </c>
      <c r="I5857" s="2">
        <v>37410</v>
      </c>
      <c r="J5857" t="s">
        <v>2</v>
      </c>
      <c r="K5857" s="2">
        <v>37410</v>
      </c>
      <c r="L5857">
        <v>8.0940000000000005E-3</v>
      </c>
      <c r="M5857" s="2">
        <v>37410</v>
      </c>
      <c r="N5857" t="s">
        <v>2</v>
      </c>
      <c r="O5857" s="2">
        <v>37410</v>
      </c>
      <c r="P5857">
        <v>0.10340000000000001</v>
      </c>
      <c r="Q5857" s="2">
        <v>37410</v>
      </c>
      <c r="R5857" t="s">
        <v>2</v>
      </c>
      <c r="S5857" s="2">
        <v>37410</v>
      </c>
      <c r="T5857" t="s">
        <v>2</v>
      </c>
      <c r="U5857" s="2">
        <v>36838</v>
      </c>
      <c r="V5857">
        <v>3.5150000000000001E-2</v>
      </c>
      <c r="W5857" s="2">
        <v>37410</v>
      </c>
      <c r="X5857">
        <v>0.64049999999999996</v>
      </c>
    </row>
    <row r="5858" spans="1:24" x14ac:dyDescent="0.2">
      <c r="A5858" s="3">
        <v>37411</v>
      </c>
      <c r="B5858">
        <v>0.57210000000000005</v>
      </c>
      <c r="C5858" s="2">
        <v>37411</v>
      </c>
      <c r="D5858">
        <v>1.4581999999999999</v>
      </c>
      <c r="E5858" s="2">
        <v>37411</v>
      </c>
      <c r="F5858">
        <v>0.93899999999999995</v>
      </c>
      <c r="G5858" s="2">
        <v>37411</v>
      </c>
      <c r="H5858">
        <v>0.65259999999999996</v>
      </c>
      <c r="I5858" s="2">
        <v>37411</v>
      </c>
      <c r="J5858" t="s">
        <v>2</v>
      </c>
      <c r="K5858" s="2">
        <v>37411</v>
      </c>
      <c r="L5858">
        <v>8.0590000000000002E-3</v>
      </c>
      <c r="M5858" s="2">
        <v>37411</v>
      </c>
      <c r="N5858" t="s">
        <v>2</v>
      </c>
      <c r="O5858" s="2">
        <v>37411</v>
      </c>
      <c r="P5858">
        <v>0.10245</v>
      </c>
      <c r="Q5858" s="2">
        <v>37411</v>
      </c>
      <c r="R5858" t="s">
        <v>2</v>
      </c>
      <c r="S5858" s="2">
        <v>37411</v>
      </c>
      <c r="T5858" t="s">
        <v>2</v>
      </c>
      <c r="U5858" s="2">
        <v>36838</v>
      </c>
      <c r="V5858">
        <v>3.5150000000000001E-2</v>
      </c>
      <c r="W5858" s="2">
        <v>37411</v>
      </c>
      <c r="X5858">
        <v>0.63870000000000005</v>
      </c>
    </row>
    <row r="5859" spans="1:24" x14ac:dyDescent="0.2">
      <c r="A5859" s="3">
        <v>37412</v>
      </c>
      <c r="B5859">
        <v>0.57289999999999996</v>
      </c>
      <c r="C5859" s="2">
        <v>37412</v>
      </c>
      <c r="D5859">
        <v>1.4590000000000001</v>
      </c>
      <c r="E5859" s="2">
        <v>37412</v>
      </c>
      <c r="F5859">
        <v>0.93920000000000003</v>
      </c>
      <c r="G5859" s="2">
        <v>37412</v>
      </c>
      <c r="H5859">
        <v>0.65280000000000005</v>
      </c>
      <c r="I5859" s="2">
        <v>37412</v>
      </c>
      <c r="J5859" t="s">
        <v>2</v>
      </c>
      <c r="K5859" s="2">
        <v>37412</v>
      </c>
      <c r="L5859">
        <v>8.0409999999999995E-3</v>
      </c>
      <c r="M5859" s="2">
        <v>37412</v>
      </c>
      <c r="N5859" t="s">
        <v>2</v>
      </c>
      <c r="O5859" s="2">
        <v>37412</v>
      </c>
      <c r="P5859">
        <v>0.1024</v>
      </c>
      <c r="Q5859" s="2">
        <v>37412</v>
      </c>
      <c r="R5859" t="s">
        <v>2</v>
      </c>
      <c r="S5859" s="2">
        <v>37412</v>
      </c>
      <c r="T5859" t="s">
        <v>2</v>
      </c>
      <c r="U5859" s="2">
        <v>36838</v>
      </c>
      <c r="V5859">
        <v>3.5150000000000001E-2</v>
      </c>
      <c r="W5859" s="2">
        <v>37412</v>
      </c>
      <c r="X5859">
        <v>0.63919999999999999</v>
      </c>
    </row>
    <row r="5860" spans="1:24" x14ac:dyDescent="0.2">
      <c r="A5860" s="3">
        <v>37413</v>
      </c>
      <c r="B5860">
        <v>0.57550000000000001</v>
      </c>
      <c r="C5860" s="2">
        <v>37413</v>
      </c>
      <c r="D5860">
        <v>1.4598</v>
      </c>
      <c r="E5860" s="2">
        <v>37413</v>
      </c>
      <c r="F5860">
        <v>0.94740000000000002</v>
      </c>
      <c r="G5860" s="2">
        <v>37413</v>
      </c>
      <c r="H5860">
        <v>0.65200000000000002</v>
      </c>
      <c r="I5860" s="2">
        <v>37413</v>
      </c>
      <c r="J5860" t="s">
        <v>2</v>
      </c>
      <c r="K5860" s="2">
        <v>37413</v>
      </c>
      <c r="L5860">
        <v>8.0660000000000003E-3</v>
      </c>
      <c r="M5860" s="2">
        <v>37413</v>
      </c>
      <c r="N5860" t="s">
        <v>2</v>
      </c>
      <c r="O5860" s="2">
        <v>37413</v>
      </c>
      <c r="P5860">
        <v>0.102475</v>
      </c>
      <c r="Q5860" s="2">
        <v>37413</v>
      </c>
      <c r="R5860" t="s">
        <v>2</v>
      </c>
      <c r="S5860" s="2">
        <v>37413</v>
      </c>
      <c r="T5860" t="s">
        <v>2</v>
      </c>
      <c r="U5860" s="2">
        <v>36838</v>
      </c>
      <c r="V5860">
        <v>3.5150000000000001E-2</v>
      </c>
      <c r="W5860" s="2">
        <v>37413</v>
      </c>
      <c r="X5860">
        <v>0.64280000000000004</v>
      </c>
    </row>
    <row r="5861" spans="1:24" x14ac:dyDescent="0.2">
      <c r="A5861" s="3">
        <v>37414</v>
      </c>
      <c r="B5861">
        <v>0.57099999999999995</v>
      </c>
      <c r="C5861" s="2">
        <v>37414</v>
      </c>
      <c r="D5861">
        <v>1.458</v>
      </c>
      <c r="E5861" s="2">
        <v>37414</v>
      </c>
      <c r="F5861">
        <v>0.94330000000000003</v>
      </c>
      <c r="G5861" s="2">
        <v>37414</v>
      </c>
      <c r="H5861">
        <v>0.65229999999999999</v>
      </c>
      <c r="I5861" s="2">
        <v>37414</v>
      </c>
      <c r="J5861" t="s">
        <v>2</v>
      </c>
      <c r="K5861" s="2">
        <v>37414</v>
      </c>
      <c r="L5861">
        <v>8.0450000000000001E-3</v>
      </c>
      <c r="M5861" s="2">
        <v>37414</v>
      </c>
      <c r="N5861" t="s">
        <v>2</v>
      </c>
      <c r="O5861" s="2">
        <v>37414</v>
      </c>
      <c r="P5861">
        <v>0.10249999999999999</v>
      </c>
      <c r="Q5861" s="2">
        <v>37414</v>
      </c>
      <c r="R5861" t="s">
        <v>2</v>
      </c>
      <c r="S5861" s="2">
        <v>37414</v>
      </c>
      <c r="T5861" t="s">
        <v>2</v>
      </c>
      <c r="U5861" s="2">
        <v>36838</v>
      </c>
      <c r="V5861">
        <v>3.5150000000000001E-2</v>
      </c>
      <c r="W5861" s="2">
        <v>37414</v>
      </c>
      <c r="X5861">
        <v>0.64200000000000002</v>
      </c>
    </row>
    <row r="5862" spans="1:24" x14ac:dyDescent="0.2">
      <c r="A5862" s="3">
        <v>37417</v>
      </c>
      <c r="B5862">
        <v>0.57030000000000003</v>
      </c>
      <c r="C5862" s="2">
        <v>37417</v>
      </c>
      <c r="D5862">
        <v>1.4603999999999999</v>
      </c>
      <c r="E5862" s="2">
        <v>37417</v>
      </c>
      <c r="F5862">
        <v>0.94479999999999997</v>
      </c>
      <c r="G5862" s="2">
        <v>37417</v>
      </c>
      <c r="H5862">
        <v>0.64939999999999998</v>
      </c>
      <c r="I5862" s="2">
        <v>37417</v>
      </c>
      <c r="J5862" t="s">
        <v>2</v>
      </c>
      <c r="K5862" s="2">
        <v>37417</v>
      </c>
      <c r="L5862">
        <v>8.0219999999999996E-3</v>
      </c>
      <c r="M5862" s="2">
        <v>37417</v>
      </c>
      <c r="N5862" t="s">
        <v>2</v>
      </c>
      <c r="O5862" s="2">
        <v>37417</v>
      </c>
      <c r="P5862">
        <v>0.1031</v>
      </c>
      <c r="Q5862" s="2">
        <v>37417</v>
      </c>
      <c r="R5862" t="s">
        <v>2</v>
      </c>
      <c r="S5862" s="2">
        <v>37417</v>
      </c>
      <c r="T5862" t="s">
        <v>2</v>
      </c>
      <c r="U5862" s="2">
        <v>36838</v>
      </c>
      <c r="V5862">
        <v>3.5150000000000001E-2</v>
      </c>
      <c r="W5862" s="2">
        <v>37417</v>
      </c>
      <c r="X5862">
        <v>0.64129999999999998</v>
      </c>
    </row>
    <row r="5863" spans="1:24" x14ac:dyDescent="0.2">
      <c r="A5863" s="3">
        <v>37418</v>
      </c>
      <c r="B5863">
        <v>0.56999999999999995</v>
      </c>
      <c r="C5863" s="2">
        <v>37418</v>
      </c>
      <c r="D5863">
        <v>1.4716</v>
      </c>
      <c r="E5863" s="2">
        <v>37418</v>
      </c>
      <c r="F5863">
        <v>0.9486</v>
      </c>
      <c r="G5863" s="2">
        <v>37418</v>
      </c>
      <c r="H5863">
        <v>0.6512</v>
      </c>
      <c r="I5863" s="2">
        <v>37418</v>
      </c>
      <c r="J5863" t="s">
        <v>2</v>
      </c>
      <c r="K5863" s="2">
        <v>37418</v>
      </c>
      <c r="L5863">
        <v>7.9830000000000005E-3</v>
      </c>
      <c r="M5863" s="2">
        <v>37418</v>
      </c>
      <c r="N5863" t="s">
        <v>2</v>
      </c>
      <c r="O5863" s="2">
        <v>37418</v>
      </c>
      <c r="P5863">
        <v>0.10305</v>
      </c>
      <c r="Q5863" s="2">
        <v>37418</v>
      </c>
      <c r="R5863" t="s">
        <v>2</v>
      </c>
      <c r="S5863" s="2">
        <v>37418</v>
      </c>
      <c r="T5863" t="s">
        <v>2</v>
      </c>
      <c r="U5863" s="2">
        <v>36838</v>
      </c>
      <c r="V5863">
        <v>3.5150000000000001E-2</v>
      </c>
      <c r="W5863" s="2">
        <v>37418</v>
      </c>
      <c r="X5863">
        <v>0.64329999999999998</v>
      </c>
    </row>
    <row r="5864" spans="1:24" x14ac:dyDescent="0.2">
      <c r="A5864" s="3">
        <v>37419</v>
      </c>
      <c r="B5864">
        <v>0.56979999999999997</v>
      </c>
      <c r="C5864" s="2">
        <v>37419</v>
      </c>
      <c r="D5864">
        <v>1.4703999999999999</v>
      </c>
      <c r="E5864" s="2">
        <v>37419</v>
      </c>
      <c r="F5864">
        <v>0.94450000000000001</v>
      </c>
      <c r="G5864" s="2">
        <v>37419</v>
      </c>
      <c r="H5864">
        <v>0.6512</v>
      </c>
      <c r="I5864" s="2">
        <v>37419</v>
      </c>
      <c r="J5864" t="s">
        <v>2</v>
      </c>
      <c r="K5864" s="2">
        <v>37419</v>
      </c>
      <c r="L5864">
        <v>7.9550000000000003E-3</v>
      </c>
      <c r="M5864" s="2">
        <v>37419</v>
      </c>
      <c r="N5864" t="s">
        <v>2</v>
      </c>
      <c r="O5864" s="2">
        <v>37419</v>
      </c>
      <c r="P5864">
        <v>0.10312499999999999</v>
      </c>
      <c r="Q5864" s="2">
        <v>37419</v>
      </c>
      <c r="R5864" t="s">
        <v>2</v>
      </c>
      <c r="S5864" s="2">
        <v>37419</v>
      </c>
      <c r="T5864" t="s">
        <v>2</v>
      </c>
      <c r="U5864" s="2">
        <v>36838</v>
      </c>
      <c r="V5864">
        <v>3.5150000000000001E-2</v>
      </c>
      <c r="W5864" s="2">
        <v>37419</v>
      </c>
      <c r="X5864">
        <v>0.63849999999999996</v>
      </c>
    </row>
    <row r="5865" spans="1:24" x14ac:dyDescent="0.2">
      <c r="A5865" s="3">
        <v>37420</v>
      </c>
      <c r="B5865">
        <v>0.56640000000000001</v>
      </c>
      <c r="C5865" s="2">
        <v>37420</v>
      </c>
      <c r="D5865">
        <v>1.4712000000000001</v>
      </c>
      <c r="E5865" s="2">
        <v>37420</v>
      </c>
      <c r="F5865">
        <v>0.94299999999999995</v>
      </c>
      <c r="G5865" s="2">
        <v>37420</v>
      </c>
      <c r="H5865">
        <v>0.64959999999999996</v>
      </c>
      <c r="I5865" s="2">
        <v>37420</v>
      </c>
      <c r="J5865" t="s">
        <v>2</v>
      </c>
      <c r="K5865" s="2">
        <v>37420</v>
      </c>
      <c r="L5865">
        <v>8.0099999999999998E-3</v>
      </c>
      <c r="M5865" s="2">
        <v>37420</v>
      </c>
      <c r="N5865" t="s">
        <v>2</v>
      </c>
      <c r="O5865" s="2">
        <v>37420</v>
      </c>
      <c r="P5865">
        <v>0.10375</v>
      </c>
      <c r="Q5865" s="2">
        <v>37420</v>
      </c>
      <c r="R5865" t="s">
        <v>2</v>
      </c>
      <c r="S5865" s="2">
        <v>37420</v>
      </c>
      <c r="T5865" t="s">
        <v>2</v>
      </c>
      <c r="U5865" s="2">
        <v>36838</v>
      </c>
      <c r="V5865">
        <v>3.5150000000000001E-2</v>
      </c>
      <c r="W5865" s="2">
        <v>37420</v>
      </c>
      <c r="X5865">
        <v>0.63880000000000003</v>
      </c>
    </row>
    <row r="5866" spans="1:24" x14ac:dyDescent="0.2">
      <c r="A5866" s="3">
        <v>37421</v>
      </c>
      <c r="B5866">
        <v>0.56059999999999999</v>
      </c>
      <c r="C5866" s="2">
        <v>37421</v>
      </c>
      <c r="D5866">
        <v>1.4770000000000001</v>
      </c>
      <c r="E5866" s="2">
        <v>37421</v>
      </c>
      <c r="F5866">
        <v>0.94599999999999995</v>
      </c>
      <c r="G5866" s="2">
        <v>37421</v>
      </c>
      <c r="H5866">
        <v>0.64690000000000003</v>
      </c>
      <c r="I5866" s="2">
        <v>37421</v>
      </c>
      <c r="J5866" t="s">
        <v>2</v>
      </c>
      <c r="K5866" s="2">
        <v>37421</v>
      </c>
      <c r="L5866">
        <v>8.0529999999999994E-3</v>
      </c>
      <c r="M5866" s="2">
        <v>37421</v>
      </c>
      <c r="N5866" t="s">
        <v>2</v>
      </c>
      <c r="O5866" s="2">
        <v>37421</v>
      </c>
      <c r="P5866">
        <v>0.103675</v>
      </c>
      <c r="Q5866" s="2">
        <v>37421</v>
      </c>
      <c r="R5866" t="s">
        <v>2</v>
      </c>
      <c r="S5866" s="2">
        <v>37421</v>
      </c>
      <c r="T5866" t="s">
        <v>2</v>
      </c>
      <c r="U5866" s="2">
        <v>36838</v>
      </c>
      <c r="V5866">
        <v>3.5150000000000001E-2</v>
      </c>
      <c r="W5866" s="2">
        <v>37421</v>
      </c>
      <c r="X5866">
        <v>0.64049999999999996</v>
      </c>
    </row>
    <row r="5867" spans="1:24" x14ac:dyDescent="0.2">
      <c r="A5867" s="3">
        <v>37424</v>
      </c>
      <c r="B5867">
        <v>0.55640000000000001</v>
      </c>
      <c r="C5867" s="2">
        <v>37424</v>
      </c>
      <c r="D5867">
        <v>1.4774</v>
      </c>
      <c r="E5867" s="2">
        <v>37424</v>
      </c>
      <c r="F5867">
        <v>0.94310000000000005</v>
      </c>
      <c r="G5867" s="2">
        <v>37424</v>
      </c>
      <c r="H5867">
        <v>0.64590000000000003</v>
      </c>
      <c r="I5867" s="2">
        <v>37424</v>
      </c>
      <c r="J5867" t="s">
        <v>2</v>
      </c>
      <c r="K5867" s="2">
        <v>37424</v>
      </c>
      <c r="L5867">
        <v>8.0400000000000003E-3</v>
      </c>
      <c r="M5867" s="2">
        <v>37424</v>
      </c>
      <c r="N5867" t="s">
        <v>2</v>
      </c>
      <c r="O5867" s="2">
        <v>37424</v>
      </c>
      <c r="P5867">
        <v>0.10385</v>
      </c>
      <c r="Q5867" s="2">
        <v>37424</v>
      </c>
      <c r="R5867" t="s">
        <v>2</v>
      </c>
      <c r="S5867" s="2">
        <v>37424</v>
      </c>
      <c r="T5867" t="s">
        <v>2</v>
      </c>
      <c r="U5867" s="2">
        <v>36838</v>
      </c>
      <c r="V5867">
        <v>3.5150000000000001E-2</v>
      </c>
      <c r="W5867" s="2">
        <v>37424</v>
      </c>
      <c r="X5867">
        <v>0.6381</v>
      </c>
    </row>
    <row r="5868" spans="1:24" x14ac:dyDescent="0.2">
      <c r="A5868" s="3">
        <v>37425</v>
      </c>
      <c r="B5868">
        <v>0.56210000000000004</v>
      </c>
      <c r="C5868" s="2">
        <v>37425</v>
      </c>
      <c r="D5868">
        <v>1.4825999999999999</v>
      </c>
      <c r="E5868" s="2">
        <v>37425</v>
      </c>
      <c r="F5868">
        <v>0.94830000000000003</v>
      </c>
      <c r="G5868" s="2">
        <v>37425</v>
      </c>
      <c r="H5868">
        <v>0.64800000000000002</v>
      </c>
      <c r="I5868" s="2">
        <v>37425</v>
      </c>
      <c r="J5868" t="s">
        <v>2</v>
      </c>
      <c r="K5868" s="2">
        <v>37425</v>
      </c>
      <c r="L5868">
        <v>8.0800000000000004E-3</v>
      </c>
      <c r="M5868" s="2">
        <v>37425</v>
      </c>
      <c r="N5868" t="s">
        <v>2</v>
      </c>
      <c r="O5868" s="2">
        <v>37424</v>
      </c>
      <c r="P5868">
        <v>0.10385</v>
      </c>
      <c r="Q5868" s="2">
        <v>37425</v>
      </c>
      <c r="R5868" t="s">
        <v>2</v>
      </c>
      <c r="S5868" s="2">
        <v>37425</v>
      </c>
      <c r="T5868" t="s">
        <v>2</v>
      </c>
      <c r="U5868" s="2">
        <v>36838</v>
      </c>
      <c r="V5868">
        <v>3.5150000000000001E-2</v>
      </c>
      <c r="W5868" s="2">
        <v>37425</v>
      </c>
      <c r="X5868">
        <v>0.64570000000000005</v>
      </c>
    </row>
    <row r="5869" spans="1:24" x14ac:dyDescent="0.2">
      <c r="A5869" s="3">
        <v>37426</v>
      </c>
      <c r="B5869">
        <v>0.5605</v>
      </c>
      <c r="C5869" s="2">
        <v>37426</v>
      </c>
      <c r="D5869">
        <v>1.4832000000000001</v>
      </c>
      <c r="E5869" s="2">
        <v>37426</v>
      </c>
      <c r="F5869">
        <v>0.95369999999999999</v>
      </c>
      <c r="G5869" s="2">
        <v>37426</v>
      </c>
      <c r="H5869">
        <v>0.64739999999999998</v>
      </c>
      <c r="I5869" s="2">
        <v>37426</v>
      </c>
      <c r="J5869" t="s">
        <v>2</v>
      </c>
      <c r="K5869" s="2">
        <v>37426</v>
      </c>
      <c r="L5869">
        <v>8.1119999999999994E-3</v>
      </c>
      <c r="M5869" s="2">
        <v>37426</v>
      </c>
      <c r="N5869" t="s">
        <v>2</v>
      </c>
      <c r="O5869" s="2">
        <v>37424</v>
      </c>
      <c r="P5869">
        <v>0.10385</v>
      </c>
      <c r="Q5869" s="2">
        <v>37426</v>
      </c>
      <c r="R5869" t="s">
        <v>2</v>
      </c>
      <c r="S5869" s="2">
        <v>37426</v>
      </c>
      <c r="T5869" t="s">
        <v>2</v>
      </c>
      <c r="U5869" s="2">
        <v>36838</v>
      </c>
      <c r="V5869">
        <v>3.5150000000000001E-2</v>
      </c>
      <c r="W5869" s="2">
        <v>37426</v>
      </c>
      <c r="X5869">
        <v>0.65180000000000005</v>
      </c>
    </row>
    <row r="5870" spans="1:24" x14ac:dyDescent="0.2">
      <c r="A5870" s="3">
        <v>37427</v>
      </c>
      <c r="B5870">
        <v>0.56820000000000004</v>
      </c>
      <c r="C5870" s="2">
        <v>37427</v>
      </c>
      <c r="D5870">
        <v>1.4938</v>
      </c>
      <c r="E5870" s="2">
        <v>37427</v>
      </c>
      <c r="F5870">
        <v>0.96199999999999997</v>
      </c>
      <c r="G5870" s="2">
        <v>37427</v>
      </c>
      <c r="H5870">
        <v>0.65280000000000005</v>
      </c>
      <c r="I5870" s="2">
        <v>37427</v>
      </c>
      <c r="J5870" t="s">
        <v>2</v>
      </c>
      <c r="K5870" s="2">
        <v>37427</v>
      </c>
      <c r="L5870">
        <v>8.1309999999999993E-3</v>
      </c>
      <c r="M5870" s="2">
        <v>37427</v>
      </c>
      <c r="N5870" t="s">
        <v>2</v>
      </c>
      <c r="O5870" s="2">
        <v>37424</v>
      </c>
      <c r="P5870">
        <v>0.10385</v>
      </c>
      <c r="Q5870" s="2">
        <v>37427</v>
      </c>
      <c r="R5870" t="s">
        <v>2</v>
      </c>
      <c r="S5870" s="2">
        <v>37427</v>
      </c>
      <c r="T5870" t="s">
        <v>2</v>
      </c>
      <c r="U5870" s="2">
        <v>36838</v>
      </c>
      <c r="V5870">
        <v>3.5150000000000001E-2</v>
      </c>
      <c r="W5870" s="2">
        <v>37427</v>
      </c>
      <c r="X5870">
        <v>0.65749999999999997</v>
      </c>
    </row>
    <row r="5871" spans="1:24" x14ac:dyDescent="0.2">
      <c r="A5871" s="3">
        <v>37428</v>
      </c>
      <c r="B5871">
        <v>0.57089999999999996</v>
      </c>
      <c r="C5871" s="2">
        <v>37428</v>
      </c>
      <c r="D5871">
        <v>1.4896</v>
      </c>
      <c r="E5871" s="2">
        <v>37428</v>
      </c>
      <c r="F5871">
        <v>0.96709999999999996</v>
      </c>
      <c r="G5871" s="2">
        <v>37428</v>
      </c>
      <c r="H5871">
        <v>0.65590000000000004</v>
      </c>
      <c r="I5871" s="2">
        <v>37428</v>
      </c>
      <c r="J5871" t="s">
        <v>2</v>
      </c>
      <c r="K5871" s="2">
        <v>37428</v>
      </c>
      <c r="L5871">
        <v>8.2799999999999992E-3</v>
      </c>
      <c r="M5871" s="2">
        <v>37428</v>
      </c>
      <c r="N5871" t="s">
        <v>2</v>
      </c>
      <c r="O5871" s="2">
        <v>37424</v>
      </c>
      <c r="P5871">
        <v>0.10385</v>
      </c>
      <c r="Q5871" s="2">
        <v>37428</v>
      </c>
      <c r="R5871" t="s">
        <v>2</v>
      </c>
      <c r="S5871" s="2">
        <v>37428</v>
      </c>
      <c r="T5871" t="s">
        <v>2</v>
      </c>
      <c r="U5871" s="2">
        <v>36838</v>
      </c>
      <c r="V5871">
        <v>3.5150000000000001E-2</v>
      </c>
      <c r="W5871" s="2">
        <v>37428</v>
      </c>
      <c r="X5871">
        <v>0.66320000000000001</v>
      </c>
    </row>
    <row r="5872" spans="1:24" x14ac:dyDescent="0.2">
      <c r="A5872" s="3">
        <v>37431</v>
      </c>
      <c r="B5872">
        <v>0.56499999999999995</v>
      </c>
      <c r="C5872" s="2">
        <v>37431</v>
      </c>
      <c r="D5872">
        <v>1.4942</v>
      </c>
      <c r="E5872" s="2">
        <v>37431</v>
      </c>
      <c r="F5872">
        <v>0.96699999999999997</v>
      </c>
      <c r="G5872" s="2">
        <v>37431</v>
      </c>
      <c r="H5872">
        <v>0.65580000000000005</v>
      </c>
      <c r="I5872" s="2">
        <v>37431</v>
      </c>
      <c r="J5872" t="s">
        <v>2</v>
      </c>
      <c r="K5872" s="2">
        <v>37431</v>
      </c>
      <c r="L5872">
        <v>8.2400000000000008E-3</v>
      </c>
      <c r="M5872" s="2">
        <v>37431</v>
      </c>
      <c r="N5872" t="s">
        <v>2</v>
      </c>
      <c r="O5872" s="2">
        <v>37424</v>
      </c>
      <c r="P5872">
        <v>0.10385</v>
      </c>
      <c r="Q5872" s="2">
        <v>37431</v>
      </c>
      <c r="R5872" t="s">
        <v>2</v>
      </c>
      <c r="S5872" s="2">
        <v>37431</v>
      </c>
      <c r="T5872" t="s">
        <v>2</v>
      </c>
      <c r="U5872" s="2">
        <v>36838</v>
      </c>
      <c r="V5872">
        <v>3.5150000000000001E-2</v>
      </c>
      <c r="W5872" s="2">
        <v>37431</v>
      </c>
      <c r="X5872">
        <v>0.66249999999999998</v>
      </c>
    </row>
    <row r="5873" spans="1:24" x14ac:dyDescent="0.2">
      <c r="A5873" s="3">
        <v>37432</v>
      </c>
      <c r="B5873">
        <v>0.56889999999999996</v>
      </c>
      <c r="C5873" s="2">
        <v>37432</v>
      </c>
      <c r="D5873">
        <v>1.5007999999999999</v>
      </c>
      <c r="E5873" s="2">
        <v>37432</v>
      </c>
      <c r="F5873">
        <v>0.97629999999999995</v>
      </c>
      <c r="G5873" s="2">
        <v>37432</v>
      </c>
      <c r="H5873">
        <v>0.6583</v>
      </c>
      <c r="I5873" s="2">
        <v>37432</v>
      </c>
      <c r="J5873" t="s">
        <v>2</v>
      </c>
      <c r="K5873" s="2">
        <v>37432</v>
      </c>
      <c r="L5873">
        <v>8.2690000000000003E-3</v>
      </c>
      <c r="M5873" s="2">
        <v>37432</v>
      </c>
      <c r="N5873" t="s">
        <v>2</v>
      </c>
      <c r="O5873" s="2">
        <v>37424</v>
      </c>
      <c r="P5873">
        <v>0.10385</v>
      </c>
      <c r="Q5873" s="2">
        <v>37432</v>
      </c>
      <c r="R5873" t="s">
        <v>2</v>
      </c>
      <c r="S5873" s="2">
        <v>37432</v>
      </c>
      <c r="T5873" t="s">
        <v>2</v>
      </c>
      <c r="U5873" s="2">
        <v>36838</v>
      </c>
      <c r="V5873">
        <v>3.5150000000000001E-2</v>
      </c>
      <c r="W5873" s="2">
        <v>37432</v>
      </c>
      <c r="X5873">
        <v>0.66849999999999998</v>
      </c>
    </row>
    <row r="5874" spans="1:24" x14ac:dyDescent="0.2">
      <c r="A5874" s="3">
        <v>37433</v>
      </c>
      <c r="B5874">
        <v>0.55589999999999995</v>
      </c>
      <c r="C5874" s="2">
        <v>37433</v>
      </c>
      <c r="D5874">
        <v>1.5176000000000001</v>
      </c>
      <c r="E5874" s="2">
        <v>37433</v>
      </c>
      <c r="F5874">
        <v>0.9768</v>
      </c>
      <c r="G5874" s="2">
        <v>37433</v>
      </c>
      <c r="H5874">
        <v>0.65680000000000005</v>
      </c>
      <c r="I5874" s="2">
        <v>37433</v>
      </c>
      <c r="J5874" t="s">
        <v>2</v>
      </c>
      <c r="K5874" s="2">
        <v>37433</v>
      </c>
      <c r="L5874">
        <v>8.3660000000000002E-3</v>
      </c>
      <c r="M5874" s="2">
        <v>37433</v>
      </c>
      <c r="N5874" t="s">
        <v>2</v>
      </c>
      <c r="O5874" s="2">
        <v>37424</v>
      </c>
      <c r="P5874">
        <v>0.10385</v>
      </c>
      <c r="Q5874" s="2">
        <v>37433</v>
      </c>
      <c r="R5874" t="s">
        <v>2</v>
      </c>
      <c r="S5874" s="2">
        <v>37433</v>
      </c>
      <c r="T5874" t="s">
        <v>2</v>
      </c>
      <c r="U5874" s="2">
        <v>36838</v>
      </c>
      <c r="V5874">
        <v>3.5150000000000001E-2</v>
      </c>
      <c r="W5874" s="2">
        <v>37433</v>
      </c>
      <c r="X5874">
        <v>0.66900000000000004</v>
      </c>
    </row>
    <row r="5875" spans="1:24" x14ac:dyDescent="0.2">
      <c r="A5875" s="3">
        <v>37434</v>
      </c>
      <c r="B5875">
        <v>0.5605</v>
      </c>
      <c r="C5875" s="2">
        <v>37434</v>
      </c>
      <c r="D5875">
        <v>1.5224</v>
      </c>
      <c r="E5875" s="2">
        <v>37434</v>
      </c>
      <c r="F5875">
        <v>0.98499999999999999</v>
      </c>
      <c r="G5875" s="2">
        <v>37434</v>
      </c>
      <c r="H5875">
        <v>0.6603</v>
      </c>
      <c r="I5875" s="2">
        <v>37434</v>
      </c>
      <c r="J5875" t="s">
        <v>2</v>
      </c>
      <c r="K5875" s="2">
        <v>37434</v>
      </c>
      <c r="L5875">
        <v>8.4019999999999997E-3</v>
      </c>
      <c r="M5875" s="2">
        <v>37434</v>
      </c>
      <c r="N5875" t="s">
        <v>2</v>
      </c>
      <c r="O5875" s="2">
        <v>37424</v>
      </c>
      <c r="P5875">
        <v>0.10385</v>
      </c>
      <c r="Q5875" s="2">
        <v>37434</v>
      </c>
      <c r="R5875" t="s">
        <v>2</v>
      </c>
      <c r="S5875" s="2">
        <v>37434</v>
      </c>
      <c r="T5875" t="s">
        <v>2</v>
      </c>
      <c r="U5875" s="2">
        <v>36838</v>
      </c>
      <c r="V5875">
        <v>3.5150000000000001E-2</v>
      </c>
      <c r="W5875" s="2">
        <v>37434</v>
      </c>
      <c r="X5875">
        <v>0.67290000000000005</v>
      </c>
    </row>
    <row r="5876" spans="1:24" x14ac:dyDescent="0.2">
      <c r="A5876" s="3">
        <v>37435</v>
      </c>
      <c r="B5876">
        <v>0.56010000000000004</v>
      </c>
      <c r="C5876" s="2">
        <v>37435</v>
      </c>
      <c r="D5876">
        <v>1.5256000000000001</v>
      </c>
      <c r="E5876" s="2">
        <v>37435</v>
      </c>
      <c r="F5876">
        <v>0.98850000000000005</v>
      </c>
      <c r="G5876" s="2">
        <v>37435</v>
      </c>
      <c r="H5876">
        <v>0.65700000000000003</v>
      </c>
      <c r="I5876" s="2">
        <v>37435</v>
      </c>
      <c r="J5876" t="s">
        <v>2</v>
      </c>
      <c r="K5876" s="2">
        <v>37435</v>
      </c>
      <c r="L5876">
        <v>8.3990000000000002E-3</v>
      </c>
      <c r="M5876" s="2">
        <v>37435</v>
      </c>
      <c r="N5876" t="s">
        <v>2</v>
      </c>
      <c r="O5876" s="2">
        <v>37435</v>
      </c>
      <c r="P5876">
        <v>9.9849999999999994E-2</v>
      </c>
      <c r="Q5876" s="2">
        <v>37435</v>
      </c>
      <c r="R5876" t="s">
        <v>2</v>
      </c>
      <c r="S5876" s="2">
        <v>37435</v>
      </c>
      <c r="T5876" t="s">
        <v>2</v>
      </c>
      <c r="U5876" s="2">
        <v>36838</v>
      </c>
      <c r="V5876">
        <v>3.5150000000000001E-2</v>
      </c>
      <c r="W5876" s="2">
        <v>37435</v>
      </c>
      <c r="X5876">
        <v>0.67589999999999995</v>
      </c>
    </row>
    <row r="5877" spans="1:24" x14ac:dyDescent="0.2">
      <c r="A5877" s="3">
        <v>37438</v>
      </c>
      <c r="B5877">
        <v>0.55820000000000003</v>
      </c>
      <c r="C5877" s="2">
        <v>37438</v>
      </c>
      <c r="D5877">
        <v>1.526</v>
      </c>
      <c r="E5877" s="2">
        <v>37438</v>
      </c>
      <c r="F5877">
        <v>0.98780000000000001</v>
      </c>
      <c r="G5877" s="2">
        <v>37438</v>
      </c>
      <c r="H5877">
        <v>0.65800000000000003</v>
      </c>
      <c r="I5877" s="2">
        <v>37438</v>
      </c>
      <c r="J5877" t="s">
        <v>2</v>
      </c>
      <c r="K5877" s="2">
        <v>37438</v>
      </c>
      <c r="L5877">
        <v>8.3809999999999996E-3</v>
      </c>
      <c r="M5877" s="2">
        <v>37438</v>
      </c>
      <c r="N5877" t="s">
        <v>2</v>
      </c>
      <c r="O5877" s="2">
        <v>37435</v>
      </c>
      <c r="P5877">
        <v>9.9849999999999994E-2</v>
      </c>
      <c r="Q5877" s="2">
        <v>37438</v>
      </c>
      <c r="R5877" t="s">
        <v>2</v>
      </c>
      <c r="S5877" s="2">
        <v>37438</v>
      </c>
      <c r="T5877" t="s">
        <v>2</v>
      </c>
      <c r="U5877" s="2">
        <v>36838</v>
      </c>
      <c r="V5877">
        <v>3.5150000000000001E-2</v>
      </c>
      <c r="W5877" s="2">
        <v>37438</v>
      </c>
      <c r="X5877">
        <v>0.67549999999999999</v>
      </c>
    </row>
    <row r="5878" spans="1:24" x14ac:dyDescent="0.2">
      <c r="A5878" s="3">
        <v>37439</v>
      </c>
      <c r="B5878">
        <v>0.56030000000000002</v>
      </c>
      <c r="C5878" s="2">
        <v>37439</v>
      </c>
      <c r="D5878">
        <v>1.5282</v>
      </c>
      <c r="E5878" s="2">
        <v>37439</v>
      </c>
      <c r="F5878">
        <v>0.98219999999999996</v>
      </c>
      <c r="G5878" s="2">
        <v>37439</v>
      </c>
      <c r="H5878">
        <v>0.65380000000000005</v>
      </c>
      <c r="I5878" s="2">
        <v>37439</v>
      </c>
      <c r="J5878" t="s">
        <v>2</v>
      </c>
      <c r="K5878" s="2">
        <v>37439</v>
      </c>
      <c r="L5878">
        <v>8.3770000000000008E-3</v>
      </c>
      <c r="M5878" s="2">
        <v>37439</v>
      </c>
      <c r="N5878" t="s">
        <v>2</v>
      </c>
      <c r="O5878" s="2">
        <v>37439</v>
      </c>
      <c r="P5878">
        <v>0.1002</v>
      </c>
      <c r="Q5878" s="2">
        <v>37439</v>
      </c>
      <c r="R5878" t="s">
        <v>2</v>
      </c>
      <c r="S5878" s="2">
        <v>37439</v>
      </c>
      <c r="T5878" t="s">
        <v>2</v>
      </c>
      <c r="U5878" s="2">
        <v>36838</v>
      </c>
      <c r="V5878">
        <v>3.5150000000000001E-2</v>
      </c>
      <c r="W5878" s="2">
        <v>37439</v>
      </c>
      <c r="X5878">
        <v>0.67359999999999998</v>
      </c>
    </row>
    <row r="5879" spans="1:24" x14ac:dyDescent="0.2">
      <c r="A5879" s="3">
        <v>37440</v>
      </c>
      <c r="B5879">
        <v>0.55620000000000003</v>
      </c>
      <c r="C5879" s="2">
        <v>37440</v>
      </c>
      <c r="D5879">
        <v>1.5196000000000001</v>
      </c>
      <c r="E5879" s="2">
        <v>37440</v>
      </c>
      <c r="F5879">
        <v>0.97660000000000002</v>
      </c>
      <c r="G5879" s="2">
        <v>37440</v>
      </c>
      <c r="H5879">
        <v>0.65139999999999998</v>
      </c>
      <c r="I5879" s="2">
        <v>37440</v>
      </c>
      <c r="J5879" t="s">
        <v>2</v>
      </c>
      <c r="K5879" s="2">
        <v>37440</v>
      </c>
      <c r="L5879">
        <v>8.3680000000000004E-3</v>
      </c>
      <c r="M5879" s="2">
        <v>37440</v>
      </c>
      <c r="N5879" t="s">
        <v>2</v>
      </c>
      <c r="O5879" s="2">
        <v>37439</v>
      </c>
      <c r="P5879">
        <v>0.1002</v>
      </c>
      <c r="Q5879" s="2">
        <v>37440</v>
      </c>
      <c r="R5879" t="s">
        <v>2</v>
      </c>
      <c r="S5879" s="2">
        <v>37440</v>
      </c>
      <c r="T5879" t="s">
        <v>2</v>
      </c>
      <c r="U5879" s="2">
        <v>36838</v>
      </c>
      <c r="V5879">
        <v>3.5150000000000001E-2</v>
      </c>
      <c r="W5879" s="2">
        <v>37440</v>
      </c>
      <c r="X5879">
        <v>0.67069999999999996</v>
      </c>
    </row>
    <row r="5880" spans="1:24" x14ac:dyDescent="0.2">
      <c r="A5880" s="3">
        <v>37440</v>
      </c>
      <c r="B5880">
        <v>0.55620000000000003</v>
      </c>
      <c r="C5880" s="2">
        <v>37440</v>
      </c>
      <c r="D5880">
        <v>1.5196000000000001</v>
      </c>
      <c r="E5880" s="2">
        <v>37440</v>
      </c>
      <c r="F5880">
        <v>0.97660000000000002</v>
      </c>
      <c r="G5880" s="2">
        <v>37440</v>
      </c>
      <c r="H5880">
        <v>0.65139999999999998</v>
      </c>
      <c r="I5880" s="2">
        <v>37441</v>
      </c>
      <c r="J5880" t="s">
        <v>2</v>
      </c>
      <c r="K5880" s="2">
        <v>37440</v>
      </c>
      <c r="L5880">
        <v>8.3680000000000004E-3</v>
      </c>
      <c r="M5880" s="2">
        <v>37441</v>
      </c>
      <c r="N5880" t="s">
        <v>2</v>
      </c>
      <c r="O5880" s="2">
        <v>37439</v>
      </c>
      <c r="P5880">
        <v>0.1002</v>
      </c>
      <c r="Q5880" s="2">
        <v>37441</v>
      </c>
      <c r="R5880" t="s">
        <v>2</v>
      </c>
      <c r="S5880" s="2">
        <v>37441</v>
      </c>
      <c r="T5880" t="s">
        <v>2</v>
      </c>
      <c r="U5880" s="2">
        <v>36838</v>
      </c>
      <c r="V5880">
        <v>3.5150000000000001E-2</v>
      </c>
      <c r="W5880" s="2">
        <v>37440</v>
      </c>
      <c r="X5880">
        <v>0.67069999999999996</v>
      </c>
    </row>
    <row r="5881" spans="1:24" x14ac:dyDescent="0.2">
      <c r="A5881" s="3">
        <v>37442</v>
      </c>
      <c r="B5881">
        <v>0.55249999999999999</v>
      </c>
      <c r="C5881" s="2">
        <v>37442</v>
      </c>
      <c r="D5881">
        <v>1.5158</v>
      </c>
      <c r="E5881" s="2">
        <v>37442</v>
      </c>
      <c r="F5881">
        <v>0.97019999999999995</v>
      </c>
      <c r="G5881" s="2">
        <v>37442</v>
      </c>
      <c r="H5881">
        <v>0.65500000000000003</v>
      </c>
      <c r="I5881" s="2">
        <v>37442</v>
      </c>
      <c r="J5881" t="s">
        <v>2</v>
      </c>
      <c r="K5881" s="2">
        <v>37442</v>
      </c>
      <c r="L5881">
        <v>8.3470000000000003E-3</v>
      </c>
      <c r="M5881" s="2">
        <v>37442</v>
      </c>
      <c r="N5881" t="s">
        <v>2</v>
      </c>
      <c r="O5881" s="2">
        <v>37439</v>
      </c>
      <c r="P5881">
        <v>0.1002</v>
      </c>
      <c r="Q5881" s="2">
        <v>37442</v>
      </c>
      <c r="R5881" t="s">
        <v>2</v>
      </c>
      <c r="S5881" s="2">
        <v>37442</v>
      </c>
      <c r="T5881" t="s">
        <v>2</v>
      </c>
      <c r="U5881" s="2">
        <v>36838</v>
      </c>
      <c r="V5881">
        <v>3.5150000000000001E-2</v>
      </c>
      <c r="W5881" s="2">
        <v>37442</v>
      </c>
      <c r="X5881">
        <v>0.66459999999999997</v>
      </c>
    </row>
    <row r="5882" spans="1:24" x14ac:dyDescent="0.2">
      <c r="A5882" s="3">
        <v>37445</v>
      </c>
      <c r="B5882">
        <v>0.56120000000000003</v>
      </c>
      <c r="C5882" s="2">
        <v>37445</v>
      </c>
      <c r="D5882">
        <v>1.538</v>
      </c>
      <c r="E5882" s="2">
        <v>37445</v>
      </c>
      <c r="F5882">
        <v>0.98629999999999995</v>
      </c>
      <c r="G5882" s="2">
        <v>37445</v>
      </c>
      <c r="H5882">
        <v>0.65500000000000003</v>
      </c>
      <c r="I5882" s="2">
        <v>37445</v>
      </c>
      <c r="J5882" t="s">
        <v>2</v>
      </c>
      <c r="K5882" s="2">
        <v>37445</v>
      </c>
      <c r="L5882">
        <v>8.4720000000000004E-3</v>
      </c>
      <c r="M5882" s="2">
        <v>37445</v>
      </c>
      <c r="N5882" t="s">
        <v>2</v>
      </c>
      <c r="O5882" s="2">
        <v>37445</v>
      </c>
      <c r="P5882">
        <v>0.1012</v>
      </c>
      <c r="Q5882" s="2">
        <v>37445</v>
      </c>
      <c r="R5882" t="s">
        <v>2</v>
      </c>
      <c r="S5882" s="2">
        <v>37445</v>
      </c>
      <c r="T5882" t="s">
        <v>2</v>
      </c>
      <c r="U5882" s="2">
        <v>36838</v>
      </c>
      <c r="V5882">
        <v>3.5150000000000001E-2</v>
      </c>
      <c r="W5882" s="2">
        <v>37445</v>
      </c>
      <c r="X5882">
        <v>0.67449999999999999</v>
      </c>
    </row>
    <row r="5883" spans="1:24" x14ac:dyDescent="0.2">
      <c r="A5883" s="3">
        <v>37446</v>
      </c>
      <c r="B5883">
        <v>0.56369999999999998</v>
      </c>
      <c r="C5883" s="2">
        <v>37446</v>
      </c>
      <c r="D5883">
        <v>1.5426</v>
      </c>
      <c r="E5883" s="2">
        <v>37446</v>
      </c>
      <c r="F5883">
        <v>0.99050000000000005</v>
      </c>
      <c r="G5883" s="2">
        <v>37446</v>
      </c>
      <c r="H5883">
        <v>0.66</v>
      </c>
      <c r="I5883" s="2">
        <v>37446</v>
      </c>
      <c r="J5883" t="s">
        <v>2</v>
      </c>
      <c r="K5883" s="2">
        <v>37446</v>
      </c>
      <c r="L5883">
        <v>8.5039999999999994E-3</v>
      </c>
      <c r="M5883" s="2">
        <v>37446</v>
      </c>
      <c r="N5883" t="s">
        <v>2</v>
      </c>
      <c r="O5883" s="2">
        <v>37445</v>
      </c>
      <c r="P5883">
        <v>0.1012</v>
      </c>
      <c r="Q5883" s="2">
        <v>37446</v>
      </c>
      <c r="R5883" t="s">
        <v>2</v>
      </c>
      <c r="S5883" s="2">
        <v>37446</v>
      </c>
      <c r="T5883" t="s">
        <v>2</v>
      </c>
      <c r="U5883" s="2">
        <v>36838</v>
      </c>
      <c r="V5883">
        <v>3.5150000000000001E-2</v>
      </c>
      <c r="W5883" s="2">
        <v>37446</v>
      </c>
      <c r="X5883">
        <v>0.6754</v>
      </c>
    </row>
    <row r="5884" spans="1:24" x14ac:dyDescent="0.2">
      <c r="A5884" s="3">
        <v>37447</v>
      </c>
      <c r="B5884">
        <v>0.56230000000000002</v>
      </c>
      <c r="C5884" s="2">
        <v>37447</v>
      </c>
      <c r="D5884">
        <v>1.542</v>
      </c>
      <c r="E5884" s="2">
        <v>37447</v>
      </c>
      <c r="F5884">
        <v>0.98619999999999997</v>
      </c>
      <c r="G5884" s="2">
        <v>37447</v>
      </c>
      <c r="H5884">
        <v>0.65629999999999999</v>
      </c>
      <c r="I5884" s="2">
        <v>37447</v>
      </c>
      <c r="J5884" t="s">
        <v>2</v>
      </c>
      <c r="K5884" s="2">
        <v>37447</v>
      </c>
      <c r="L5884">
        <v>8.5310000000000004E-3</v>
      </c>
      <c r="M5884" s="2">
        <v>37447</v>
      </c>
      <c r="N5884" t="s">
        <v>2</v>
      </c>
      <c r="O5884" s="2">
        <v>37445</v>
      </c>
      <c r="P5884">
        <v>0.1012</v>
      </c>
      <c r="Q5884" s="2">
        <v>37447</v>
      </c>
      <c r="R5884" t="s">
        <v>2</v>
      </c>
      <c r="S5884" s="2">
        <v>37447</v>
      </c>
      <c r="T5884" t="s">
        <v>2</v>
      </c>
      <c r="U5884" s="2">
        <v>36838</v>
      </c>
      <c r="V5884">
        <v>3.5150000000000001E-2</v>
      </c>
      <c r="W5884" s="2">
        <v>37447</v>
      </c>
      <c r="X5884">
        <v>0.6734</v>
      </c>
    </row>
    <row r="5885" spans="1:24" x14ac:dyDescent="0.2">
      <c r="A5885" s="3">
        <v>37448</v>
      </c>
      <c r="B5885">
        <v>0.55400000000000005</v>
      </c>
      <c r="C5885" s="2">
        <v>37448</v>
      </c>
      <c r="D5885">
        <v>1.5491999999999999</v>
      </c>
      <c r="E5885" s="2">
        <v>37448</v>
      </c>
      <c r="F5885">
        <v>0.9869</v>
      </c>
      <c r="G5885" s="2">
        <v>37448</v>
      </c>
      <c r="H5885">
        <v>0.65449999999999997</v>
      </c>
      <c r="I5885" s="2">
        <v>37448</v>
      </c>
      <c r="J5885" t="s">
        <v>2</v>
      </c>
      <c r="K5885" s="2">
        <v>37448</v>
      </c>
      <c r="L5885">
        <v>8.5800000000000008E-3</v>
      </c>
      <c r="M5885" s="2">
        <v>37448</v>
      </c>
      <c r="N5885" t="s">
        <v>2</v>
      </c>
      <c r="O5885" s="2">
        <v>37445</v>
      </c>
      <c r="P5885">
        <v>0.1012</v>
      </c>
      <c r="Q5885" s="2">
        <v>37448</v>
      </c>
      <c r="R5885" t="s">
        <v>2</v>
      </c>
      <c r="S5885" s="2">
        <v>37448</v>
      </c>
      <c r="T5885" t="s">
        <v>2</v>
      </c>
      <c r="U5885" s="2">
        <v>36838</v>
      </c>
      <c r="V5885">
        <v>3.5150000000000001E-2</v>
      </c>
      <c r="W5885" s="2">
        <v>37448</v>
      </c>
      <c r="X5885">
        <v>0.67549999999999999</v>
      </c>
    </row>
    <row r="5886" spans="1:24" x14ac:dyDescent="0.2">
      <c r="A5886" s="3">
        <v>37449</v>
      </c>
      <c r="B5886">
        <v>0.55649999999999999</v>
      </c>
      <c r="C5886" s="2">
        <v>37449</v>
      </c>
      <c r="D5886">
        <v>1.5474000000000001</v>
      </c>
      <c r="E5886" s="2">
        <v>37449</v>
      </c>
      <c r="F5886">
        <v>0.98860000000000003</v>
      </c>
      <c r="G5886" s="2">
        <v>37449</v>
      </c>
      <c r="H5886">
        <v>0.65129999999999999</v>
      </c>
      <c r="I5886" s="2">
        <v>37449</v>
      </c>
      <c r="J5886" t="s">
        <v>2</v>
      </c>
      <c r="K5886" s="2">
        <v>37449</v>
      </c>
      <c r="L5886">
        <v>8.5889999999999994E-3</v>
      </c>
      <c r="M5886" s="2">
        <v>37449</v>
      </c>
      <c r="N5886" t="s">
        <v>2</v>
      </c>
      <c r="O5886" s="2">
        <v>37449</v>
      </c>
      <c r="P5886">
        <v>0.10290000000000001</v>
      </c>
      <c r="Q5886" s="2">
        <v>37449</v>
      </c>
      <c r="R5886" t="s">
        <v>2</v>
      </c>
      <c r="S5886" s="2">
        <v>37449</v>
      </c>
      <c r="T5886" t="s">
        <v>2</v>
      </c>
      <c r="U5886" s="2">
        <v>36838</v>
      </c>
      <c r="V5886">
        <v>3.5150000000000001E-2</v>
      </c>
      <c r="W5886" s="2">
        <v>37449</v>
      </c>
      <c r="X5886">
        <v>0.67500000000000004</v>
      </c>
    </row>
    <row r="5887" spans="1:24" x14ac:dyDescent="0.2">
      <c r="A5887" s="3">
        <v>37452</v>
      </c>
      <c r="B5887">
        <v>0.55700000000000005</v>
      </c>
      <c r="C5887" s="2">
        <v>37452</v>
      </c>
      <c r="D5887">
        <v>1.5640000000000001</v>
      </c>
      <c r="E5887" s="2">
        <v>37452</v>
      </c>
      <c r="F5887">
        <v>1.0005999999999999</v>
      </c>
      <c r="G5887" s="2">
        <v>37452</v>
      </c>
      <c r="H5887">
        <v>0.64900000000000002</v>
      </c>
      <c r="I5887" s="2">
        <v>37452</v>
      </c>
      <c r="J5887" t="s">
        <v>2</v>
      </c>
      <c r="K5887" s="2">
        <v>37452</v>
      </c>
      <c r="L5887">
        <v>8.6230000000000005E-3</v>
      </c>
      <c r="M5887" s="2">
        <v>37452</v>
      </c>
      <c r="N5887" t="s">
        <v>2</v>
      </c>
      <c r="O5887" s="2">
        <v>37449</v>
      </c>
      <c r="P5887">
        <v>0.10290000000000001</v>
      </c>
      <c r="Q5887" s="2">
        <v>37452</v>
      </c>
      <c r="R5887" t="s">
        <v>2</v>
      </c>
      <c r="S5887" s="2">
        <v>37452</v>
      </c>
      <c r="T5887" t="s">
        <v>2</v>
      </c>
      <c r="U5887" s="2">
        <v>36838</v>
      </c>
      <c r="V5887">
        <v>3.5150000000000001E-2</v>
      </c>
      <c r="W5887" s="2">
        <v>37452</v>
      </c>
      <c r="X5887">
        <v>0.68510000000000004</v>
      </c>
    </row>
    <row r="5888" spans="1:24" x14ac:dyDescent="0.2">
      <c r="A5888" s="3">
        <v>37453</v>
      </c>
      <c r="B5888">
        <v>0.55300000000000005</v>
      </c>
      <c r="C5888" s="2">
        <v>37453</v>
      </c>
      <c r="D5888">
        <v>1.5702</v>
      </c>
      <c r="E5888" s="2">
        <v>37453</v>
      </c>
      <c r="F5888">
        <v>1.0095000000000001</v>
      </c>
      <c r="G5888" s="2">
        <v>37453</v>
      </c>
      <c r="H5888">
        <v>0.64890000000000003</v>
      </c>
      <c r="I5888" s="2">
        <v>37453</v>
      </c>
      <c r="J5888" t="s">
        <v>2</v>
      </c>
      <c r="K5888" s="2">
        <v>37453</v>
      </c>
      <c r="L5888">
        <v>8.6569999999999998E-3</v>
      </c>
      <c r="M5888" s="2">
        <v>37453</v>
      </c>
      <c r="N5888" t="s">
        <v>2</v>
      </c>
      <c r="O5888" s="2">
        <v>37449</v>
      </c>
      <c r="P5888">
        <v>0.10290000000000001</v>
      </c>
      <c r="Q5888" s="2">
        <v>37453</v>
      </c>
      <c r="R5888" t="s">
        <v>2</v>
      </c>
      <c r="S5888" s="2">
        <v>37453</v>
      </c>
      <c r="T5888" t="s">
        <v>2</v>
      </c>
      <c r="U5888" s="2">
        <v>36838</v>
      </c>
      <c r="V5888">
        <v>3.5150000000000001E-2</v>
      </c>
      <c r="W5888" s="2">
        <v>37453</v>
      </c>
      <c r="X5888">
        <v>0.69120000000000004</v>
      </c>
    </row>
    <row r="5889" spans="1:24" x14ac:dyDescent="0.2">
      <c r="A5889" s="3">
        <v>37454</v>
      </c>
      <c r="B5889">
        <v>0.54879999999999995</v>
      </c>
      <c r="C5889" s="2">
        <v>37454</v>
      </c>
      <c r="D5889">
        <v>1.5651999999999999</v>
      </c>
      <c r="E5889" s="2">
        <v>37454</v>
      </c>
      <c r="F5889">
        <v>1.0044</v>
      </c>
      <c r="G5889" s="2">
        <v>37454</v>
      </c>
      <c r="H5889">
        <v>0.64829999999999999</v>
      </c>
      <c r="I5889" s="2">
        <v>37454</v>
      </c>
      <c r="J5889" t="s">
        <v>2</v>
      </c>
      <c r="K5889" s="2">
        <v>37454</v>
      </c>
      <c r="L5889">
        <v>8.6219999999999995E-3</v>
      </c>
      <c r="M5889" s="2">
        <v>37454</v>
      </c>
      <c r="N5889" t="s">
        <v>2</v>
      </c>
      <c r="O5889" s="2">
        <v>37449</v>
      </c>
      <c r="P5889">
        <v>0.10290000000000001</v>
      </c>
      <c r="Q5889" s="2">
        <v>37454</v>
      </c>
      <c r="R5889" t="s">
        <v>2</v>
      </c>
      <c r="S5889" s="2">
        <v>37454</v>
      </c>
      <c r="T5889" t="s">
        <v>2</v>
      </c>
      <c r="U5889" s="2">
        <v>36838</v>
      </c>
      <c r="V5889">
        <v>3.5150000000000001E-2</v>
      </c>
      <c r="W5889" s="2">
        <v>37454</v>
      </c>
      <c r="X5889">
        <v>0.68789999999999996</v>
      </c>
    </row>
    <row r="5890" spans="1:24" x14ac:dyDescent="0.2">
      <c r="A5890" s="3">
        <v>37455</v>
      </c>
      <c r="B5890">
        <v>0.55120000000000002</v>
      </c>
      <c r="C5890" s="2">
        <v>37455</v>
      </c>
      <c r="D5890">
        <v>1.5676000000000001</v>
      </c>
      <c r="E5890" s="2">
        <v>37455</v>
      </c>
      <c r="F5890">
        <v>1.0088999999999999</v>
      </c>
      <c r="G5890" s="2">
        <v>37455</v>
      </c>
      <c r="H5890">
        <v>0.64600000000000002</v>
      </c>
      <c r="I5890" s="2">
        <v>37455</v>
      </c>
      <c r="J5890" t="s">
        <v>2</v>
      </c>
      <c r="K5890" s="2">
        <v>37455</v>
      </c>
      <c r="L5890">
        <v>8.6070000000000001E-3</v>
      </c>
      <c r="M5890" s="2">
        <v>37455</v>
      </c>
      <c r="N5890" t="s">
        <v>2</v>
      </c>
      <c r="O5890" s="2">
        <v>37449</v>
      </c>
      <c r="P5890">
        <v>0.10290000000000001</v>
      </c>
      <c r="Q5890" s="2">
        <v>37455</v>
      </c>
      <c r="R5890" t="s">
        <v>2</v>
      </c>
      <c r="S5890" s="2">
        <v>37455</v>
      </c>
      <c r="T5890" t="s">
        <v>2</v>
      </c>
      <c r="U5890" s="2">
        <v>36838</v>
      </c>
      <c r="V5890">
        <v>3.5150000000000001E-2</v>
      </c>
      <c r="W5890" s="2">
        <v>37455</v>
      </c>
      <c r="X5890">
        <v>0.69120000000000004</v>
      </c>
    </row>
    <row r="5891" spans="1:24" x14ac:dyDescent="0.2">
      <c r="A5891" s="3">
        <v>37456</v>
      </c>
      <c r="B5891">
        <v>0.55420000000000003</v>
      </c>
      <c r="C5891" s="2">
        <v>37456</v>
      </c>
      <c r="D5891">
        <v>1.5726</v>
      </c>
      <c r="E5891" s="2">
        <v>37456</v>
      </c>
      <c r="F5891">
        <v>1.0093000000000001</v>
      </c>
      <c r="G5891" s="2">
        <v>37456</v>
      </c>
      <c r="H5891">
        <v>0.64700000000000002</v>
      </c>
      <c r="I5891" s="2">
        <v>37456</v>
      </c>
      <c r="J5891" t="s">
        <v>2</v>
      </c>
      <c r="K5891" s="2">
        <v>37456</v>
      </c>
      <c r="L5891">
        <v>8.6549999999999995E-3</v>
      </c>
      <c r="M5891" s="2">
        <v>37456</v>
      </c>
      <c r="N5891" t="s">
        <v>2</v>
      </c>
      <c r="O5891" s="2">
        <v>37449</v>
      </c>
      <c r="P5891">
        <v>0.10290000000000001</v>
      </c>
      <c r="Q5891" s="2">
        <v>37456</v>
      </c>
      <c r="R5891" t="s">
        <v>2</v>
      </c>
      <c r="S5891" s="2">
        <v>37456</v>
      </c>
      <c r="T5891" t="s">
        <v>2</v>
      </c>
      <c r="U5891" s="2">
        <v>36838</v>
      </c>
      <c r="V5891">
        <v>3.5150000000000001E-2</v>
      </c>
      <c r="W5891" s="2">
        <v>37456</v>
      </c>
      <c r="X5891">
        <v>0.69430000000000003</v>
      </c>
    </row>
    <row r="5892" spans="1:24" x14ac:dyDescent="0.2">
      <c r="A5892" s="3">
        <v>37459</v>
      </c>
      <c r="B5892">
        <v>0.54469999999999996</v>
      </c>
      <c r="C5892" s="2">
        <v>37459</v>
      </c>
      <c r="D5892">
        <v>1.5746</v>
      </c>
      <c r="E5892" s="2">
        <v>37459</v>
      </c>
      <c r="F5892">
        <v>1.0058</v>
      </c>
      <c r="G5892" s="2">
        <v>37459</v>
      </c>
      <c r="H5892">
        <v>0.63790000000000002</v>
      </c>
      <c r="I5892" s="2">
        <v>37459</v>
      </c>
      <c r="J5892" t="s">
        <v>2</v>
      </c>
      <c r="K5892" s="2">
        <v>37459</v>
      </c>
      <c r="L5892">
        <v>8.626E-3</v>
      </c>
      <c r="M5892" s="2">
        <v>37459</v>
      </c>
      <c r="N5892" t="s">
        <v>2</v>
      </c>
      <c r="O5892" s="2">
        <v>37449</v>
      </c>
      <c r="P5892">
        <v>0.10290000000000001</v>
      </c>
      <c r="Q5892" s="2">
        <v>37459</v>
      </c>
      <c r="R5892" t="s">
        <v>2</v>
      </c>
      <c r="S5892" s="2">
        <v>37459</v>
      </c>
      <c r="T5892" t="s">
        <v>2</v>
      </c>
      <c r="U5892" s="2">
        <v>36838</v>
      </c>
      <c r="V5892">
        <v>3.5150000000000001E-2</v>
      </c>
      <c r="W5892" s="2">
        <v>37459</v>
      </c>
      <c r="X5892">
        <v>0.69430000000000003</v>
      </c>
    </row>
    <row r="5893" spans="1:24" x14ac:dyDescent="0.2">
      <c r="A5893" s="3">
        <v>37460</v>
      </c>
      <c r="B5893">
        <v>0.53590000000000004</v>
      </c>
      <c r="C5893" s="2">
        <v>37460</v>
      </c>
      <c r="D5893">
        <v>1.5578000000000001</v>
      </c>
      <c r="E5893" s="2">
        <v>37460</v>
      </c>
      <c r="F5893">
        <v>0.98640000000000005</v>
      </c>
      <c r="G5893" s="2">
        <v>37460</v>
      </c>
      <c r="H5893">
        <v>0.63049999999999995</v>
      </c>
      <c r="I5893" s="2">
        <v>37460</v>
      </c>
      <c r="J5893" t="s">
        <v>2</v>
      </c>
      <c r="K5893" s="2">
        <v>37460</v>
      </c>
      <c r="L5893">
        <v>8.5310000000000004E-3</v>
      </c>
      <c r="M5893" s="2">
        <v>37460</v>
      </c>
      <c r="N5893" t="s">
        <v>2</v>
      </c>
      <c r="O5893" s="2">
        <v>37449</v>
      </c>
      <c r="P5893">
        <v>0.10290000000000001</v>
      </c>
      <c r="Q5893" s="2">
        <v>37460</v>
      </c>
      <c r="R5893" t="s">
        <v>2</v>
      </c>
      <c r="S5893" s="2">
        <v>37460</v>
      </c>
      <c r="T5893" t="s">
        <v>2</v>
      </c>
      <c r="U5893" s="2">
        <v>36838</v>
      </c>
      <c r="V5893">
        <v>3.5150000000000001E-2</v>
      </c>
      <c r="W5893" s="2">
        <v>37460</v>
      </c>
      <c r="X5893">
        <v>0.68159999999999998</v>
      </c>
    </row>
    <row r="5894" spans="1:24" x14ac:dyDescent="0.2">
      <c r="A5894" s="3">
        <v>37461</v>
      </c>
      <c r="B5894">
        <v>0.54210000000000003</v>
      </c>
      <c r="C5894" s="2">
        <v>37461</v>
      </c>
      <c r="D5894">
        <v>1.5669999999999999</v>
      </c>
      <c r="E5894" s="2">
        <v>37461</v>
      </c>
      <c r="F5894">
        <v>0.99239999999999995</v>
      </c>
      <c r="G5894" s="2">
        <v>37461</v>
      </c>
      <c r="H5894">
        <v>0.63900000000000001</v>
      </c>
      <c r="I5894" s="2">
        <v>37461</v>
      </c>
      <c r="J5894" t="s">
        <v>2</v>
      </c>
      <c r="K5894" s="2">
        <v>37461</v>
      </c>
      <c r="L5894">
        <v>8.5869999999999991E-3</v>
      </c>
      <c r="M5894" s="2">
        <v>37461</v>
      </c>
      <c r="N5894" t="s">
        <v>2</v>
      </c>
      <c r="O5894" s="2">
        <v>37449</v>
      </c>
      <c r="P5894">
        <v>0.10290000000000001</v>
      </c>
      <c r="Q5894" s="2">
        <v>37461</v>
      </c>
      <c r="R5894" t="s">
        <v>2</v>
      </c>
      <c r="S5894" s="2">
        <v>37461</v>
      </c>
      <c r="T5894" t="s">
        <v>2</v>
      </c>
      <c r="U5894" s="2">
        <v>36838</v>
      </c>
      <c r="V5894">
        <v>3.5150000000000001E-2</v>
      </c>
      <c r="W5894" s="2">
        <v>37461</v>
      </c>
      <c r="X5894">
        <v>0.68659999999999999</v>
      </c>
    </row>
    <row r="5895" spans="1:24" x14ac:dyDescent="0.2">
      <c r="A5895" s="3">
        <v>37462</v>
      </c>
      <c r="B5895">
        <v>0.53959999999999997</v>
      </c>
      <c r="C5895" s="2">
        <v>37462</v>
      </c>
      <c r="D5895">
        <v>1.5793999999999999</v>
      </c>
      <c r="E5895" s="2">
        <v>37462</v>
      </c>
      <c r="F5895">
        <v>1.0024</v>
      </c>
      <c r="G5895" s="2">
        <v>37462</v>
      </c>
      <c r="H5895">
        <v>0.63629999999999998</v>
      </c>
      <c r="I5895" s="2">
        <v>37462</v>
      </c>
      <c r="J5895" t="s">
        <v>2</v>
      </c>
      <c r="K5895" s="2">
        <v>37462</v>
      </c>
      <c r="L5895">
        <v>8.6110000000000006E-3</v>
      </c>
      <c r="M5895" s="2">
        <v>37462</v>
      </c>
      <c r="N5895" t="s">
        <v>2</v>
      </c>
      <c r="O5895" s="2">
        <v>37449</v>
      </c>
      <c r="P5895">
        <v>0.10290000000000001</v>
      </c>
      <c r="Q5895" s="2">
        <v>37462</v>
      </c>
      <c r="R5895" t="s">
        <v>2</v>
      </c>
      <c r="S5895" s="2">
        <v>37462</v>
      </c>
      <c r="T5895" t="s">
        <v>2</v>
      </c>
      <c r="U5895" s="2">
        <v>36838</v>
      </c>
      <c r="V5895">
        <v>3.5150000000000001E-2</v>
      </c>
      <c r="W5895" s="2">
        <v>37462</v>
      </c>
      <c r="X5895">
        <v>0.69520000000000004</v>
      </c>
    </row>
    <row r="5896" spans="1:24" x14ac:dyDescent="0.2">
      <c r="A5896" s="3">
        <v>37463</v>
      </c>
      <c r="B5896">
        <v>0.53400000000000003</v>
      </c>
      <c r="C5896" s="2">
        <v>37463</v>
      </c>
      <c r="D5896">
        <v>1.5611999999999999</v>
      </c>
      <c r="E5896" s="2">
        <v>37463</v>
      </c>
      <c r="F5896">
        <v>0.98509999999999998</v>
      </c>
      <c r="G5896" s="2">
        <v>37463</v>
      </c>
      <c r="H5896">
        <v>0.62939999999999996</v>
      </c>
      <c r="I5896" s="2">
        <v>37463</v>
      </c>
      <c r="J5896" t="s">
        <v>2</v>
      </c>
      <c r="K5896" s="2">
        <v>37463</v>
      </c>
      <c r="L5896">
        <v>8.4349999999999998E-3</v>
      </c>
      <c r="M5896" s="2">
        <v>37463</v>
      </c>
      <c r="N5896" t="s">
        <v>2</v>
      </c>
      <c r="O5896" s="2">
        <v>37449</v>
      </c>
      <c r="P5896">
        <v>0.10290000000000001</v>
      </c>
      <c r="Q5896" s="2">
        <v>37463</v>
      </c>
      <c r="R5896" t="s">
        <v>2</v>
      </c>
      <c r="S5896" s="2">
        <v>37463</v>
      </c>
      <c r="T5896" t="s">
        <v>2</v>
      </c>
      <c r="U5896" s="2">
        <v>36838</v>
      </c>
      <c r="V5896">
        <v>3.5150000000000001E-2</v>
      </c>
      <c r="W5896" s="2">
        <v>37463</v>
      </c>
      <c r="X5896">
        <v>0.68300000000000005</v>
      </c>
    </row>
    <row r="5897" spans="1:24" x14ac:dyDescent="0.2">
      <c r="A5897" s="3">
        <v>37466</v>
      </c>
      <c r="B5897">
        <v>0.53900000000000003</v>
      </c>
      <c r="C5897" s="2">
        <v>37466</v>
      </c>
      <c r="D5897">
        <v>1.5586</v>
      </c>
      <c r="E5897" s="2">
        <v>37466</v>
      </c>
      <c r="F5897">
        <v>0.97850000000000004</v>
      </c>
      <c r="G5897" s="2">
        <v>37466</v>
      </c>
      <c r="H5897">
        <v>0.63500000000000001</v>
      </c>
      <c r="I5897" s="2">
        <v>37466</v>
      </c>
      <c r="J5897" t="s">
        <v>2</v>
      </c>
      <c r="K5897" s="2">
        <v>37466</v>
      </c>
      <c r="L5897">
        <v>8.378E-3</v>
      </c>
      <c r="M5897" s="2">
        <v>37466</v>
      </c>
      <c r="N5897" t="s">
        <v>2</v>
      </c>
      <c r="O5897" s="2">
        <v>37449</v>
      </c>
      <c r="P5897">
        <v>0.10290000000000001</v>
      </c>
      <c r="Q5897" s="2">
        <v>37466</v>
      </c>
      <c r="R5897" t="s">
        <v>2</v>
      </c>
      <c r="S5897" s="2">
        <v>37466</v>
      </c>
      <c r="T5897" t="s">
        <v>2</v>
      </c>
      <c r="U5897" s="2">
        <v>36838</v>
      </c>
      <c r="V5897">
        <v>3.5150000000000001E-2</v>
      </c>
      <c r="W5897" s="2">
        <v>37466</v>
      </c>
      <c r="X5897">
        <v>0.67349999999999999</v>
      </c>
    </row>
    <row r="5898" spans="1:24" x14ac:dyDescent="0.2">
      <c r="A5898" s="3">
        <v>37467</v>
      </c>
      <c r="B5898">
        <v>0.54149999999999998</v>
      </c>
      <c r="C5898" s="2">
        <v>37467</v>
      </c>
      <c r="D5898">
        <v>1.5691999999999999</v>
      </c>
      <c r="E5898" s="2">
        <v>37467</v>
      </c>
      <c r="F5898">
        <v>0.98140000000000005</v>
      </c>
      <c r="G5898" s="2">
        <v>37467</v>
      </c>
      <c r="H5898">
        <v>0.63400000000000001</v>
      </c>
      <c r="I5898" s="2">
        <v>37467</v>
      </c>
      <c r="J5898" t="s">
        <v>2</v>
      </c>
      <c r="K5898" s="2">
        <v>37467</v>
      </c>
      <c r="L5898">
        <v>8.3359999999999997E-3</v>
      </c>
      <c r="M5898" s="2">
        <v>37467</v>
      </c>
      <c r="N5898" t="s">
        <v>2</v>
      </c>
      <c r="O5898" s="2">
        <v>37449</v>
      </c>
      <c r="P5898">
        <v>0.10290000000000001</v>
      </c>
      <c r="Q5898" s="2">
        <v>37467</v>
      </c>
      <c r="R5898" t="s">
        <v>2</v>
      </c>
      <c r="S5898" s="2">
        <v>37467</v>
      </c>
      <c r="T5898" t="s">
        <v>2</v>
      </c>
      <c r="U5898" s="2">
        <v>36838</v>
      </c>
      <c r="V5898">
        <v>3.5150000000000001E-2</v>
      </c>
      <c r="W5898" s="2">
        <v>37467</v>
      </c>
      <c r="X5898">
        <v>0.67549999999999999</v>
      </c>
    </row>
    <row r="5899" spans="1:24" x14ac:dyDescent="0.2">
      <c r="A5899" s="3">
        <v>37468</v>
      </c>
      <c r="B5899">
        <v>0.54039999999999999</v>
      </c>
      <c r="C5899" s="2">
        <v>37468</v>
      </c>
      <c r="D5899">
        <v>1.5604</v>
      </c>
      <c r="E5899" s="2">
        <v>37468</v>
      </c>
      <c r="F5899">
        <v>0.97570000000000001</v>
      </c>
      <c r="G5899" s="2">
        <v>37468</v>
      </c>
      <c r="H5899">
        <v>0.63049999999999995</v>
      </c>
      <c r="I5899" s="2">
        <v>37468</v>
      </c>
      <c r="J5899" t="s">
        <v>2</v>
      </c>
      <c r="K5899" s="2">
        <v>37468</v>
      </c>
      <c r="L5899">
        <v>8.3590000000000001E-3</v>
      </c>
      <c r="M5899" s="2">
        <v>37468</v>
      </c>
      <c r="N5899" t="s">
        <v>2</v>
      </c>
      <c r="O5899" s="2">
        <v>37449</v>
      </c>
      <c r="P5899">
        <v>0.10290000000000001</v>
      </c>
      <c r="Q5899" s="2">
        <v>37468</v>
      </c>
      <c r="R5899" t="s">
        <v>2</v>
      </c>
      <c r="S5899" s="2">
        <v>37468</v>
      </c>
      <c r="T5899" t="s">
        <v>2</v>
      </c>
      <c r="U5899" s="2">
        <v>36838</v>
      </c>
      <c r="V5899">
        <v>3.5150000000000001E-2</v>
      </c>
      <c r="W5899" s="2">
        <v>37468</v>
      </c>
      <c r="X5899">
        <v>0.67410000000000003</v>
      </c>
    </row>
    <row r="5900" spans="1:24" x14ac:dyDescent="0.2">
      <c r="A5900" s="3">
        <v>37469</v>
      </c>
      <c r="B5900">
        <v>0.53690000000000004</v>
      </c>
      <c r="C5900" s="2">
        <v>37469</v>
      </c>
      <c r="D5900">
        <v>1.5578000000000001</v>
      </c>
      <c r="E5900" s="2">
        <v>37469</v>
      </c>
      <c r="F5900">
        <v>0.98299999999999998</v>
      </c>
      <c r="G5900" s="2">
        <v>37469</v>
      </c>
      <c r="H5900">
        <v>0.628</v>
      </c>
      <c r="I5900" s="2">
        <v>37469</v>
      </c>
      <c r="J5900" t="s">
        <v>2</v>
      </c>
      <c r="K5900" s="2">
        <v>37469</v>
      </c>
      <c r="L5900">
        <v>8.3999999999999995E-3</v>
      </c>
      <c r="M5900" s="2">
        <v>37469</v>
      </c>
      <c r="N5900" t="s">
        <v>2</v>
      </c>
      <c r="O5900" s="2">
        <v>37449</v>
      </c>
      <c r="P5900">
        <v>0.10290000000000001</v>
      </c>
      <c r="Q5900" s="2">
        <v>37469</v>
      </c>
      <c r="R5900" t="s">
        <v>2</v>
      </c>
      <c r="S5900" s="2">
        <v>37469</v>
      </c>
      <c r="T5900" t="s">
        <v>2</v>
      </c>
      <c r="U5900" s="2">
        <v>36838</v>
      </c>
      <c r="V5900">
        <v>3.5150000000000001E-2</v>
      </c>
      <c r="W5900" s="2">
        <v>37469</v>
      </c>
      <c r="X5900">
        <v>0.68010000000000004</v>
      </c>
    </row>
    <row r="5901" spans="1:24" x14ac:dyDescent="0.2">
      <c r="A5901" s="3">
        <v>37470</v>
      </c>
      <c r="B5901">
        <v>0.53449999999999998</v>
      </c>
      <c r="C5901" s="2">
        <v>37470</v>
      </c>
      <c r="D5901">
        <v>1.5680000000000001</v>
      </c>
      <c r="E5901" s="2">
        <v>37470</v>
      </c>
      <c r="F5901">
        <v>0.98599999999999999</v>
      </c>
      <c r="G5901" s="2">
        <v>37470</v>
      </c>
      <c r="H5901">
        <v>0.62870000000000004</v>
      </c>
      <c r="I5901" s="2">
        <v>37470</v>
      </c>
      <c r="J5901" t="s">
        <v>2</v>
      </c>
      <c r="K5901" s="2">
        <v>37470</v>
      </c>
      <c r="L5901">
        <v>8.4220000000000007E-3</v>
      </c>
      <c r="M5901" s="2">
        <v>37470</v>
      </c>
      <c r="N5901" t="s">
        <v>2</v>
      </c>
      <c r="O5901" s="2">
        <v>37449</v>
      </c>
      <c r="P5901">
        <v>0.10290000000000001</v>
      </c>
      <c r="Q5901" s="2">
        <v>37470</v>
      </c>
      <c r="R5901" t="s">
        <v>2</v>
      </c>
      <c r="S5901" s="2">
        <v>37470</v>
      </c>
      <c r="T5901" t="s">
        <v>2</v>
      </c>
      <c r="U5901" s="2">
        <v>36838</v>
      </c>
      <c r="V5901">
        <v>3.5150000000000001E-2</v>
      </c>
      <c r="W5901" s="2">
        <v>37470</v>
      </c>
      <c r="X5901">
        <v>0.68020000000000003</v>
      </c>
    </row>
    <row r="5902" spans="1:24" x14ac:dyDescent="0.2">
      <c r="A5902" s="3">
        <v>37473</v>
      </c>
      <c r="B5902">
        <v>0.52549999999999997</v>
      </c>
      <c r="C5902" s="2">
        <v>37473</v>
      </c>
      <c r="D5902">
        <v>1.5580000000000001</v>
      </c>
      <c r="E5902" s="2">
        <v>37473</v>
      </c>
      <c r="F5902">
        <v>0.97850000000000004</v>
      </c>
      <c r="G5902" s="2">
        <v>37473</v>
      </c>
      <c r="H5902">
        <v>0.62560000000000004</v>
      </c>
      <c r="I5902" s="2">
        <v>37473</v>
      </c>
      <c r="J5902" t="s">
        <v>2</v>
      </c>
      <c r="K5902" s="2">
        <v>37473</v>
      </c>
      <c r="L5902">
        <v>8.3759999999999998E-3</v>
      </c>
      <c r="M5902" s="2">
        <v>37473</v>
      </c>
      <c r="N5902" t="s">
        <v>2</v>
      </c>
      <c r="O5902" s="2">
        <v>37449</v>
      </c>
      <c r="P5902">
        <v>0.10290000000000001</v>
      </c>
      <c r="Q5902" s="2">
        <v>37473</v>
      </c>
      <c r="R5902" t="s">
        <v>2</v>
      </c>
      <c r="S5902" s="2">
        <v>37473</v>
      </c>
      <c r="T5902" t="s">
        <v>2</v>
      </c>
      <c r="U5902" s="2">
        <v>36838</v>
      </c>
      <c r="V5902">
        <v>3.5150000000000001E-2</v>
      </c>
      <c r="W5902" s="2">
        <v>37473</v>
      </c>
      <c r="X5902">
        <v>0.67500000000000004</v>
      </c>
    </row>
    <row r="5903" spans="1:24" x14ac:dyDescent="0.2">
      <c r="A5903" s="3">
        <v>37474</v>
      </c>
      <c r="B5903">
        <v>0.52900000000000003</v>
      </c>
      <c r="C5903" s="2">
        <v>37474</v>
      </c>
      <c r="D5903">
        <v>1.5347999999999999</v>
      </c>
      <c r="E5903" s="2">
        <v>37474</v>
      </c>
      <c r="F5903">
        <v>0.96399999999999997</v>
      </c>
      <c r="G5903" s="2">
        <v>37474</v>
      </c>
      <c r="H5903">
        <v>0.63039999999999996</v>
      </c>
      <c r="I5903" s="2">
        <v>37474</v>
      </c>
      <c r="J5903" t="s">
        <v>2</v>
      </c>
      <c r="K5903" s="2">
        <v>37474</v>
      </c>
      <c r="L5903">
        <v>8.293E-3</v>
      </c>
      <c r="M5903" s="2">
        <v>37474</v>
      </c>
      <c r="N5903" t="s">
        <v>2</v>
      </c>
      <c r="O5903" s="2">
        <v>37449</v>
      </c>
      <c r="P5903">
        <v>0.10290000000000001</v>
      </c>
      <c r="Q5903" s="2">
        <v>37474</v>
      </c>
      <c r="R5903" t="s">
        <v>2</v>
      </c>
      <c r="S5903" s="2">
        <v>37474</v>
      </c>
      <c r="T5903" t="s">
        <v>2</v>
      </c>
      <c r="U5903" s="2">
        <v>36838</v>
      </c>
      <c r="V5903">
        <v>3.5150000000000001E-2</v>
      </c>
      <c r="W5903" s="2">
        <v>37474</v>
      </c>
      <c r="X5903">
        <v>0.66320000000000001</v>
      </c>
    </row>
    <row r="5904" spans="1:24" x14ac:dyDescent="0.2">
      <c r="A5904" s="3">
        <v>37475</v>
      </c>
      <c r="B5904">
        <v>0.5343</v>
      </c>
      <c r="C5904" s="2">
        <v>37475</v>
      </c>
      <c r="D5904">
        <v>1.5354000000000001</v>
      </c>
      <c r="E5904" s="2">
        <v>37475</v>
      </c>
      <c r="F5904">
        <v>0.97340000000000004</v>
      </c>
      <c r="G5904" s="2">
        <v>37475</v>
      </c>
      <c r="H5904">
        <v>0.63360000000000005</v>
      </c>
      <c r="I5904" s="2">
        <v>37475</v>
      </c>
      <c r="J5904" t="s">
        <v>2</v>
      </c>
      <c r="K5904" s="2">
        <v>37475</v>
      </c>
      <c r="L5904">
        <v>8.3309999999999999E-3</v>
      </c>
      <c r="M5904" s="2">
        <v>37475</v>
      </c>
      <c r="N5904" t="s">
        <v>2</v>
      </c>
      <c r="O5904" s="2">
        <v>37449</v>
      </c>
      <c r="P5904">
        <v>0.10290000000000001</v>
      </c>
      <c r="Q5904" s="2">
        <v>37475</v>
      </c>
      <c r="R5904" t="s">
        <v>2</v>
      </c>
      <c r="S5904" s="2">
        <v>37475</v>
      </c>
      <c r="T5904" t="s">
        <v>2</v>
      </c>
      <c r="U5904" s="2">
        <v>36838</v>
      </c>
      <c r="V5904">
        <v>3.5150000000000001E-2</v>
      </c>
      <c r="W5904" s="2">
        <v>37475</v>
      </c>
      <c r="X5904">
        <v>0.66949999999999998</v>
      </c>
    </row>
    <row r="5905" spans="1:24" x14ac:dyDescent="0.2">
      <c r="A5905" s="3">
        <v>37476</v>
      </c>
      <c r="B5905">
        <v>0.53300000000000003</v>
      </c>
      <c r="C5905" s="2">
        <v>37476</v>
      </c>
      <c r="D5905">
        <v>1.5282</v>
      </c>
      <c r="E5905" s="2">
        <v>37476</v>
      </c>
      <c r="F5905">
        <v>0.96499999999999997</v>
      </c>
      <c r="G5905" s="2">
        <v>37476</v>
      </c>
      <c r="H5905">
        <v>0.63219999999999998</v>
      </c>
      <c r="I5905" s="2">
        <v>37476</v>
      </c>
      <c r="J5905" t="s">
        <v>2</v>
      </c>
      <c r="K5905" s="2">
        <v>37476</v>
      </c>
      <c r="L5905">
        <v>8.2830000000000004E-3</v>
      </c>
      <c r="M5905" s="2">
        <v>37476</v>
      </c>
      <c r="N5905" t="s">
        <v>2</v>
      </c>
      <c r="O5905" s="2">
        <v>37449</v>
      </c>
      <c r="P5905">
        <v>0.10290000000000001</v>
      </c>
      <c r="Q5905" s="2">
        <v>37476</v>
      </c>
      <c r="R5905" t="s">
        <v>2</v>
      </c>
      <c r="S5905" s="2">
        <v>37476</v>
      </c>
      <c r="T5905" t="s">
        <v>2</v>
      </c>
      <c r="U5905" s="2">
        <v>36838</v>
      </c>
      <c r="V5905">
        <v>3.5150000000000001E-2</v>
      </c>
      <c r="W5905" s="2">
        <v>37476</v>
      </c>
      <c r="X5905">
        <v>0.66149999999999998</v>
      </c>
    </row>
    <row r="5906" spans="1:24" x14ac:dyDescent="0.2">
      <c r="A5906" s="3">
        <v>37477</v>
      </c>
      <c r="B5906">
        <v>0.53380000000000005</v>
      </c>
      <c r="C5906" s="2">
        <v>37477</v>
      </c>
      <c r="D5906">
        <v>1.5206</v>
      </c>
      <c r="E5906" s="2">
        <v>37477</v>
      </c>
      <c r="F5906">
        <v>0.96889999999999998</v>
      </c>
      <c r="G5906" s="2">
        <v>37477</v>
      </c>
      <c r="H5906">
        <v>0.63429999999999997</v>
      </c>
      <c r="I5906" s="2">
        <v>37477</v>
      </c>
      <c r="J5906" t="s">
        <v>2</v>
      </c>
      <c r="K5906" s="2">
        <v>37477</v>
      </c>
      <c r="L5906">
        <v>8.345E-3</v>
      </c>
      <c r="M5906" s="2">
        <v>37477</v>
      </c>
      <c r="N5906" t="s">
        <v>2</v>
      </c>
      <c r="O5906" s="2">
        <v>37449</v>
      </c>
      <c r="P5906">
        <v>0.10290000000000001</v>
      </c>
      <c r="Q5906" s="2">
        <v>37477</v>
      </c>
      <c r="R5906" t="s">
        <v>2</v>
      </c>
      <c r="S5906" s="2">
        <v>37477</v>
      </c>
      <c r="T5906" t="s">
        <v>2</v>
      </c>
      <c r="U5906" s="2">
        <v>36838</v>
      </c>
      <c r="V5906">
        <v>3.5150000000000001E-2</v>
      </c>
      <c r="W5906" s="2">
        <v>37477</v>
      </c>
      <c r="X5906">
        <v>0.66590000000000005</v>
      </c>
    </row>
    <row r="5907" spans="1:24" x14ac:dyDescent="0.2">
      <c r="A5907" s="3">
        <v>37480</v>
      </c>
      <c r="B5907">
        <v>0.53779999999999994</v>
      </c>
      <c r="C5907" s="2">
        <v>37480</v>
      </c>
      <c r="D5907">
        <v>1.5289999999999999</v>
      </c>
      <c r="E5907" s="2">
        <v>37480</v>
      </c>
      <c r="F5907">
        <v>0.97750000000000004</v>
      </c>
      <c r="G5907" s="2">
        <v>37480</v>
      </c>
      <c r="H5907">
        <v>0.63470000000000004</v>
      </c>
      <c r="I5907" s="2">
        <v>37480</v>
      </c>
      <c r="J5907" t="s">
        <v>2</v>
      </c>
      <c r="K5907" s="2">
        <v>37480</v>
      </c>
      <c r="L5907">
        <v>8.4169999999999991E-3</v>
      </c>
      <c r="M5907" s="2">
        <v>37480</v>
      </c>
      <c r="N5907" t="s">
        <v>2</v>
      </c>
      <c r="O5907" s="2">
        <v>37449</v>
      </c>
      <c r="P5907">
        <v>0.10290000000000001</v>
      </c>
      <c r="Q5907" s="2">
        <v>37480</v>
      </c>
      <c r="R5907" t="s">
        <v>2</v>
      </c>
      <c r="S5907" s="2">
        <v>37480</v>
      </c>
      <c r="T5907" t="s">
        <v>2</v>
      </c>
      <c r="U5907" s="2">
        <v>36838</v>
      </c>
      <c r="V5907">
        <v>3.5150000000000001E-2</v>
      </c>
      <c r="W5907" s="2">
        <v>37480</v>
      </c>
      <c r="X5907">
        <v>0.67020000000000002</v>
      </c>
    </row>
    <row r="5908" spans="1:24" x14ac:dyDescent="0.2">
      <c r="A5908" s="3">
        <v>37481</v>
      </c>
      <c r="B5908">
        <v>0.53600000000000003</v>
      </c>
      <c r="C5908" s="2">
        <v>37481</v>
      </c>
      <c r="D5908">
        <v>1.5342</v>
      </c>
      <c r="E5908" s="2">
        <v>37481</v>
      </c>
      <c r="F5908">
        <v>0.98199999999999998</v>
      </c>
      <c r="G5908" s="2">
        <v>37481</v>
      </c>
      <c r="H5908">
        <v>0.63859999999999995</v>
      </c>
      <c r="I5908" s="2">
        <v>37481</v>
      </c>
      <c r="J5908" t="s">
        <v>2</v>
      </c>
      <c r="K5908" s="2">
        <v>37481</v>
      </c>
      <c r="L5908">
        <v>8.4580000000000002E-3</v>
      </c>
      <c r="M5908" s="2">
        <v>37481</v>
      </c>
      <c r="N5908" t="s">
        <v>2</v>
      </c>
      <c r="O5908" s="2">
        <v>37449</v>
      </c>
      <c r="P5908">
        <v>0.10290000000000001</v>
      </c>
      <c r="Q5908" s="2">
        <v>37481</v>
      </c>
      <c r="R5908" t="s">
        <v>2</v>
      </c>
      <c r="S5908" s="2">
        <v>37481</v>
      </c>
      <c r="T5908" t="s">
        <v>2</v>
      </c>
      <c r="U5908" s="2">
        <v>36838</v>
      </c>
      <c r="V5908">
        <v>3.5150000000000001E-2</v>
      </c>
      <c r="W5908" s="2">
        <v>37481</v>
      </c>
      <c r="X5908">
        <v>0.67369999999999997</v>
      </c>
    </row>
    <row r="5909" spans="1:24" x14ac:dyDescent="0.2">
      <c r="A5909" s="3">
        <v>37482</v>
      </c>
      <c r="B5909">
        <v>0.53600000000000003</v>
      </c>
      <c r="C5909" s="2">
        <v>37482</v>
      </c>
      <c r="D5909">
        <v>1.5351999999999999</v>
      </c>
      <c r="E5909" s="2">
        <v>37482</v>
      </c>
      <c r="F5909">
        <v>0.9788</v>
      </c>
      <c r="G5909" s="2">
        <v>37482</v>
      </c>
      <c r="H5909">
        <v>0.63859999999999995</v>
      </c>
      <c r="I5909" s="2">
        <v>37482</v>
      </c>
      <c r="J5909" t="s">
        <v>2</v>
      </c>
      <c r="K5909" s="2">
        <v>37482</v>
      </c>
      <c r="L5909">
        <v>8.5349999999999992E-3</v>
      </c>
      <c r="M5909" s="2">
        <v>37482</v>
      </c>
      <c r="N5909" t="s">
        <v>2</v>
      </c>
      <c r="O5909" s="2">
        <v>37449</v>
      </c>
      <c r="P5909">
        <v>0.10290000000000001</v>
      </c>
      <c r="Q5909" s="2">
        <v>37482</v>
      </c>
      <c r="R5909" t="s">
        <v>2</v>
      </c>
      <c r="S5909" s="2">
        <v>37482</v>
      </c>
      <c r="T5909" t="s">
        <v>2</v>
      </c>
      <c r="U5909" s="2">
        <v>36838</v>
      </c>
      <c r="V5909">
        <v>3.5150000000000001E-2</v>
      </c>
      <c r="W5909" s="2">
        <v>37482</v>
      </c>
      <c r="X5909">
        <v>0.67100000000000004</v>
      </c>
    </row>
    <row r="5910" spans="1:24" x14ac:dyDescent="0.2">
      <c r="A5910" s="3">
        <v>37483</v>
      </c>
      <c r="B5910">
        <v>0.54120000000000001</v>
      </c>
      <c r="C5910" s="2">
        <v>37483</v>
      </c>
      <c r="D5910">
        <v>1.5316000000000001</v>
      </c>
      <c r="E5910" s="2">
        <v>37483</v>
      </c>
      <c r="F5910">
        <v>0.98150000000000004</v>
      </c>
      <c r="G5910" s="2">
        <v>37483</v>
      </c>
      <c r="H5910">
        <v>0.64070000000000005</v>
      </c>
      <c r="I5910" s="2">
        <v>37483</v>
      </c>
      <c r="J5910" t="s">
        <v>2</v>
      </c>
      <c r="K5910" s="2">
        <v>37483</v>
      </c>
      <c r="L5910">
        <v>8.5369999999999994E-3</v>
      </c>
      <c r="M5910" s="2">
        <v>37483</v>
      </c>
      <c r="N5910" t="s">
        <v>2</v>
      </c>
      <c r="O5910" s="2">
        <v>37449</v>
      </c>
      <c r="P5910">
        <v>0.10290000000000001</v>
      </c>
      <c r="Q5910" s="2">
        <v>37483</v>
      </c>
      <c r="R5910" t="s">
        <v>2</v>
      </c>
      <c r="S5910" s="2">
        <v>37483</v>
      </c>
      <c r="T5910" t="s">
        <v>2</v>
      </c>
      <c r="U5910" s="2">
        <v>36838</v>
      </c>
      <c r="V5910">
        <v>3.5150000000000001E-2</v>
      </c>
      <c r="W5910" s="2">
        <v>37483</v>
      </c>
      <c r="X5910">
        <v>0.67179999999999995</v>
      </c>
    </row>
    <row r="5911" spans="1:24" x14ac:dyDescent="0.2">
      <c r="A5911" s="3">
        <v>37484</v>
      </c>
      <c r="B5911">
        <v>0.54410000000000003</v>
      </c>
      <c r="C5911" s="2">
        <v>37484</v>
      </c>
      <c r="D5911">
        <v>1.5364</v>
      </c>
      <c r="E5911" s="2">
        <v>37484</v>
      </c>
      <c r="F5911">
        <v>0.98380000000000001</v>
      </c>
      <c r="G5911" s="2">
        <v>37484</v>
      </c>
      <c r="H5911">
        <v>0.64080000000000004</v>
      </c>
      <c r="I5911" s="2">
        <v>37484</v>
      </c>
      <c r="J5911" t="s">
        <v>2</v>
      </c>
      <c r="K5911" s="2">
        <v>37484</v>
      </c>
      <c r="L5911">
        <v>8.5079999999999999E-3</v>
      </c>
      <c r="M5911" s="2">
        <v>37484</v>
      </c>
      <c r="N5911" t="s">
        <v>2</v>
      </c>
      <c r="O5911" s="2">
        <v>37449</v>
      </c>
      <c r="P5911">
        <v>0.10290000000000001</v>
      </c>
      <c r="Q5911" s="2">
        <v>37484</v>
      </c>
      <c r="R5911" t="s">
        <v>2</v>
      </c>
      <c r="S5911" s="2">
        <v>37484</v>
      </c>
      <c r="T5911" t="s">
        <v>2</v>
      </c>
      <c r="U5911" s="2">
        <v>36838</v>
      </c>
      <c r="V5911">
        <v>3.5150000000000001E-2</v>
      </c>
      <c r="W5911" s="2">
        <v>37484</v>
      </c>
      <c r="X5911">
        <v>0.67220000000000002</v>
      </c>
    </row>
    <row r="5912" spans="1:24" x14ac:dyDescent="0.2">
      <c r="A5912" s="3">
        <v>37487</v>
      </c>
      <c r="B5912">
        <v>0.53959999999999997</v>
      </c>
      <c r="C5912" s="2">
        <v>37487</v>
      </c>
      <c r="D5912">
        <v>1.5244</v>
      </c>
      <c r="E5912" s="2">
        <v>37487</v>
      </c>
      <c r="F5912">
        <v>0.97499999999999998</v>
      </c>
      <c r="G5912" s="2">
        <v>37487</v>
      </c>
      <c r="H5912">
        <v>0.63500000000000001</v>
      </c>
      <c r="I5912" s="2">
        <v>37487</v>
      </c>
      <c r="J5912" t="s">
        <v>2</v>
      </c>
      <c r="K5912" s="2">
        <v>37487</v>
      </c>
      <c r="L5912">
        <v>8.4449999999999994E-3</v>
      </c>
      <c r="M5912" s="2">
        <v>37487</v>
      </c>
      <c r="N5912" t="s">
        <v>2</v>
      </c>
      <c r="O5912" s="2">
        <v>37449</v>
      </c>
      <c r="P5912">
        <v>0.10290000000000001</v>
      </c>
      <c r="Q5912" s="2">
        <v>37487</v>
      </c>
      <c r="R5912" t="s">
        <v>2</v>
      </c>
      <c r="S5912" s="2">
        <v>37487</v>
      </c>
      <c r="T5912" t="s">
        <v>2</v>
      </c>
      <c r="U5912" s="2">
        <v>36838</v>
      </c>
      <c r="V5912">
        <v>3.5150000000000001E-2</v>
      </c>
      <c r="W5912" s="2">
        <v>37487</v>
      </c>
      <c r="X5912">
        <v>0.6653</v>
      </c>
    </row>
    <row r="5913" spans="1:24" x14ac:dyDescent="0.2">
      <c r="A5913" s="3">
        <v>37488</v>
      </c>
      <c r="B5913">
        <v>0.5454</v>
      </c>
      <c r="C5913" s="2">
        <v>37488</v>
      </c>
      <c r="D5913">
        <v>1.5266</v>
      </c>
      <c r="E5913" s="2">
        <v>37488</v>
      </c>
      <c r="F5913">
        <v>0.97809999999999997</v>
      </c>
      <c r="G5913" s="2">
        <v>37488</v>
      </c>
      <c r="H5913">
        <v>0.63729999999999998</v>
      </c>
      <c r="I5913" s="2">
        <v>37488</v>
      </c>
      <c r="J5913" t="s">
        <v>2</v>
      </c>
      <c r="K5913" s="2">
        <v>37488</v>
      </c>
      <c r="L5913">
        <v>8.4259999999999995E-3</v>
      </c>
      <c r="M5913" s="2">
        <v>37488</v>
      </c>
      <c r="N5913" t="s">
        <v>2</v>
      </c>
      <c r="O5913" s="2">
        <v>37488</v>
      </c>
      <c r="P5913">
        <v>0.101675</v>
      </c>
      <c r="Q5913" s="2">
        <v>37488</v>
      </c>
      <c r="R5913" t="s">
        <v>2</v>
      </c>
      <c r="S5913" s="2">
        <v>37488</v>
      </c>
      <c r="T5913" t="s">
        <v>2</v>
      </c>
      <c r="U5913" s="2">
        <v>36838</v>
      </c>
      <c r="V5913">
        <v>3.5150000000000001E-2</v>
      </c>
      <c r="W5913" s="2">
        <v>37488</v>
      </c>
      <c r="X5913">
        <v>0.66759999999999997</v>
      </c>
    </row>
    <row r="5914" spans="1:24" x14ac:dyDescent="0.2">
      <c r="A5914" s="3">
        <v>37489</v>
      </c>
      <c r="B5914">
        <v>0.54290000000000005</v>
      </c>
      <c r="C5914" s="2">
        <v>37489</v>
      </c>
      <c r="D5914">
        <v>1.5287999999999999</v>
      </c>
      <c r="E5914" s="2">
        <v>37489</v>
      </c>
      <c r="F5914">
        <v>0.97940000000000005</v>
      </c>
      <c r="G5914" s="2">
        <v>37489</v>
      </c>
      <c r="H5914">
        <v>0.64190000000000003</v>
      </c>
      <c r="I5914" s="2">
        <v>37489</v>
      </c>
      <c r="J5914" t="s">
        <v>2</v>
      </c>
      <c r="K5914" s="2">
        <v>37489</v>
      </c>
      <c r="L5914">
        <v>8.4489999999999999E-3</v>
      </c>
      <c r="M5914" s="2">
        <v>37489</v>
      </c>
      <c r="N5914" t="s">
        <v>2</v>
      </c>
      <c r="O5914" s="2">
        <v>37489</v>
      </c>
      <c r="P5914">
        <v>0.1017</v>
      </c>
      <c r="Q5914" s="2">
        <v>37489</v>
      </c>
      <c r="R5914" t="s">
        <v>2</v>
      </c>
      <c r="S5914" s="2">
        <v>37489</v>
      </c>
      <c r="T5914" t="s">
        <v>2</v>
      </c>
      <c r="U5914" s="2">
        <v>36838</v>
      </c>
      <c r="V5914">
        <v>3.5150000000000001E-2</v>
      </c>
      <c r="W5914" s="2">
        <v>37489</v>
      </c>
      <c r="X5914">
        <v>0.66830000000000001</v>
      </c>
    </row>
    <row r="5915" spans="1:24" x14ac:dyDescent="0.2">
      <c r="A5915" s="3">
        <v>37490</v>
      </c>
      <c r="B5915">
        <v>0.5403</v>
      </c>
      <c r="C5915" s="2">
        <v>37490</v>
      </c>
      <c r="D5915">
        <v>1.5198</v>
      </c>
      <c r="E5915" s="2">
        <v>37490</v>
      </c>
      <c r="F5915">
        <v>0.96799999999999997</v>
      </c>
      <c r="G5915" s="2">
        <v>37490</v>
      </c>
      <c r="H5915">
        <v>0.64059999999999995</v>
      </c>
      <c r="I5915" s="2">
        <v>37490</v>
      </c>
      <c r="J5915" t="s">
        <v>2</v>
      </c>
      <c r="K5915" s="2">
        <v>37490</v>
      </c>
      <c r="L5915">
        <v>8.3499999999999998E-3</v>
      </c>
      <c r="M5915" s="2">
        <v>37490</v>
      </c>
      <c r="N5915" t="s">
        <v>2</v>
      </c>
      <c r="O5915" s="2">
        <v>37490</v>
      </c>
      <c r="P5915">
        <v>0.101325</v>
      </c>
      <c r="Q5915" s="2">
        <v>37490</v>
      </c>
      <c r="R5915" t="s">
        <v>2</v>
      </c>
      <c r="S5915" s="2">
        <v>37490</v>
      </c>
      <c r="T5915" t="s">
        <v>2</v>
      </c>
      <c r="U5915" s="2">
        <v>36838</v>
      </c>
      <c r="V5915">
        <v>3.5150000000000001E-2</v>
      </c>
      <c r="W5915" s="2">
        <v>37490</v>
      </c>
      <c r="X5915">
        <v>0.6583</v>
      </c>
    </row>
    <row r="5916" spans="1:24" x14ac:dyDescent="0.2">
      <c r="A5916" s="3">
        <v>37491</v>
      </c>
      <c r="B5916">
        <v>0.54169999999999996</v>
      </c>
      <c r="C5916" s="2">
        <v>37491</v>
      </c>
      <c r="D5916">
        <v>1.5184</v>
      </c>
      <c r="E5916" s="2">
        <v>37491</v>
      </c>
      <c r="F5916">
        <v>0.97119999999999995</v>
      </c>
      <c r="G5916" s="2">
        <v>37491</v>
      </c>
      <c r="H5916">
        <v>0.64180000000000004</v>
      </c>
      <c r="I5916" s="2">
        <v>37491</v>
      </c>
      <c r="J5916" t="s">
        <v>2</v>
      </c>
      <c r="K5916" s="2">
        <v>37491</v>
      </c>
      <c r="L5916">
        <v>8.3730000000000002E-3</v>
      </c>
      <c r="M5916" s="2">
        <v>37491</v>
      </c>
      <c r="N5916" t="s">
        <v>2</v>
      </c>
      <c r="O5916" s="2">
        <v>37491</v>
      </c>
      <c r="P5916">
        <v>0.101275</v>
      </c>
      <c r="Q5916" s="2">
        <v>37491</v>
      </c>
      <c r="R5916" t="s">
        <v>2</v>
      </c>
      <c r="S5916" s="2">
        <v>37491</v>
      </c>
      <c r="T5916" t="s">
        <v>2</v>
      </c>
      <c r="U5916" s="2">
        <v>36838</v>
      </c>
      <c r="V5916">
        <v>3.5150000000000001E-2</v>
      </c>
      <c r="W5916" s="2">
        <v>37491</v>
      </c>
      <c r="X5916">
        <v>0.66180000000000005</v>
      </c>
    </row>
    <row r="5917" spans="1:24" x14ac:dyDescent="0.2">
      <c r="A5917" s="3">
        <v>37494</v>
      </c>
      <c r="B5917">
        <v>0.54379999999999995</v>
      </c>
      <c r="C5917" s="2">
        <v>37494</v>
      </c>
      <c r="D5917">
        <v>1.52</v>
      </c>
      <c r="E5917" s="2">
        <v>37494</v>
      </c>
      <c r="F5917">
        <v>0.97119999999999995</v>
      </c>
      <c r="G5917" s="2">
        <v>37494</v>
      </c>
      <c r="H5917">
        <v>0.64249999999999996</v>
      </c>
      <c r="I5917" s="2">
        <v>37494</v>
      </c>
      <c r="J5917" t="s">
        <v>2</v>
      </c>
      <c r="K5917" s="2">
        <v>37494</v>
      </c>
      <c r="L5917">
        <v>8.3630000000000006E-3</v>
      </c>
      <c r="M5917" s="2">
        <v>37494</v>
      </c>
      <c r="N5917" t="s">
        <v>2</v>
      </c>
      <c r="O5917" s="2">
        <v>37494</v>
      </c>
      <c r="P5917">
        <v>0.1013</v>
      </c>
      <c r="Q5917" s="2">
        <v>37494</v>
      </c>
      <c r="R5917" t="s">
        <v>2</v>
      </c>
      <c r="S5917" s="2">
        <v>37494</v>
      </c>
      <c r="T5917" t="s">
        <v>2</v>
      </c>
      <c r="U5917" s="2">
        <v>36838</v>
      </c>
      <c r="V5917">
        <v>3.5150000000000001E-2</v>
      </c>
      <c r="W5917" s="2">
        <v>37494</v>
      </c>
      <c r="X5917">
        <v>0.66100000000000003</v>
      </c>
    </row>
    <row r="5918" spans="1:24" x14ac:dyDescent="0.2">
      <c r="A5918" s="3">
        <v>37495</v>
      </c>
      <c r="B5918">
        <v>0.55279999999999996</v>
      </c>
      <c r="C5918" s="2">
        <v>37495</v>
      </c>
      <c r="D5918">
        <v>1.5331999999999999</v>
      </c>
      <c r="E5918" s="2">
        <v>37495</v>
      </c>
      <c r="F5918">
        <v>0.98260000000000003</v>
      </c>
      <c r="G5918" s="2">
        <v>37495</v>
      </c>
      <c r="H5918">
        <v>0.64300000000000002</v>
      </c>
      <c r="I5918" s="2">
        <v>37495</v>
      </c>
      <c r="J5918" t="s">
        <v>2</v>
      </c>
      <c r="K5918" s="2">
        <v>37495</v>
      </c>
      <c r="L5918">
        <v>8.4709999999999994E-3</v>
      </c>
      <c r="M5918" s="2">
        <v>37495</v>
      </c>
      <c r="N5918" t="s">
        <v>2</v>
      </c>
      <c r="O5918" s="2">
        <v>37495</v>
      </c>
      <c r="P5918">
        <v>0.100725</v>
      </c>
      <c r="Q5918" s="2">
        <v>37495</v>
      </c>
      <c r="R5918" t="s">
        <v>2</v>
      </c>
      <c r="S5918" s="2">
        <v>37495</v>
      </c>
      <c r="T5918" t="s">
        <v>2</v>
      </c>
      <c r="U5918" s="2">
        <v>36838</v>
      </c>
      <c r="V5918">
        <v>3.5150000000000001E-2</v>
      </c>
      <c r="W5918" s="2">
        <v>37495</v>
      </c>
      <c r="X5918">
        <v>0.6704</v>
      </c>
    </row>
    <row r="5919" spans="1:24" x14ac:dyDescent="0.2">
      <c r="A5919" s="3">
        <v>37496</v>
      </c>
      <c r="B5919">
        <v>0.55089999999999995</v>
      </c>
      <c r="C5919" s="2">
        <v>37496</v>
      </c>
      <c r="D5919">
        <v>1.5336000000000001</v>
      </c>
      <c r="E5919" s="2">
        <v>37496</v>
      </c>
      <c r="F5919">
        <v>0.97850000000000004</v>
      </c>
      <c r="G5919" s="2">
        <v>37496</v>
      </c>
      <c r="H5919">
        <v>0.64080000000000004</v>
      </c>
      <c r="I5919" s="2">
        <v>37496</v>
      </c>
      <c r="J5919" t="s">
        <v>2</v>
      </c>
      <c r="K5919" s="2">
        <v>37496</v>
      </c>
      <c r="L5919">
        <v>8.43E-3</v>
      </c>
      <c r="M5919" s="2">
        <v>37496</v>
      </c>
      <c r="N5919" t="s">
        <v>2</v>
      </c>
      <c r="O5919" s="2">
        <v>37496</v>
      </c>
      <c r="P5919">
        <v>0.10065</v>
      </c>
      <c r="Q5919" s="2">
        <v>37496</v>
      </c>
      <c r="R5919" t="s">
        <v>2</v>
      </c>
      <c r="S5919" s="2">
        <v>37496</v>
      </c>
      <c r="T5919" t="s">
        <v>2</v>
      </c>
      <c r="U5919" s="2">
        <v>36838</v>
      </c>
      <c r="V5919">
        <v>3.5150000000000001E-2</v>
      </c>
      <c r="W5919" s="2">
        <v>37496</v>
      </c>
      <c r="X5919">
        <v>0.66620000000000001</v>
      </c>
    </row>
    <row r="5920" spans="1:24" x14ac:dyDescent="0.2">
      <c r="A5920" s="3">
        <v>37497</v>
      </c>
      <c r="B5920">
        <v>0.55130000000000001</v>
      </c>
      <c r="C5920" s="2">
        <v>37497</v>
      </c>
      <c r="D5920">
        <v>1.5478000000000001</v>
      </c>
      <c r="E5920" s="2">
        <v>37497</v>
      </c>
      <c r="F5920">
        <v>0.98450000000000004</v>
      </c>
      <c r="G5920" s="2">
        <v>37497</v>
      </c>
      <c r="H5920">
        <v>0.64119999999999999</v>
      </c>
      <c r="I5920" s="2">
        <v>37497</v>
      </c>
      <c r="J5920" t="s">
        <v>2</v>
      </c>
      <c r="K5920" s="2">
        <v>37497</v>
      </c>
      <c r="L5920">
        <v>8.4700000000000001E-3</v>
      </c>
      <c r="M5920" s="2">
        <v>37497</v>
      </c>
      <c r="N5920" t="s">
        <v>2</v>
      </c>
      <c r="O5920" s="2">
        <v>37497</v>
      </c>
      <c r="P5920">
        <v>0.1007</v>
      </c>
      <c r="Q5920" s="2">
        <v>37497</v>
      </c>
      <c r="R5920" t="s">
        <v>2</v>
      </c>
      <c r="S5920" s="2">
        <v>37497</v>
      </c>
      <c r="T5920" t="s">
        <v>2</v>
      </c>
      <c r="U5920" s="2">
        <v>36838</v>
      </c>
      <c r="V5920">
        <v>3.5150000000000001E-2</v>
      </c>
      <c r="W5920" s="2">
        <v>37497</v>
      </c>
      <c r="X5920">
        <v>0.67010000000000003</v>
      </c>
    </row>
    <row r="5921" spans="1:24" x14ac:dyDescent="0.2">
      <c r="A5921" s="3">
        <v>37498</v>
      </c>
      <c r="B5921">
        <v>0.55000000000000004</v>
      </c>
      <c r="C5921" s="2">
        <v>37498</v>
      </c>
      <c r="D5921">
        <v>1.5498000000000001</v>
      </c>
      <c r="E5921" s="2">
        <v>37498</v>
      </c>
      <c r="F5921">
        <v>0.9819</v>
      </c>
      <c r="G5921" s="2">
        <v>37498</v>
      </c>
      <c r="H5921">
        <v>0.64119999999999999</v>
      </c>
      <c r="I5921" s="2">
        <v>37498</v>
      </c>
      <c r="J5921" t="s">
        <v>2</v>
      </c>
      <c r="K5921" s="2">
        <v>37498</v>
      </c>
      <c r="L5921">
        <v>8.4469999999999996E-3</v>
      </c>
      <c r="M5921" s="2">
        <v>37498</v>
      </c>
      <c r="N5921" t="s">
        <v>2</v>
      </c>
      <c r="O5921" s="2">
        <v>37498</v>
      </c>
      <c r="P5921">
        <v>0.100425</v>
      </c>
      <c r="Q5921" s="2">
        <v>37498</v>
      </c>
      <c r="R5921" t="s">
        <v>2</v>
      </c>
      <c r="S5921" s="2">
        <v>37498</v>
      </c>
      <c r="T5921" t="s">
        <v>2</v>
      </c>
      <c r="U5921" s="2">
        <v>36838</v>
      </c>
      <c r="V5921">
        <v>3.5150000000000001E-2</v>
      </c>
      <c r="W5921" s="2">
        <v>37498</v>
      </c>
      <c r="X5921">
        <v>0.66830000000000001</v>
      </c>
    </row>
    <row r="5922" spans="1:24" x14ac:dyDescent="0.2">
      <c r="A5922" s="3">
        <v>37498</v>
      </c>
      <c r="B5922">
        <v>0.55000000000000004</v>
      </c>
      <c r="C5922" s="2">
        <v>37498</v>
      </c>
      <c r="D5922">
        <v>1.5498000000000001</v>
      </c>
      <c r="E5922" s="2">
        <v>37498</v>
      </c>
      <c r="F5922">
        <v>0.9819</v>
      </c>
      <c r="G5922" s="2">
        <v>37498</v>
      </c>
      <c r="H5922">
        <v>0.64119999999999999</v>
      </c>
      <c r="I5922" s="2">
        <v>37501</v>
      </c>
      <c r="J5922" t="s">
        <v>2</v>
      </c>
      <c r="K5922" s="2">
        <v>37498</v>
      </c>
      <c r="L5922">
        <v>8.4469999999999996E-3</v>
      </c>
      <c r="M5922" s="2">
        <v>37501</v>
      </c>
      <c r="N5922" t="s">
        <v>2</v>
      </c>
      <c r="O5922" s="2">
        <v>37498</v>
      </c>
      <c r="P5922">
        <v>0.100425</v>
      </c>
      <c r="Q5922" s="2">
        <v>37501</v>
      </c>
      <c r="R5922" t="s">
        <v>2</v>
      </c>
      <c r="S5922" s="2">
        <v>37501</v>
      </c>
      <c r="T5922" t="s">
        <v>2</v>
      </c>
      <c r="U5922" s="2">
        <v>36838</v>
      </c>
      <c r="V5922">
        <v>3.5150000000000001E-2</v>
      </c>
      <c r="W5922" s="2">
        <v>37498</v>
      </c>
      <c r="X5922">
        <v>0.66830000000000001</v>
      </c>
    </row>
    <row r="5923" spans="1:24" x14ac:dyDescent="0.2">
      <c r="A5923" s="3">
        <v>37502</v>
      </c>
      <c r="B5923">
        <v>0.54769999999999996</v>
      </c>
      <c r="C5923" s="2">
        <v>37502</v>
      </c>
      <c r="D5923">
        <v>1.5636000000000001</v>
      </c>
      <c r="E5923" s="2">
        <v>37502</v>
      </c>
      <c r="F5923">
        <v>0.996</v>
      </c>
      <c r="G5923" s="2">
        <v>37502</v>
      </c>
      <c r="H5923">
        <v>0.64349999999999996</v>
      </c>
      <c r="I5923" s="2">
        <v>37502</v>
      </c>
      <c r="J5923" t="s">
        <v>2</v>
      </c>
      <c r="K5923" s="2">
        <v>37502</v>
      </c>
      <c r="L5923">
        <v>8.5459999999999998E-3</v>
      </c>
      <c r="M5923" s="2">
        <v>37502</v>
      </c>
      <c r="N5923" t="s">
        <v>2</v>
      </c>
      <c r="O5923" s="2">
        <v>37502</v>
      </c>
      <c r="P5923">
        <v>9.9525000000000002E-2</v>
      </c>
      <c r="Q5923" s="2">
        <v>37502</v>
      </c>
      <c r="R5923" t="s">
        <v>2</v>
      </c>
      <c r="S5923" s="2">
        <v>37502</v>
      </c>
      <c r="T5923" t="s">
        <v>2</v>
      </c>
      <c r="U5923" s="2">
        <v>36838</v>
      </c>
      <c r="V5923">
        <v>3.5150000000000001E-2</v>
      </c>
      <c r="W5923" s="2">
        <v>37502</v>
      </c>
      <c r="X5923">
        <v>0.68</v>
      </c>
    </row>
    <row r="5924" spans="1:24" x14ac:dyDescent="0.2">
      <c r="A5924" s="3">
        <v>37503</v>
      </c>
      <c r="B5924">
        <v>0.5444</v>
      </c>
      <c r="C5924" s="2">
        <v>37503</v>
      </c>
      <c r="D5924">
        <v>1.5631999999999999</v>
      </c>
      <c r="E5924" s="2">
        <v>37503</v>
      </c>
      <c r="F5924">
        <v>0.99209999999999998</v>
      </c>
      <c r="G5924" s="2">
        <v>37503</v>
      </c>
      <c r="H5924">
        <v>0.63800000000000001</v>
      </c>
      <c r="I5924" s="2">
        <v>37503</v>
      </c>
      <c r="J5924" t="s">
        <v>2</v>
      </c>
      <c r="K5924" s="2">
        <v>37503</v>
      </c>
      <c r="L5924">
        <v>8.4779999999999994E-3</v>
      </c>
      <c r="M5924" s="2">
        <v>37503</v>
      </c>
      <c r="N5924" t="s">
        <v>2</v>
      </c>
      <c r="O5924" s="2">
        <v>37503</v>
      </c>
      <c r="P5924">
        <v>9.9974999999999994E-2</v>
      </c>
      <c r="Q5924" s="2">
        <v>37503</v>
      </c>
      <c r="R5924" t="s">
        <v>2</v>
      </c>
      <c r="S5924" s="2">
        <v>37503</v>
      </c>
      <c r="T5924" t="s">
        <v>2</v>
      </c>
      <c r="U5924" s="2">
        <v>36838</v>
      </c>
      <c r="V5924">
        <v>3.5150000000000001E-2</v>
      </c>
      <c r="W5924" s="2">
        <v>37503</v>
      </c>
      <c r="X5924">
        <v>0.6784</v>
      </c>
    </row>
    <row r="5925" spans="1:24" x14ac:dyDescent="0.2">
      <c r="A5925" s="3">
        <v>37504</v>
      </c>
      <c r="B5925">
        <v>0.54249999999999998</v>
      </c>
      <c r="C5925" s="2">
        <v>37504</v>
      </c>
      <c r="D5925">
        <v>1.5646</v>
      </c>
      <c r="E5925" s="2">
        <v>37504</v>
      </c>
      <c r="F5925">
        <v>0.99150000000000005</v>
      </c>
      <c r="G5925" s="2">
        <v>37504</v>
      </c>
      <c r="H5925">
        <v>0.63560000000000005</v>
      </c>
      <c r="I5925" s="2">
        <v>37504</v>
      </c>
      <c r="J5925" t="s">
        <v>2</v>
      </c>
      <c r="K5925" s="2">
        <v>37504</v>
      </c>
      <c r="L5925">
        <v>8.4550000000000007E-3</v>
      </c>
      <c r="M5925" s="2">
        <v>37504</v>
      </c>
      <c r="N5925" t="s">
        <v>2</v>
      </c>
      <c r="O5925" s="2">
        <v>37504</v>
      </c>
      <c r="P5925">
        <v>9.9724999999999994E-2</v>
      </c>
      <c r="Q5925" s="2">
        <v>37504</v>
      </c>
      <c r="R5925" t="s">
        <v>2</v>
      </c>
      <c r="S5925" s="2">
        <v>37504</v>
      </c>
      <c r="T5925" t="s">
        <v>2</v>
      </c>
      <c r="U5925" s="2">
        <v>36838</v>
      </c>
      <c r="V5925">
        <v>3.5150000000000001E-2</v>
      </c>
      <c r="W5925" s="2">
        <v>37504</v>
      </c>
      <c r="X5925">
        <v>0.67920000000000003</v>
      </c>
    </row>
    <row r="5926" spans="1:24" x14ac:dyDescent="0.2">
      <c r="A5926" s="3">
        <v>37505</v>
      </c>
      <c r="B5926">
        <v>0.54710000000000003</v>
      </c>
      <c r="C5926" s="2">
        <v>37505</v>
      </c>
      <c r="D5926">
        <v>1.5573999999999999</v>
      </c>
      <c r="E5926" s="2">
        <v>37505</v>
      </c>
      <c r="F5926">
        <v>0.98160000000000003</v>
      </c>
      <c r="G5926" s="2">
        <v>37505</v>
      </c>
      <c r="H5926">
        <v>0.64119999999999999</v>
      </c>
      <c r="I5926" s="2">
        <v>37505</v>
      </c>
      <c r="J5926" t="s">
        <v>2</v>
      </c>
      <c r="K5926" s="2">
        <v>37505</v>
      </c>
      <c r="L5926">
        <v>8.4360000000000008E-3</v>
      </c>
      <c r="M5926" s="2">
        <v>37505</v>
      </c>
      <c r="N5926" t="s">
        <v>2</v>
      </c>
      <c r="O5926" s="2">
        <v>37505</v>
      </c>
      <c r="P5926">
        <v>0.100075</v>
      </c>
      <c r="Q5926" s="2">
        <v>37505</v>
      </c>
      <c r="R5926" t="s">
        <v>2</v>
      </c>
      <c r="S5926" s="2">
        <v>37505</v>
      </c>
      <c r="T5926" t="s">
        <v>2</v>
      </c>
      <c r="U5926" s="2">
        <v>36838</v>
      </c>
      <c r="V5926">
        <v>3.5150000000000001E-2</v>
      </c>
      <c r="W5926" s="2">
        <v>37505</v>
      </c>
      <c r="X5926">
        <v>0.67400000000000004</v>
      </c>
    </row>
    <row r="5927" spans="1:24" x14ac:dyDescent="0.2">
      <c r="A5927" s="3">
        <v>37508</v>
      </c>
      <c r="B5927">
        <v>0.54810000000000003</v>
      </c>
      <c r="C5927" s="2">
        <v>37508</v>
      </c>
      <c r="D5927">
        <v>1.5566</v>
      </c>
      <c r="E5927" s="2">
        <v>37508</v>
      </c>
      <c r="F5927">
        <v>0.97809999999999997</v>
      </c>
      <c r="G5927" s="2">
        <v>37508</v>
      </c>
      <c r="H5927">
        <v>0.63929999999999998</v>
      </c>
      <c r="I5927" s="2">
        <v>37508</v>
      </c>
      <c r="J5927" t="s">
        <v>2</v>
      </c>
      <c r="K5927" s="2">
        <v>37508</v>
      </c>
      <c r="L5927">
        <v>8.4159999999999999E-3</v>
      </c>
      <c r="M5927" s="2">
        <v>37508</v>
      </c>
      <c r="N5927" t="s">
        <v>2</v>
      </c>
      <c r="O5927" s="2">
        <v>37508</v>
      </c>
      <c r="P5927">
        <v>0.100525</v>
      </c>
      <c r="Q5927" s="2">
        <v>37508</v>
      </c>
      <c r="R5927" t="s">
        <v>2</v>
      </c>
      <c r="S5927" s="2">
        <v>37508</v>
      </c>
      <c r="T5927" t="s">
        <v>2</v>
      </c>
      <c r="U5927" s="2">
        <v>36838</v>
      </c>
      <c r="V5927">
        <v>3.5150000000000001E-2</v>
      </c>
      <c r="W5927" s="2">
        <v>37508</v>
      </c>
      <c r="X5927">
        <v>0.6714</v>
      </c>
    </row>
    <row r="5928" spans="1:24" x14ac:dyDescent="0.2">
      <c r="A5928" s="3">
        <v>37509</v>
      </c>
      <c r="B5928">
        <v>0.54720000000000002</v>
      </c>
      <c r="C5928" s="2">
        <v>37509</v>
      </c>
      <c r="D5928">
        <v>1.5549999999999999</v>
      </c>
      <c r="E5928" s="2">
        <v>37509</v>
      </c>
      <c r="F5928">
        <v>0.97499999999999998</v>
      </c>
      <c r="G5928" s="2">
        <v>37509</v>
      </c>
      <c r="H5928">
        <v>0.63590000000000002</v>
      </c>
      <c r="I5928" s="2">
        <v>37509</v>
      </c>
      <c r="J5928" t="s">
        <v>2</v>
      </c>
      <c r="K5928" s="2">
        <v>37509</v>
      </c>
      <c r="L5928">
        <v>8.3409999999999995E-3</v>
      </c>
      <c r="M5928" s="2">
        <v>37509</v>
      </c>
      <c r="N5928" t="s">
        <v>2</v>
      </c>
      <c r="O5928" s="2">
        <v>37509</v>
      </c>
      <c r="P5928">
        <v>9.9974999999999994E-2</v>
      </c>
      <c r="Q5928" s="2">
        <v>37509</v>
      </c>
      <c r="R5928" t="s">
        <v>2</v>
      </c>
      <c r="S5928" s="2">
        <v>37509</v>
      </c>
      <c r="T5928" t="s">
        <v>2</v>
      </c>
      <c r="U5928" s="2">
        <v>36838</v>
      </c>
      <c r="V5928">
        <v>3.5150000000000001E-2</v>
      </c>
      <c r="W5928" s="2">
        <v>37509</v>
      </c>
      <c r="X5928">
        <v>0.66800000000000004</v>
      </c>
    </row>
    <row r="5929" spans="1:24" x14ac:dyDescent="0.2">
      <c r="A5929" s="3">
        <v>37510</v>
      </c>
      <c r="B5929">
        <v>0.54730000000000001</v>
      </c>
      <c r="C5929" s="2">
        <v>37510</v>
      </c>
      <c r="D5929">
        <v>1.5529999999999999</v>
      </c>
      <c r="E5929" s="2">
        <v>37510</v>
      </c>
      <c r="F5929">
        <v>0.97609999999999997</v>
      </c>
      <c r="G5929" s="2">
        <v>37510</v>
      </c>
      <c r="H5929">
        <v>0.63249999999999995</v>
      </c>
      <c r="I5929" s="2">
        <v>37510</v>
      </c>
      <c r="J5929" t="s">
        <v>2</v>
      </c>
      <c r="K5929" s="2">
        <v>37510</v>
      </c>
      <c r="L5929">
        <v>8.3129999999999992E-3</v>
      </c>
      <c r="M5929" s="2">
        <v>37510</v>
      </c>
      <c r="N5929" t="s">
        <v>2</v>
      </c>
      <c r="O5929" s="2">
        <v>37510</v>
      </c>
      <c r="P5929">
        <v>0.100075</v>
      </c>
      <c r="Q5929" s="2">
        <v>37510</v>
      </c>
      <c r="R5929" t="s">
        <v>2</v>
      </c>
      <c r="S5929" s="2">
        <v>37510</v>
      </c>
      <c r="T5929" t="s">
        <v>2</v>
      </c>
      <c r="U5929" s="2">
        <v>36838</v>
      </c>
      <c r="V5929">
        <v>3.5150000000000001E-2</v>
      </c>
      <c r="W5929" s="2">
        <v>37510</v>
      </c>
      <c r="X5929">
        <v>0.66520000000000001</v>
      </c>
    </row>
    <row r="5930" spans="1:24" x14ac:dyDescent="0.2">
      <c r="A5930" s="3">
        <v>37511</v>
      </c>
      <c r="B5930">
        <v>0.55220000000000002</v>
      </c>
      <c r="C5930" s="2">
        <v>37511</v>
      </c>
      <c r="D5930">
        <v>1.5608</v>
      </c>
      <c r="E5930" s="2">
        <v>37511</v>
      </c>
      <c r="F5930">
        <v>0.9819</v>
      </c>
      <c r="G5930" s="2">
        <v>37511</v>
      </c>
      <c r="H5930">
        <v>0.63039999999999996</v>
      </c>
      <c r="I5930" s="2">
        <v>37511</v>
      </c>
      <c r="J5930" t="s">
        <v>2</v>
      </c>
      <c r="K5930" s="2">
        <v>37511</v>
      </c>
      <c r="L5930">
        <v>8.3300000000000006E-3</v>
      </c>
      <c r="M5930" s="2">
        <v>37511</v>
      </c>
      <c r="N5930" t="s">
        <v>2</v>
      </c>
      <c r="O5930" s="2">
        <v>37511</v>
      </c>
      <c r="P5930">
        <v>0.10025000000000001</v>
      </c>
      <c r="Q5930" s="2">
        <v>37511</v>
      </c>
      <c r="R5930" t="s">
        <v>2</v>
      </c>
      <c r="S5930" s="2">
        <v>37511</v>
      </c>
      <c r="T5930" t="s">
        <v>2</v>
      </c>
      <c r="U5930" s="2">
        <v>36838</v>
      </c>
      <c r="V5930">
        <v>3.5150000000000001E-2</v>
      </c>
      <c r="W5930" s="2">
        <v>37511</v>
      </c>
      <c r="X5930">
        <v>0.66859999999999997</v>
      </c>
    </row>
    <row r="5931" spans="1:24" x14ac:dyDescent="0.2">
      <c r="A5931" s="3">
        <v>37512</v>
      </c>
      <c r="B5931">
        <v>0.5504</v>
      </c>
      <c r="C5931" s="2">
        <v>37512</v>
      </c>
      <c r="D5931">
        <v>1.5526</v>
      </c>
      <c r="E5931" s="2">
        <v>37512</v>
      </c>
      <c r="F5931">
        <v>0.97140000000000004</v>
      </c>
      <c r="G5931" s="2">
        <v>37512</v>
      </c>
      <c r="H5931">
        <v>0.63290000000000002</v>
      </c>
      <c r="I5931" s="2">
        <v>37512</v>
      </c>
      <c r="J5931" t="s">
        <v>2</v>
      </c>
      <c r="K5931" s="2">
        <v>37512</v>
      </c>
      <c r="L5931">
        <v>8.2070000000000008E-3</v>
      </c>
      <c r="M5931" s="2">
        <v>37512</v>
      </c>
      <c r="N5931" t="s">
        <v>2</v>
      </c>
      <c r="O5931" s="2">
        <v>37512</v>
      </c>
      <c r="P5931">
        <v>0.1004</v>
      </c>
      <c r="Q5931" s="2">
        <v>37512</v>
      </c>
      <c r="R5931" t="s">
        <v>2</v>
      </c>
      <c r="S5931" s="2">
        <v>37512</v>
      </c>
      <c r="T5931" t="s">
        <v>2</v>
      </c>
      <c r="U5931" s="2">
        <v>36838</v>
      </c>
      <c r="V5931">
        <v>3.5150000000000001E-2</v>
      </c>
      <c r="W5931" s="2">
        <v>37512</v>
      </c>
      <c r="X5931">
        <v>0.66259999999999997</v>
      </c>
    </row>
    <row r="5932" spans="1:24" x14ac:dyDescent="0.2">
      <c r="A5932" s="3">
        <v>37515</v>
      </c>
      <c r="B5932">
        <v>0.54800000000000004</v>
      </c>
      <c r="C5932" s="2">
        <v>37515</v>
      </c>
      <c r="D5932">
        <v>1.542</v>
      </c>
      <c r="E5932" s="2">
        <v>37515</v>
      </c>
      <c r="F5932">
        <v>0.97019999999999995</v>
      </c>
      <c r="G5932" s="2">
        <v>37515</v>
      </c>
      <c r="H5932">
        <v>0.63200000000000001</v>
      </c>
      <c r="I5932" s="2">
        <v>37515</v>
      </c>
      <c r="J5932" t="s">
        <v>2</v>
      </c>
      <c r="K5932" s="2">
        <v>37515</v>
      </c>
      <c r="L5932">
        <v>8.2050000000000005E-3</v>
      </c>
      <c r="M5932" s="2">
        <v>37515</v>
      </c>
      <c r="N5932" t="s">
        <v>2</v>
      </c>
      <c r="O5932" s="2">
        <v>37515</v>
      </c>
      <c r="P5932">
        <v>0.1004</v>
      </c>
      <c r="Q5932" s="2">
        <v>37515</v>
      </c>
      <c r="R5932" t="s">
        <v>2</v>
      </c>
      <c r="S5932" s="2">
        <v>37515</v>
      </c>
      <c r="T5932" t="s">
        <v>2</v>
      </c>
      <c r="U5932" s="2">
        <v>36838</v>
      </c>
      <c r="V5932">
        <v>3.5150000000000001E-2</v>
      </c>
      <c r="W5932" s="2">
        <v>37515</v>
      </c>
      <c r="X5932">
        <v>0.66110000000000002</v>
      </c>
    </row>
    <row r="5933" spans="1:24" x14ac:dyDescent="0.2">
      <c r="A5933" s="3">
        <v>37516</v>
      </c>
      <c r="B5933">
        <v>0.54249999999999998</v>
      </c>
      <c r="C5933" s="2">
        <v>37516</v>
      </c>
      <c r="D5933">
        <v>1.5336000000000001</v>
      </c>
      <c r="E5933" s="2">
        <v>37516</v>
      </c>
      <c r="F5933">
        <v>0.97099999999999997</v>
      </c>
      <c r="G5933" s="2">
        <v>37516</v>
      </c>
      <c r="H5933">
        <v>0.63300000000000001</v>
      </c>
      <c r="I5933" s="2">
        <v>37516</v>
      </c>
      <c r="J5933" t="s">
        <v>2</v>
      </c>
      <c r="K5933" s="2">
        <v>37516</v>
      </c>
      <c r="L5933">
        <v>8.2360000000000003E-3</v>
      </c>
      <c r="M5933" s="2">
        <v>37516</v>
      </c>
      <c r="N5933" t="s">
        <v>2</v>
      </c>
      <c r="O5933" s="2">
        <v>37515</v>
      </c>
      <c r="P5933">
        <v>0.1004</v>
      </c>
      <c r="Q5933" s="2">
        <v>37516</v>
      </c>
      <c r="R5933" t="s">
        <v>2</v>
      </c>
      <c r="S5933" s="2">
        <v>37516</v>
      </c>
      <c r="T5933" t="s">
        <v>2</v>
      </c>
      <c r="U5933" s="2">
        <v>36838</v>
      </c>
      <c r="V5933">
        <v>3.5150000000000001E-2</v>
      </c>
      <c r="W5933" s="2">
        <v>37516</v>
      </c>
      <c r="X5933">
        <v>0.66510000000000002</v>
      </c>
    </row>
    <row r="5934" spans="1:24" x14ac:dyDescent="0.2">
      <c r="A5934" s="3">
        <v>37517</v>
      </c>
      <c r="B5934">
        <v>0.54430000000000001</v>
      </c>
      <c r="C5934" s="2">
        <v>37517</v>
      </c>
      <c r="D5934">
        <v>1.5422</v>
      </c>
      <c r="E5934" s="2">
        <v>37517</v>
      </c>
      <c r="F5934">
        <v>0.97309999999999997</v>
      </c>
      <c r="G5934" s="2">
        <v>37517</v>
      </c>
      <c r="H5934">
        <v>0.63170000000000004</v>
      </c>
      <c r="I5934" s="2">
        <v>37517</v>
      </c>
      <c r="J5934" t="s">
        <v>2</v>
      </c>
      <c r="K5934" s="2">
        <v>37517</v>
      </c>
      <c r="L5934">
        <v>8.2640000000000005E-3</v>
      </c>
      <c r="M5934" s="2">
        <v>37517</v>
      </c>
      <c r="N5934" t="s">
        <v>2</v>
      </c>
      <c r="O5934" s="2">
        <v>37515</v>
      </c>
      <c r="P5934">
        <v>0.1004</v>
      </c>
      <c r="Q5934" s="2">
        <v>37517</v>
      </c>
      <c r="R5934" t="s">
        <v>2</v>
      </c>
      <c r="S5934" s="2">
        <v>37517</v>
      </c>
      <c r="T5934" t="s">
        <v>2</v>
      </c>
      <c r="U5934" s="2">
        <v>36838</v>
      </c>
      <c r="V5934">
        <v>3.5150000000000001E-2</v>
      </c>
      <c r="W5934" s="2">
        <v>37517</v>
      </c>
      <c r="X5934">
        <v>0.66790000000000005</v>
      </c>
    </row>
    <row r="5935" spans="1:24" x14ac:dyDescent="0.2">
      <c r="A5935" s="3">
        <v>37518</v>
      </c>
      <c r="B5935">
        <v>0.54549999999999998</v>
      </c>
      <c r="C5935" s="2">
        <v>37518</v>
      </c>
      <c r="D5935">
        <v>1.5489999999999999</v>
      </c>
      <c r="E5935" s="2">
        <v>37518</v>
      </c>
      <c r="F5935">
        <v>0.98329999999999995</v>
      </c>
      <c r="G5935" s="2">
        <v>37518</v>
      </c>
      <c r="H5935">
        <v>0.63329999999999997</v>
      </c>
      <c r="I5935" s="2">
        <v>37518</v>
      </c>
      <c r="J5935" t="s">
        <v>2</v>
      </c>
      <c r="K5935" s="2">
        <v>37518</v>
      </c>
      <c r="L5935">
        <v>8.2780000000000006E-3</v>
      </c>
      <c r="M5935" s="2">
        <v>37518</v>
      </c>
      <c r="N5935" t="s">
        <v>2</v>
      </c>
      <c r="O5935" s="2">
        <v>37515</v>
      </c>
      <c r="P5935">
        <v>0.1004</v>
      </c>
      <c r="Q5935" s="2">
        <v>37518</v>
      </c>
      <c r="R5935" t="s">
        <v>2</v>
      </c>
      <c r="S5935" s="2">
        <v>37518</v>
      </c>
      <c r="T5935" t="s">
        <v>2</v>
      </c>
      <c r="U5935" s="2">
        <v>36838</v>
      </c>
      <c r="V5935">
        <v>3.5150000000000001E-2</v>
      </c>
      <c r="W5935" s="2">
        <v>37518</v>
      </c>
      <c r="X5935">
        <v>0.67649999999999999</v>
      </c>
    </row>
    <row r="5936" spans="1:24" x14ac:dyDescent="0.2">
      <c r="A5936" s="3">
        <v>37519</v>
      </c>
      <c r="B5936">
        <v>0.54190000000000005</v>
      </c>
      <c r="C5936" s="2">
        <v>37519</v>
      </c>
      <c r="D5936">
        <v>1.5478000000000001</v>
      </c>
      <c r="E5936" s="2">
        <v>37519</v>
      </c>
      <c r="F5936">
        <v>0.97799999999999998</v>
      </c>
      <c r="G5936" s="2">
        <v>37519</v>
      </c>
      <c r="H5936">
        <v>0.63400000000000001</v>
      </c>
      <c r="I5936" s="2">
        <v>37519</v>
      </c>
      <c r="J5936" t="s">
        <v>2</v>
      </c>
      <c r="K5936" s="2">
        <v>37519</v>
      </c>
      <c r="L5936">
        <v>8.1399999999999997E-3</v>
      </c>
      <c r="M5936" s="2">
        <v>37519</v>
      </c>
      <c r="N5936" t="s">
        <v>2</v>
      </c>
      <c r="O5936" s="2">
        <v>37515</v>
      </c>
      <c r="P5936">
        <v>0.1004</v>
      </c>
      <c r="Q5936" s="2">
        <v>37519</v>
      </c>
      <c r="R5936" t="s">
        <v>2</v>
      </c>
      <c r="S5936" s="2">
        <v>37519</v>
      </c>
      <c r="T5936" t="s">
        <v>2</v>
      </c>
      <c r="U5936" s="2">
        <v>36838</v>
      </c>
      <c r="V5936">
        <v>3.5150000000000001E-2</v>
      </c>
      <c r="W5936" s="2">
        <v>37519</v>
      </c>
      <c r="X5936">
        <v>0.67210000000000003</v>
      </c>
    </row>
    <row r="5937" spans="1:24" x14ac:dyDescent="0.2">
      <c r="A5937" s="3">
        <v>37522</v>
      </c>
      <c r="B5937">
        <v>0.53990000000000005</v>
      </c>
      <c r="C5937" s="2">
        <v>37522</v>
      </c>
      <c r="D5937">
        <v>1.5434000000000001</v>
      </c>
      <c r="E5937" s="2">
        <v>37522</v>
      </c>
      <c r="F5937">
        <v>0.9748</v>
      </c>
      <c r="G5937" s="2">
        <v>37522</v>
      </c>
      <c r="H5937">
        <v>0.63029999999999997</v>
      </c>
      <c r="I5937" s="2">
        <v>37522</v>
      </c>
      <c r="J5937" t="s">
        <v>2</v>
      </c>
      <c r="K5937" s="2">
        <v>37522</v>
      </c>
      <c r="L5937">
        <v>8.0979999999999993E-3</v>
      </c>
      <c r="M5937" s="2">
        <v>37522</v>
      </c>
      <c r="N5937" t="s">
        <v>2</v>
      </c>
      <c r="O5937" s="2">
        <v>37515</v>
      </c>
      <c r="P5937">
        <v>0.1004</v>
      </c>
      <c r="Q5937" s="2">
        <v>37522</v>
      </c>
      <c r="R5937" t="s">
        <v>2</v>
      </c>
      <c r="S5937" s="2">
        <v>37522</v>
      </c>
      <c r="T5937" t="s">
        <v>2</v>
      </c>
      <c r="U5937" s="2">
        <v>36838</v>
      </c>
      <c r="V5937">
        <v>3.5150000000000001E-2</v>
      </c>
      <c r="W5937" s="2">
        <v>37522</v>
      </c>
      <c r="X5937">
        <v>0.6694</v>
      </c>
    </row>
    <row r="5938" spans="1:24" x14ac:dyDescent="0.2">
      <c r="A5938" s="3">
        <v>37523</v>
      </c>
      <c r="B5938">
        <v>0.53949999999999998</v>
      </c>
      <c r="C5938" s="2">
        <v>37523</v>
      </c>
      <c r="D5938">
        <v>1.5518000000000001</v>
      </c>
      <c r="E5938" s="2">
        <v>37523</v>
      </c>
      <c r="F5938">
        <v>0.97789999999999999</v>
      </c>
      <c r="G5938" s="2">
        <v>37523</v>
      </c>
      <c r="H5938">
        <v>0.62819999999999998</v>
      </c>
      <c r="I5938" s="2">
        <v>37523</v>
      </c>
      <c r="J5938" t="s">
        <v>2</v>
      </c>
      <c r="K5938" s="2">
        <v>37523</v>
      </c>
      <c r="L5938">
        <v>8.1379999999999994E-3</v>
      </c>
      <c r="M5938" s="2">
        <v>37523</v>
      </c>
      <c r="N5938" t="s">
        <v>2</v>
      </c>
      <c r="O5938" s="2">
        <v>37515</v>
      </c>
      <c r="P5938">
        <v>0.1004</v>
      </c>
      <c r="Q5938" s="2">
        <v>37523</v>
      </c>
      <c r="R5938" t="s">
        <v>2</v>
      </c>
      <c r="S5938" s="2">
        <v>37523</v>
      </c>
      <c r="T5938" t="s">
        <v>2</v>
      </c>
      <c r="U5938" s="2">
        <v>36838</v>
      </c>
      <c r="V5938">
        <v>3.5150000000000001E-2</v>
      </c>
      <c r="W5938" s="2">
        <v>37523</v>
      </c>
      <c r="X5938">
        <v>0.67230000000000001</v>
      </c>
    </row>
    <row r="5939" spans="1:24" x14ac:dyDescent="0.2">
      <c r="A5939" s="3">
        <v>37524</v>
      </c>
      <c r="B5939">
        <v>0.54190000000000005</v>
      </c>
      <c r="C5939" s="2">
        <v>37524</v>
      </c>
      <c r="D5939">
        <v>1.5496000000000001</v>
      </c>
      <c r="E5939" s="2">
        <v>37524</v>
      </c>
      <c r="F5939">
        <v>0.97319999999999995</v>
      </c>
      <c r="G5939" s="2">
        <v>37524</v>
      </c>
      <c r="H5939">
        <v>0.63149999999999995</v>
      </c>
      <c r="I5939" s="2">
        <v>37524</v>
      </c>
      <c r="J5939" t="s">
        <v>2</v>
      </c>
      <c r="K5939" s="2">
        <v>37524</v>
      </c>
      <c r="L5939">
        <v>8.1709999999999994E-3</v>
      </c>
      <c r="M5939" s="2">
        <v>37524</v>
      </c>
      <c r="N5939" t="s">
        <v>2</v>
      </c>
      <c r="O5939" s="2">
        <v>37515</v>
      </c>
      <c r="P5939">
        <v>0.1004</v>
      </c>
      <c r="Q5939" s="2">
        <v>37524</v>
      </c>
      <c r="R5939" t="s">
        <v>2</v>
      </c>
      <c r="S5939" s="2">
        <v>37524</v>
      </c>
      <c r="T5939" t="s">
        <v>2</v>
      </c>
      <c r="U5939" s="2">
        <v>36838</v>
      </c>
      <c r="V5939">
        <v>3.5150000000000001E-2</v>
      </c>
      <c r="W5939" s="2">
        <v>37524</v>
      </c>
      <c r="X5939">
        <v>0.66859999999999997</v>
      </c>
    </row>
    <row r="5940" spans="1:24" x14ac:dyDescent="0.2">
      <c r="A5940" s="3">
        <v>37525</v>
      </c>
      <c r="B5940">
        <v>0.54079999999999995</v>
      </c>
      <c r="C5940" s="2">
        <v>37525</v>
      </c>
      <c r="D5940">
        <v>1.5506</v>
      </c>
      <c r="E5940" s="2">
        <v>37525</v>
      </c>
      <c r="F5940">
        <v>0.97350000000000003</v>
      </c>
      <c r="G5940" s="2">
        <v>37525</v>
      </c>
      <c r="H5940">
        <v>0.63360000000000005</v>
      </c>
      <c r="I5940" s="2">
        <v>37525</v>
      </c>
      <c r="J5940" t="s">
        <v>2</v>
      </c>
      <c r="K5940" s="2">
        <v>37525</v>
      </c>
      <c r="L5940">
        <v>8.2150000000000001E-3</v>
      </c>
      <c r="M5940" s="2">
        <v>37525</v>
      </c>
      <c r="N5940" t="s">
        <v>2</v>
      </c>
      <c r="O5940" s="2">
        <v>37515</v>
      </c>
      <c r="P5940">
        <v>0.1004</v>
      </c>
      <c r="Q5940" s="2">
        <v>37525</v>
      </c>
      <c r="R5940" t="s">
        <v>2</v>
      </c>
      <c r="S5940" s="2">
        <v>37525</v>
      </c>
      <c r="T5940" t="s">
        <v>2</v>
      </c>
      <c r="U5940" s="2">
        <v>36838</v>
      </c>
      <c r="V5940">
        <v>3.5150000000000001E-2</v>
      </c>
      <c r="W5940" s="2">
        <v>37525</v>
      </c>
      <c r="X5940">
        <v>0.66710000000000003</v>
      </c>
    </row>
    <row r="5941" spans="1:24" x14ac:dyDescent="0.2">
      <c r="A5941" s="3">
        <v>37526</v>
      </c>
      <c r="B5941">
        <v>0.54</v>
      </c>
      <c r="C5941" s="2">
        <v>37526</v>
      </c>
      <c r="D5941">
        <v>1.554</v>
      </c>
      <c r="E5941" s="2">
        <v>37526</v>
      </c>
      <c r="F5941">
        <v>0.97789999999999999</v>
      </c>
      <c r="G5941" s="2">
        <v>37526</v>
      </c>
      <c r="H5941">
        <v>0.63200000000000001</v>
      </c>
      <c r="I5941" s="2">
        <v>37526</v>
      </c>
      <c r="J5941" t="s">
        <v>2</v>
      </c>
      <c r="K5941" s="2">
        <v>37526</v>
      </c>
      <c r="L5941">
        <v>8.1930000000000006E-3</v>
      </c>
      <c r="M5941" s="2">
        <v>37526</v>
      </c>
      <c r="N5941" t="s">
        <v>2</v>
      </c>
      <c r="O5941" s="2">
        <v>37515</v>
      </c>
      <c r="P5941">
        <v>0.1004</v>
      </c>
      <c r="Q5941" s="2">
        <v>37526</v>
      </c>
      <c r="R5941" t="s">
        <v>2</v>
      </c>
      <c r="S5941" s="2">
        <v>37526</v>
      </c>
      <c r="T5941" t="s">
        <v>2</v>
      </c>
      <c r="U5941" s="2">
        <v>36838</v>
      </c>
      <c r="V5941">
        <v>3.5150000000000001E-2</v>
      </c>
      <c r="W5941" s="2">
        <v>37526</v>
      </c>
      <c r="X5941">
        <v>0.67100000000000004</v>
      </c>
    </row>
    <row r="5942" spans="1:24" x14ac:dyDescent="0.2">
      <c r="A5942" s="3">
        <v>37529</v>
      </c>
      <c r="B5942">
        <v>0.53990000000000005</v>
      </c>
      <c r="C5942" s="2">
        <v>37529</v>
      </c>
      <c r="D5942">
        <v>1.5620000000000001</v>
      </c>
      <c r="E5942" s="2">
        <v>37529</v>
      </c>
      <c r="F5942">
        <v>0.98429999999999995</v>
      </c>
      <c r="G5942" s="2">
        <v>37529</v>
      </c>
      <c r="H5942">
        <v>0.62870000000000004</v>
      </c>
      <c r="I5942" s="2">
        <v>37529</v>
      </c>
      <c r="J5942" t="s">
        <v>2</v>
      </c>
      <c r="K5942" s="2">
        <v>37529</v>
      </c>
      <c r="L5942">
        <v>8.2509999999999997E-3</v>
      </c>
      <c r="M5942" s="2">
        <v>37529</v>
      </c>
      <c r="N5942" t="s">
        <v>2</v>
      </c>
      <c r="O5942" s="2">
        <v>37515</v>
      </c>
      <c r="P5942">
        <v>0.1004</v>
      </c>
      <c r="Q5942" s="2">
        <v>37529</v>
      </c>
      <c r="R5942" t="s">
        <v>2</v>
      </c>
      <c r="S5942" s="2">
        <v>37529</v>
      </c>
      <c r="T5942" t="s">
        <v>2</v>
      </c>
      <c r="U5942" s="2">
        <v>36838</v>
      </c>
      <c r="V5942">
        <v>3.5150000000000001E-2</v>
      </c>
      <c r="W5942" s="2">
        <v>37529</v>
      </c>
      <c r="X5942">
        <v>0.67969999999999997</v>
      </c>
    </row>
    <row r="5943" spans="1:24" x14ac:dyDescent="0.2">
      <c r="A5943" s="3">
        <v>37530</v>
      </c>
      <c r="B5943">
        <v>0.54069999999999996</v>
      </c>
      <c r="C5943" s="2">
        <v>37530</v>
      </c>
      <c r="D5943">
        <v>1.5596000000000001</v>
      </c>
      <c r="E5943" s="2">
        <v>37530</v>
      </c>
      <c r="F5943">
        <v>0.97940000000000005</v>
      </c>
      <c r="G5943" s="2">
        <v>37530</v>
      </c>
      <c r="H5943">
        <v>0.63100000000000001</v>
      </c>
      <c r="I5943" s="2">
        <v>37530</v>
      </c>
      <c r="J5943" t="s">
        <v>2</v>
      </c>
      <c r="K5943" s="2">
        <v>37530</v>
      </c>
      <c r="L5943">
        <v>8.1910000000000004E-3</v>
      </c>
      <c r="M5943" s="2">
        <v>37530</v>
      </c>
      <c r="N5943" t="s">
        <v>2</v>
      </c>
      <c r="O5943" s="2">
        <v>37515</v>
      </c>
      <c r="P5943">
        <v>0.1004</v>
      </c>
      <c r="Q5943" s="2">
        <v>37530</v>
      </c>
      <c r="R5943" t="s">
        <v>2</v>
      </c>
      <c r="S5943" s="2">
        <v>37530</v>
      </c>
      <c r="T5943" t="s">
        <v>2</v>
      </c>
      <c r="U5943" s="2">
        <v>36838</v>
      </c>
      <c r="V5943">
        <v>3.5150000000000001E-2</v>
      </c>
      <c r="W5943" s="2">
        <v>37530</v>
      </c>
      <c r="X5943">
        <v>0.67330000000000001</v>
      </c>
    </row>
    <row r="5944" spans="1:24" x14ac:dyDescent="0.2">
      <c r="A5944" s="3">
        <v>37531</v>
      </c>
      <c r="B5944">
        <v>0.54010000000000002</v>
      </c>
      <c r="C5944" s="2">
        <v>37531</v>
      </c>
      <c r="D5944">
        <v>1.5629999999999999</v>
      </c>
      <c r="E5944" s="2">
        <v>37531</v>
      </c>
      <c r="F5944">
        <v>0.98399999999999999</v>
      </c>
      <c r="G5944" s="2">
        <v>37531</v>
      </c>
      <c r="H5944">
        <v>0.62760000000000005</v>
      </c>
      <c r="I5944" s="2">
        <v>37531</v>
      </c>
      <c r="J5944" t="s">
        <v>2</v>
      </c>
      <c r="K5944" s="2">
        <v>37531</v>
      </c>
      <c r="L5944">
        <v>8.1700000000000002E-3</v>
      </c>
      <c r="M5944" s="2">
        <v>37531</v>
      </c>
      <c r="N5944" t="s">
        <v>2</v>
      </c>
      <c r="O5944" s="2">
        <v>37515</v>
      </c>
      <c r="P5944">
        <v>0.1004</v>
      </c>
      <c r="Q5944" s="2">
        <v>37531</v>
      </c>
      <c r="R5944" t="s">
        <v>2</v>
      </c>
      <c r="S5944" s="2">
        <v>37531</v>
      </c>
      <c r="T5944" t="s">
        <v>2</v>
      </c>
      <c r="U5944" s="2">
        <v>36838</v>
      </c>
      <c r="V5944">
        <v>3.5150000000000001E-2</v>
      </c>
      <c r="W5944" s="2">
        <v>37531</v>
      </c>
      <c r="X5944">
        <v>0.67789999999999995</v>
      </c>
    </row>
    <row r="5945" spans="1:24" x14ac:dyDescent="0.2">
      <c r="A5945" s="3">
        <v>37532</v>
      </c>
      <c r="B5945">
        <v>0.54310000000000003</v>
      </c>
      <c r="C5945" s="2">
        <v>37532</v>
      </c>
      <c r="D5945">
        <v>1.5646</v>
      </c>
      <c r="E5945" s="2">
        <v>37532</v>
      </c>
      <c r="F5945">
        <v>0.98460000000000003</v>
      </c>
      <c r="G5945" s="2">
        <v>37532</v>
      </c>
      <c r="H5945">
        <v>0.62680000000000002</v>
      </c>
      <c r="I5945" s="2">
        <v>37532</v>
      </c>
      <c r="J5945" t="s">
        <v>2</v>
      </c>
      <c r="K5945" s="2">
        <v>37532</v>
      </c>
      <c r="L5945">
        <v>8.175E-3</v>
      </c>
      <c r="M5945" s="2">
        <v>37532</v>
      </c>
      <c r="N5945" t="s">
        <v>2</v>
      </c>
      <c r="O5945" s="2">
        <v>37515</v>
      </c>
      <c r="P5945">
        <v>0.1004</v>
      </c>
      <c r="Q5945" s="2">
        <v>37532</v>
      </c>
      <c r="R5945" t="s">
        <v>2</v>
      </c>
      <c r="S5945" s="2">
        <v>37532</v>
      </c>
      <c r="T5945" t="s">
        <v>2</v>
      </c>
      <c r="U5945" s="2">
        <v>36838</v>
      </c>
      <c r="V5945">
        <v>3.5150000000000001E-2</v>
      </c>
      <c r="W5945" s="2">
        <v>37532</v>
      </c>
      <c r="X5945">
        <v>0.67759999999999998</v>
      </c>
    </row>
    <row r="5946" spans="1:24" x14ac:dyDescent="0.2">
      <c r="A5946" s="3">
        <v>37533</v>
      </c>
      <c r="B5946">
        <v>0.54290000000000005</v>
      </c>
      <c r="C5946" s="2">
        <v>37533</v>
      </c>
      <c r="D5946">
        <v>1.56</v>
      </c>
      <c r="E5946" s="2">
        <v>37533</v>
      </c>
      <c r="F5946">
        <v>0.9768</v>
      </c>
      <c r="G5946" s="2">
        <v>37533</v>
      </c>
      <c r="H5946">
        <v>0.62670000000000003</v>
      </c>
      <c r="I5946" s="2">
        <v>37533</v>
      </c>
      <c r="J5946" t="s">
        <v>2</v>
      </c>
      <c r="K5946" s="2">
        <v>37533</v>
      </c>
      <c r="L5946">
        <v>8.1469999999999997E-3</v>
      </c>
      <c r="M5946" s="2">
        <v>37533</v>
      </c>
      <c r="N5946" t="s">
        <v>2</v>
      </c>
      <c r="O5946" s="2">
        <v>37515</v>
      </c>
      <c r="P5946">
        <v>0.1004</v>
      </c>
      <c r="Q5946" s="2">
        <v>37533</v>
      </c>
      <c r="R5946" t="s">
        <v>2</v>
      </c>
      <c r="S5946" s="2">
        <v>37533</v>
      </c>
      <c r="T5946" t="s">
        <v>2</v>
      </c>
      <c r="U5946" s="2">
        <v>36838</v>
      </c>
      <c r="V5946">
        <v>3.5150000000000001E-2</v>
      </c>
      <c r="W5946" s="2">
        <v>37533</v>
      </c>
      <c r="X5946">
        <v>0.67149999999999999</v>
      </c>
    </row>
    <row r="5947" spans="1:24" x14ac:dyDescent="0.2">
      <c r="A5947" s="3">
        <v>37536</v>
      </c>
      <c r="B5947">
        <v>0.5464</v>
      </c>
      <c r="C5947" s="2">
        <v>37536</v>
      </c>
      <c r="D5947">
        <v>1.5602</v>
      </c>
      <c r="E5947" s="2">
        <v>37536</v>
      </c>
      <c r="F5947">
        <v>0.98099999999999998</v>
      </c>
      <c r="G5947" s="2">
        <v>37536</v>
      </c>
      <c r="H5947">
        <v>0.62549999999999994</v>
      </c>
      <c r="I5947" s="2">
        <v>37536</v>
      </c>
      <c r="J5947" t="s">
        <v>2</v>
      </c>
      <c r="K5947" s="2">
        <v>37536</v>
      </c>
      <c r="L5947">
        <v>8.0750000000000006E-3</v>
      </c>
      <c r="M5947" s="2">
        <v>37536</v>
      </c>
      <c r="N5947" t="s">
        <v>2</v>
      </c>
      <c r="O5947" s="2">
        <v>37536</v>
      </c>
      <c r="P5947">
        <v>9.7650000000000001E-2</v>
      </c>
      <c r="Q5947" s="2">
        <v>37536</v>
      </c>
      <c r="R5947" t="s">
        <v>2</v>
      </c>
      <c r="S5947" s="2">
        <v>37536</v>
      </c>
      <c r="T5947" t="s">
        <v>2</v>
      </c>
      <c r="U5947" s="2">
        <v>36838</v>
      </c>
      <c r="V5947">
        <v>3.5150000000000001E-2</v>
      </c>
      <c r="W5947" s="2">
        <v>37536</v>
      </c>
      <c r="X5947">
        <v>0.67359999999999998</v>
      </c>
    </row>
    <row r="5948" spans="1:24" x14ac:dyDescent="0.2">
      <c r="A5948" s="3">
        <v>37537</v>
      </c>
      <c r="B5948">
        <v>0.54310000000000003</v>
      </c>
      <c r="C5948" s="2">
        <v>37537</v>
      </c>
      <c r="D5948">
        <v>1.5469999999999999</v>
      </c>
      <c r="E5948" s="2">
        <v>37537</v>
      </c>
      <c r="F5948">
        <v>0.9758</v>
      </c>
      <c r="G5948" s="2">
        <v>37537</v>
      </c>
      <c r="H5948">
        <v>0.62429999999999997</v>
      </c>
      <c r="I5948" s="2">
        <v>37537</v>
      </c>
      <c r="J5948" t="s">
        <v>2</v>
      </c>
      <c r="K5948" s="2">
        <v>37537</v>
      </c>
      <c r="L5948">
        <v>8.0660000000000003E-3</v>
      </c>
      <c r="M5948" s="2">
        <v>37537</v>
      </c>
      <c r="N5948" t="s">
        <v>2</v>
      </c>
      <c r="O5948" s="2">
        <v>37536</v>
      </c>
      <c r="P5948">
        <v>9.7650000000000001E-2</v>
      </c>
      <c r="Q5948" s="2">
        <v>37537</v>
      </c>
      <c r="R5948" t="s">
        <v>2</v>
      </c>
      <c r="S5948" s="2">
        <v>37537</v>
      </c>
      <c r="T5948" t="s">
        <v>2</v>
      </c>
      <c r="U5948" s="2">
        <v>36838</v>
      </c>
      <c r="V5948">
        <v>3.5150000000000001E-2</v>
      </c>
      <c r="W5948" s="2">
        <v>37537</v>
      </c>
      <c r="X5948">
        <v>0.66779999999999995</v>
      </c>
    </row>
    <row r="5949" spans="1:24" x14ac:dyDescent="0.2">
      <c r="A5949" s="3">
        <v>37538</v>
      </c>
      <c r="B5949">
        <v>0.54579999999999995</v>
      </c>
      <c r="C5949" s="2">
        <v>37538</v>
      </c>
      <c r="D5949">
        <v>1.5584</v>
      </c>
      <c r="E5949" s="2">
        <v>37538</v>
      </c>
      <c r="F5949">
        <v>0.98760000000000003</v>
      </c>
      <c r="G5949" s="2">
        <v>37538</v>
      </c>
      <c r="H5949">
        <v>0.62429999999999997</v>
      </c>
      <c r="I5949" s="2">
        <v>37538</v>
      </c>
      <c r="J5949" t="s">
        <v>2</v>
      </c>
      <c r="K5949" s="2">
        <v>37538</v>
      </c>
      <c r="L5949">
        <v>8.1390000000000004E-3</v>
      </c>
      <c r="M5949" s="2">
        <v>37538</v>
      </c>
      <c r="N5949" t="s">
        <v>2</v>
      </c>
      <c r="O5949" s="2">
        <v>37536</v>
      </c>
      <c r="P5949">
        <v>9.7650000000000001E-2</v>
      </c>
      <c r="Q5949" s="2">
        <v>37538</v>
      </c>
      <c r="R5949" t="s">
        <v>2</v>
      </c>
      <c r="S5949" s="2">
        <v>37538</v>
      </c>
      <c r="T5949" t="s">
        <v>2</v>
      </c>
      <c r="U5949" s="2">
        <v>36838</v>
      </c>
      <c r="V5949">
        <v>3.5150000000000001E-2</v>
      </c>
      <c r="W5949" s="2">
        <v>37538</v>
      </c>
      <c r="X5949">
        <v>0.67759999999999998</v>
      </c>
    </row>
    <row r="5950" spans="1:24" x14ac:dyDescent="0.2">
      <c r="A5950" s="3">
        <v>37539</v>
      </c>
      <c r="B5950">
        <v>0.5454</v>
      </c>
      <c r="C5950" s="2">
        <v>37538</v>
      </c>
      <c r="D5950">
        <v>1.5584</v>
      </c>
      <c r="E5950" s="2">
        <v>37538</v>
      </c>
      <c r="F5950">
        <v>0.98760000000000003</v>
      </c>
      <c r="G5950" s="2">
        <v>37539</v>
      </c>
      <c r="H5950">
        <v>0.62739999999999996</v>
      </c>
      <c r="I5950" s="2">
        <v>37539</v>
      </c>
      <c r="J5950" t="s">
        <v>2</v>
      </c>
      <c r="K5950" s="2">
        <v>37538</v>
      </c>
      <c r="L5950">
        <v>8.1390000000000004E-3</v>
      </c>
      <c r="M5950" s="2">
        <v>37539</v>
      </c>
      <c r="N5950" t="s">
        <v>2</v>
      </c>
      <c r="O5950" s="2">
        <v>37536</v>
      </c>
      <c r="P5950">
        <v>9.7650000000000001E-2</v>
      </c>
      <c r="Q5950" s="2">
        <v>37539</v>
      </c>
      <c r="R5950" t="s">
        <v>2</v>
      </c>
      <c r="S5950" s="2">
        <v>37539</v>
      </c>
      <c r="T5950" t="s">
        <v>2</v>
      </c>
      <c r="U5950" s="2">
        <v>36838</v>
      </c>
      <c r="V5950">
        <v>3.5150000000000001E-2</v>
      </c>
      <c r="W5950" s="2">
        <v>37538</v>
      </c>
      <c r="X5950">
        <v>0.67759999999999998</v>
      </c>
    </row>
    <row r="5951" spans="1:24" x14ac:dyDescent="0.2">
      <c r="A5951" s="3">
        <v>37540</v>
      </c>
      <c r="B5951">
        <v>0.54669999999999996</v>
      </c>
      <c r="C5951" s="2">
        <v>37540</v>
      </c>
      <c r="D5951">
        <v>1.5566</v>
      </c>
      <c r="E5951" s="2">
        <v>37540</v>
      </c>
      <c r="F5951">
        <v>0.98440000000000005</v>
      </c>
      <c r="G5951" s="2">
        <v>37540</v>
      </c>
      <c r="H5951">
        <v>0.62890000000000001</v>
      </c>
      <c r="I5951" s="2">
        <v>37540</v>
      </c>
      <c r="J5951" t="s">
        <v>2</v>
      </c>
      <c r="K5951" s="2">
        <v>37540</v>
      </c>
      <c r="L5951">
        <v>8.0890000000000007E-3</v>
      </c>
      <c r="M5951" s="2">
        <v>37540</v>
      </c>
      <c r="N5951" t="s">
        <v>2</v>
      </c>
      <c r="O5951" s="2">
        <v>37536</v>
      </c>
      <c r="P5951">
        <v>9.7650000000000001E-2</v>
      </c>
      <c r="Q5951" s="2">
        <v>37540</v>
      </c>
      <c r="R5951" t="s">
        <v>2</v>
      </c>
      <c r="S5951" s="2">
        <v>37540</v>
      </c>
      <c r="T5951" t="s">
        <v>2</v>
      </c>
      <c r="U5951" s="2">
        <v>36838</v>
      </c>
      <c r="V5951">
        <v>3.5150000000000001E-2</v>
      </c>
      <c r="W5951" s="2">
        <v>37540</v>
      </c>
      <c r="X5951">
        <v>0.67589999999999995</v>
      </c>
    </row>
    <row r="5952" spans="1:24" x14ac:dyDescent="0.2">
      <c r="A5952" s="3">
        <v>37543</v>
      </c>
      <c r="B5952">
        <v>0.54379999999999995</v>
      </c>
      <c r="C5952" s="2">
        <v>37543</v>
      </c>
      <c r="D5952">
        <v>1.5518000000000001</v>
      </c>
      <c r="E5952" s="2">
        <v>37543</v>
      </c>
      <c r="F5952">
        <v>0.98429999999999995</v>
      </c>
      <c r="G5952" s="2">
        <v>37543</v>
      </c>
      <c r="H5952">
        <v>0.62949999999999995</v>
      </c>
      <c r="I5952" s="2">
        <v>37543</v>
      </c>
      <c r="J5952" t="s">
        <v>2</v>
      </c>
      <c r="K5952" s="2">
        <v>37543</v>
      </c>
      <c r="L5952">
        <v>8.0660000000000003E-3</v>
      </c>
      <c r="M5952" s="2">
        <v>37543</v>
      </c>
      <c r="N5952" t="s">
        <v>2</v>
      </c>
      <c r="O5952" s="2">
        <v>37536</v>
      </c>
      <c r="P5952">
        <v>9.7650000000000001E-2</v>
      </c>
      <c r="Q5952" s="2">
        <v>37543</v>
      </c>
      <c r="R5952" t="s">
        <v>2</v>
      </c>
      <c r="S5952" s="2">
        <v>37543</v>
      </c>
      <c r="T5952" t="s">
        <v>2</v>
      </c>
      <c r="U5952" s="2">
        <v>36838</v>
      </c>
      <c r="V5952">
        <v>3.5150000000000001E-2</v>
      </c>
      <c r="W5952" s="2">
        <v>37543</v>
      </c>
      <c r="X5952">
        <v>0.67620000000000002</v>
      </c>
    </row>
    <row r="5953" spans="1:24" x14ac:dyDescent="0.2">
      <c r="A5953" s="3">
        <v>37544</v>
      </c>
      <c r="B5953">
        <v>0.54490000000000005</v>
      </c>
      <c r="C5953" s="2">
        <v>37544</v>
      </c>
      <c r="D5953">
        <v>1.5466</v>
      </c>
      <c r="E5953" s="2">
        <v>37544</v>
      </c>
      <c r="F5953">
        <v>0.97950000000000004</v>
      </c>
      <c r="G5953" s="2">
        <v>37544</v>
      </c>
      <c r="H5953">
        <v>0.62860000000000005</v>
      </c>
      <c r="I5953" s="2">
        <v>37544</v>
      </c>
      <c r="J5953" t="s">
        <v>2</v>
      </c>
      <c r="K5953" s="2">
        <v>37544</v>
      </c>
      <c r="L5953">
        <v>8.0490000000000006E-3</v>
      </c>
      <c r="M5953" s="2">
        <v>37544</v>
      </c>
      <c r="N5953" t="s">
        <v>2</v>
      </c>
      <c r="O5953" s="2">
        <v>37536</v>
      </c>
      <c r="P5953">
        <v>9.7650000000000001E-2</v>
      </c>
      <c r="Q5953" s="2">
        <v>37544</v>
      </c>
      <c r="R5953" t="s">
        <v>2</v>
      </c>
      <c r="S5953" s="2">
        <v>37544</v>
      </c>
      <c r="T5953" t="s">
        <v>2</v>
      </c>
      <c r="U5953" s="2">
        <v>36838</v>
      </c>
      <c r="V5953">
        <v>3.5150000000000001E-2</v>
      </c>
      <c r="W5953" s="2">
        <v>37544</v>
      </c>
      <c r="X5953">
        <v>0.67020000000000002</v>
      </c>
    </row>
    <row r="5954" spans="1:24" x14ac:dyDescent="0.2">
      <c r="A5954" s="3">
        <v>37545</v>
      </c>
      <c r="B5954">
        <v>0.54620000000000002</v>
      </c>
      <c r="C5954" s="2">
        <v>37545</v>
      </c>
      <c r="D5954">
        <v>1.5486</v>
      </c>
      <c r="E5954" s="2">
        <v>37545</v>
      </c>
      <c r="F5954">
        <v>0.97929999999999995</v>
      </c>
      <c r="G5954" s="2">
        <v>37545</v>
      </c>
      <c r="H5954">
        <v>0.63029999999999997</v>
      </c>
      <c r="I5954" s="2">
        <v>37545</v>
      </c>
      <c r="J5954" t="s">
        <v>2</v>
      </c>
      <c r="K5954" s="2">
        <v>37545</v>
      </c>
      <c r="L5954">
        <v>8.0590000000000002E-3</v>
      </c>
      <c r="M5954" s="2">
        <v>37545</v>
      </c>
      <c r="N5954" t="s">
        <v>2</v>
      </c>
      <c r="O5954" s="2">
        <v>37536</v>
      </c>
      <c r="P5954">
        <v>9.7650000000000001E-2</v>
      </c>
      <c r="Q5954" s="2">
        <v>37545</v>
      </c>
      <c r="R5954" t="s">
        <v>2</v>
      </c>
      <c r="S5954" s="2">
        <v>37545</v>
      </c>
      <c r="T5954" t="s">
        <v>2</v>
      </c>
      <c r="U5954" s="2">
        <v>36838</v>
      </c>
      <c r="V5954">
        <v>3.5150000000000001E-2</v>
      </c>
      <c r="W5954" s="2">
        <v>37545</v>
      </c>
      <c r="X5954">
        <v>0.6704</v>
      </c>
    </row>
    <row r="5955" spans="1:24" x14ac:dyDescent="0.2">
      <c r="A5955" s="3">
        <v>37546</v>
      </c>
      <c r="B5955">
        <v>0.54710000000000003</v>
      </c>
      <c r="C5955" s="2">
        <v>37546</v>
      </c>
      <c r="D5955">
        <v>1.5448</v>
      </c>
      <c r="E5955" s="2">
        <v>37546</v>
      </c>
      <c r="F5955">
        <v>0.96870000000000001</v>
      </c>
      <c r="G5955" s="2">
        <v>37546</v>
      </c>
      <c r="H5955">
        <v>0.6361</v>
      </c>
      <c r="I5955" s="2">
        <v>37546</v>
      </c>
      <c r="J5955" t="s">
        <v>2</v>
      </c>
      <c r="K5955" s="2">
        <v>37546</v>
      </c>
      <c r="L5955">
        <v>8.0190000000000001E-3</v>
      </c>
      <c r="M5955" s="2">
        <v>37546</v>
      </c>
      <c r="N5955" t="s">
        <v>2</v>
      </c>
      <c r="O5955" s="2">
        <v>37536</v>
      </c>
      <c r="P5955">
        <v>9.7650000000000001E-2</v>
      </c>
      <c r="Q5955" s="2">
        <v>37546</v>
      </c>
      <c r="R5955" t="s">
        <v>2</v>
      </c>
      <c r="S5955" s="2">
        <v>37546</v>
      </c>
      <c r="T5955" t="s">
        <v>2</v>
      </c>
      <c r="U5955" s="2">
        <v>36838</v>
      </c>
      <c r="V5955">
        <v>3.5150000000000001E-2</v>
      </c>
      <c r="W5955" s="2">
        <v>37546</v>
      </c>
      <c r="X5955">
        <v>0.66200000000000003</v>
      </c>
    </row>
    <row r="5956" spans="1:24" x14ac:dyDescent="0.2">
      <c r="A5956" s="3">
        <v>37547</v>
      </c>
      <c r="B5956">
        <v>0.54759999999999998</v>
      </c>
      <c r="C5956" s="2">
        <v>37547</v>
      </c>
      <c r="D5956">
        <v>1.5411999999999999</v>
      </c>
      <c r="E5956" s="2">
        <v>37547</v>
      </c>
      <c r="F5956">
        <v>0.97</v>
      </c>
      <c r="G5956" s="2">
        <v>37547</v>
      </c>
      <c r="H5956">
        <v>0.63439999999999996</v>
      </c>
      <c r="I5956" s="2">
        <v>37547</v>
      </c>
      <c r="J5956" t="s">
        <v>2</v>
      </c>
      <c r="K5956" s="2">
        <v>37547</v>
      </c>
      <c r="L5956">
        <v>7.9889999999999996E-3</v>
      </c>
      <c r="M5956" s="2">
        <v>37547</v>
      </c>
      <c r="N5956" t="s">
        <v>2</v>
      </c>
      <c r="O5956" s="2">
        <v>37536</v>
      </c>
      <c r="P5956">
        <v>9.7650000000000001E-2</v>
      </c>
      <c r="Q5956" s="2">
        <v>37547</v>
      </c>
      <c r="R5956" t="s">
        <v>2</v>
      </c>
      <c r="S5956" s="2">
        <v>37547</v>
      </c>
      <c r="T5956" t="s">
        <v>2</v>
      </c>
      <c r="U5956" s="2">
        <v>36838</v>
      </c>
      <c r="V5956">
        <v>3.5150000000000001E-2</v>
      </c>
      <c r="W5956" s="2">
        <v>37547</v>
      </c>
      <c r="X5956">
        <v>0.66249999999999998</v>
      </c>
    </row>
    <row r="5957" spans="1:24" x14ac:dyDescent="0.2">
      <c r="A5957" s="3">
        <v>37550</v>
      </c>
      <c r="B5957">
        <v>0.55220000000000002</v>
      </c>
      <c r="C5957" s="2">
        <v>37550</v>
      </c>
      <c r="D5957">
        <v>1.5366</v>
      </c>
      <c r="E5957" s="2">
        <v>37550</v>
      </c>
      <c r="F5957">
        <v>0.97140000000000004</v>
      </c>
      <c r="G5957" s="2">
        <v>37550</v>
      </c>
      <c r="H5957">
        <v>0.63839999999999997</v>
      </c>
      <c r="I5957" s="2">
        <v>37550</v>
      </c>
      <c r="J5957" t="s">
        <v>2</v>
      </c>
      <c r="K5957" s="2">
        <v>37550</v>
      </c>
      <c r="L5957">
        <v>8.0289999999999997E-3</v>
      </c>
      <c r="M5957" s="2">
        <v>37550</v>
      </c>
      <c r="N5957" t="s">
        <v>2</v>
      </c>
      <c r="O5957" s="2">
        <v>37536</v>
      </c>
      <c r="P5957">
        <v>9.7650000000000001E-2</v>
      </c>
      <c r="Q5957" s="2">
        <v>37550</v>
      </c>
      <c r="R5957" t="s">
        <v>2</v>
      </c>
      <c r="S5957" s="2">
        <v>37550</v>
      </c>
      <c r="T5957" t="s">
        <v>2</v>
      </c>
      <c r="U5957" s="2">
        <v>36838</v>
      </c>
      <c r="V5957">
        <v>3.5150000000000001E-2</v>
      </c>
      <c r="W5957" s="2">
        <v>37550</v>
      </c>
      <c r="X5957">
        <v>0.66269999999999996</v>
      </c>
    </row>
    <row r="5958" spans="1:24" x14ac:dyDescent="0.2">
      <c r="A5958" s="3">
        <v>37551</v>
      </c>
      <c r="B5958">
        <v>0.5504</v>
      </c>
      <c r="C5958" s="2">
        <v>37551</v>
      </c>
      <c r="D5958">
        <v>1.5411999999999999</v>
      </c>
      <c r="E5958" s="2">
        <v>37551</v>
      </c>
      <c r="F5958">
        <v>0.97509999999999997</v>
      </c>
      <c r="G5958" s="2">
        <v>37551</v>
      </c>
      <c r="H5958">
        <v>0.63690000000000002</v>
      </c>
      <c r="I5958" s="2">
        <v>37551</v>
      </c>
      <c r="J5958" t="s">
        <v>2</v>
      </c>
      <c r="K5958" s="2">
        <v>37551</v>
      </c>
      <c r="L5958">
        <v>8.0129999999999993E-3</v>
      </c>
      <c r="M5958" s="2">
        <v>37551</v>
      </c>
      <c r="N5958" t="s">
        <v>2</v>
      </c>
      <c r="O5958" s="2">
        <v>37536</v>
      </c>
      <c r="P5958">
        <v>9.7650000000000001E-2</v>
      </c>
      <c r="Q5958" s="2">
        <v>37551</v>
      </c>
      <c r="R5958" t="s">
        <v>2</v>
      </c>
      <c r="S5958" s="2">
        <v>37551</v>
      </c>
      <c r="T5958" t="s">
        <v>2</v>
      </c>
      <c r="U5958" s="2">
        <v>36838</v>
      </c>
      <c r="V5958">
        <v>3.5150000000000001E-2</v>
      </c>
      <c r="W5958" s="2">
        <v>37551</v>
      </c>
      <c r="X5958">
        <v>0.66679999999999995</v>
      </c>
    </row>
    <row r="5959" spans="1:24" x14ac:dyDescent="0.2">
      <c r="A5959" s="3">
        <v>37552</v>
      </c>
      <c r="B5959">
        <v>0.55020000000000002</v>
      </c>
      <c r="C5959" s="2">
        <v>37552</v>
      </c>
      <c r="D5959">
        <v>1.5434000000000001</v>
      </c>
      <c r="E5959" s="2">
        <v>37552</v>
      </c>
      <c r="F5959">
        <v>0.97440000000000004</v>
      </c>
      <c r="G5959" s="2">
        <v>37552</v>
      </c>
      <c r="H5959">
        <v>0.63819999999999999</v>
      </c>
      <c r="I5959" s="2">
        <v>37552</v>
      </c>
      <c r="J5959" t="s">
        <v>2</v>
      </c>
      <c r="K5959" s="2">
        <v>37552</v>
      </c>
      <c r="L5959">
        <v>8.0490000000000006E-3</v>
      </c>
      <c r="M5959" s="2">
        <v>37552</v>
      </c>
      <c r="N5959" t="s">
        <v>2</v>
      </c>
      <c r="O5959" s="2">
        <v>37536</v>
      </c>
      <c r="P5959">
        <v>9.7650000000000001E-2</v>
      </c>
      <c r="Q5959" s="2">
        <v>37552</v>
      </c>
      <c r="R5959" t="s">
        <v>2</v>
      </c>
      <c r="S5959" s="2">
        <v>37552</v>
      </c>
      <c r="T5959" t="s">
        <v>2</v>
      </c>
      <c r="U5959" s="2">
        <v>36838</v>
      </c>
      <c r="V5959">
        <v>3.5150000000000001E-2</v>
      </c>
      <c r="W5959" s="2">
        <v>37552</v>
      </c>
      <c r="X5959">
        <v>0.6663</v>
      </c>
    </row>
    <row r="5960" spans="1:24" x14ac:dyDescent="0.2">
      <c r="A5960" s="3">
        <v>37553</v>
      </c>
      <c r="B5960">
        <v>0.55220000000000002</v>
      </c>
      <c r="C5960" s="2">
        <v>37553</v>
      </c>
      <c r="D5960">
        <v>1.5502</v>
      </c>
      <c r="E5960" s="2">
        <v>37553</v>
      </c>
      <c r="F5960">
        <v>0.97589999999999999</v>
      </c>
      <c r="G5960" s="2">
        <v>37553</v>
      </c>
      <c r="H5960">
        <v>0.63800000000000001</v>
      </c>
      <c r="I5960" s="2">
        <v>37553</v>
      </c>
      <c r="J5960" t="s">
        <v>2</v>
      </c>
      <c r="K5960" s="2">
        <v>37553</v>
      </c>
      <c r="L5960">
        <v>8.0560000000000007E-3</v>
      </c>
      <c r="M5960" s="2">
        <v>37553</v>
      </c>
      <c r="N5960" t="s">
        <v>2</v>
      </c>
      <c r="O5960" s="2">
        <v>37536</v>
      </c>
      <c r="P5960">
        <v>9.7650000000000001E-2</v>
      </c>
      <c r="Q5960" s="2">
        <v>37553</v>
      </c>
      <c r="R5960" t="s">
        <v>2</v>
      </c>
      <c r="S5960" s="2">
        <v>37553</v>
      </c>
      <c r="T5960" t="s">
        <v>2</v>
      </c>
      <c r="U5960" s="2">
        <v>36838</v>
      </c>
      <c r="V5960">
        <v>3.5150000000000001E-2</v>
      </c>
      <c r="W5960" s="2">
        <v>37553</v>
      </c>
      <c r="X5960">
        <v>0.6673</v>
      </c>
    </row>
    <row r="5961" spans="1:24" x14ac:dyDescent="0.2">
      <c r="A5961" s="3">
        <v>37554</v>
      </c>
      <c r="B5961">
        <v>0.55369999999999997</v>
      </c>
      <c r="C5961" s="2">
        <v>37554</v>
      </c>
      <c r="D5961">
        <v>1.5458000000000001</v>
      </c>
      <c r="E5961" s="2">
        <v>37554</v>
      </c>
      <c r="F5961">
        <v>0.97399999999999998</v>
      </c>
      <c r="G5961" s="2">
        <v>37554</v>
      </c>
      <c r="H5961">
        <v>0.63700000000000001</v>
      </c>
      <c r="I5961" s="2">
        <v>37554</v>
      </c>
      <c r="J5961" t="s">
        <v>2</v>
      </c>
      <c r="K5961" s="2">
        <v>37554</v>
      </c>
      <c r="L5961">
        <v>8.064E-3</v>
      </c>
      <c r="M5961" s="2">
        <v>37554</v>
      </c>
      <c r="N5961" t="s">
        <v>2</v>
      </c>
      <c r="O5961" s="2">
        <v>37536</v>
      </c>
      <c r="P5961">
        <v>9.7650000000000001E-2</v>
      </c>
      <c r="Q5961" s="2">
        <v>37554</v>
      </c>
      <c r="R5961" t="s">
        <v>2</v>
      </c>
      <c r="S5961" s="2">
        <v>37554</v>
      </c>
      <c r="T5961" t="s">
        <v>2</v>
      </c>
      <c r="U5961" s="2">
        <v>36838</v>
      </c>
      <c r="V5961">
        <v>3.5150000000000001E-2</v>
      </c>
      <c r="W5961" s="2">
        <v>37554</v>
      </c>
      <c r="X5961">
        <v>0.66610000000000003</v>
      </c>
    </row>
    <row r="5962" spans="1:24" x14ac:dyDescent="0.2">
      <c r="A5962" s="3">
        <v>37557</v>
      </c>
      <c r="B5962">
        <v>0.55659999999999998</v>
      </c>
      <c r="C5962" s="2">
        <v>37557</v>
      </c>
      <c r="D5962">
        <v>1.5556000000000001</v>
      </c>
      <c r="E5962" s="2">
        <v>37557</v>
      </c>
      <c r="F5962">
        <v>0.98250000000000004</v>
      </c>
      <c r="G5962" s="2">
        <v>37557</v>
      </c>
      <c r="H5962">
        <v>0.64100000000000001</v>
      </c>
      <c r="I5962" s="2">
        <v>37557</v>
      </c>
      <c r="J5962" t="s">
        <v>2</v>
      </c>
      <c r="K5962" s="2">
        <v>37557</v>
      </c>
      <c r="L5962">
        <v>8.1099999999999992E-3</v>
      </c>
      <c r="M5962" s="2">
        <v>37557</v>
      </c>
      <c r="N5962" t="s">
        <v>2</v>
      </c>
      <c r="O5962" s="2">
        <v>37536</v>
      </c>
      <c r="P5962">
        <v>9.7650000000000001E-2</v>
      </c>
      <c r="Q5962" s="2">
        <v>37557</v>
      </c>
      <c r="R5962" t="s">
        <v>2</v>
      </c>
      <c r="S5962" s="2">
        <v>37557</v>
      </c>
      <c r="T5962" t="s">
        <v>2</v>
      </c>
      <c r="U5962" s="2">
        <v>36838</v>
      </c>
      <c r="V5962">
        <v>3.5150000000000001E-2</v>
      </c>
      <c r="W5962" s="2">
        <v>37557</v>
      </c>
      <c r="X5962">
        <v>0.67300000000000004</v>
      </c>
    </row>
    <row r="5963" spans="1:24" x14ac:dyDescent="0.2">
      <c r="A5963" s="3">
        <v>37558</v>
      </c>
      <c r="B5963">
        <v>0.55430000000000001</v>
      </c>
      <c r="C5963" s="2">
        <v>37558</v>
      </c>
      <c r="D5963">
        <v>1.5526</v>
      </c>
      <c r="E5963" s="2">
        <v>37558</v>
      </c>
      <c r="F5963">
        <v>0.98099999999999998</v>
      </c>
      <c r="G5963" s="2">
        <v>37558</v>
      </c>
      <c r="H5963">
        <v>0.63859999999999995</v>
      </c>
      <c r="I5963" s="2">
        <v>37558</v>
      </c>
      <c r="J5963" t="s">
        <v>2</v>
      </c>
      <c r="K5963" s="2">
        <v>37558</v>
      </c>
      <c r="L5963">
        <v>8.1349999999999999E-3</v>
      </c>
      <c r="M5963" s="2">
        <v>37558</v>
      </c>
      <c r="N5963" t="s">
        <v>2</v>
      </c>
      <c r="O5963" s="2">
        <v>37536</v>
      </c>
      <c r="P5963">
        <v>9.7650000000000001E-2</v>
      </c>
      <c r="Q5963" s="2">
        <v>37558</v>
      </c>
      <c r="R5963" t="s">
        <v>2</v>
      </c>
      <c r="S5963" s="2">
        <v>37558</v>
      </c>
      <c r="T5963" t="s">
        <v>2</v>
      </c>
      <c r="U5963" s="2">
        <v>36838</v>
      </c>
      <c r="V5963">
        <v>3.5150000000000001E-2</v>
      </c>
      <c r="W5963" s="2">
        <v>37558</v>
      </c>
      <c r="X5963">
        <v>0.67190000000000005</v>
      </c>
    </row>
    <row r="5964" spans="1:24" x14ac:dyDescent="0.2">
      <c r="A5964" s="3">
        <v>37559</v>
      </c>
      <c r="B5964">
        <v>0.55089999999999995</v>
      </c>
      <c r="C5964" s="2">
        <v>37559</v>
      </c>
      <c r="D5964">
        <v>1.5533999999999999</v>
      </c>
      <c r="E5964" s="2">
        <v>37559</v>
      </c>
      <c r="F5964">
        <v>0.98170000000000002</v>
      </c>
      <c r="G5964" s="2">
        <v>37559</v>
      </c>
      <c r="H5964">
        <v>0.63749999999999996</v>
      </c>
      <c r="I5964" s="2">
        <v>37559</v>
      </c>
      <c r="J5964" t="s">
        <v>2</v>
      </c>
      <c r="K5964" s="2">
        <v>37559</v>
      </c>
      <c r="L5964">
        <v>8.1499999999999993E-3</v>
      </c>
      <c r="M5964" s="2">
        <v>37559</v>
      </c>
      <c r="N5964" t="s">
        <v>2</v>
      </c>
      <c r="O5964" s="2">
        <v>37536</v>
      </c>
      <c r="P5964">
        <v>9.7650000000000001E-2</v>
      </c>
      <c r="Q5964" s="2">
        <v>37559</v>
      </c>
      <c r="R5964" t="s">
        <v>2</v>
      </c>
      <c r="S5964" s="2">
        <v>37559</v>
      </c>
      <c r="T5964" t="s">
        <v>2</v>
      </c>
      <c r="U5964" s="2">
        <v>36838</v>
      </c>
      <c r="V5964">
        <v>3.5150000000000001E-2</v>
      </c>
      <c r="W5964" s="2">
        <v>37559</v>
      </c>
      <c r="X5964">
        <v>0.67269999999999996</v>
      </c>
    </row>
    <row r="5965" spans="1:24" x14ac:dyDescent="0.2">
      <c r="A5965" s="3">
        <v>37560</v>
      </c>
      <c r="B5965">
        <v>0.55200000000000005</v>
      </c>
      <c r="C5965" s="2">
        <v>37560</v>
      </c>
      <c r="D5965">
        <v>1.5604</v>
      </c>
      <c r="E5965" s="2">
        <v>37560</v>
      </c>
      <c r="F5965">
        <v>0.98860000000000003</v>
      </c>
      <c r="G5965" s="2">
        <v>37560</v>
      </c>
      <c r="H5965">
        <v>0.64080000000000004</v>
      </c>
      <c r="I5965" s="2">
        <v>37560</v>
      </c>
      <c r="J5965" t="s">
        <v>2</v>
      </c>
      <c r="K5965" s="2">
        <v>37560</v>
      </c>
      <c r="L5965">
        <v>8.1799999999999998E-3</v>
      </c>
      <c r="M5965" s="2">
        <v>37560</v>
      </c>
      <c r="N5965" t="s">
        <v>2</v>
      </c>
      <c r="O5965" s="2">
        <v>37536</v>
      </c>
      <c r="P5965">
        <v>9.7650000000000001E-2</v>
      </c>
      <c r="Q5965" s="2">
        <v>37560</v>
      </c>
      <c r="R5965" t="s">
        <v>2</v>
      </c>
      <c r="S5965" s="2">
        <v>37560</v>
      </c>
      <c r="T5965" t="s">
        <v>2</v>
      </c>
      <c r="U5965" s="2">
        <v>36838</v>
      </c>
      <c r="V5965">
        <v>3.5150000000000001E-2</v>
      </c>
      <c r="W5965" s="2">
        <v>37560</v>
      </c>
      <c r="X5965">
        <v>0.67800000000000005</v>
      </c>
    </row>
    <row r="5966" spans="1:24" x14ac:dyDescent="0.2">
      <c r="A5966" s="3">
        <v>37561</v>
      </c>
      <c r="B5966">
        <v>0.55720000000000003</v>
      </c>
      <c r="C5966" s="2">
        <v>37561</v>
      </c>
      <c r="D5966">
        <v>1.5598000000000001</v>
      </c>
      <c r="E5966" s="2">
        <v>37561</v>
      </c>
      <c r="F5966">
        <v>0.99480000000000002</v>
      </c>
      <c r="G5966" s="2">
        <v>37561</v>
      </c>
      <c r="H5966">
        <v>0.64059999999999995</v>
      </c>
      <c r="I5966" s="2">
        <v>37561</v>
      </c>
      <c r="J5966" t="s">
        <v>2</v>
      </c>
      <c r="K5966" s="2">
        <v>37561</v>
      </c>
      <c r="L5966">
        <v>8.201E-3</v>
      </c>
      <c r="M5966" s="2">
        <v>37561</v>
      </c>
      <c r="N5966" t="s">
        <v>2</v>
      </c>
      <c r="O5966" s="2">
        <v>37536</v>
      </c>
      <c r="P5966">
        <v>9.7650000000000001E-2</v>
      </c>
      <c r="Q5966" s="2">
        <v>37561</v>
      </c>
      <c r="R5966" t="s">
        <v>2</v>
      </c>
      <c r="S5966" s="2">
        <v>37561</v>
      </c>
      <c r="T5966" t="s">
        <v>2</v>
      </c>
      <c r="U5966" s="2">
        <v>36838</v>
      </c>
      <c r="V5966">
        <v>3.5150000000000001E-2</v>
      </c>
      <c r="W5966" s="2">
        <v>37561</v>
      </c>
      <c r="X5966">
        <v>0.68240000000000001</v>
      </c>
    </row>
    <row r="5967" spans="1:24" x14ac:dyDescent="0.2">
      <c r="A5967" s="3">
        <v>37564</v>
      </c>
      <c r="B5967">
        <v>0.55920000000000003</v>
      </c>
      <c r="C5967" s="2">
        <v>37564</v>
      </c>
      <c r="D5967">
        <v>1.554</v>
      </c>
      <c r="E5967" s="2">
        <v>37564</v>
      </c>
      <c r="F5967">
        <v>0.99590000000000001</v>
      </c>
      <c r="G5967" s="2">
        <v>37564</v>
      </c>
      <c r="H5967">
        <v>0.64180000000000004</v>
      </c>
      <c r="I5967" s="2">
        <v>37564</v>
      </c>
      <c r="J5967" t="s">
        <v>2</v>
      </c>
      <c r="K5967" s="2">
        <v>37564</v>
      </c>
      <c r="L5967">
        <v>8.2089999999999993E-3</v>
      </c>
      <c r="M5967" s="2">
        <v>37564</v>
      </c>
      <c r="N5967" t="s">
        <v>2</v>
      </c>
      <c r="O5967" s="2">
        <v>37536</v>
      </c>
      <c r="P5967">
        <v>9.7650000000000001E-2</v>
      </c>
      <c r="Q5967" s="2">
        <v>37564</v>
      </c>
      <c r="R5967" t="s">
        <v>2</v>
      </c>
      <c r="S5967" s="2">
        <v>37564</v>
      </c>
      <c r="T5967" t="s">
        <v>2</v>
      </c>
      <c r="U5967" s="2">
        <v>36838</v>
      </c>
      <c r="V5967">
        <v>3.5150000000000001E-2</v>
      </c>
      <c r="W5967" s="2">
        <v>37564</v>
      </c>
      <c r="X5967">
        <v>0.68289999999999995</v>
      </c>
    </row>
    <row r="5968" spans="1:24" x14ac:dyDescent="0.2">
      <c r="A5968" s="3">
        <v>37565</v>
      </c>
      <c r="B5968">
        <v>0.55910000000000004</v>
      </c>
      <c r="C5968" s="2">
        <v>37565</v>
      </c>
      <c r="D5968">
        <v>1.5589999999999999</v>
      </c>
      <c r="E5968" s="2">
        <v>37565</v>
      </c>
      <c r="F5968">
        <v>0.99790000000000001</v>
      </c>
      <c r="G5968" s="2">
        <v>37565</v>
      </c>
      <c r="H5968">
        <v>0.64119999999999999</v>
      </c>
      <c r="I5968" s="2">
        <v>37565</v>
      </c>
      <c r="J5968" t="s">
        <v>2</v>
      </c>
      <c r="K5968" s="2">
        <v>37565</v>
      </c>
      <c r="L5968">
        <v>8.2229999999999994E-3</v>
      </c>
      <c r="M5968" s="2">
        <v>37565</v>
      </c>
      <c r="N5968" t="s">
        <v>2</v>
      </c>
      <c r="O5968" s="2">
        <v>37536</v>
      </c>
      <c r="P5968">
        <v>9.7650000000000001E-2</v>
      </c>
      <c r="Q5968" s="2">
        <v>37565</v>
      </c>
      <c r="R5968" t="s">
        <v>2</v>
      </c>
      <c r="S5968" s="2">
        <v>37565</v>
      </c>
      <c r="T5968" t="s">
        <v>2</v>
      </c>
      <c r="U5968" s="2">
        <v>36838</v>
      </c>
      <c r="V5968">
        <v>3.5150000000000001E-2</v>
      </c>
      <c r="W5968" s="2">
        <v>37565</v>
      </c>
      <c r="X5968">
        <v>0.6845</v>
      </c>
    </row>
    <row r="5969" spans="1:24" x14ac:dyDescent="0.2">
      <c r="A5969" s="3">
        <v>37566</v>
      </c>
      <c r="B5969">
        <v>0.56179999999999997</v>
      </c>
      <c r="C5969" s="2">
        <v>37566</v>
      </c>
      <c r="D5969">
        <v>1.5602</v>
      </c>
      <c r="E5969" s="2">
        <v>37566</v>
      </c>
      <c r="F5969">
        <v>1.0017</v>
      </c>
      <c r="G5969" s="2">
        <v>37566</v>
      </c>
      <c r="H5969">
        <v>0.64290000000000003</v>
      </c>
      <c r="I5969" s="2">
        <v>37566</v>
      </c>
      <c r="J5969" t="s">
        <v>2</v>
      </c>
      <c r="K5969" s="2">
        <v>37566</v>
      </c>
      <c r="L5969">
        <v>8.2220000000000001E-3</v>
      </c>
      <c r="M5969" s="2">
        <v>37566</v>
      </c>
      <c r="N5969" t="s">
        <v>2</v>
      </c>
      <c r="O5969" s="2">
        <v>37536</v>
      </c>
      <c r="P5969">
        <v>9.7650000000000001E-2</v>
      </c>
      <c r="Q5969" s="2">
        <v>37566</v>
      </c>
      <c r="R5969" t="s">
        <v>2</v>
      </c>
      <c r="S5969" s="2">
        <v>37566</v>
      </c>
      <c r="T5969" t="s">
        <v>2</v>
      </c>
      <c r="U5969" s="2">
        <v>36838</v>
      </c>
      <c r="V5969">
        <v>3.5150000000000001E-2</v>
      </c>
      <c r="W5969" s="2">
        <v>37566</v>
      </c>
      <c r="X5969">
        <v>0.68659999999999999</v>
      </c>
    </row>
    <row r="5970" spans="1:24" x14ac:dyDescent="0.2">
      <c r="A5970" s="3">
        <v>37567</v>
      </c>
      <c r="B5970">
        <v>0.56479999999999997</v>
      </c>
      <c r="C5970" s="2">
        <v>37567</v>
      </c>
      <c r="D5970">
        <v>1.5760000000000001</v>
      </c>
      <c r="E5970" s="2">
        <v>37567</v>
      </c>
      <c r="F5970">
        <v>1.0078</v>
      </c>
      <c r="G5970" s="2">
        <v>37567</v>
      </c>
      <c r="H5970">
        <v>0.64149999999999996</v>
      </c>
      <c r="I5970" s="2">
        <v>37567</v>
      </c>
      <c r="J5970" t="s">
        <v>2</v>
      </c>
      <c r="K5970" s="2">
        <v>37567</v>
      </c>
      <c r="L5970">
        <v>8.267E-3</v>
      </c>
      <c r="M5970" s="2">
        <v>37567</v>
      </c>
      <c r="N5970" t="s">
        <v>2</v>
      </c>
      <c r="O5970" s="2">
        <v>37536</v>
      </c>
      <c r="P5970">
        <v>9.7650000000000001E-2</v>
      </c>
      <c r="Q5970" s="2">
        <v>37567</v>
      </c>
      <c r="R5970" t="s">
        <v>2</v>
      </c>
      <c r="S5970" s="2">
        <v>37567</v>
      </c>
      <c r="T5970" t="s">
        <v>2</v>
      </c>
      <c r="U5970" s="2">
        <v>36838</v>
      </c>
      <c r="V5970">
        <v>3.5150000000000001E-2</v>
      </c>
      <c r="W5970" s="2">
        <v>37567</v>
      </c>
      <c r="X5970">
        <v>0.69030000000000002</v>
      </c>
    </row>
    <row r="5971" spans="1:24" x14ac:dyDescent="0.2">
      <c r="A5971" s="3">
        <v>37568</v>
      </c>
      <c r="B5971">
        <v>0.56269999999999998</v>
      </c>
      <c r="C5971" s="2">
        <v>37568</v>
      </c>
      <c r="D5971">
        <v>1.5864</v>
      </c>
      <c r="E5971" s="2">
        <v>37568</v>
      </c>
      <c r="F5971">
        <v>1.0107999999999999</v>
      </c>
      <c r="G5971" s="2">
        <v>37568</v>
      </c>
      <c r="H5971">
        <v>0.63829999999999998</v>
      </c>
      <c r="I5971" s="2">
        <v>37568</v>
      </c>
      <c r="J5971" t="s">
        <v>2</v>
      </c>
      <c r="K5971" s="2">
        <v>37568</v>
      </c>
      <c r="L5971">
        <v>8.3569999999999998E-3</v>
      </c>
      <c r="M5971" s="2">
        <v>37568</v>
      </c>
      <c r="N5971" t="s">
        <v>2</v>
      </c>
      <c r="O5971" s="2">
        <v>37536</v>
      </c>
      <c r="P5971">
        <v>9.7650000000000001E-2</v>
      </c>
      <c r="Q5971" s="2">
        <v>37568</v>
      </c>
      <c r="R5971" t="s">
        <v>2</v>
      </c>
      <c r="S5971" s="2">
        <v>37568</v>
      </c>
      <c r="T5971" t="s">
        <v>2</v>
      </c>
      <c r="U5971" s="2">
        <v>36838</v>
      </c>
      <c r="V5971">
        <v>3.5150000000000001E-2</v>
      </c>
      <c r="W5971" s="2">
        <v>37568</v>
      </c>
      <c r="X5971">
        <v>0.69350000000000001</v>
      </c>
    </row>
    <row r="5972" spans="1:24" x14ac:dyDescent="0.2">
      <c r="A5972" s="3">
        <v>37571</v>
      </c>
      <c r="B5972">
        <v>0.55940000000000001</v>
      </c>
      <c r="C5972" s="2">
        <v>37571</v>
      </c>
      <c r="D5972">
        <v>1.5833999999999999</v>
      </c>
      <c r="E5972" s="2">
        <v>37571</v>
      </c>
      <c r="F5972">
        <v>1.0088999999999999</v>
      </c>
      <c r="G5972" s="2">
        <v>37571</v>
      </c>
      <c r="H5972">
        <v>0.6361</v>
      </c>
      <c r="I5972" s="2">
        <v>37571</v>
      </c>
      <c r="J5972" t="s">
        <v>2</v>
      </c>
      <c r="K5972" s="2">
        <v>37571</v>
      </c>
      <c r="L5972">
        <v>8.3750000000000005E-3</v>
      </c>
      <c r="M5972" s="2">
        <v>37571</v>
      </c>
      <c r="N5972" t="s">
        <v>2</v>
      </c>
      <c r="O5972" s="2">
        <v>37536</v>
      </c>
      <c r="P5972">
        <v>9.7650000000000001E-2</v>
      </c>
      <c r="Q5972" s="2">
        <v>37571</v>
      </c>
      <c r="R5972" t="s">
        <v>2</v>
      </c>
      <c r="S5972" s="2">
        <v>37571</v>
      </c>
      <c r="T5972" t="s">
        <v>2</v>
      </c>
      <c r="U5972" s="2">
        <v>36838</v>
      </c>
      <c r="V5972">
        <v>3.5150000000000001E-2</v>
      </c>
      <c r="W5972" s="2">
        <v>37571</v>
      </c>
      <c r="X5972">
        <v>0.69120000000000004</v>
      </c>
    </row>
    <row r="5973" spans="1:24" x14ac:dyDescent="0.2">
      <c r="A5973" s="3">
        <v>37572</v>
      </c>
      <c r="B5973">
        <v>0.55879999999999996</v>
      </c>
      <c r="C5973" s="2">
        <v>37572</v>
      </c>
      <c r="D5973">
        <v>1.5858000000000001</v>
      </c>
      <c r="E5973" s="2">
        <v>37572</v>
      </c>
      <c r="F5973">
        <v>1.0108999999999999</v>
      </c>
      <c r="G5973" s="2">
        <v>37572</v>
      </c>
      <c r="H5973">
        <v>0.63300000000000001</v>
      </c>
      <c r="I5973" s="2">
        <v>37572</v>
      </c>
      <c r="J5973" t="s">
        <v>2</v>
      </c>
      <c r="K5973" s="2">
        <v>37572</v>
      </c>
      <c r="L5973">
        <v>8.3719999999999992E-3</v>
      </c>
      <c r="M5973" s="2">
        <v>37572</v>
      </c>
      <c r="N5973" t="s">
        <v>2</v>
      </c>
      <c r="O5973" s="2">
        <v>37536</v>
      </c>
      <c r="P5973">
        <v>9.7650000000000001E-2</v>
      </c>
      <c r="Q5973" s="2">
        <v>37572</v>
      </c>
      <c r="R5973" t="s">
        <v>2</v>
      </c>
      <c r="S5973" s="2">
        <v>37572</v>
      </c>
      <c r="T5973" t="s">
        <v>2</v>
      </c>
      <c r="U5973" s="2">
        <v>36838</v>
      </c>
      <c r="V5973">
        <v>3.5150000000000001E-2</v>
      </c>
      <c r="W5973" s="2">
        <v>37572</v>
      </c>
      <c r="X5973">
        <v>0.69299999999999995</v>
      </c>
    </row>
    <row r="5974" spans="1:24" x14ac:dyDescent="0.2">
      <c r="A5974" s="3">
        <v>37573</v>
      </c>
      <c r="B5974">
        <v>0.5585</v>
      </c>
      <c r="C5974" s="2">
        <v>37573</v>
      </c>
      <c r="D5974">
        <v>1.5815999999999999</v>
      </c>
      <c r="E5974" s="2">
        <v>37573</v>
      </c>
      <c r="F5974">
        <v>1.0068999999999999</v>
      </c>
      <c r="G5974" s="2">
        <v>37573</v>
      </c>
      <c r="H5974">
        <v>0.6341</v>
      </c>
      <c r="I5974" s="2">
        <v>37573</v>
      </c>
      <c r="J5974" t="s">
        <v>2</v>
      </c>
      <c r="K5974" s="2">
        <v>37573</v>
      </c>
      <c r="L5974">
        <v>8.3300000000000006E-3</v>
      </c>
      <c r="M5974" s="2">
        <v>37573</v>
      </c>
      <c r="N5974" t="s">
        <v>2</v>
      </c>
      <c r="O5974" s="2">
        <v>37573</v>
      </c>
      <c r="P5974">
        <v>9.7350000000000006E-2</v>
      </c>
      <c r="Q5974" s="2">
        <v>37573</v>
      </c>
      <c r="R5974" t="s">
        <v>2</v>
      </c>
      <c r="S5974" s="2">
        <v>37573</v>
      </c>
      <c r="T5974" t="s">
        <v>2</v>
      </c>
      <c r="U5974" s="2">
        <v>36838</v>
      </c>
      <c r="V5974">
        <v>3.5150000000000001E-2</v>
      </c>
      <c r="W5974" s="2">
        <v>37573</v>
      </c>
      <c r="X5974">
        <v>0.68700000000000006</v>
      </c>
    </row>
    <row r="5975" spans="1:24" x14ac:dyDescent="0.2">
      <c r="A5975" s="3">
        <v>37574</v>
      </c>
      <c r="B5975">
        <v>0.56169999999999998</v>
      </c>
      <c r="C5975" s="2">
        <v>37574</v>
      </c>
      <c r="D5975">
        <v>1.5760000000000001</v>
      </c>
      <c r="E5975" s="2">
        <v>37574</v>
      </c>
      <c r="F5975">
        <v>1.0028999999999999</v>
      </c>
      <c r="G5975" s="2">
        <v>37574</v>
      </c>
      <c r="H5975">
        <v>0.63400000000000001</v>
      </c>
      <c r="I5975" s="2">
        <v>37574</v>
      </c>
      <c r="J5975" t="s">
        <v>2</v>
      </c>
      <c r="K5975" s="2">
        <v>37574</v>
      </c>
      <c r="L5975">
        <v>8.3110000000000007E-3</v>
      </c>
      <c r="M5975" s="2">
        <v>37574</v>
      </c>
      <c r="N5975" t="s">
        <v>2</v>
      </c>
      <c r="O5975" s="2">
        <v>37573</v>
      </c>
      <c r="P5975">
        <v>9.7350000000000006E-2</v>
      </c>
      <c r="Q5975" s="2">
        <v>37574</v>
      </c>
      <c r="R5975" t="s">
        <v>2</v>
      </c>
      <c r="S5975" s="2">
        <v>37574</v>
      </c>
      <c r="T5975" t="s">
        <v>2</v>
      </c>
      <c r="U5975" s="2">
        <v>36838</v>
      </c>
      <c r="V5975">
        <v>3.5150000000000001E-2</v>
      </c>
      <c r="W5975" s="2">
        <v>37574</v>
      </c>
      <c r="X5975">
        <v>0.68489999999999995</v>
      </c>
    </row>
    <row r="5976" spans="1:24" x14ac:dyDescent="0.2">
      <c r="A5976" s="3">
        <v>37575</v>
      </c>
      <c r="B5976">
        <v>0.56179999999999997</v>
      </c>
      <c r="C5976" s="2">
        <v>37575</v>
      </c>
      <c r="D5976">
        <v>1.577</v>
      </c>
      <c r="E5976" s="2">
        <v>37575</v>
      </c>
      <c r="F5976">
        <v>1.0083</v>
      </c>
      <c r="G5976" s="2">
        <v>37575</v>
      </c>
      <c r="H5976">
        <v>0.63039999999999996</v>
      </c>
      <c r="I5976" s="2">
        <v>37575</v>
      </c>
      <c r="J5976" t="s">
        <v>2</v>
      </c>
      <c r="K5976" s="2">
        <v>37575</v>
      </c>
      <c r="L5976">
        <v>8.3169999999999997E-3</v>
      </c>
      <c r="M5976" s="2">
        <v>37575</v>
      </c>
      <c r="N5976" t="s">
        <v>2</v>
      </c>
      <c r="O5976" s="2">
        <v>37575</v>
      </c>
      <c r="P5976">
        <v>9.7650000000000001E-2</v>
      </c>
      <c r="Q5976" s="2">
        <v>37575</v>
      </c>
      <c r="R5976" t="s">
        <v>2</v>
      </c>
      <c r="S5976" s="2">
        <v>37575</v>
      </c>
      <c r="T5976" t="s">
        <v>2</v>
      </c>
      <c r="U5976" s="2">
        <v>36838</v>
      </c>
      <c r="V5976">
        <v>3.5150000000000001E-2</v>
      </c>
      <c r="W5976" s="2">
        <v>37575</v>
      </c>
      <c r="X5976">
        <v>0.68920000000000003</v>
      </c>
    </row>
    <row r="5977" spans="1:24" x14ac:dyDescent="0.2">
      <c r="A5977" s="3">
        <v>37578</v>
      </c>
      <c r="B5977">
        <v>0.56069999999999998</v>
      </c>
      <c r="C5977" s="2">
        <v>37578</v>
      </c>
      <c r="D5977">
        <v>1.5782</v>
      </c>
      <c r="E5977" s="2">
        <v>37578</v>
      </c>
      <c r="F5977">
        <v>1.0075000000000001</v>
      </c>
      <c r="G5977" s="2">
        <v>37578</v>
      </c>
      <c r="H5977">
        <v>0.62829999999999997</v>
      </c>
      <c r="I5977" s="2">
        <v>37578</v>
      </c>
      <c r="J5977" t="s">
        <v>2</v>
      </c>
      <c r="K5977" s="2">
        <v>37578</v>
      </c>
      <c r="L5977">
        <v>8.2699999999999996E-3</v>
      </c>
      <c r="M5977" s="2">
        <v>37578</v>
      </c>
      <c r="N5977" t="s">
        <v>2</v>
      </c>
      <c r="O5977" s="2">
        <v>37578</v>
      </c>
      <c r="P5977">
        <v>9.8400000000000001E-2</v>
      </c>
      <c r="Q5977" s="2">
        <v>37578</v>
      </c>
      <c r="R5977" t="s">
        <v>2</v>
      </c>
      <c r="S5977" s="2">
        <v>37578</v>
      </c>
      <c r="T5977" t="s">
        <v>2</v>
      </c>
      <c r="U5977" s="2">
        <v>36838</v>
      </c>
      <c r="V5977">
        <v>3.5150000000000001E-2</v>
      </c>
      <c r="W5977" s="2">
        <v>37578</v>
      </c>
      <c r="X5977">
        <v>0.68799999999999994</v>
      </c>
    </row>
    <row r="5978" spans="1:24" x14ac:dyDescent="0.2">
      <c r="A5978" s="3">
        <v>37579</v>
      </c>
      <c r="B5978">
        <v>0.55730000000000002</v>
      </c>
      <c r="C5978" s="2">
        <v>37579</v>
      </c>
      <c r="D5978">
        <v>1.577</v>
      </c>
      <c r="E5978" s="2">
        <v>37579</v>
      </c>
      <c r="F5978">
        <v>1.0023</v>
      </c>
      <c r="G5978" s="2">
        <v>37579</v>
      </c>
      <c r="H5978">
        <v>0.63049999999999995</v>
      </c>
      <c r="I5978" s="2">
        <v>37579</v>
      </c>
      <c r="J5978" t="s">
        <v>2</v>
      </c>
      <c r="K5978" s="2">
        <v>37579</v>
      </c>
      <c r="L5978">
        <v>8.1919999999999996E-3</v>
      </c>
      <c r="M5978" s="2">
        <v>37579</v>
      </c>
      <c r="N5978" t="s">
        <v>2</v>
      </c>
      <c r="O5978" s="2">
        <v>37579</v>
      </c>
      <c r="P5978">
        <v>9.7924999999999998E-2</v>
      </c>
      <c r="Q5978" s="2">
        <v>37579</v>
      </c>
      <c r="R5978" t="s">
        <v>2</v>
      </c>
      <c r="S5978" s="2">
        <v>37579</v>
      </c>
      <c r="T5978" t="s">
        <v>2</v>
      </c>
      <c r="U5978" s="2">
        <v>36838</v>
      </c>
      <c r="V5978">
        <v>3.5150000000000001E-2</v>
      </c>
      <c r="W5978" s="2">
        <v>37579</v>
      </c>
      <c r="X5978">
        <v>0.6835</v>
      </c>
    </row>
    <row r="5979" spans="1:24" x14ac:dyDescent="0.2">
      <c r="A5979" s="3">
        <v>37580</v>
      </c>
      <c r="B5979">
        <v>0.55920000000000003</v>
      </c>
      <c r="C5979" s="2">
        <v>37580</v>
      </c>
      <c r="D5979">
        <v>1.5686</v>
      </c>
      <c r="E5979" s="2">
        <v>37580</v>
      </c>
      <c r="F5979">
        <v>1.0004999999999999</v>
      </c>
      <c r="G5979" s="2">
        <v>37580</v>
      </c>
      <c r="H5979">
        <v>0.62990000000000002</v>
      </c>
      <c r="I5979" s="2">
        <v>37580</v>
      </c>
      <c r="J5979" t="s">
        <v>2</v>
      </c>
      <c r="K5979" s="2">
        <v>37580</v>
      </c>
      <c r="L5979">
        <v>8.1799999999999998E-3</v>
      </c>
      <c r="M5979" s="2">
        <v>37580</v>
      </c>
      <c r="N5979" t="s">
        <v>2</v>
      </c>
      <c r="O5979" s="2">
        <v>37580</v>
      </c>
      <c r="P5979">
        <v>9.8500000000000004E-2</v>
      </c>
      <c r="Q5979" s="2">
        <v>37580</v>
      </c>
      <c r="R5979" t="s">
        <v>2</v>
      </c>
      <c r="S5979" s="2">
        <v>37580</v>
      </c>
      <c r="T5979" t="s">
        <v>2</v>
      </c>
      <c r="U5979" s="2">
        <v>36838</v>
      </c>
      <c r="V5979">
        <v>3.5150000000000001E-2</v>
      </c>
      <c r="W5979" s="2">
        <v>37580</v>
      </c>
      <c r="X5979">
        <v>0.68240000000000001</v>
      </c>
    </row>
    <row r="5980" spans="1:24" x14ac:dyDescent="0.2">
      <c r="A5980" s="3">
        <v>37581</v>
      </c>
      <c r="B5980">
        <v>0.56130000000000002</v>
      </c>
      <c r="C5980" s="2">
        <v>37581</v>
      </c>
      <c r="D5980">
        <v>1.5791999999999999</v>
      </c>
      <c r="E5980" s="2">
        <v>37581</v>
      </c>
      <c r="F5980">
        <v>1.0004999999999999</v>
      </c>
      <c r="G5980" s="2">
        <v>37581</v>
      </c>
      <c r="H5980">
        <v>0.63339999999999996</v>
      </c>
      <c r="I5980" s="2">
        <v>37581</v>
      </c>
      <c r="J5980" t="s">
        <v>2</v>
      </c>
      <c r="K5980" s="2">
        <v>37581</v>
      </c>
      <c r="L5980">
        <v>8.1620000000000009E-3</v>
      </c>
      <c r="M5980" s="2">
        <v>37581</v>
      </c>
      <c r="N5980" t="s">
        <v>2</v>
      </c>
      <c r="O5980" s="2">
        <v>37581</v>
      </c>
      <c r="P5980">
        <v>9.8400000000000001E-2</v>
      </c>
      <c r="Q5980" s="2">
        <v>37581</v>
      </c>
      <c r="R5980" t="s">
        <v>2</v>
      </c>
      <c r="S5980" s="2">
        <v>37581</v>
      </c>
      <c r="T5980" t="s">
        <v>2</v>
      </c>
      <c r="U5980" s="2">
        <v>36838</v>
      </c>
      <c r="V5980">
        <v>3.5150000000000001E-2</v>
      </c>
      <c r="W5980" s="2">
        <v>37581</v>
      </c>
      <c r="X5980">
        <v>0.68189999999999995</v>
      </c>
    </row>
    <row r="5981" spans="1:24" x14ac:dyDescent="0.2">
      <c r="A5981" s="3">
        <v>37582</v>
      </c>
      <c r="B5981">
        <v>0.56230000000000002</v>
      </c>
      <c r="C5981" s="2">
        <v>37582</v>
      </c>
      <c r="D5981">
        <v>1.5773999999999999</v>
      </c>
      <c r="E5981" s="2">
        <v>37582</v>
      </c>
      <c r="F5981">
        <v>0.99550000000000005</v>
      </c>
      <c r="G5981" s="2">
        <v>37582</v>
      </c>
      <c r="H5981">
        <v>0.63349999999999995</v>
      </c>
      <c r="I5981" s="2">
        <v>37582</v>
      </c>
      <c r="J5981" t="s">
        <v>2</v>
      </c>
      <c r="K5981" s="2">
        <v>37582</v>
      </c>
      <c r="L5981">
        <v>8.1410000000000007E-3</v>
      </c>
      <c r="M5981" s="2">
        <v>37582</v>
      </c>
      <c r="N5981" t="s">
        <v>2</v>
      </c>
      <c r="O5981" s="2">
        <v>37582</v>
      </c>
      <c r="P5981">
        <v>9.8324999999999996E-2</v>
      </c>
      <c r="Q5981" s="2">
        <v>37582</v>
      </c>
      <c r="R5981" t="s">
        <v>2</v>
      </c>
      <c r="S5981" s="2">
        <v>37582</v>
      </c>
      <c r="T5981" t="s">
        <v>2</v>
      </c>
      <c r="U5981" s="2">
        <v>36838</v>
      </c>
      <c r="V5981">
        <v>3.5150000000000001E-2</v>
      </c>
      <c r="W5981" s="2">
        <v>37582</v>
      </c>
      <c r="X5981">
        <v>0.67720000000000002</v>
      </c>
    </row>
    <row r="5982" spans="1:24" x14ac:dyDescent="0.2">
      <c r="A5982" s="3">
        <v>37585</v>
      </c>
      <c r="B5982">
        <v>0.55859999999999999</v>
      </c>
      <c r="C5982" s="2">
        <v>37585</v>
      </c>
      <c r="D5982">
        <v>1.5628</v>
      </c>
      <c r="E5982" s="2">
        <v>37585</v>
      </c>
      <c r="F5982">
        <v>0.9909</v>
      </c>
      <c r="G5982" s="2">
        <v>37585</v>
      </c>
      <c r="H5982">
        <v>0.63539999999999996</v>
      </c>
      <c r="I5982" s="2">
        <v>37585</v>
      </c>
      <c r="J5982" t="s">
        <v>2</v>
      </c>
      <c r="K5982" s="2">
        <v>37585</v>
      </c>
      <c r="L5982">
        <v>8.1939999999999999E-3</v>
      </c>
      <c r="M5982" s="2">
        <v>37585</v>
      </c>
      <c r="N5982" t="s">
        <v>2</v>
      </c>
      <c r="O5982" s="2">
        <v>37585</v>
      </c>
      <c r="P5982">
        <v>9.8724999999999993E-2</v>
      </c>
      <c r="Q5982" s="2">
        <v>37585</v>
      </c>
      <c r="R5982" t="s">
        <v>2</v>
      </c>
      <c r="S5982" s="2">
        <v>37585</v>
      </c>
      <c r="T5982" t="s">
        <v>2</v>
      </c>
      <c r="U5982" s="2">
        <v>36838</v>
      </c>
      <c r="V5982">
        <v>3.5150000000000001E-2</v>
      </c>
      <c r="W5982" s="2">
        <v>37585</v>
      </c>
      <c r="X5982">
        <v>0.67379999999999995</v>
      </c>
    </row>
    <row r="5983" spans="1:24" x14ac:dyDescent="0.2">
      <c r="A5983" s="3">
        <v>37586</v>
      </c>
      <c r="B5983">
        <v>0.55859999999999999</v>
      </c>
      <c r="C5983" s="2">
        <v>37586</v>
      </c>
      <c r="D5983">
        <v>1.55</v>
      </c>
      <c r="E5983" s="2">
        <v>37586</v>
      </c>
      <c r="F5983">
        <v>0.99270000000000003</v>
      </c>
      <c r="G5983" s="2">
        <v>37586</v>
      </c>
      <c r="H5983">
        <v>0.63439999999999996</v>
      </c>
      <c r="I5983" s="2">
        <v>37586</v>
      </c>
      <c r="J5983" t="s">
        <v>2</v>
      </c>
      <c r="K5983" s="2">
        <v>37586</v>
      </c>
      <c r="L5983">
        <v>8.2279999999999992E-3</v>
      </c>
      <c r="M5983" s="2">
        <v>37586</v>
      </c>
      <c r="N5983" t="s">
        <v>2</v>
      </c>
      <c r="O5983" s="2">
        <v>37586</v>
      </c>
      <c r="P5983">
        <v>9.8000000000000004E-2</v>
      </c>
      <c r="Q5983" s="2">
        <v>37586</v>
      </c>
      <c r="R5983" t="s">
        <v>2</v>
      </c>
      <c r="S5983" s="2">
        <v>37586</v>
      </c>
      <c r="T5983" t="s">
        <v>2</v>
      </c>
      <c r="U5983" s="2">
        <v>36838</v>
      </c>
      <c r="V5983">
        <v>3.5150000000000001E-2</v>
      </c>
      <c r="W5983" s="2">
        <v>37586</v>
      </c>
      <c r="X5983">
        <v>0.67330000000000001</v>
      </c>
    </row>
    <row r="5984" spans="1:24" x14ac:dyDescent="0.2">
      <c r="A5984" s="3">
        <v>37587</v>
      </c>
      <c r="B5984">
        <v>0.55579999999999996</v>
      </c>
      <c r="C5984" s="2">
        <v>37587</v>
      </c>
      <c r="D5984">
        <v>1.5448</v>
      </c>
      <c r="E5984" s="2">
        <v>37587</v>
      </c>
      <c r="F5984">
        <v>0.98939999999999995</v>
      </c>
      <c r="G5984" s="2">
        <v>37587</v>
      </c>
      <c r="H5984">
        <v>0.63549999999999995</v>
      </c>
      <c r="I5984" s="2">
        <v>37587</v>
      </c>
      <c r="J5984" t="s">
        <v>2</v>
      </c>
      <c r="K5984" s="2">
        <v>37587</v>
      </c>
      <c r="L5984">
        <v>8.1779999999999995E-3</v>
      </c>
      <c r="M5984" s="2">
        <v>37587</v>
      </c>
      <c r="N5984" t="s">
        <v>2</v>
      </c>
      <c r="O5984" s="2">
        <v>37587</v>
      </c>
      <c r="P5984">
        <v>9.8500000000000004E-2</v>
      </c>
      <c r="Q5984" s="2">
        <v>37587</v>
      </c>
      <c r="R5984" t="s">
        <v>2</v>
      </c>
      <c r="S5984" s="2">
        <v>37587</v>
      </c>
      <c r="T5984" t="s">
        <v>2</v>
      </c>
      <c r="U5984" s="2">
        <v>36838</v>
      </c>
      <c r="V5984">
        <v>3.5150000000000001E-2</v>
      </c>
      <c r="W5984" s="2">
        <v>37587</v>
      </c>
      <c r="X5984">
        <v>0.67149999999999999</v>
      </c>
    </row>
    <row r="5985" spans="1:24" x14ac:dyDescent="0.2">
      <c r="A5985" s="3">
        <v>37587</v>
      </c>
      <c r="B5985">
        <v>0.55579999999999996</v>
      </c>
      <c r="C5985" s="2">
        <v>37587</v>
      </c>
      <c r="D5985">
        <v>1.5448</v>
      </c>
      <c r="E5985" s="2">
        <v>37587</v>
      </c>
      <c r="F5985">
        <v>0.98939999999999995</v>
      </c>
      <c r="G5985" s="2">
        <v>37587</v>
      </c>
      <c r="H5985">
        <v>0.63549999999999995</v>
      </c>
      <c r="I5985" s="2">
        <v>37588</v>
      </c>
      <c r="J5985" t="s">
        <v>2</v>
      </c>
      <c r="K5985" s="2">
        <v>37587</v>
      </c>
      <c r="L5985">
        <v>8.1779999999999995E-3</v>
      </c>
      <c r="M5985" s="2">
        <v>37588</v>
      </c>
      <c r="N5985" t="s">
        <v>2</v>
      </c>
      <c r="O5985" s="2">
        <v>37587</v>
      </c>
      <c r="P5985">
        <v>9.8500000000000004E-2</v>
      </c>
      <c r="Q5985" s="2">
        <v>37588</v>
      </c>
      <c r="R5985" t="s">
        <v>2</v>
      </c>
      <c r="S5985" s="2">
        <v>37588</v>
      </c>
      <c r="T5985" t="s">
        <v>2</v>
      </c>
      <c r="U5985" s="2">
        <v>36838</v>
      </c>
      <c r="V5985">
        <v>3.5150000000000001E-2</v>
      </c>
      <c r="W5985" s="2">
        <v>37587</v>
      </c>
      <c r="X5985">
        <v>0.67149999999999999</v>
      </c>
    </row>
    <row r="5986" spans="1:24" x14ac:dyDescent="0.2">
      <c r="A5986" s="3">
        <v>37589</v>
      </c>
      <c r="B5986">
        <v>0.55940000000000001</v>
      </c>
      <c r="C5986" s="2">
        <v>37589</v>
      </c>
      <c r="D5986">
        <v>1.554</v>
      </c>
      <c r="E5986" s="2">
        <v>37589</v>
      </c>
      <c r="F5986">
        <v>0.99360000000000004</v>
      </c>
      <c r="G5986" s="2">
        <v>37589</v>
      </c>
      <c r="H5986">
        <v>0.63870000000000005</v>
      </c>
      <c r="I5986" s="2">
        <v>37589</v>
      </c>
      <c r="J5986" t="s">
        <v>2</v>
      </c>
      <c r="K5986" s="2">
        <v>37589</v>
      </c>
      <c r="L5986">
        <v>8.1589999999999996E-3</v>
      </c>
      <c r="M5986" s="2">
        <v>37589</v>
      </c>
      <c r="N5986" t="s">
        <v>2</v>
      </c>
      <c r="O5986" s="2">
        <v>37589</v>
      </c>
      <c r="P5986">
        <v>9.8375000000000004E-2</v>
      </c>
      <c r="Q5986" s="2">
        <v>37589</v>
      </c>
      <c r="R5986" t="s">
        <v>2</v>
      </c>
      <c r="S5986" s="2">
        <v>37589</v>
      </c>
      <c r="T5986" t="s">
        <v>2</v>
      </c>
      <c r="U5986" s="2">
        <v>36838</v>
      </c>
      <c r="V5986">
        <v>3.5150000000000001E-2</v>
      </c>
      <c r="W5986" s="2">
        <v>37589</v>
      </c>
      <c r="X5986">
        <v>0.6744</v>
      </c>
    </row>
    <row r="5987" spans="1:24" x14ac:dyDescent="0.2">
      <c r="A5987" s="3">
        <v>37592</v>
      </c>
      <c r="B5987">
        <v>0.55869999999999997</v>
      </c>
      <c r="C5987" s="2">
        <v>37592</v>
      </c>
      <c r="D5987">
        <v>1.5571999999999999</v>
      </c>
      <c r="E5987" s="2">
        <v>37592</v>
      </c>
      <c r="F5987">
        <v>0.99650000000000005</v>
      </c>
      <c r="G5987" s="2">
        <v>37592</v>
      </c>
      <c r="H5987">
        <v>0.64159999999999995</v>
      </c>
      <c r="I5987" s="2">
        <v>37592</v>
      </c>
      <c r="J5987" t="s">
        <v>2</v>
      </c>
      <c r="K5987" s="2">
        <v>37592</v>
      </c>
      <c r="L5987">
        <v>8.0330000000000002E-3</v>
      </c>
      <c r="M5987" s="2">
        <v>37592</v>
      </c>
      <c r="N5987" t="s">
        <v>2</v>
      </c>
      <c r="O5987" s="2">
        <v>37592</v>
      </c>
      <c r="P5987">
        <v>9.8699999999999996E-2</v>
      </c>
      <c r="Q5987" s="2">
        <v>37592</v>
      </c>
      <c r="R5987" t="s">
        <v>2</v>
      </c>
      <c r="S5987" s="2">
        <v>37592</v>
      </c>
      <c r="T5987" t="s">
        <v>2</v>
      </c>
      <c r="U5987" s="2">
        <v>36838</v>
      </c>
      <c r="V5987">
        <v>3.5150000000000001E-2</v>
      </c>
      <c r="W5987" s="2">
        <v>37592</v>
      </c>
      <c r="X5987">
        <v>0.67779999999999996</v>
      </c>
    </row>
    <row r="5988" spans="1:24" x14ac:dyDescent="0.2">
      <c r="A5988" s="3">
        <v>37593</v>
      </c>
      <c r="B5988">
        <v>0.5585</v>
      </c>
      <c r="C5988" s="2">
        <v>37593</v>
      </c>
      <c r="D5988">
        <v>1.5684</v>
      </c>
      <c r="E5988" s="2">
        <v>37593</v>
      </c>
      <c r="F5988">
        <v>0.996</v>
      </c>
      <c r="G5988" s="2">
        <v>37593</v>
      </c>
      <c r="H5988">
        <v>0.64229999999999998</v>
      </c>
      <c r="I5988" s="2">
        <v>37593</v>
      </c>
      <c r="J5988" t="s">
        <v>2</v>
      </c>
      <c r="K5988" s="2">
        <v>37593</v>
      </c>
      <c r="L5988">
        <v>8.0309999999999999E-3</v>
      </c>
      <c r="M5988" s="2">
        <v>37593</v>
      </c>
      <c r="N5988" t="s">
        <v>2</v>
      </c>
      <c r="O5988" s="2">
        <v>37593</v>
      </c>
      <c r="P5988">
        <v>9.8000000000000004E-2</v>
      </c>
      <c r="Q5988" s="2">
        <v>37593</v>
      </c>
      <c r="R5988" t="s">
        <v>2</v>
      </c>
      <c r="S5988" s="2">
        <v>37593</v>
      </c>
      <c r="T5988" t="s">
        <v>2</v>
      </c>
      <c r="U5988" s="2">
        <v>36838</v>
      </c>
      <c r="V5988">
        <v>3.5150000000000001E-2</v>
      </c>
      <c r="W5988" s="2">
        <v>37593</v>
      </c>
      <c r="X5988">
        <v>0.6774</v>
      </c>
    </row>
    <row r="5989" spans="1:24" x14ac:dyDescent="0.2">
      <c r="A5989" s="3">
        <v>37594</v>
      </c>
      <c r="B5989">
        <v>0.56030000000000002</v>
      </c>
      <c r="C5989" s="2">
        <v>37594</v>
      </c>
      <c r="D5989">
        <v>1.5684</v>
      </c>
      <c r="E5989" s="2">
        <v>37594</v>
      </c>
      <c r="F5989">
        <v>1.0002</v>
      </c>
      <c r="G5989" s="2">
        <v>37594</v>
      </c>
      <c r="H5989">
        <v>0.64029999999999998</v>
      </c>
      <c r="I5989" s="2">
        <v>37594</v>
      </c>
      <c r="J5989" t="s">
        <v>2</v>
      </c>
      <c r="K5989" s="2">
        <v>37594</v>
      </c>
      <c r="L5989">
        <v>8.0260000000000001E-3</v>
      </c>
      <c r="M5989" s="2">
        <v>37594</v>
      </c>
      <c r="N5989" t="s">
        <v>2</v>
      </c>
      <c r="O5989" s="2">
        <v>37594</v>
      </c>
      <c r="P5989">
        <v>9.6949999999999995E-2</v>
      </c>
      <c r="Q5989" s="2">
        <v>37594</v>
      </c>
      <c r="R5989" t="s">
        <v>2</v>
      </c>
      <c r="S5989" s="2">
        <v>37594</v>
      </c>
      <c r="T5989" t="s">
        <v>2</v>
      </c>
      <c r="U5989" s="2">
        <v>36838</v>
      </c>
      <c r="V5989">
        <v>3.5150000000000001E-2</v>
      </c>
      <c r="W5989" s="2">
        <v>37594</v>
      </c>
      <c r="X5989">
        <v>0.67930000000000001</v>
      </c>
    </row>
    <row r="5990" spans="1:24" x14ac:dyDescent="0.2">
      <c r="A5990" s="3">
        <v>37595</v>
      </c>
      <c r="B5990">
        <v>0.56120000000000003</v>
      </c>
      <c r="C5990" s="2">
        <v>37595</v>
      </c>
      <c r="D5990">
        <v>1.5698000000000001</v>
      </c>
      <c r="E5990" s="2">
        <v>37595</v>
      </c>
      <c r="F5990">
        <v>1.0003</v>
      </c>
      <c r="G5990" s="2">
        <v>37595</v>
      </c>
      <c r="H5990">
        <v>0.63959999999999995</v>
      </c>
      <c r="I5990" s="2">
        <v>37595</v>
      </c>
      <c r="J5990" t="s">
        <v>2</v>
      </c>
      <c r="K5990" s="2">
        <v>37595</v>
      </c>
      <c r="L5990">
        <v>8.0099999999999998E-3</v>
      </c>
      <c r="M5990" s="2">
        <v>37595</v>
      </c>
      <c r="N5990" t="s">
        <v>2</v>
      </c>
      <c r="O5990" s="2">
        <v>37595</v>
      </c>
      <c r="P5990">
        <v>9.7074999999999995E-2</v>
      </c>
      <c r="Q5990" s="2">
        <v>37595</v>
      </c>
      <c r="R5990" t="s">
        <v>2</v>
      </c>
      <c r="S5990" s="2">
        <v>37595</v>
      </c>
      <c r="T5990" t="s">
        <v>2</v>
      </c>
      <c r="U5990" s="2">
        <v>36838</v>
      </c>
      <c r="V5990">
        <v>3.5150000000000001E-2</v>
      </c>
      <c r="W5990" s="2">
        <v>37595</v>
      </c>
      <c r="X5990">
        <v>0.68030000000000002</v>
      </c>
    </row>
    <row r="5991" spans="1:24" x14ac:dyDescent="0.2">
      <c r="A5991" s="3">
        <v>37596</v>
      </c>
      <c r="B5991">
        <v>0.56030000000000002</v>
      </c>
      <c r="C5991" s="2">
        <v>37596</v>
      </c>
      <c r="D5991">
        <v>1.5748</v>
      </c>
      <c r="E5991" s="2">
        <v>37596</v>
      </c>
      <c r="F5991">
        <v>1.0095000000000001</v>
      </c>
      <c r="G5991" s="2">
        <v>37596</v>
      </c>
      <c r="H5991">
        <v>0.63849999999999996</v>
      </c>
      <c r="I5991" s="2">
        <v>37596</v>
      </c>
      <c r="J5991" t="s">
        <v>2</v>
      </c>
      <c r="K5991" s="2">
        <v>37596</v>
      </c>
      <c r="L5991">
        <v>8.0800000000000004E-3</v>
      </c>
      <c r="M5991" s="2">
        <v>37596</v>
      </c>
      <c r="N5991" t="s">
        <v>2</v>
      </c>
      <c r="O5991" s="2">
        <v>37596</v>
      </c>
      <c r="P5991">
        <v>9.7725000000000006E-2</v>
      </c>
      <c r="Q5991" s="2">
        <v>37596</v>
      </c>
      <c r="R5991" t="s">
        <v>2</v>
      </c>
      <c r="S5991" s="2">
        <v>37596</v>
      </c>
      <c r="T5991" t="s">
        <v>2</v>
      </c>
      <c r="U5991" s="2">
        <v>36838</v>
      </c>
      <c r="V5991">
        <v>3.5150000000000001E-2</v>
      </c>
      <c r="W5991" s="2">
        <v>37596</v>
      </c>
      <c r="X5991">
        <v>0.68610000000000004</v>
      </c>
    </row>
    <row r="5992" spans="1:24" x14ac:dyDescent="0.2">
      <c r="A5992" s="3">
        <v>37599</v>
      </c>
      <c r="B5992">
        <v>0.56310000000000004</v>
      </c>
      <c r="C5992" s="2">
        <v>37599</v>
      </c>
      <c r="D5992">
        <v>1.5788</v>
      </c>
      <c r="E5992" s="2">
        <v>37599</v>
      </c>
      <c r="F5992">
        <v>1.0102</v>
      </c>
      <c r="G5992" s="2">
        <v>37599</v>
      </c>
      <c r="H5992">
        <v>0.63970000000000005</v>
      </c>
      <c r="I5992" s="2">
        <v>37599</v>
      </c>
      <c r="J5992" t="s">
        <v>2</v>
      </c>
      <c r="K5992" s="2">
        <v>37599</v>
      </c>
      <c r="L5992">
        <v>8.1049999999999994E-3</v>
      </c>
      <c r="M5992" s="2">
        <v>37599</v>
      </c>
      <c r="N5992" t="s">
        <v>2</v>
      </c>
      <c r="O5992" s="2">
        <v>37599</v>
      </c>
      <c r="P5992">
        <v>9.7900000000000001E-2</v>
      </c>
      <c r="Q5992" s="2">
        <v>37599</v>
      </c>
      <c r="R5992" t="s">
        <v>2</v>
      </c>
      <c r="S5992" s="2">
        <v>37599</v>
      </c>
      <c r="T5992" t="s">
        <v>2</v>
      </c>
      <c r="U5992" s="2">
        <v>36838</v>
      </c>
      <c r="V5992">
        <v>3.5150000000000001E-2</v>
      </c>
      <c r="W5992" s="2">
        <v>37599</v>
      </c>
      <c r="X5992">
        <v>0.68640000000000001</v>
      </c>
    </row>
    <row r="5993" spans="1:24" x14ac:dyDescent="0.2">
      <c r="A5993" s="3">
        <v>37600</v>
      </c>
      <c r="B5993">
        <v>0.55900000000000005</v>
      </c>
      <c r="C5993" s="2">
        <v>37600</v>
      </c>
      <c r="D5993">
        <v>1.571</v>
      </c>
      <c r="E5993" s="2">
        <v>37600</v>
      </c>
      <c r="F5993">
        <v>1.0073000000000001</v>
      </c>
      <c r="G5993" s="2">
        <v>37600</v>
      </c>
      <c r="H5993">
        <v>0.64070000000000005</v>
      </c>
      <c r="I5993" s="2">
        <v>37600</v>
      </c>
      <c r="J5993" t="s">
        <v>2</v>
      </c>
      <c r="K5993" s="2">
        <v>37600</v>
      </c>
      <c r="L5993">
        <v>8.0800000000000004E-3</v>
      </c>
      <c r="M5993" s="2">
        <v>37600</v>
      </c>
      <c r="N5993" t="s">
        <v>2</v>
      </c>
      <c r="O5993" s="2">
        <v>37600</v>
      </c>
      <c r="P5993">
        <v>9.8100000000000007E-2</v>
      </c>
      <c r="Q5993" s="2">
        <v>37600</v>
      </c>
      <c r="R5993" t="s">
        <v>2</v>
      </c>
      <c r="S5993" s="2">
        <v>37600</v>
      </c>
      <c r="T5993" t="s">
        <v>2</v>
      </c>
      <c r="U5993" s="2">
        <v>36838</v>
      </c>
      <c r="V5993">
        <v>3.5150000000000001E-2</v>
      </c>
      <c r="W5993" s="2">
        <v>37600</v>
      </c>
      <c r="X5993">
        <v>0.68459999999999999</v>
      </c>
    </row>
    <row r="5994" spans="1:24" x14ac:dyDescent="0.2">
      <c r="A5994" s="3">
        <v>37601</v>
      </c>
      <c r="B5994">
        <v>0.56079999999999997</v>
      </c>
      <c r="C5994" s="2">
        <v>37601</v>
      </c>
      <c r="D5994">
        <v>1.5760000000000001</v>
      </c>
      <c r="E5994" s="2">
        <v>37601</v>
      </c>
      <c r="F5994">
        <v>1.0083</v>
      </c>
      <c r="G5994" s="2">
        <v>37601</v>
      </c>
      <c r="H5994">
        <v>0.64249999999999996</v>
      </c>
      <c r="I5994" s="2">
        <v>37601</v>
      </c>
      <c r="J5994" t="s">
        <v>2</v>
      </c>
      <c r="K5994" s="2">
        <v>37601</v>
      </c>
      <c r="L5994">
        <v>8.09E-3</v>
      </c>
      <c r="M5994" s="2">
        <v>37601</v>
      </c>
      <c r="N5994" t="s">
        <v>2</v>
      </c>
      <c r="O5994" s="2">
        <v>37601</v>
      </c>
      <c r="P5994">
        <v>9.8250000000000004E-2</v>
      </c>
      <c r="Q5994" s="2">
        <v>37601</v>
      </c>
      <c r="R5994" t="s">
        <v>2</v>
      </c>
      <c r="S5994" s="2">
        <v>37601</v>
      </c>
      <c r="T5994" t="s">
        <v>2</v>
      </c>
      <c r="U5994" s="2">
        <v>36838</v>
      </c>
      <c r="V5994">
        <v>3.5150000000000001E-2</v>
      </c>
      <c r="W5994" s="2">
        <v>37601</v>
      </c>
      <c r="X5994">
        <v>0.68440000000000001</v>
      </c>
    </row>
    <row r="5995" spans="1:24" x14ac:dyDescent="0.2">
      <c r="A5995" s="3">
        <v>37602</v>
      </c>
      <c r="B5995">
        <v>0.56520000000000004</v>
      </c>
      <c r="C5995" s="2">
        <v>37602</v>
      </c>
      <c r="D5995">
        <v>1.5811999999999999</v>
      </c>
      <c r="E5995" s="2">
        <v>37602</v>
      </c>
      <c r="F5995">
        <v>1.0181</v>
      </c>
      <c r="G5995" s="2">
        <v>37602</v>
      </c>
      <c r="H5995">
        <v>0.64280000000000004</v>
      </c>
      <c r="I5995" s="2">
        <v>37602</v>
      </c>
      <c r="J5995" t="s">
        <v>2</v>
      </c>
      <c r="K5995" s="2">
        <v>37602</v>
      </c>
      <c r="L5995">
        <v>8.1530000000000005E-3</v>
      </c>
      <c r="M5995" s="2">
        <v>37602</v>
      </c>
      <c r="N5995" t="s">
        <v>2</v>
      </c>
      <c r="O5995" s="2">
        <v>37602</v>
      </c>
      <c r="P5995">
        <v>9.7900000000000001E-2</v>
      </c>
      <c r="Q5995" s="2">
        <v>37602</v>
      </c>
      <c r="R5995" t="s">
        <v>2</v>
      </c>
      <c r="S5995" s="2">
        <v>37602</v>
      </c>
      <c r="T5995" t="s">
        <v>2</v>
      </c>
      <c r="U5995" s="2">
        <v>36838</v>
      </c>
      <c r="V5995">
        <v>3.5150000000000001E-2</v>
      </c>
      <c r="W5995" s="2">
        <v>37602</v>
      </c>
      <c r="X5995">
        <v>0.69</v>
      </c>
    </row>
    <row r="5996" spans="1:24" x14ac:dyDescent="0.2">
      <c r="A5996" s="3">
        <v>37603</v>
      </c>
      <c r="B5996">
        <v>0.56410000000000005</v>
      </c>
      <c r="C5996" s="2">
        <v>37603</v>
      </c>
      <c r="D5996">
        <v>1.5898000000000001</v>
      </c>
      <c r="E5996" s="2">
        <v>37603</v>
      </c>
      <c r="F5996">
        <v>1.0236000000000001</v>
      </c>
      <c r="G5996" s="2">
        <v>37603</v>
      </c>
      <c r="H5996">
        <v>0.64049999999999996</v>
      </c>
      <c r="I5996" s="2">
        <v>37603</v>
      </c>
      <c r="J5996" t="s">
        <v>2</v>
      </c>
      <c r="K5996" s="2">
        <v>37603</v>
      </c>
      <c r="L5996">
        <v>8.3000000000000001E-3</v>
      </c>
      <c r="M5996" s="2">
        <v>37603</v>
      </c>
      <c r="N5996" t="s">
        <v>2</v>
      </c>
      <c r="O5996" s="2">
        <v>37603</v>
      </c>
      <c r="P5996">
        <v>9.8199999999999996E-2</v>
      </c>
      <c r="Q5996" s="2">
        <v>37603</v>
      </c>
      <c r="R5996" t="s">
        <v>2</v>
      </c>
      <c r="S5996" s="2">
        <v>37603</v>
      </c>
      <c r="T5996" t="s">
        <v>2</v>
      </c>
      <c r="U5996" s="2">
        <v>36838</v>
      </c>
      <c r="V5996">
        <v>3.5150000000000001E-2</v>
      </c>
      <c r="W5996" s="2">
        <v>37603</v>
      </c>
      <c r="X5996">
        <v>0.6925</v>
      </c>
    </row>
    <row r="5997" spans="1:24" x14ac:dyDescent="0.2">
      <c r="A5997" s="3">
        <v>37606</v>
      </c>
      <c r="B5997">
        <v>0.56540000000000001</v>
      </c>
      <c r="C5997" s="2">
        <v>37606</v>
      </c>
      <c r="D5997">
        <v>1.5915999999999999</v>
      </c>
      <c r="E5997" s="2">
        <v>37606</v>
      </c>
      <c r="F5997">
        <v>1.0212000000000001</v>
      </c>
      <c r="G5997" s="2">
        <v>37606</v>
      </c>
      <c r="H5997">
        <v>0.64029999999999998</v>
      </c>
      <c r="I5997" s="2">
        <v>37606</v>
      </c>
      <c r="J5997" t="s">
        <v>2</v>
      </c>
      <c r="K5997" s="2">
        <v>37606</v>
      </c>
      <c r="L5997">
        <v>8.2579999999999997E-3</v>
      </c>
      <c r="M5997" s="2">
        <v>37606</v>
      </c>
      <c r="N5997" t="s">
        <v>2</v>
      </c>
      <c r="O5997" s="2">
        <v>37606</v>
      </c>
      <c r="P5997">
        <v>9.8150000000000001E-2</v>
      </c>
      <c r="Q5997" s="2">
        <v>37606</v>
      </c>
      <c r="R5997" t="s">
        <v>2</v>
      </c>
      <c r="S5997" s="2">
        <v>37606</v>
      </c>
      <c r="T5997" t="s">
        <v>2</v>
      </c>
      <c r="U5997" s="2">
        <v>36838</v>
      </c>
      <c r="V5997">
        <v>3.5150000000000001E-2</v>
      </c>
      <c r="W5997" s="2">
        <v>37606</v>
      </c>
      <c r="X5997">
        <v>0.69199999999999995</v>
      </c>
    </row>
    <row r="5998" spans="1:24" x14ac:dyDescent="0.2">
      <c r="A5998" s="3">
        <v>37607</v>
      </c>
      <c r="B5998">
        <v>0.56010000000000004</v>
      </c>
      <c r="C5998" s="2">
        <v>37607</v>
      </c>
      <c r="D5998">
        <v>1.5884</v>
      </c>
      <c r="E5998" s="2">
        <v>37607</v>
      </c>
      <c r="F5998">
        <v>1.0246</v>
      </c>
      <c r="G5998" s="2">
        <v>37607</v>
      </c>
      <c r="H5998">
        <v>0.64429999999999998</v>
      </c>
      <c r="I5998" s="2">
        <v>37607</v>
      </c>
      <c r="J5998" t="s">
        <v>2</v>
      </c>
      <c r="K5998" s="2">
        <v>37607</v>
      </c>
      <c r="L5998">
        <v>8.2769999999999996E-3</v>
      </c>
      <c r="M5998" s="2">
        <v>37607</v>
      </c>
      <c r="N5998" t="s">
        <v>2</v>
      </c>
      <c r="O5998" s="2">
        <v>37606</v>
      </c>
      <c r="P5998">
        <v>9.8150000000000001E-2</v>
      </c>
      <c r="Q5998" s="2">
        <v>37607</v>
      </c>
      <c r="R5998" t="s">
        <v>2</v>
      </c>
      <c r="S5998" s="2">
        <v>37607</v>
      </c>
      <c r="T5998" t="s">
        <v>2</v>
      </c>
      <c r="U5998" s="2">
        <v>36838</v>
      </c>
      <c r="V5998">
        <v>3.5150000000000001E-2</v>
      </c>
      <c r="W5998" s="2">
        <v>37607</v>
      </c>
      <c r="X5998">
        <v>0.70189999999999997</v>
      </c>
    </row>
    <row r="5999" spans="1:24" x14ac:dyDescent="0.2">
      <c r="A5999" s="3">
        <v>37608</v>
      </c>
      <c r="B5999">
        <v>0.56020000000000003</v>
      </c>
      <c r="C5999" s="2">
        <v>37608</v>
      </c>
      <c r="D5999">
        <v>1.5908</v>
      </c>
      <c r="E5999" s="2">
        <v>37608</v>
      </c>
      <c r="F5999">
        <v>1.0233000000000001</v>
      </c>
      <c r="G5999" s="2">
        <v>37608</v>
      </c>
      <c r="H5999">
        <v>0.64190000000000003</v>
      </c>
      <c r="I5999" s="2">
        <v>37608</v>
      </c>
      <c r="J5999" t="s">
        <v>2</v>
      </c>
      <c r="K5999" s="2">
        <v>37608</v>
      </c>
      <c r="L5999">
        <v>8.2850000000000007E-3</v>
      </c>
      <c r="M5999" s="2">
        <v>37608</v>
      </c>
      <c r="N5999" t="s">
        <v>2</v>
      </c>
      <c r="O5999" s="2">
        <v>37606</v>
      </c>
      <c r="P5999">
        <v>9.8150000000000001E-2</v>
      </c>
      <c r="Q5999" s="2">
        <v>37608</v>
      </c>
      <c r="R5999" t="s">
        <v>2</v>
      </c>
      <c r="S5999" s="2">
        <v>37608</v>
      </c>
      <c r="T5999" t="s">
        <v>2</v>
      </c>
      <c r="U5999" s="2">
        <v>36838</v>
      </c>
      <c r="V5999">
        <v>3.5150000000000001E-2</v>
      </c>
      <c r="W5999" s="2">
        <v>37608</v>
      </c>
      <c r="X5999">
        <v>0.7026</v>
      </c>
    </row>
    <row r="6000" spans="1:24" x14ac:dyDescent="0.2">
      <c r="A6000" s="3">
        <v>37609</v>
      </c>
      <c r="B6000">
        <v>0.56040000000000001</v>
      </c>
      <c r="C6000" s="2">
        <v>37609</v>
      </c>
      <c r="D6000">
        <v>1.5940000000000001</v>
      </c>
      <c r="E6000" s="2">
        <v>37609</v>
      </c>
      <c r="F6000">
        <v>1.0238</v>
      </c>
      <c r="G6000" s="2">
        <v>37609</v>
      </c>
      <c r="H6000">
        <v>0.64339999999999997</v>
      </c>
      <c r="I6000" s="2">
        <v>37609</v>
      </c>
      <c r="J6000" t="s">
        <v>2</v>
      </c>
      <c r="K6000" s="2">
        <v>37609</v>
      </c>
      <c r="L6000">
        <v>8.3230000000000005E-3</v>
      </c>
      <c r="M6000" s="2">
        <v>37609</v>
      </c>
      <c r="N6000" t="s">
        <v>2</v>
      </c>
      <c r="O6000" s="2">
        <v>37606</v>
      </c>
      <c r="P6000">
        <v>9.8150000000000001E-2</v>
      </c>
      <c r="Q6000" s="2">
        <v>37609</v>
      </c>
      <c r="R6000" t="s">
        <v>2</v>
      </c>
      <c r="S6000" s="2">
        <v>37609</v>
      </c>
      <c r="T6000" t="s">
        <v>2</v>
      </c>
      <c r="U6000" s="2">
        <v>36838</v>
      </c>
      <c r="V6000">
        <v>3.5150000000000001E-2</v>
      </c>
      <c r="W6000" s="2">
        <v>37609</v>
      </c>
      <c r="X6000">
        <v>0.70389999999999997</v>
      </c>
    </row>
    <row r="6001" spans="1:24" x14ac:dyDescent="0.2">
      <c r="A6001" s="3">
        <v>37610</v>
      </c>
      <c r="B6001">
        <v>0.55710000000000004</v>
      </c>
      <c r="C6001" s="2">
        <v>37610</v>
      </c>
      <c r="D6001">
        <v>1.5938000000000001</v>
      </c>
      <c r="E6001" s="2">
        <v>37610</v>
      </c>
      <c r="F6001">
        <v>1.0234000000000001</v>
      </c>
      <c r="G6001" s="2">
        <v>37610</v>
      </c>
      <c r="H6001">
        <v>0.6421</v>
      </c>
      <c r="I6001" s="2">
        <v>37610</v>
      </c>
      <c r="J6001" t="s">
        <v>2</v>
      </c>
      <c r="K6001" s="2">
        <v>37610</v>
      </c>
      <c r="L6001">
        <v>8.3350000000000004E-3</v>
      </c>
      <c r="M6001" s="2">
        <v>37610</v>
      </c>
      <c r="N6001" t="s">
        <v>2</v>
      </c>
      <c r="O6001" s="2">
        <v>37606</v>
      </c>
      <c r="P6001">
        <v>9.8150000000000001E-2</v>
      </c>
      <c r="Q6001" s="2">
        <v>37610</v>
      </c>
      <c r="R6001" t="s">
        <v>2</v>
      </c>
      <c r="S6001" s="2">
        <v>37610</v>
      </c>
      <c r="T6001" t="s">
        <v>2</v>
      </c>
      <c r="U6001" s="2">
        <v>36838</v>
      </c>
      <c r="V6001">
        <v>3.5150000000000001E-2</v>
      </c>
      <c r="W6001" s="2">
        <v>37610</v>
      </c>
      <c r="X6001">
        <v>0.7036</v>
      </c>
    </row>
    <row r="6002" spans="1:24" x14ac:dyDescent="0.2">
      <c r="A6002" s="3">
        <v>37613</v>
      </c>
      <c r="B6002">
        <v>0.5575</v>
      </c>
      <c r="C6002" s="2">
        <v>37613</v>
      </c>
      <c r="D6002">
        <v>1.5846</v>
      </c>
      <c r="E6002" s="2">
        <v>37613</v>
      </c>
      <c r="F6002">
        <v>1.0225</v>
      </c>
      <c r="G6002" s="2">
        <v>37613</v>
      </c>
      <c r="H6002">
        <v>0.6421</v>
      </c>
      <c r="I6002" s="2">
        <v>37613</v>
      </c>
      <c r="J6002" t="s">
        <v>2</v>
      </c>
      <c r="K6002" s="2">
        <v>37613</v>
      </c>
      <c r="L6002">
        <v>8.3330000000000001E-3</v>
      </c>
      <c r="M6002" s="2">
        <v>37613</v>
      </c>
      <c r="N6002" t="s">
        <v>2</v>
      </c>
      <c r="O6002" s="2">
        <v>37606</v>
      </c>
      <c r="P6002">
        <v>9.8150000000000001E-2</v>
      </c>
      <c r="Q6002" s="2">
        <v>37613</v>
      </c>
      <c r="R6002" t="s">
        <v>2</v>
      </c>
      <c r="S6002" s="2">
        <v>37613</v>
      </c>
      <c r="T6002" t="s">
        <v>2</v>
      </c>
      <c r="U6002" s="2">
        <v>36838</v>
      </c>
      <c r="V6002">
        <v>3.5150000000000001E-2</v>
      </c>
      <c r="W6002" s="2">
        <v>37613</v>
      </c>
      <c r="X6002">
        <v>0.70630000000000004</v>
      </c>
    </row>
    <row r="6003" spans="1:24" x14ac:dyDescent="0.2">
      <c r="A6003" s="3">
        <v>37614</v>
      </c>
      <c r="B6003">
        <v>0.56000000000000005</v>
      </c>
      <c r="C6003" s="2">
        <v>37614</v>
      </c>
      <c r="D6003">
        <v>1.5866</v>
      </c>
      <c r="E6003" s="2">
        <v>37614</v>
      </c>
      <c r="F6003">
        <v>1.0267999999999999</v>
      </c>
      <c r="G6003" s="2">
        <v>37614</v>
      </c>
      <c r="H6003">
        <v>0.64410000000000001</v>
      </c>
      <c r="I6003" s="2">
        <v>37614</v>
      </c>
      <c r="J6003" t="s">
        <v>2</v>
      </c>
      <c r="K6003" s="2">
        <v>37614</v>
      </c>
      <c r="L6003">
        <v>8.3400000000000002E-3</v>
      </c>
      <c r="M6003" s="2">
        <v>37614</v>
      </c>
      <c r="N6003" t="s">
        <v>2</v>
      </c>
      <c r="O6003" s="2">
        <v>37606</v>
      </c>
      <c r="P6003">
        <v>9.8150000000000001E-2</v>
      </c>
      <c r="Q6003" s="2">
        <v>37614</v>
      </c>
      <c r="R6003" t="s">
        <v>2</v>
      </c>
      <c r="S6003" s="2">
        <v>37614</v>
      </c>
      <c r="T6003" t="s">
        <v>2</v>
      </c>
      <c r="U6003" s="2">
        <v>36838</v>
      </c>
      <c r="V6003">
        <v>3.5150000000000001E-2</v>
      </c>
      <c r="W6003" s="2">
        <v>37614</v>
      </c>
      <c r="X6003">
        <v>0.71089999999999998</v>
      </c>
    </row>
    <row r="6004" spans="1:24" x14ac:dyDescent="0.2">
      <c r="A6004" s="3">
        <v>37614</v>
      </c>
      <c r="B6004">
        <v>0.56000000000000005</v>
      </c>
      <c r="C6004" s="2">
        <v>37614</v>
      </c>
      <c r="D6004">
        <v>1.5866</v>
      </c>
      <c r="E6004" s="2">
        <v>37614</v>
      </c>
      <c r="F6004">
        <v>1.0267999999999999</v>
      </c>
      <c r="G6004" s="2">
        <v>37614</v>
      </c>
      <c r="H6004">
        <v>0.64410000000000001</v>
      </c>
      <c r="I6004" s="2">
        <v>37615</v>
      </c>
      <c r="J6004" t="s">
        <v>2</v>
      </c>
      <c r="K6004" s="2">
        <v>37614</v>
      </c>
      <c r="L6004">
        <v>8.3400000000000002E-3</v>
      </c>
      <c r="M6004" s="2">
        <v>37615</v>
      </c>
      <c r="N6004" t="s">
        <v>2</v>
      </c>
      <c r="O6004" s="2">
        <v>37606</v>
      </c>
      <c r="P6004">
        <v>9.8150000000000001E-2</v>
      </c>
      <c r="Q6004" s="2">
        <v>37615</v>
      </c>
      <c r="R6004" t="s">
        <v>2</v>
      </c>
      <c r="S6004" s="2">
        <v>37615</v>
      </c>
      <c r="T6004" t="s">
        <v>2</v>
      </c>
      <c r="U6004" s="2">
        <v>36838</v>
      </c>
      <c r="V6004">
        <v>3.5150000000000001E-2</v>
      </c>
      <c r="W6004" s="2">
        <v>37614</v>
      </c>
      <c r="X6004">
        <v>0.71089999999999998</v>
      </c>
    </row>
    <row r="6005" spans="1:24" x14ac:dyDescent="0.2">
      <c r="A6005" s="3">
        <v>37616</v>
      </c>
      <c r="B6005">
        <v>0.5595</v>
      </c>
      <c r="C6005" s="2">
        <v>37616</v>
      </c>
      <c r="D6005">
        <v>1.5911999999999999</v>
      </c>
      <c r="E6005" s="2">
        <v>37616</v>
      </c>
      <c r="F6005">
        <v>1.0338000000000001</v>
      </c>
      <c r="G6005" s="2">
        <v>37616</v>
      </c>
      <c r="H6005">
        <v>0.63980000000000004</v>
      </c>
      <c r="I6005" s="2">
        <v>37616</v>
      </c>
      <c r="J6005" t="s">
        <v>2</v>
      </c>
      <c r="K6005" s="2">
        <v>37616</v>
      </c>
      <c r="L6005">
        <v>8.3610000000000004E-3</v>
      </c>
      <c r="M6005" s="2">
        <v>37616</v>
      </c>
      <c r="N6005" t="s">
        <v>2</v>
      </c>
      <c r="O6005" s="2">
        <v>37606</v>
      </c>
      <c r="P6005">
        <v>9.8150000000000001E-2</v>
      </c>
      <c r="Q6005" s="2">
        <v>37616</v>
      </c>
      <c r="R6005" t="s">
        <v>2</v>
      </c>
      <c r="S6005" s="2">
        <v>37616</v>
      </c>
      <c r="T6005" t="s">
        <v>2</v>
      </c>
      <c r="U6005" s="2">
        <v>36838</v>
      </c>
      <c r="V6005">
        <v>3.5150000000000001E-2</v>
      </c>
      <c r="W6005" s="2">
        <v>37616</v>
      </c>
      <c r="X6005">
        <v>0.71479999999999999</v>
      </c>
    </row>
    <row r="6006" spans="1:24" x14ac:dyDescent="0.2">
      <c r="A6006" s="3">
        <v>37617</v>
      </c>
      <c r="B6006">
        <v>0.55710000000000004</v>
      </c>
      <c r="C6006" s="2">
        <v>37617</v>
      </c>
      <c r="D6006">
        <v>1.595</v>
      </c>
      <c r="E6006" s="2">
        <v>37617</v>
      </c>
      <c r="F6006">
        <v>1.0402</v>
      </c>
      <c r="G6006" s="2">
        <v>37617</v>
      </c>
      <c r="H6006">
        <v>0.63560000000000005</v>
      </c>
      <c r="I6006" s="2">
        <v>37617</v>
      </c>
      <c r="J6006" t="s">
        <v>2</v>
      </c>
      <c r="K6006" s="2">
        <v>37617</v>
      </c>
      <c r="L6006">
        <v>8.3599999999999994E-3</v>
      </c>
      <c r="M6006" s="2">
        <v>37617</v>
      </c>
      <c r="N6006" t="s">
        <v>2</v>
      </c>
      <c r="O6006" s="2">
        <v>37606</v>
      </c>
      <c r="P6006">
        <v>9.8150000000000001E-2</v>
      </c>
      <c r="Q6006" s="2">
        <v>37617</v>
      </c>
      <c r="R6006" t="s">
        <v>2</v>
      </c>
      <c r="S6006" s="2">
        <v>37617</v>
      </c>
      <c r="T6006" t="s">
        <v>2</v>
      </c>
      <c r="U6006" s="2">
        <v>36838</v>
      </c>
      <c r="V6006">
        <v>3.5150000000000001E-2</v>
      </c>
      <c r="W6006" s="2">
        <v>37617</v>
      </c>
      <c r="X6006">
        <v>0.72019999999999995</v>
      </c>
    </row>
    <row r="6007" spans="1:24" x14ac:dyDescent="0.2">
      <c r="A6007" s="3">
        <v>37620</v>
      </c>
      <c r="B6007">
        <v>0.56120000000000003</v>
      </c>
      <c r="C6007" s="2">
        <v>37620</v>
      </c>
      <c r="D6007">
        <v>1.5938000000000001</v>
      </c>
      <c r="E6007" s="2">
        <v>37620</v>
      </c>
      <c r="F6007">
        <v>1.046</v>
      </c>
      <c r="G6007" s="2">
        <v>37620</v>
      </c>
      <c r="H6007">
        <v>0.63229999999999997</v>
      </c>
      <c r="I6007" s="2">
        <v>37620</v>
      </c>
      <c r="J6007" t="s">
        <v>2</v>
      </c>
      <c r="K6007" s="2">
        <v>37620</v>
      </c>
      <c r="L6007">
        <v>8.4600000000000005E-3</v>
      </c>
      <c r="M6007" s="2">
        <v>37620</v>
      </c>
      <c r="N6007" t="s">
        <v>2</v>
      </c>
      <c r="O6007" s="2">
        <v>37606</v>
      </c>
      <c r="P6007">
        <v>9.8150000000000001E-2</v>
      </c>
      <c r="Q6007" s="2">
        <v>37620</v>
      </c>
      <c r="R6007" t="s">
        <v>2</v>
      </c>
      <c r="S6007" s="2">
        <v>37620</v>
      </c>
      <c r="T6007" t="s">
        <v>2</v>
      </c>
      <c r="U6007" s="2">
        <v>36838</v>
      </c>
      <c r="V6007">
        <v>3.5150000000000001E-2</v>
      </c>
      <c r="W6007" s="2">
        <v>37620</v>
      </c>
      <c r="X6007">
        <v>0.7228</v>
      </c>
    </row>
    <row r="6008" spans="1:24" x14ac:dyDescent="0.2">
      <c r="A6008" s="3">
        <v>37621</v>
      </c>
      <c r="B6008">
        <v>0.55740000000000001</v>
      </c>
      <c r="C6008" s="2">
        <v>37621</v>
      </c>
      <c r="D6008">
        <v>1.6032</v>
      </c>
      <c r="E6008" s="2">
        <v>37621</v>
      </c>
      <c r="F6008">
        <v>1.0469999999999999</v>
      </c>
      <c r="G6008" s="2">
        <v>37621</v>
      </c>
      <c r="H6008">
        <v>0.63339999999999996</v>
      </c>
      <c r="I6008" s="2">
        <v>37621</v>
      </c>
      <c r="J6008" t="s">
        <v>2</v>
      </c>
      <c r="K6008" s="2">
        <v>37621</v>
      </c>
      <c r="L6008">
        <v>8.4410000000000006E-3</v>
      </c>
      <c r="M6008" s="2">
        <v>37621</v>
      </c>
      <c r="N6008" t="s">
        <v>2</v>
      </c>
      <c r="O6008" s="2">
        <v>37606</v>
      </c>
      <c r="P6008">
        <v>9.8150000000000001E-2</v>
      </c>
      <c r="Q6008" s="2">
        <v>37621</v>
      </c>
      <c r="R6008" t="s">
        <v>2</v>
      </c>
      <c r="S6008" s="2">
        <v>37621</v>
      </c>
      <c r="T6008" t="s">
        <v>2</v>
      </c>
      <c r="U6008" s="2">
        <v>36838</v>
      </c>
      <c r="V6008">
        <v>3.5150000000000001E-2</v>
      </c>
      <c r="W6008" s="2">
        <v>37621</v>
      </c>
      <c r="X6008">
        <v>0.72599999999999998</v>
      </c>
    </row>
    <row r="6009" spans="1:24" x14ac:dyDescent="0.2">
      <c r="A6009" s="3">
        <v>37621</v>
      </c>
      <c r="B6009">
        <v>0.55740000000000001</v>
      </c>
      <c r="C6009" s="2">
        <v>37621</v>
      </c>
      <c r="D6009">
        <v>1.6032</v>
      </c>
      <c r="E6009" s="2">
        <v>37621</v>
      </c>
      <c r="F6009">
        <v>1.0469999999999999</v>
      </c>
      <c r="G6009" s="2">
        <v>37621</v>
      </c>
      <c r="H6009">
        <v>0.63339999999999996</v>
      </c>
      <c r="I6009" s="2">
        <v>37622</v>
      </c>
      <c r="J6009" t="s">
        <v>2</v>
      </c>
      <c r="K6009" s="2">
        <v>37621</v>
      </c>
      <c r="L6009">
        <v>8.4410000000000006E-3</v>
      </c>
      <c r="M6009" s="2">
        <v>37622</v>
      </c>
      <c r="N6009" t="s">
        <v>2</v>
      </c>
      <c r="O6009" s="2">
        <v>37606</v>
      </c>
      <c r="P6009">
        <v>9.8150000000000001E-2</v>
      </c>
      <c r="Q6009" s="2">
        <v>37622</v>
      </c>
      <c r="R6009" t="s">
        <v>2</v>
      </c>
      <c r="S6009" s="2">
        <v>37622</v>
      </c>
      <c r="T6009" t="s">
        <v>2</v>
      </c>
      <c r="U6009" s="2">
        <v>36838</v>
      </c>
      <c r="V6009">
        <v>3.5150000000000001E-2</v>
      </c>
      <c r="W6009" s="2">
        <v>37621</v>
      </c>
      <c r="X6009">
        <v>0.72599999999999998</v>
      </c>
    </row>
    <row r="6010" spans="1:24" x14ac:dyDescent="0.2">
      <c r="A6010" s="3">
        <v>37623</v>
      </c>
      <c r="B6010">
        <v>0.56020000000000003</v>
      </c>
      <c r="C6010" s="2">
        <v>37623</v>
      </c>
      <c r="D6010">
        <v>1.5860000000000001</v>
      </c>
      <c r="E6010" s="2">
        <v>37623</v>
      </c>
      <c r="F6010">
        <v>1.0324</v>
      </c>
      <c r="G6010" s="2">
        <v>37623</v>
      </c>
      <c r="H6010">
        <v>0.63580000000000003</v>
      </c>
      <c r="I6010" s="2">
        <v>37623</v>
      </c>
      <c r="J6010" t="s">
        <v>2</v>
      </c>
      <c r="K6010" s="2">
        <v>37623</v>
      </c>
      <c r="L6010">
        <v>8.3499999999999998E-3</v>
      </c>
      <c r="M6010" s="2">
        <v>37623</v>
      </c>
      <c r="N6010" t="s">
        <v>2</v>
      </c>
      <c r="O6010" s="2">
        <v>37606</v>
      </c>
      <c r="P6010">
        <v>9.8150000000000001E-2</v>
      </c>
      <c r="Q6010" s="2">
        <v>37623</v>
      </c>
      <c r="R6010" t="s">
        <v>2</v>
      </c>
      <c r="S6010" s="2">
        <v>37623</v>
      </c>
      <c r="T6010" t="s">
        <v>2</v>
      </c>
      <c r="U6010" s="2">
        <v>36838</v>
      </c>
      <c r="V6010">
        <v>3.5150000000000001E-2</v>
      </c>
      <c r="W6010" s="2">
        <v>37623</v>
      </c>
      <c r="X6010">
        <v>0.71389999999999998</v>
      </c>
    </row>
    <row r="6011" spans="1:24" x14ac:dyDescent="0.2">
      <c r="A6011" s="3">
        <v>37624</v>
      </c>
      <c r="B6011">
        <v>0.56369999999999998</v>
      </c>
      <c r="C6011" s="2">
        <v>37624</v>
      </c>
      <c r="D6011">
        <v>1.603</v>
      </c>
      <c r="E6011" s="2">
        <v>37624</v>
      </c>
      <c r="F6011">
        <v>1.0397000000000001</v>
      </c>
      <c r="G6011" s="2">
        <v>37624</v>
      </c>
      <c r="H6011">
        <v>0.63770000000000004</v>
      </c>
      <c r="I6011" s="2">
        <v>37624</v>
      </c>
      <c r="J6011" t="s">
        <v>2</v>
      </c>
      <c r="K6011" s="2">
        <v>37624</v>
      </c>
      <c r="L6011">
        <v>8.3770000000000008E-3</v>
      </c>
      <c r="M6011" s="2">
        <v>37624</v>
      </c>
      <c r="N6011" t="s">
        <v>2</v>
      </c>
      <c r="O6011" s="2">
        <v>37606</v>
      </c>
      <c r="P6011">
        <v>9.8150000000000001E-2</v>
      </c>
      <c r="Q6011" s="2">
        <v>37624</v>
      </c>
      <c r="R6011" t="s">
        <v>2</v>
      </c>
      <c r="S6011" s="2">
        <v>37624</v>
      </c>
      <c r="T6011" t="s">
        <v>2</v>
      </c>
      <c r="U6011" s="2">
        <v>36838</v>
      </c>
      <c r="V6011">
        <v>3.5150000000000001E-2</v>
      </c>
      <c r="W6011" s="2">
        <v>37624</v>
      </c>
      <c r="X6011">
        <v>0.71650000000000003</v>
      </c>
    </row>
    <row r="6012" spans="1:24" x14ac:dyDescent="0.2">
      <c r="A6012" s="3">
        <v>37627</v>
      </c>
      <c r="B6012">
        <v>0.57210000000000005</v>
      </c>
      <c r="C6012" s="2">
        <v>37627</v>
      </c>
      <c r="D6012">
        <v>1.6008</v>
      </c>
      <c r="E6012" s="2">
        <v>37627</v>
      </c>
      <c r="F6012">
        <v>1.0438000000000001</v>
      </c>
      <c r="G6012" s="2">
        <v>37627</v>
      </c>
      <c r="H6012">
        <v>0.63939999999999997</v>
      </c>
      <c r="I6012" s="2">
        <v>37627</v>
      </c>
      <c r="J6012" t="s">
        <v>2</v>
      </c>
      <c r="K6012" s="2">
        <v>37627</v>
      </c>
      <c r="L6012">
        <v>8.4150000000000006E-3</v>
      </c>
      <c r="M6012" s="2">
        <v>37627</v>
      </c>
      <c r="N6012" t="s">
        <v>2</v>
      </c>
      <c r="O6012" s="2">
        <v>37606</v>
      </c>
      <c r="P6012">
        <v>9.8150000000000001E-2</v>
      </c>
      <c r="Q6012" s="2">
        <v>37627</v>
      </c>
      <c r="R6012" t="s">
        <v>2</v>
      </c>
      <c r="S6012" s="2">
        <v>37627</v>
      </c>
      <c r="T6012" t="s">
        <v>2</v>
      </c>
      <c r="U6012" s="2">
        <v>36838</v>
      </c>
      <c r="V6012">
        <v>3.5150000000000001E-2</v>
      </c>
      <c r="W6012" s="2">
        <v>37627</v>
      </c>
      <c r="X6012">
        <v>0.71930000000000005</v>
      </c>
    </row>
    <row r="6013" spans="1:24" x14ac:dyDescent="0.2">
      <c r="A6013" s="3">
        <v>37628</v>
      </c>
      <c r="B6013">
        <v>0.57010000000000005</v>
      </c>
      <c r="C6013" s="2">
        <v>37628</v>
      </c>
      <c r="D6013">
        <v>1.5960000000000001</v>
      </c>
      <c r="E6013" s="2">
        <v>37628</v>
      </c>
      <c r="F6013">
        <v>1.038</v>
      </c>
      <c r="G6013" s="2">
        <v>37628</v>
      </c>
      <c r="H6013">
        <v>0.63800000000000001</v>
      </c>
      <c r="I6013" s="2">
        <v>37628</v>
      </c>
      <c r="J6013" t="s">
        <v>2</v>
      </c>
      <c r="K6013" s="2">
        <v>37628</v>
      </c>
      <c r="L6013">
        <v>8.3219999999999995E-3</v>
      </c>
      <c r="M6013" s="2">
        <v>37628</v>
      </c>
      <c r="N6013" t="s">
        <v>2</v>
      </c>
      <c r="O6013" s="2">
        <v>37606</v>
      </c>
      <c r="P6013">
        <v>9.8150000000000001E-2</v>
      </c>
      <c r="Q6013" s="2">
        <v>37628</v>
      </c>
      <c r="R6013" t="s">
        <v>2</v>
      </c>
      <c r="S6013" s="2">
        <v>37628</v>
      </c>
      <c r="T6013" t="s">
        <v>2</v>
      </c>
      <c r="U6013" s="2">
        <v>36838</v>
      </c>
      <c r="V6013">
        <v>3.5150000000000001E-2</v>
      </c>
      <c r="W6013" s="2">
        <v>37628</v>
      </c>
      <c r="X6013">
        <v>0.71489999999999998</v>
      </c>
    </row>
    <row r="6014" spans="1:24" x14ac:dyDescent="0.2">
      <c r="A6014" s="3">
        <v>37629</v>
      </c>
      <c r="B6014">
        <v>0.57340000000000002</v>
      </c>
      <c r="C6014" s="2">
        <v>37629</v>
      </c>
      <c r="D6014">
        <v>1.6055999999999999</v>
      </c>
      <c r="E6014" s="2">
        <v>37629</v>
      </c>
      <c r="F6014">
        <v>1.0468999999999999</v>
      </c>
      <c r="G6014" s="2">
        <v>37629</v>
      </c>
      <c r="H6014">
        <v>0.63939999999999997</v>
      </c>
      <c r="I6014" s="2">
        <v>37629</v>
      </c>
      <c r="J6014" t="s">
        <v>2</v>
      </c>
      <c r="K6014" s="2">
        <v>37629</v>
      </c>
      <c r="L6014">
        <v>8.4110000000000001E-3</v>
      </c>
      <c r="M6014" s="2">
        <v>37629</v>
      </c>
      <c r="N6014" t="s">
        <v>2</v>
      </c>
      <c r="O6014" s="2">
        <v>37606</v>
      </c>
      <c r="P6014">
        <v>9.8150000000000001E-2</v>
      </c>
      <c r="Q6014" s="2">
        <v>37629</v>
      </c>
      <c r="R6014" t="s">
        <v>2</v>
      </c>
      <c r="S6014" s="2">
        <v>37629</v>
      </c>
      <c r="T6014" t="s">
        <v>2</v>
      </c>
      <c r="U6014" s="2">
        <v>36838</v>
      </c>
      <c r="V6014">
        <v>3.5150000000000001E-2</v>
      </c>
      <c r="W6014" s="2">
        <v>37629</v>
      </c>
      <c r="X6014">
        <v>0.7218</v>
      </c>
    </row>
    <row r="6015" spans="1:24" x14ac:dyDescent="0.2">
      <c r="A6015" s="3">
        <v>37630</v>
      </c>
      <c r="B6015">
        <v>0.57269999999999999</v>
      </c>
      <c r="C6015" s="2">
        <v>37630</v>
      </c>
      <c r="D6015">
        <v>1.6002000000000001</v>
      </c>
      <c r="E6015" s="2">
        <v>37630</v>
      </c>
      <c r="F6015">
        <v>1.0457000000000001</v>
      </c>
      <c r="G6015" s="2">
        <v>37630</v>
      </c>
      <c r="H6015">
        <v>0.64270000000000005</v>
      </c>
      <c r="I6015" s="2">
        <v>37630</v>
      </c>
      <c r="J6015" t="s">
        <v>2</v>
      </c>
      <c r="K6015" s="2">
        <v>37630</v>
      </c>
      <c r="L6015">
        <v>8.4019999999999997E-3</v>
      </c>
      <c r="M6015" s="2">
        <v>37630</v>
      </c>
      <c r="N6015" t="s">
        <v>2</v>
      </c>
      <c r="O6015" s="2">
        <v>37606</v>
      </c>
      <c r="P6015">
        <v>9.8150000000000001E-2</v>
      </c>
      <c r="Q6015" s="2">
        <v>37630</v>
      </c>
      <c r="R6015" t="s">
        <v>2</v>
      </c>
      <c r="S6015" s="2">
        <v>37630</v>
      </c>
      <c r="T6015" t="s">
        <v>2</v>
      </c>
      <c r="U6015" s="2">
        <v>36838</v>
      </c>
      <c r="V6015">
        <v>3.5150000000000001E-2</v>
      </c>
      <c r="W6015" s="2">
        <v>37630</v>
      </c>
      <c r="X6015">
        <v>0.71940000000000004</v>
      </c>
    </row>
    <row r="6016" spans="1:24" x14ac:dyDescent="0.2">
      <c r="A6016" s="3">
        <v>37631</v>
      </c>
      <c r="B6016">
        <v>0.57930000000000004</v>
      </c>
      <c r="C6016" s="2">
        <v>37631</v>
      </c>
      <c r="D6016">
        <v>1.5995999999999999</v>
      </c>
      <c r="E6016" s="2">
        <v>37631</v>
      </c>
      <c r="F6016">
        <v>1.0549999999999999</v>
      </c>
      <c r="G6016" s="2">
        <v>37631</v>
      </c>
      <c r="H6016">
        <v>0.64539999999999997</v>
      </c>
      <c r="I6016" s="2">
        <v>37631</v>
      </c>
      <c r="J6016" t="s">
        <v>2</v>
      </c>
      <c r="K6016" s="2">
        <v>37631</v>
      </c>
      <c r="L6016">
        <v>8.4060000000000003E-3</v>
      </c>
      <c r="M6016" s="2">
        <v>37631</v>
      </c>
      <c r="N6016" t="s">
        <v>2</v>
      </c>
      <c r="O6016" s="2">
        <v>37631</v>
      </c>
      <c r="P6016">
        <v>9.4799999999999995E-2</v>
      </c>
      <c r="Q6016" s="2">
        <v>37631</v>
      </c>
      <c r="R6016" t="s">
        <v>2</v>
      </c>
      <c r="S6016" s="2">
        <v>37631</v>
      </c>
      <c r="T6016" t="s">
        <v>2</v>
      </c>
      <c r="U6016" s="2">
        <v>36838</v>
      </c>
      <c r="V6016">
        <v>3.5150000000000001E-2</v>
      </c>
      <c r="W6016" s="2">
        <v>37631</v>
      </c>
      <c r="X6016">
        <v>0.72550000000000003</v>
      </c>
    </row>
    <row r="6017" spans="1:24" x14ac:dyDescent="0.2">
      <c r="A6017" s="3">
        <v>37634</v>
      </c>
      <c r="B6017">
        <v>0.58250000000000002</v>
      </c>
      <c r="C6017" s="2">
        <v>37634</v>
      </c>
      <c r="D6017">
        <v>1.593</v>
      </c>
      <c r="E6017" s="2">
        <v>37634</v>
      </c>
      <c r="F6017">
        <v>1.0510999999999999</v>
      </c>
      <c r="G6017" s="2">
        <v>37634</v>
      </c>
      <c r="H6017">
        <v>0.64670000000000005</v>
      </c>
      <c r="I6017" s="2">
        <v>37634</v>
      </c>
      <c r="J6017" t="s">
        <v>2</v>
      </c>
      <c r="K6017" s="2">
        <v>37634</v>
      </c>
      <c r="L6017">
        <v>8.4360000000000008E-3</v>
      </c>
      <c r="M6017" s="2">
        <v>37634</v>
      </c>
      <c r="N6017" t="s">
        <v>2</v>
      </c>
      <c r="O6017" s="2">
        <v>37631</v>
      </c>
      <c r="P6017">
        <v>9.4799999999999995E-2</v>
      </c>
      <c r="Q6017" s="2">
        <v>37634</v>
      </c>
      <c r="R6017" t="s">
        <v>2</v>
      </c>
      <c r="S6017" s="2">
        <v>37634</v>
      </c>
      <c r="T6017" t="s">
        <v>2</v>
      </c>
      <c r="U6017" s="2">
        <v>36838</v>
      </c>
      <c r="V6017">
        <v>3.5150000000000001E-2</v>
      </c>
      <c r="W6017" s="2">
        <v>37634</v>
      </c>
      <c r="X6017">
        <v>0.72260000000000002</v>
      </c>
    </row>
    <row r="6018" spans="1:24" x14ac:dyDescent="0.2">
      <c r="A6018" s="3">
        <v>37635</v>
      </c>
      <c r="B6018">
        <v>0.58020000000000005</v>
      </c>
      <c r="C6018" s="2">
        <v>37635</v>
      </c>
      <c r="D6018">
        <v>1.599</v>
      </c>
      <c r="E6018" s="2">
        <v>37635</v>
      </c>
      <c r="F6018">
        <v>1.0526</v>
      </c>
      <c r="G6018" s="2">
        <v>37635</v>
      </c>
      <c r="H6018">
        <v>0.64749999999999996</v>
      </c>
      <c r="I6018" s="2">
        <v>37635</v>
      </c>
      <c r="J6018" t="s">
        <v>2</v>
      </c>
      <c r="K6018" s="2">
        <v>37635</v>
      </c>
      <c r="L6018">
        <v>8.4950000000000008E-3</v>
      </c>
      <c r="M6018" s="2">
        <v>37635</v>
      </c>
      <c r="N6018" t="s">
        <v>2</v>
      </c>
      <c r="O6018" s="2">
        <v>37631</v>
      </c>
      <c r="P6018">
        <v>9.4799999999999995E-2</v>
      </c>
      <c r="Q6018" s="2">
        <v>37635</v>
      </c>
      <c r="R6018" t="s">
        <v>2</v>
      </c>
      <c r="S6018" s="2">
        <v>37635</v>
      </c>
      <c r="T6018" t="s">
        <v>2</v>
      </c>
      <c r="U6018" s="2">
        <v>36838</v>
      </c>
      <c r="V6018">
        <v>3.5150000000000001E-2</v>
      </c>
      <c r="W6018" s="2">
        <v>37635</v>
      </c>
      <c r="X6018">
        <v>0.72209999999999996</v>
      </c>
    </row>
    <row r="6019" spans="1:24" x14ac:dyDescent="0.2">
      <c r="A6019" s="3">
        <v>37636</v>
      </c>
      <c r="B6019">
        <v>0.58089999999999997</v>
      </c>
      <c r="C6019" s="2">
        <v>37636</v>
      </c>
      <c r="D6019">
        <v>1.597</v>
      </c>
      <c r="E6019" s="2">
        <v>37636</v>
      </c>
      <c r="F6019">
        <v>1.0528999999999999</v>
      </c>
      <c r="G6019" s="2">
        <v>37636</v>
      </c>
      <c r="H6019">
        <v>0.64910000000000001</v>
      </c>
      <c r="I6019" s="2">
        <v>37636</v>
      </c>
      <c r="J6019" t="s">
        <v>2</v>
      </c>
      <c r="K6019" s="2">
        <v>37636</v>
      </c>
      <c r="L6019">
        <v>8.4860000000000005E-3</v>
      </c>
      <c r="M6019" s="2">
        <v>37636</v>
      </c>
      <c r="N6019" t="s">
        <v>2</v>
      </c>
      <c r="O6019" s="2">
        <v>37631</v>
      </c>
      <c r="P6019">
        <v>9.4799999999999995E-2</v>
      </c>
      <c r="Q6019" s="2">
        <v>37636</v>
      </c>
      <c r="R6019" t="s">
        <v>2</v>
      </c>
      <c r="S6019" s="2">
        <v>37636</v>
      </c>
      <c r="T6019" t="s">
        <v>2</v>
      </c>
      <c r="U6019" s="2">
        <v>36838</v>
      </c>
      <c r="V6019">
        <v>3.5150000000000001E-2</v>
      </c>
      <c r="W6019" s="2">
        <v>37636</v>
      </c>
      <c r="X6019">
        <v>0.72260000000000002</v>
      </c>
    </row>
    <row r="6020" spans="1:24" x14ac:dyDescent="0.2">
      <c r="A6020" s="3">
        <v>37637</v>
      </c>
      <c r="B6020">
        <v>0.58420000000000005</v>
      </c>
      <c r="C6020" s="2">
        <v>37637</v>
      </c>
      <c r="D6020">
        <v>1.6052</v>
      </c>
      <c r="E6020" s="2">
        <v>37637</v>
      </c>
      <c r="F6020">
        <v>1.0591999999999999</v>
      </c>
      <c r="G6020" s="2">
        <v>37637</v>
      </c>
      <c r="H6020">
        <v>0.65</v>
      </c>
      <c r="I6020" s="2">
        <v>37637</v>
      </c>
      <c r="J6020" t="s">
        <v>2</v>
      </c>
      <c r="K6020" s="2">
        <v>37637</v>
      </c>
      <c r="L6020">
        <v>8.5059999999999997E-3</v>
      </c>
      <c r="M6020" s="2">
        <v>37637</v>
      </c>
      <c r="N6020" t="s">
        <v>2</v>
      </c>
      <c r="O6020" s="2">
        <v>37631</v>
      </c>
      <c r="P6020">
        <v>9.4799999999999995E-2</v>
      </c>
      <c r="Q6020" s="2">
        <v>37637</v>
      </c>
      <c r="R6020" t="s">
        <v>2</v>
      </c>
      <c r="S6020" s="2">
        <v>37637</v>
      </c>
      <c r="T6020" t="s">
        <v>2</v>
      </c>
      <c r="U6020" s="2">
        <v>36838</v>
      </c>
      <c r="V6020">
        <v>3.5150000000000001E-2</v>
      </c>
      <c r="W6020" s="2">
        <v>37637</v>
      </c>
      <c r="X6020">
        <v>0.72840000000000005</v>
      </c>
    </row>
    <row r="6021" spans="1:24" x14ac:dyDescent="0.2">
      <c r="A6021" s="3">
        <v>37638</v>
      </c>
      <c r="B6021">
        <v>0.58860000000000001</v>
      </c>
      <c r="C6021" s="2">
        <v>37638</v>
      </c>
      <c r="D6021">
        <v>1.6104000000000001</v>
      </c>
      <c r="E6021" s="2">
        <v>37638</v>
      </c>
      <c r="F6021">
        <v>1.0643</v>
      </c>
      <c r="G6021" s="2">
        <v>37638</v>
      </c>
      <c r="H6021">
        <v>0.65</v>
      </c>
      <c r="I6021" s="2">
        <v>37638</v>
      </c>
      <c r="J6021" t="s">
        <v>2</v>
      </c>
      <c r="K6021" s="2">
        <v>37638</v>
      </c>
      <c r="L6021">
        <v>8.4989999999999996E-3</v>
      </c>
      <c r="M6021" s="2">
        <v>37638</v>
      </c>
      <c r="N6021" t="s">
        <v>2</v>
      </c>
      <c r="O6021" s="2">
        <v>37631</v>
      </c>
      <c r="P6021">
        <v>9.4799999999999995E-2</v>
      </c>
      <c r="Q6021" s="2">
        <v>37638</v>
      </c>
      <c r="R6021" t="s">
        <v>2</v>
      </c>
      <c r="S6021" s="2">
        <v>37638</v>
      </c>
      <c r="T6021" t="s">
        <v>2</v>
      </c>
      <c r="U6021" s="2">
        <v>36838</v>
      </c>
      <c r="V6021">
        <v>3.5150000000000001E-2</v>
      </c>
      <c r="W6021" s="2">
        <v>37638</v>
      </c>
      <c r="X6021">
        <v>0.73119999999999996</v>
      </c>
    </row>
    <row r="6022" spans="1:24" x14ac:dyDescent="0.2">
      <c r="A6022" s="3">
        <v>37638</v>
      </c>
      <c r="B6022">
        <v>0.58860000000000001</v>
      </c>
      <c r="C6022" s="2">
        <v>37638</v>
      </c>
      <c r="D6022">
        <v>1.6104000000000001</v>
      </c>
      <c r="E6022" s="2">
        <v>37638</v>
      </c>
      <c r="F6022">
        <v>1.0643</v>
      </c>
      <c r="G6022" s="2">
        <v>37638</v>
      </c>
      <c r="H6022">
        <v>0.65</v>
      </c>
      <c r="I6022" s="2">
        <v>37641</v>
      </c>
      <c r="J6022" t="s">
        <v>2</v>
      </c>
      <c r="K6022" s="2">
        <v>37638</v>
      </c>
      <c r="L6022">
        <v>8.4989999999999996E-3</v>
      </c>
      <c r="M6022" s="2">
        <v>37641</v>
      </c>
      <c r="N6022" t="s">
        <v>2</v>
      </c>
      <c r="O6022" s="2">
        <v>37631</v>
      </c>
      <c r="P6022">
        <v>9.4799999999999995E-2</v>
      </c>
      <c r="Q6022" s="2">
        <v>37641</v>
      </c>
      <c r="R6022" t="s">
        <v>2</v>
      </c>
      <c r="S6022" s="2">
        <v>37641</v>
      </c>
      <c r="T6022" t="s">
        <v>2</v>
      </c>
      <c r="U6022" s="2">
        <v>36838</v>
      </c>
      <c r="V6022">
        <v>3.5150000000000001E-2</v>
      </c>
      <c r="W6022" s="2">
        <v>37638</v>
      </c>
      <c r="X6022">
        <v>0.73119999999999996</v>
      </c>
    </row>
    <row r="6023" spans="1:24" x14ac:dyDescent="0.2">
      <c r="A6023" s="3">
        <v>37642</v>
      </c>
      <c r="B6023">
        <v>0.58550000000000002</v>
      </c>
      <c r="C6023" s="2">
        <v>37642</v>
      </c>
      <c r="D6023">
        <v>1.61</v>
      </c>
      <c r="E6023" s="2">
        <v>37642</v>
      </c>
      <c r="F6023">
        <v>1.07</v>
      </c>
      <c r="G6023" s="2">
        <v>37642</v>
      </c>
      <c r="H6023">
        <v>0.65110000000000001</v>
      </c>
      <c r="I6023" s="2">
        <v>37642</v>
      </c>
      <c r="J6023" t="s">
        <v>2</v>
      </c>
      <c r="K6023" s="2">
        <v>37642</v>
      </c>
      <c r="L6023">
        <v>8.4799999999999997E-3</v>
      </c>
      <c r="M6023" s="2">
        <v>37642</v>
      </c>
      <c r="N6023" t="s">
        <v>2</v>
      </c>
      <c r="O6023" s="2">
        <v>37631</v>
      </c>
      <c r="P6023">
        <v>9.4799999999999995E-2</v>
      </c>
      <c r="Q6023" s="2">
        <v>37642</v>
      </c>
      <c r="R6023" t="s">
        <v>2</v>
      </c>
      <c r="S6023" s="2">
        <v>37642</v>
      </c>
      <c r="T6023" t="s">
        <v>2</v>
      </c>
      <c r="U6023" s="2">
        <v>36838</v>
      </c>
      <c r="V6023">
        <v>3.5150000000000001E-2</v>
      </c>
      <c r="W6023" s="2">
        <v>37642</v>
      </c>
      <c r="X6023">
        <v>0.73409999999999997</v>
      </c>
    </row>
    <row r="6024" spans="1:24" x14ac:dyDescent="0.2">
      <c r="A6024" s="3">
        <v>37643</v>
      </c>
      <c r="B6024">
        <v>0.58330000000000004</v>
      </c>
      <c r="C6024" s="2">
        <v>37643</v>
      </c>
      <c r="D6024">
        <v>1.6115999999999999</v>
      </c>
      <c r="E6024" s="2">
        <v>37643</v>
      </c>
      <c r="F6024">
        <v>1.0706</v>
      </c>
      <c r="G6024" s="2">
        <v>37643</v>
      </c>
      <c r="H6024">
        <v>0.65139999999999998</v>
      </c>
      <c r="I6024" s="2">
        <v>37643</v>
      </c>
      <c r="J6024" t="s">
        <v>2</v>
      </c>
      <c r="K6024" s="2">
        <v>37643</v>
      </c>
      <c r="L6024">
        <v>8.4639999999999993E-3</v>
      </c>
      <c r="M6024" s="2">
        <v>37643</v>
      </c>
      <c r="N6024" t="s">
        <v>2</v>
      </c>
      <c r="O6024" s="2">
        <v>37631</v>
      </c>
      <c r="P6024">
        <v>9.4799999999999995E-2</v>
      </c>
      <c r="Q6024" s="2">
        <v>37643</v>
      </c>
      <c r="R6024" t="s">
        <v>2</v>
      </c>
      <c r="S6024" s="2">
        <v>37643</v>
      </c>
      <c r="T6024" t="s">
        <v>2</v>
      </c>
      <c r="U6024" s="2">
        <v>36838</v>
      </c>
      <c r="V6024">
        <v>3.5150000000000001E-2</v>
      </c>
      <c r="W6024" s="2">
        <v>37643</v>
      </c>
      <c r="X6024">
        <v>0.73350000000000004</v>
      </c>
    </row>
    <row r="6025" spans="1:24" x14ac:dyDescent="0.2">
      <c r="A6025" s="3">
        <v>37644</v>
      </c>
      <c r="B6025">
        <v>0.5877</v>
      </c>
      <c r="C6025" s="2">
        <v>37644</v>
      </c>
      <c r="D6025">
        <v>1.6160000000000001</v>
      </c>
      <c r="E6025" s="2">
        <v>37644</v>
      </c>
      <c r="F6025">
        <v>1.0721000000000001</v>
      </c>
      <c r="G6025" s="2">
        <v>37644</v>
      </c>
      <c r="H6025">
        <v>0.65439999999999998</v>
      </c>
      <c r="I6025" s="2">
        <v>37644</v>
      </c>
      <c r="J6025" t="s">
        <v>2</v>
      </c>
      <c r="K6025" s="2">
        <v>37644</v>
      </c>
      <c r="L6025">
        <v>8.4910000000000003E-3</v>
      </c>
      <c r="M6025" s="2">
        <v>37644</v>
      </c>
      <c r="N6025" t="s">
        <v>2</v>
      </c>
      <c r="O6025" s="2">
        <v>37631</v>
      </c>
      <c r="P6025">
        <v>9.4799999999999995E-2</v>
      </c>
      <c r="Q6025" s="2">
        <v>37644</v>
      </c>
      <c r="R6025" t="s">
        <v>2</v>
      </c>
      <c r="S6025" s="2">
        <v>37644</v>
      </c>
      <c r="T6025" t="s">
        <v>2</v>
      </c>
      <c r="U6025" s="2">
        <v>36838</v>
      </c>
      <c r="V6025">
        <v>3.5150000000000001E-2</v>
      </c>
      <c r="W6025" s="2">
        <v>37644</v>
      </c>
      <c r="X6025">
        <v>0.73550000000000004</v>
      </c>
    </row>
    <row r="6026" spans="1:24" x14ac:dyDescent="0.2">
      <c r="A6026" s="3">
        <v>37645</v>
      </c>
      <c r="B6026">
        <v>0.5897</v>
      </c>
      <c r="C6026" s="2">
        <v>37645</v>
      </c>
      <c r="D6026">
        <v>1.6284000000000001</v>
      </c>
      <c r="E6026" s="2">
        <v>37645</v>
      </c>
      <c r="F6026">
        <v>1.081</v>
      </c>
      <c r="G6026" s="2">
        <v>37645</v>
      </c>
      <c r="H6026">
        <v>0.65690000000000004</v>
      </c>
      <c r="I6026" s="2">
        <v>37645</v>
      </c>
      <c r="J6026" t="s">
        <v>2</v>
      </c>
      <c r="K6026" s="2">
        <v>37645</v>
      </c>
      <c r="L6026">
        <v>8.5070000000000007E-3</v>
      </c>
      <c r="M6026" s="2">
        <v>37645</v>
      </c>
      <c r="N6026" t="s">
        <v>2</v>
      </c>
      <c r="O6026" s="2">
        <v>37631</v>
      </c>
      <c r="P6026">
        <v>9.4799999999999995E-2</v>
      </c>
      <c r="Q6026" s="2">
        <v>37645</v>
      </c>
      <c r="R6026" t="s">
        <v>2</v>
      </c>
      <c r="S6026" s="2">
        <v>37645</v>
      </c>
      <c r="T6026" t="s">
        <v>2</v>
      </c>
      <c r="U6026" s="2">
        <v>36838</v>
      </c>
      <c r="V6026">
        <v>3.5150000000000001E-2</v>
      </c>
      <c r="W6026" s="2">
        <v>37645</v>
      </c>
      <c r="X6026">
        <v>0.74060000000000004</v>
      </c>
    </row>
    <row r="6027" spans="1:24" x14ac:dyDescent="0.2">
      <c r="A6027" s="3">
        <v>37648</v>
      </c>
      <c r="B6027">
        <v>0.58750000000000002</v>
      </c>
      <c r="C6027" s="2">
        <v>37648</v>
      </c>
      <c r="D6027">
        <v>1.6308</v>
      </c>
      <c r="E6027" s="2">
        <v>37648</v>
      </c>
      <c r="F6027">
        <v>1.083</v>
      </c>
      <c r="G6027" s="2">
        <v>37648</v>
      </c>
      <c r="H6027">
        <v>0.65439999999999998</v>
      </c>
      <c r="I6027" s="2">
        <v>37648</v>
      </c>
      <c r="J6027" t="s">
        <v>2</v>
      </c>
      <c r="K6027" s="2">
        <v>37648</v>
      </c>
      <c r="L6027">
        <v>8.4530000000000004E-3</v>
      </c>
      <c r="M6027" s="2">
        <v>37648</v>
      </c>
      <c r="N6027" t="s">
        <v>2</v>
      </c>
      <c r="O6027" s="2">
        <v>37631</v>
      </c>
      <c r="P6027">
        <v>9.4799999999999995E-2</v>
      </c>
      <c r="Q6027" s="2">
        <v>37648</v>
      </c>
      <c r="R6027" t="s">
        <v>2</v>
      </c>
      <c r="S6027" s="2">
        <v>37648</v>
      </c>
      <c r="T6027" t="s">
        <v>2</v>
      </c>
      <c r="U6027" s="2">
        <v>36838</v>
      </c>
      <c r="V6027">
        <v>3.5150000000000001E-2</v>
      </c>
      <c r="W6027" s="2">
        <v>37648</v>
      </c>
      <c r="X6027">
        <v>0.73970000000000002</v>
      </c>
    </row>
    <row r="6028" spans="1:24" x14ac:dyDescent="0.2">
      <c r="A6028" s="3">
        <v>37649</v>
      </c>
      <c r="B6028">
        <v>0.58640000000000003</v>
      </c>
      <c r="C6028" s="2">
        <v>37649</v>
      </c>
      <c r="D6028">
        <v>1.6337999999999999</v>
      </c>
      <c r="E6028" s="2">
        <v>37649</v>
      </c>
      <c r="F6028">
        <v>1.0804</v>
      </c>
      <c r="G6028" s="2">
        <v>37649</v>
      </c>
      <c r="H6028">
        <v>0.65229999999999999</v>
      </c>
      <c r="I6028" s="2">
        <v>37649</v>
      </c>
      <c r="J6028" t="s">
        <v>2</v>
      </c>
      <c r="K6028" s="2">
        <v>37649</v>
      </c>
      <c r="L6028">
        <v>8.4430000000000009E-3</v>
      </c>
      <c r="M6028" s="2">
        <v>37649</v>
      </c>
      <c r="N6028" t="s">
        <v>2</v>
      </c>
      <c r="O6028" s="2">
        <v>37631</v>
      </c>
      <c r="P6028">
        <v>9.4799999999999995E-2</v>
      </c>
      <c r="Q6028" s="2">
        <v>37649</v>
      </c>
      <c r="R6028" t="s">
        <v>2</v>
      </c>
      <c r="S6028" s="2">
        <v>37649</v>
      </c>
      <c r="T6028" t="s">
        <v>2</v>
      </c>
      <c r="U6028" s="2">
        <v>36838</v>
      </c>
      <c r="V6028">
        <v>3.5150000000000001E-2</v>
      </c>
      <c r="W6028" s="2">
        <v>37649</v>
      </c>
      <c r="X6028">
        <v>0.73699999999999999</v>
      </c>
    </row>
    <row r="6029" spans="1:24" x14ac:dyDescent="0.2">
      <c r="A6029" s="3">
        <v>37650</v>
      </c>
      <c r="B6029">
        <v>0.58679999999999999</v>
      </c>
      <c r="C6029" s="2">
        <v>37650</v>
      </c>
      <c r="D6029">
        <v>1.6415999999999999</v>
      </c>
      <c r="E6029" s="2">
        <v>37650</v>
      </c>
      <c r="F6029">
        <v>1.0820000000000001</v>
      </c>
      <c r="G6029" s="2">
        <v>37650</v>
      </c>
      <c r="H6029">
        <v>0.65480000000000005</v>
      </c>
      <c r="I6029" s="2">
        <v>37650</v>
      </c>
      <c r="J6029" t="s">
        <v>2</v>
      </c>
      <c r="K6029" s="2">
        <v>37650</v>
      </c>
      <c r="L6029">
        <v>8.4609999999999998E-3</v>
      </c>
      <c r="M6029" s="2">
        <v>37650</v>
      </c>
      <c r="N6029" t="s">
        <v>2</v>
      </c>
      <c r="O6029" s="2">
        <v>37631</v>
      </c>
      <c r="P6029">
        <v>9.4799999999999995E-2</v>
      </c>
      <c r="Q6029" s="2">
        <v>37650</v>
      </c>
      <c r="R6029" t="s">
        <v>2</v>
      </c>
      <c r="S6029" s="2">
        <v>37650</v>
      </c>
      <c r="T6029" t="s">
        <v>2</v>
      </c>
      <c r="U6029" s="2">
        <v>36838</v>
      </c>
      <c r="V6029">
        <v>3.5150000000000001E-2</v>
      </c>
      <c r="W6029" s="2">
        <v>37650</v>
      </c>
      <c r="X6029">
        <v>0.73799999999999999</v>
      </c>
    </row>
    <row r="6030" spans="1:24" x14ac:dyDescent="0.2">
      <c r="A6030" s="3">
        <v>37651</v>
      </c>
      <c r="B6030">
        <v>0.58540000000000003</v>
      </c>
      <c r="C6030" s="2">
        <v>37651</v>
      </c>
      <c r="D6030">
        <v>1.6476</v>
      </c>
      <c r="E6030" s="2">
        <v>37651</v>
      </c>
      <c r="F6030">
        <v>1.0798000000000001</v>
      </c>
      <c r="G6030" s="2">
        <v>37651</v>
      </c>
      <c r="H6030">
        <v>0.65300000000000002</v>
      </c>
      <c r="I6030" s="2">
        <v>37651</v>
      </c>
      <c r="J6030" t="s">
        <v>2</v>
      </c>
      <c r="K6030" s="2">
        <v>37651</v>
      </c>
      <c r="L6030">
        <v>8.4019999999999997E-3</v>
      </c>
      <c r="M6030" s="2">
        <v>37651</v>
      </c>
      <c r="N6030" t="s">
        <v>2</v>
      </c>
      <c r="O6030" s="2">
        <v>37631</v>
      </c>
      <c r="P6030">
        <v>9.4799999999999995E-2</v>
      </c>
      <c r="Q6030" s="2">
        <v>37651</v>
      </c>
      <c r="R6030" t="s">
        <v>2</v>
      </c>
      <c r="S6030" s="2">
        <v>37651</v>
      </c>
      <c r="T6030" t="s">
        <v>2</v>
      </c>
      <c r="U6030" s="2">
        <v>36838</v>
      </c>
      <c r="V6030">
        <v>3.5150000000000001E-2</v>
      </c>
      <c r="W6030" s="2">
        <v>37651</v>
      </c>
      <c r="X6030">
        <v>0.73750000000000004</v>
      </c>
    </row>
    <row r="6031" spans="1:24" x14ac:dyDescent="0.2">
      <c r="A6031" s="3">
        <v>37652</v>
      </c>
      <c r="B6031">
        <v>0.58450000000000002</v>
      </c>
      <c r="C6031" s="2">
        <v>37652</v>
      </c>
      <c r="D6031">
        <v>1.6415999999999999</v>
      </c>
      <c r="E6031" s="2">
        <v>37652</v>
      </c>
      <c r="F6031">
        <v>1.0747</v>
      </c>
      <c r="G6031" s="2">
        <v>37652</v>
      </c>
      <c r="H6031">
        <v>0.65649999999999997</v>
      </c>
      <c r="I6031" s="2">
        <v>37652</v>
      </c>
      <c r="J6031" t="s">
        <v>2</v>
      </c>
      <c r="K6031" s="2">
        <v>37652</v>
      </c>
      <c r="L6031">
        <v>8.3529999999999993E-3</v>
      </c>
      <c r="M6031" s="2">
        <v>37652</v>
      </c>
      <c r="N6031" t="s">
        <v>2</v>
      </c>
      <c r="O6031" s="2">
        <v>37631</v>
      </c>
      <c r="P6031">
        <v>9.4799999999999995E-2</v>
      </c>
      <c r="Q6031" s="2">
        <v>37652</v>
      </c>
      <c r="R6031" t="s">
        <v>2</v>
      </c>
      <c r="S6031" s="2">
        <v>37652</v>
      </c>
      <c r="T6031" t="s">
        <v>2</v>
      </c>
      <c r="U6031" s="2">
        <v>37652</v>
      </c>
      <c r="V6031">
        <v>3.125E-2</v>
      </c>
      <c r="W6031" s="2">
        <v>37652</v>
      </c>
      <c r="X6031">
        <v>0.7339</v>
      </c>
    </row>
    <row r="6032" spans="1:24" x14ac:dyDescent="0.2">
      <c r="A6032" s="3">
        <v>37655</v>
      </c>
      <c r="B6032">
        <v>0.58030000000000004</v>
      </c>
      <c r="C6032" s="2">
        <v>37655</v>
      </c>
      <c r="D6032">
        <v>1.6362000000000001</v>
      </c>
      <c r="E6032" s="2">
        <v>37655</v>
      </c>
      <c r="F6032">
        <v>1.0767</v>
      </c>
      <c r="G6032" s="2">
        <v>37655</v>
      </c>
      <c r="H6032">
        <v>0.65820000000000001</v>
      </c>
      <c r="I6032" s="2">
        <v>37655</v>
      </c>
      <c r="J6032" t="s">
        <v>2</v>
      </c>
      <c r="K6032" s="2">
        <v>37655</v>
      </c>
      <c r="L6032">
        <v>8.3239999999999998E-3</v>
      </c>
      <c r="M6032" s="2">
        <v>37655</v>
      </c>
      <c r="N6032" t="s">
        <v>2</v>
      </c>
      <c r="O6032" s="2">
        <v>37631</v>
      </c>
      <c r="P6032">
        <v>9.4799999999999995E-2</v>
      </c>
      <c r="Q6032" s="2">
        <v>37655</v>
      </c>
      <c r="R6032" t="s">
        <v>2</v>
      </c>
      <c r="S6032" s="2">
        <v>37655</v>
      </c>
      <c r="T6032" t="s">
        <v>2</v>
      </c>
      <c r="U6032" s="2">
        <v>37655</v>
      </c>
      <c r="V6032">
        <v>3.1150000000000001E-2</v>
      </c>
      <c r="W6032" s="2">
        <v>37655</v>
      </c>
      <c r="X6032">
        <v>0.73429999999999995</v>
      </c>
    </row>
    <row r="6033" spans="1:24" x14ac:dyDescent="0.2">
      <c r="A6033" s="3">
        <v>37656</v>
      </c>
      <c r="B6033">
        <v>0.58899999999999997</v>
      </c>
      <c r="C6033" s="2">
        <v>37656</v>
      </c>
      <c r="D6033">
        <v>1.6442000000000001</v>
      </c>
      <c r="E6033" s="2">
        <v>37656</v>
      </c>
      <c r="F6033">
        <v>1.0862000000000001</v>
      </c>
      <c r="G6033" s="2">
        <v>37656</v>
      </c>
      <c r="H6033">
        <v>0.65900000000000003</v>
      </c>
      <c r="I6033" s="2">
        <v>37656</v>
      </c>
      <c r="J6033" t="s">
        <v>2</v>
      </c>
      <c r="K6033" s="2">
        <v>37656</v>
      </c>
      <c r="L6033">
        <v>8.3639999999999999E-3</v>
      </c>
      <c r="M6033" s="2">
        <v>37656</v>
      </c>
      <c r="N6033" t="s">
        <v>2</v>
      </c>
      <c r="O6033" s="2">
        <v>37631</v>
      </c>
      <c r="P6033">
        <v>9.4799999999999995E-2</v>
      </c>
      <c r="Q6033" s="2">
        <v>37656</v>
      </c>
      <c r="R6033" t="s">
        <v>2</v>
      </c>
      <c r="S6033" s="2">
        <v>37656</v>
      </c>
      <c r="T6033" t="s">
        <v>2</v>
      </c>
      <c r="U6033" s="2">
        <v>37655</v>
      </c>
      <c r="V6033">
        <v>3.1150000000000001E-2</v>
      </c>
      <c r="W6033" s="2">
        <v>37656</v>
      </c>
      <c r="X6033">
        <v>0.74270000000000003</v>
      </c>
    </row>
    <row r="6034" spans="1:24" x14ac:dyDescent="0.2">
      <c r="A6034" s="3">
        <v>37657</v>
      </c>
      <c r="B6034">
        <v>0.58840000000000003</v>
      </c>
      <c r="C6034" s="2">
        <v>37657</v>
      </c>
      <c r="D6034">
        <v>1.6394</v>
      </c>
      <c r="E6034" s="2">
        <v>37657</v>
      </c>
      <c r="F6034">
        <v>1.0759000000000001</v>
      </c>
      <c r="G6034" s="2">
        <v>37657</v>
      </c>
      <c r="H6034">
        <v>0.65620000000000001</v>
      </c>
      <c r="I6034" s="2">
        <v>37657</v>
      </c>
      <c r="J6034" t="s">
        <v>2</v>
      </c>
      <c r="K6034" s="2">
        <v>37657</v>
      </c>
      <c r="L6034">
        <v>8.3440000000000007E-3</v>
      </c>
      <c r="M6034" s="2">
        <v>37657</v>
      </c>
      <c r="N6034" t="s">
        <v>2</v>
      </c>
      <c r="O6034" s="2">
        <v>37631</v>
      </c>
      <c r="P6034">
        <v>9.4799999999999995E-2</v>
      </c>
      <c r="Q6034" s="2">
        <v>37657</v>
      </c>
      <c r="R6034" t="s">
        <v>2</v>
      </c>
      <c r="S6034" s="2">
        <v>37657</v>
      </c>
      <c r="T6034" t="s">
        <v>2</v>
      </c>
      <c r="U6034" s="2">
        <v>37657</v>
      </c>
      <c r="V6034">
        <v>3.1230000000000001E-2</v>
      </c>
      <c r="W6034" s="2">
        <v>37657</v>
      </c>
      <c r="X6034">
        <v>0.73680000000000001</v>
      </c>
    </row>
    <row r="6035" spans="1:24" x14ac:dyDescent="0.2">
      <c r="A6035" s="3">
        <v>37658</v>
      </c>
      <c r="B6035">
        <v>0.58940000000000003</v>
      </c>
      <c r="C6035" s="2">
        <v>37658</v>
      </c>
      <c r="D6035">
        <v>1.6334</v>
      </c>
      <c r="E6035" s="2">
        <v>37658</v>
      </c>
      <c r="F6035">
        <v>1.081</v>
      </c>
      <c r="G6035" s="2">
        <v>37658</v>
      </c>
      <c r="H6035">
        <v>0.65820000000000001</v>
      </c>
      <c r="I6035" s="2">
        <v>37658</v>
      </c>
      <c r="J6035" t="s">
        <v>2</v>
      </c>
      <c r="K6035" s="2">
        <v>37658</v>
      </c>
      <c r="L6035">
        <v>8.352E-3</v>
      </c>
      <c r="M6035" s="2">
        <v>37658</v>
      </c>
      <c r="N6035" t="s">
        <v>2</v>
      </c>
      <c r="O6035" s="2">
        <v>37631</v>
      </c>
      <c r="P6035">
        <v>9.4799999999999995E-2</v>
      </c>
      <c r="Q6035" s="2">
        <v>37658</v>
      </c>
      <c r="R6035" t="s">
        <v>2</v>
      </c>
      <c r="S6035" s="2">
        <v>37658</v>
      </c>
      <c r="T6035" t="s">
        <v>2</v>
      </c>
      <c r="U6035" s="2">
        <v>37657</v>
      </c>
      <c r="V6035">
        <v>3.1230000000000001E-2</v>
      </c>
      <c r="W6035" s="2">
        <v>37658</v>
      </c>
      <c r="X6035">
        <v>0.73919999999999997</v>
      </c>
    </row>
    <row r="6036" spans="1:24" x14ac:dyDescent="0.2">
      <c r="A6036" s="3">
        <v>37659</v>
      </c>
      <c r="B6036">
        <v>0.58889999999999998</v>
      </c>
      <c r="C6036" s="2">
        <v>37659</v>
      </c>
      <c r="D6036">
        <v>1.6279999999999999</v>
      </c>
      <c r="E6036" s="2">
        <v>37659</v>
      </c>
      <c r="F6036">
        <v>1.0805</v>
      </c>
      <c r="G6036" s="2">
        <v>37659</v>
      </c>
      <c r="H6036">
        <v>0.65649999999999997</v>
      </c>
      <c r="I6036" s="2">
        <v>37659</v>
      </c>
      <c r="J6036" t="s">
        <v>2</v>
      </c>
      <c r="K6036" s="2">
        <v>37659</v>
      </c>
      <c r="L6036">
        <v>8.3269999999999993E-3</v>
      </c>
      <c r="M6036" s="2">
        <v>37659</v>
      </c>
      <c r="N6036" t="s">
        <v>2</v>
      </c>
      <c r="O6036" s="2">
        <v>37659</v>
      </c>
      <c r="P6036">
        <v>9.1600000000000001E-2</v>
      </c>
      <c r="Q6036" s="2">
        <v>37659</v>
      </c>
      <c r="R6036" t="s">
        <v>2</v>
      </c>
      <c r="S6036" s="2">
        <v>37659</v>
      </c>
      <c r="T6036" t="s">
        <v>2</v>
      </c>
      <c r="U6036" s="2">
        <v>37657</v>
      </c>
      <c r="V6036">
        <v>3.1230000000000001E-2</v>
      </c>
      <c r="W6036" s="2">
        <v>37659</v>
      </c>
      <c r="X6036">
        <v>0.73899999999999999</v>
      </c>
    </row>
    <row r="6037" spans="1:24" x14ac:dyDescent="0.2">
      <c r="A6037" s="3">
        <v>37662</v>
      </c>
      <c r="B6037">
        <v>0.58899999999999997</v>
      </c>
      <c r="C6037" s="2">
        <v>37662</v>
      </c>
      <c r="D6037">
        <v>1.6246</v>
      </c>
      <c r="E6037" s="2">
        <v>37662</v>
      </c>
      <c r="F6037">
        <v>1.0711999999999999</v>
      </c>
      <c r="G6037" s="2">
        <v>37662</v>
      </c>
      <c r="H6037">
        <v>0.65259999999999996</v>
      </c>
      <c r="I6037" s="2">
        <v>37662</v>
      </c>
      <c r="J6037" t="s">
        <v>2</v>
      </c>
      <c r="K6037" s="2">
        <v>37662</v>
      </c>
      <c r="L6037">
        <v>8.2620000000000002E-3</v>
      </c>
      <c r="M6037" s="2">
        <v>37662</v>
      </c>
      <c r="N6037" t="s">
        <v>2</v>
      </c>
      <c r="O6037" s="2">
        <v>37659</v>
      </c>
      <c r="P6037">
        <v>9.1600000000000001E-2</v>
      </c>
      <c r="Q6037" s="2">
        <v>37662</v>
      </c>
      <c r="R6037" t="s">
        <v>2</v>
      </c>
      <c r="S6037" s="2">
        <v>37662</v>
      </c>
      <c r="T6037" t="s">
        <v>2</v>
      </c>
      <c r="U6037" s="2">
        <v>37662</v>
      </c>
      <c r="V6037">
        <v>3.1269999999999999E-2</v>
      </c>
      <c r="W6037" s="2">
        <v>37662</v>
      </c>
      <c r="X6037">
        <v>0.73340000000000005</v>
      </c>
    </row>
    <row r="6038" spans="1:24" x14ac:dyDescent="0.2">
      <c r="A6038" s="3">
        <v>37663</v>
      </c>
      <c r="B6038">
        <v>0.58960000000000001</v>
      </c>
      <c r="C6038" s="2">
        <v>37663</v>
      </c>
      <c r="D6038">
        <v>1.6146</v>
      </c>
      <c r="E6038" s="2">
        <v>37663</v>
      </c>
      <c r="F6038">
        <v>1.0722</v>
      </c>
      <c r="G6038" s="2">
        <v>37663</v>
      </c>
      <c r="H6038">
        <v>0.65339999999999998</v>
      </c>
      <c r="I6038" s="2">
        <v>37663</v>
      </c>
      <c r="J6038" t="s">
        <v>2</v>
      </c>
      <c r="K6038" s="2">
        <v>37663</v>
      </c>
      <c r="L6038">
        <v>8.267E-3</v>
      </c>
      <c r="M6038" s="2">
        <v>37663</v>
      </c>
      <c r="N6038" t="s">
        <v>2</v>
      </c>
      <c r="O6038" s="2">
        <v>37663</v>
      </c>
      <c r="P6038">
        <v>9.1450000000000004E-2</v>
      </c>
      <c r="Q6038" s="2">
        <v>37663</v>
      </c>
      <c r="R6038" t="s">
        <v>2</v>
      </c>
      <c r="S6038" s="2">
        <v>37663</v>
      </c>
      <c r="T6038" t="s">
        <v>2</v>
      </c>
      <c r="U6038" s="2">
        <v>37662</v>
      </c>
      <c r="V6038">
        <v>3.1269999999999999E-2</v>
      </c>
      <c r="W6038" s="2">
        <v>37663</v>
      </c>
      <c r="X6038">
        <v>0.73170000000000002</v>
      </c>
    </row>
    <row r="6039" spans="1:24" x14ac:dyDescent="0.2">
      <c r="A6039" s="3">
        <v>37664</v>
      </c>
      <c r="B6039">
        <v>0.58689999999999998</v>
      </c>
      <c r="C6039" s="2">
        <v>37664</v>
      </c>
      <c r="D6039">
        <v>1.6128</v>
      </c>
      <c r="E6039" s="2">
        <v>37664</v>
      </c>
      <c r="F6039">
        <v>1.0696000000000001</v>
      </c>
      <c r="G6039" s="2">
        <v>37664</v>
      </c>
      <c r="H6039">
        <v>0.65329999999999999</v>
      </c>
      <c r="I6039" s="2">
        <v>37664</v>
      </c>
      <c r="J6039" t="s">
        <v>2</v>
      </c>
      <c r="K6039" s="2">
        <v>37664</v>
      </c>
      <c r="L6039">
        <v>8.2559999999999995E-3</v>
      </c>
      <c r="M6039" s="2">
        <v>37664</v>
      </c>
      <c r="N6039" t="s">
        <v>2</v>
      </c>
      <c r="O6039" s="2">
        <v>37663</v>
      </c>
      <c r="P6039">
        <v>9.1450000000000004E-2</v>
      </c>
      <c r="Q6039" s="2">
        <v>37664</v>
      </c>
      <c r="R6039" t="s">
        <v>2</v>
      </c>
      <c r="S6039" s="2">
        <v>37664</v>
      </c>
      <c r="T6039" t="s">
        <v>2</v>
      </c>
      <c r="U6039" s="2">
        <v>37662</v>
      </c>
      <c r="V6039">
        <v>3.1269999999999999E-2</v>
      </c>
      <c r="W6039" s="2">
        <v>37664</v>
      </c>
      <c r="X6039">
        <v>0.73029999999999995</v>
      </c>
    </row>
    <row r="6040" spans="1:24" x14ac:dyDescent="0.2">
      <c r="A6040" s="3">
        <v>37665</v>
      </c>
      <c r="B6040">
        <v>0.59350000000000003</v>
      </c>
      <c r="C6040" s="2">
        <v>37665</v>
      </c>
      <c r="D6040">
        <v>1.6180000000000001</v>
      </c>
      <c r="E6040" s="2">
        <v>37665</v>
      </c>
      <c r="F6040">
        <v>1.0820000000000001</v>
      </c>
      <c r="G6040" s="2">
        <v>37665</v>
      </c>
      <c r="H6040">
        <v>0.65790000000000004</v>
      </c>
      <c r="I6040" s="2">
        <v>37665</v>
      </c>
      <c r="J6040" t="s">
        <v>2</v>
      </c>
      <c r="K6040" s="2">
        <v>37665</v>
      </c>
      <c r="L6040">
        <v>8.3020000000000004E-3</v>
      </c>
      <c r="M6040" s="2">
        <v>37665</v>
      </c>
      <c r="N6040" t="s">
        <v>2</v>
      </c>
      <c r="O6040" s="2">
        <v>37663</v>
      </c>
      <c r="P6040">
        <v>9.1450000000000004E-2</v>
      </c>
      <c r="Q6040" s="2">
        <v>37665</v>
      </c>
      <c r="R6040" t="s">
        <v>2</v>
      </c>
      <c r="S6040" s="2">
        <v>37665</v>
      </c>
      <c r="T6040" t="s">
        <v>2</v>
      </c>
      <c r="U6040" s="2">
        <v>37662</v>
      </c>
      <c r="V6040">
        <v>3.1269999999999999E-2</v>
      </c>
      <c r="W6040" s="2">
        <v>37665</v>
      </c>
      <c r="X6040">
        <v>0.73880000000000001</v>
      </c>
    </row>
    <row r="6041" spans="1:24" x14ac:dyDescent="0.2">
      <c r="A6041" s="3">
        <v>37666</v>
      </c>
      <c r="B6041">
        <v>0.59050000000000002</v>
      </c>
      <c r="C6041" s="2">
        <v>37666</v>
      </c>
      <c r="D6041">
        <v>1.6113999999999999</v>
      </c>
      <c r="E6041" s="2">
        <v>37666</v>
      </c>
      <c r="F6041">
        <v>1.0781000000000001</v>
      </c>
      <c r="G6041" s="2">
        <v>37666</v>
      </c>
      <c r="H6041">
        <v>0.65580000000000005</v>
      </c>
      <c r="I6041" s="2">
        <v>37666</v>
      </c>
      <c r="J6041" t="s">
        <v>2</v>
      </c>
      <c r="K6041" s="2">
        <v>37666</v>
      </c>
      <c r="L6041">
        <v>8.3239999999999998E-3</v>
      </c>
      <c r="M6041" s="2">
        <v>37666</v>
      </c>
      <c r="N6041" t="s">
        <v>2</v>
      </c>
      <c r="O6041" s="2">
        <v>37666</v>
      </c>
      <c r="P6041">
        <v>9.1800000000000007E-2</v>
      </c>
      <c r="Q6041" s="2">
        <v>37666</v>
      </c>
      <c r="R6041" t="s">
        <v>2</v>
      </c>
      <c r="S6041" s="2">
        <v>37666</v>
      </c>
      <c r="T6041" t="s">
        <v>2</v>
      </c>
      <c r="U6041" s="2">
        <v>37662</v>
      </c>
      <c r="V6041">
        <v>3.1269999999999999E-2</v>
      </c>
      <c r="W6041" s="2">
        <v>37666</v>
      </c>
      <c r="X6041">
        <v>0.73480000000000001</v>
      </c>
    </row>
    <row r="6042" spans="1:24" x14ac:dyDescent="0.2">
      <c r="A6042" s="3">
        <v>37666</v>
      </c>
      <c r="B6042">
        <v>0.59050000000000002</v>
      </c>
      <c r="C6042" s="2">
        <v>37666</v>
      </c>
      <c r="D6042">
        <v>1.6113999999999999</v>
      </c>
      <c r="E6042" s="2">
        <v>37666</v>
      </c>
      <c r="F6042">
        <v>1.0781000000000001</v>
      </c>
      <c r="G6042" s="2">
        <v>37666</v>
      </c>
      <c r="H6042">
        <v>0.65580000000000005</v>
      </c>
      <c r="I6042" s="2">
        <v>37669</v>
      </c>
      <c r="J6042" t="s">
        <v>2</v>
      </c>
      <c r="K6042" s="2">
        <v>37666</v>
      </c>
      <c r="L6042">
        <v>8.3239999999999998E-3</v>
      </c>
      <c r="M6042" s="2">
        <v>37669</v>
      </c>
      <c r="N6042" t="s">
        <v>2</v>
      </c>
      <c r="O6042" s="2">
        <v>37666</v>
      </c>
      <c r="P6042">
        <v>9.1800000000000007E-2</v>
      </c>
      <c r="Q6042" s="2">
        <v>37669</v>
      </c>
      <c r="R6042" t="s">
        <v>2</v>
      </c>
      <c r="S6042" s="2">
        <v>37669</v>
      </c>
      <c r="T6042" t="s">
        <v>2</v>
      </c>
      <c r="U6042" s="2">
        <v>37662</v>
      </c>
      <c r="V6042">
        <v>3.1269999999999999E-2</v>
      </c>
      <c r="W6042" s="2">
        <v>37666</v>
      </c>
      <c r="X6042">
        <v>0.73480000000000001</v>
      </c>
    </row>
    <row r="6043" spans="1:24" x14ac:dyDescent="0.2">
      <c r="A6043" s="3">
        <v>37670</v>
      </c>
      <c r="B6043">
        <v>0.58819999999999995</v>
      </c>
      <c r="C6043" s="2">
        <v>37670</v>
      </c>
      <c r="D6043">
        <v>1.5882000000000001</v>
      </c>
      <c r="E6043" s="2">
        <v>37670</v>
      </c>
      <c r="F6043">
        <v>1.0677000000000001</v>
      </c>
      <c r="G6043" s="2">
        <v>37670</v>
      </c>
      <c r="H6043">
        <v>0.65869999999999995</v>
      </c>
      <c r="I6043" s="2">
        <v>37670</v>
      </c>
      <c r="J6043" t="s">
        <v>2</v>
      </c>
      <c r="K6043" s="2">
        <v>37670</v>
      </c>
      <c r="L6043">
        <v>8.4229999999999999E-3</v>
      </c>
      <c r="M6043" s="2">
        <v>37670</v>
      </c>
      <c r="N6043" t="s">
        <v>2</v>
      </c>
      <c r="O6043" s="2">
        <v>37670</v>
      </c>
      <c r="P6043">
        <v>9.2024999999999996E-2</v>
      </c>
      <c r="Q6043" s="2">
        <v>37670</v>
      </c>
      <c r="R6043" t="s">
        <v>2</v>
      </c>
      <c r="S6043" s="2">
        <v>37670</v>
      </c>
      <c r="T6043" t="s">
        <v>2</v>
      </c>
      <c r="U6043" s="2">
        <v>37662</v>
      </c>
      <c r="V6043">
        <v>3.1269999999999999E-2</v>
      </c>
      <c r="W6043" s="2">
        <v>37670</v>
      </c>
      <c r="X6043">
        <v>0.72640000000000005</v>
      </c>
    </row>
    <row r="6044" spans="1:24" x14ac:dyDescent="0.2">
      <c r="A6044" s="3">
        <v>37671</v>
      </c>
      <c r="B6044">
        <v>0.59319999999999995</v>
      </c>
      <c r="C6044" s="2">
        <v>37671</v>
      </c>
      <c r="D6044">
        <v>1.5948</v>
      </c>
      <c r="E6044" s="2">
        <v>37671</v>
      </c>
      <c r="F6044">
        <v>1.0737000000000001</v>
      </c>
      <c r="G6044" s="2">
        <v>37671</v>
      </c>
      <c r="H6044">
        <v>0.66039999999999999</v>
      </c>
      <c r="I6044" s="2">
        <v>37671</v>
      </c>
      <c r="J6044" t="s">
        <v>2</v>
      </c>
      <c r="K6044" s="2">
        <v>37671</v>
      </c>
      <c r="L6044">
        <v>8.43E-3</v>
      </c>
      <c r="M6044" s="2">
        <v>37671</v>
      </c>
      <c r="N6044" t="s">
        <v>2</v>
      </c>
      <c r="O6044" s="2">
        <v>37671</v>
      </c>
      <c r="P6044">
        <v>9.1800000000000007E-2</v>
      </c>
      <c r="Q6044" s="2">
        <v>37671</v>
      </c>
      <c r="R6044" t="s">
        <v>2</v>
      </c>
      <c r="S6044" s="2">
        <v>37671</v>
      </c>
      <c r="T6044" t="s">
        <v>2</v>
      </c>
      <c r="U6044" s="2">
        <v>37662</v>
      </c>
      <c r="V6044">
        <v>3.1269999999999999E-2</v>
      </c>
      <c r="W6044" s="2">
        <v>37671</v>
      </c>
      <c r="X6044">
        <v>0.73180000000000001</v>
      </c>
    </row>
    <row r="6045" spans="1:24" x14ac:dyDescent="0.2">
      <c r="A6045" s="3">
        <v>37672</v>
      </c>
      <c r="B6045">
        <v>0.59719999999999995</v>
      </c>
      <c r="C6045" s="2">
        <v>37672</v>
      </c>
      <c r="D6045">
        <v>1.5913999999999999</v>
      </c>
      <c r="E6045" s="2">
        <v>37672</v>
      </c>
      <c r="F6045">
        <v>1.0811999999999999</v>
      </c>
      <c r="G6045" s="2">
        <v>37672</v>
      </c>
      <c r="H6045">
        <v>0.66339999999999999</v>
      </c>
      <c r="I6045" s="2">
        <v>37672</v>
      </c>
      <c r="J6045" t="s">
        <v>2</v>
      </c>
      <c r="K6045" s="2">
        <v>37672</v>
      </c>
      <c r="L6045">
        <v>8.4639999999999993E-3</v>
      </c>
      <c r="M6045" s="2">
        <v>37672</v>
      </c>
      <c r="N6045" t="s">
        <v>2</v>
      </c>
      <c r="O6045" s="2">
        <v>37672</v>
      </c>
      <c r="P6045">
        <v>9.0700000000000003E-2</v>
      </c>
      <c r="Q6045" s="2">
        <v>37672</v>
      </c>
      <c r="R6045" t="s">
        <v>2</v>
      </c>
      <c r="S6045" s="2">
        <v>37672</v>
      </c>
      <c r="T6045" t="s">
        <v>2</v>
      </c>
      <c r="U6045" s="2">
        <v>37662</v>
      </c>
      <c r="V6045">
        <v>3.1269999999999999E-2</v>
      </c>
      <c r="W6045" s="2">
        <v>37672</v>
      </c>
      <c r="X6045">
        <v>0.73760000000000003</v>
      </c>
    </row>
    <row r="6046" spans="1:24" x14ac:dyDescent="0.2">
      <c r="A6046" s="3">
        <v>37673</v>
      </c>
      <c r="B6046">
        <v>0.59530000000000005</v>
      </c>
      <c r="C6046" s="2">
        <v>37673</v>
      </c>
      <c r="D6046">
        <v>1.577</v>
      </c>
      <c r="E6046" s="2">
        <v>37673</v>
      </c>
      <c r="F6046">
        <v>1.0763</v>
      </c>
      <c r="G6046" s="2">
        <v>37673</v>
      </c>
      <c r="H6046">
        <v>0.66300000000000003</v>
      </c>
      <c r="I6046" s="2">
        <v>37673</v>
      </c>
      <c r="J6046" t="s">
        <v>2</v>
      </c>
      <c r="K6046" s="2">
        <v>37673</v>
      </c>
      <c r="L6046">
        <v>8.4259999999999995E-3</v>
      </c>
      <c r="M6046" s="2">
        <v>37673</v>
      </c>
      <c r="N6046" t="s">
        <v>2</v>
      </c>
      <c r="O6046" s="2">
        <v>37673</v>
      </c>
      <c r="P6046">
        <v>9.0899999999999995E-2</v>
      </c>
      <c r="Q6046" s="2">
        <v>37673</v>
      </c>
      <c r="R6046" t="s">
        <v>2</v>
      </c>
      <c r="S6046" s="2">
        <v>37673</v>
      </c>
      <c r="T6046" t="s">
        <v>2</v>
      </c>
      <c r="U6046" s="2">
        <v>37662</v>
      </c>
      <c r="V6046">
        <v>3.1269999999999999E-2</v>
      </c>
      <c r="W6046" s="2">
        <v>37673</v>
      </c>
      <c r="X6046">
        <v>0.73260000000000003</v>
      </c>
    </row>
    <row r="6047" spans="1:24" x14ac:dyDescent="0.2">
      <c r="A6047" s="3">
        <v>37676</v>
      </c>
      <c r="B6047">
        <v>0.60419999999999996</v>
      </c>
      <c r="C6047" s="2">
        <v>37676</v>
      </c>
      <c r="D6047">
        <v>1.583</v>
      </c>
      <c r="E6047" s="2">
        <v>37676</v>
      </c>
      <c r="F6047">
        <v>1.079</v>
      </c>
      <c r="G6047" s="2">
        <v>37676</v>
      </c>
      <c r="H6047">
        <v>0.67079999999999995</v>
      </c>
      <c r="I6047" s="2">
        <v>37676</v>
      </c>
      <c r="J6047" t="s">
        <v>2</v>
      </c>
      <c r="K6047" s="2">
        <v>37676</v>
      </c>
      <c r="L6047">
        <v>8.4880000000000008E-3</v>
      </c>
      <c r="M6047" s="2">
        <v>37676</v>
      </c>
      <c r="N6047" t="s">
        <v>2</v>
      </c>
      <c r="O6047" s="2">
        <v>37676</v>
      </c>
      <c r="P6047">
        <v>9.06E-2</v>
      </c>
      <c r="Q6047" s="2">
        <v>37676</v>
      </c>
      <c r="R6047" t="s">
        <v>2</v>
      </c>
      <c r="S6047" s="2">
        <v>37676</v>
      </c>
      <c r="T6047" t="s">
        <v>2</v>
      </c>
      <c r="U6047" s="2">
        <v>37662</v>
      </c>
      <c r="V6047">
        <v>3.1269999999999999E-2</v>
      </c>
      <c r="W6047" s="2">
        <v>37676</v>
      </c>
      <c r="X6047">
        <v>0.73709999999999998</v>
      </c>
    </row>
    <row r="6048" spans="1:24" x14ac:dyDescent="0.2">
      <c r="A6048" s="3">
        <v>37677</v>
      </c>
      <c r="B6048">
        <v>0.60450000000000004</v>
      </c>
      <c r="C6048" s="2">
        <v>37677</v>
      </c>
      <c r="D6048">
        <v>1.5720000000000001</v>
      </c>
      <c r="E6048" s="2">
        <v>37677</v>
      </c>
      <c r="F6048">
        <v>1.0752999999999999</v>
      </c>
      <c r="G6048" s="2">
        <v>37677</v>
      </c>
      <c r="H6048">
        <v>0.66949999999999998</v>
      </c>
      <c r="I6048" s="2">
        <v>37677</v>
      </c>
      <c r="J6048" t="s">
        <v>2</v>
      </c>
      <c r="K6048" s="2">
        <v>37677</v>
      </c>
      <c r="L6048">
        <v>8.5389999999999997E-3</v>
      </c>
      <c r="M6048" s="2">
        <v>37677</v>
      </c>
      <c r="N6048" t="s">
        <v>2</v>
      </c>
      <c r="O6048" s="2">
        <v>37677</v>
      </c>
      <c r="P6048">
        <v>0.09</v>
      </c>
      <c r="Q6048" s="2">
        <v>37677</v>
      </c>
      <c r="R6048" t="s">
        <v>2</v>
      </c>
      <c r="S6048" s="2">
        <v>37677</v>
      </c>
      <c r="T6048" t="s">
        <v>2</v>
      </c>
      <c r="U6048" s="2">
        <v>37662</v>
      </c>
      <c r="V6048">
        <v>3.1269999999999999E-2</v>
      </c>
      <c r="W6048" s="2">
        <v>37677</v>
      </c>
      <c r="X6048">
        <v>0.73760000000000003</v>
      </c>
    </row>
    <row r="6049" spans="1:24" x14ac:dyDescent="0.2">
      <c r="A6049" s="3">
        <v>37678</v>
      </c>
      <c r="B6049">
        <v>0.60680000000000001</v>
      </c>
      <c r="C6049" s="2">
        <v>37678</v>
      </c>
      <c r="D6049">
        <v>1.5773999999999999</v>
      </c>
      <c r="E6049" s="2">
        <v>37678</v>
      </c>
      <c r="F6049">
        <v>1.0773999999999999</v>
      </c>
      <c r="G6049" s="2">
        <v>37678</v>
      </c>
      <c r="H6049">
        <v>0.66920000000000002</v>
      </c>
      <c r="I6049" s="2">
        <v>37678</v>
      </c>
      <c r="J6049" t="s">
        <v>2</v>
      </c>
      <c r="K6049" s="2">
        <v>37678</v>
      </c>
      <c r="L6049">
        <v>8.5450000000000005E-3</v>
      </c>
      <c r="M6049" s="2">
        <v>37678</v>
      </c>
      <c r="N6049" t="s">
        <v>2</v>
      </c>
      <c r="O6049" s="2">
        <v>37678</v>
      </c>
      <c r="P6049">
        <v>9.0225E-2</v>
      </c>
      <c r="Q6049" s="2">
        <v>37678</v>
      </c>
      <c r="R6049" t="s">
        <v>2</v>
      </c>
      <c r="S6049" s="2">
        <v>37678</v>
      </c>
      <c r="T6049" t="s">
        <v>2</v>
      </c>
      <c r="U6049" s="2">
        <v>37662</v>
      </c>
      <c r="V6049">
        <v>3.1269999999999999E-2</v>
      </c>
      <c r="W6049" s="2">
        <v>37678</v>
      </c>
      <c r="X6049">
        <v>0.73860000000000003</v>
      </c>
    </row>
    <row r="6050" spans="1:24" x14ac:dyDescent="0.2">
      <c r="A6050" s="3">
        <v>37679</v>
      </c>
      <c r="B6050">
        <v>0.60440000000000005</v>
      </c>
      <c r="C6050" s="2">
        <v>37679</v>
      </c>
      <c r="D6050">
        <v>1.579</v>
      </c>
      <c r="E6050" s="2">
        <v>37679</v>
      </c>
      <c r="F6050">
        <v>1.0733999999999999</v>
      </c>
      <c r="G6050" s="2">
        <v>37679</v>
      </c>
      <c r="H6050">
        <v>0.66959999999999997</v>
      </c>
      <c r="I6050" s="2">
        <v>37679</v>
      </c>
      <c r="J6050" t="s">
        <v>2</v>
      </c>
      <c r="K6050" s="2">
        <v>37679</v>
      </c>
      <c r="L6050">
        <v>8.5140000000000007E-3</v>
      </c>
      <c r="M6050" s="2">
        <v>37679</v>
      </c>
      <c r="N6050" t="s">
        <v>2</v>
      </c>
      <c r="O6050" s="2">
        <v>37679</v>
      </c>
      <c r="P6050">
        <v>9.0274999999999994E-2</v>
      </c>
      <c r="Q6050" s="2">
        <v>37679</v>
      </c>
      <c r="R6050" t="s">
        <v>2</v>
      </c>
      <c r="S6050" s="2">
        <v>37679</v>
      </c>
      <c r="T6050" t="s">
        <v>2</v>
      </c>
      <c r="U6050" s="2">
        <v>37662</v>
      </c>
      <c r="V6050">
        <v>3.1269999999999999E-2</v>
      </c>
      <c r="W6050" s="2">
        <v>37679</v>
      </c>
      <c r="X6050">
        <v>0.73660000000000003</v>
      </c>
    </row>
    <row r="6051" spans="1:24" x14ac:dyDescent="0.2">
      <c r="A6051" s="3">
        <v>37680</v>
      </c>
      <c r="B6051">
        <v>0.60760000000000003</v>
      </c>
      <c r="C6051" s="2">
        <v>37680</v>
      </c>
      <c r="D6051">
        <v>1.5724</v>
      </c>
      <c r="E6051" s="2">
        <v>37680</v>
      </c>
      <c r="F6051">
        <v>1.0798000000000001</v>
      </c>
      <c r="G6051" s="2">
        <v>37680</v>
      </c>
      <c r="H6051">
        <v>0.67279999999999995</v>
      </c>
      <c r="I6051" s="2">
        <v>37680</v>
      </c>
      <c r="J6051" t="s">
        <v>2</v>
      </c>
      <c r="K6051" s="2">
        <v>37680</v>
      </c>
      <c r="L6051">
        <v>8.4729999999999996E-3</v>
      </c>
      <c r="M6051" s="2">
        <v>37680</v>
      </c>
      <c r="N6051" t="s">
        <v>2</v>
      </c>
      <c r="O6051" s="2">
        <v>37680</v>
      </c>
      <c r="P6051">
        <v>9.0374999999999997E-2</v>
      </c>
      <c r="Q6051" s="2">
        <v>37680</v>
      </c>
      <c r="R6051" t="s">
        <v>2</v>
      </c>
      <c r="S6051" s="2">
        <v>37680</v>
      </c>
      <c r="T6051" t="s">
        <v>2</v>
      </c>
      <c r="U6051" s="2">
        <v>37662</v>
      </c>
      <c r="V6051">
        <v>3.1269999999999999E-2</v>
      </c>
      <c r="W6051" s="2">
        <v>37680</v>
      </c>
      <c r="X6051">
        <v>0.73960000000000004</v>
      </c>
    </row>
    <row r="6052" spans="1:24" x14ac:dyDescent="0.2">
      <c r="A6052" s="3">
        <v>37683</v>
      </c>
      <c r="B6052">
        <v>0.61399999999999999</v>
      </c>
      <c r="C6052" s="2">
        <v>37683</v>
      </c>
      <c r="D6052">
        <v>1.577</v>
      </c>
      <c r="E6052" s="2">
        <v>37683</v>
      </c>
      <c r="F6052">
        <v>1.0892999999999999</v>
      </c>
      <c r="G6052" s="2">
        <v>37683</v>
      </c>
      <c r="H6052">
        <v>0.67330000000000001</v>
      </c>
      <c r="I6052" s="2">
        <v>37683</v>
      </c>
      <c r="J6052" t="s">
        <v>2</v>
      </c>
      <c r="K6052" s="2">
        <v>37683</v>
      </c>
      <c r="L6052">
        <v>8.5079999999999999E-3</v>
      </c>
      <c r="M6052" s="2">
        <v>37683</v>
      </c>
      <c r="N6052" t="s">
        <v>2</v>
      </c>
      <c r="O6052" s="2">
        <v>37683</v>
      </c>
      <c r="P6052">
        <v>8.9825000000000002E-2</v>
      </c>
      <c r="Q6052" s="2">
        <v>37683</v>
      </c>
      <c r="R6052" t="s">
        <v>2</v>
      </c>
      <c r="S6052" s="2">
        <v>37683</v>
      </c>
      <c r="T6052" t="s">
        <v>2</v>
      </c>
      <c r="U6052" s="2">
        <v>37662</v>
      </c>
      <c r="V6052">
        <v>3.1269999999999999E-2</v>
      </c>
      <c r="W6052" s="2">
        <v>37683</v>
      </c>
      <c r="X6052">
        <v>0.74790000000000001</v>
      </c>
    </row>
    <row r="6053" spans="1:24" x14ac:dyDescent="0.2">
      <c r="A6053" s="3">
        <v>37684</v>
      </c>
      <c r="B6053">
        <v>0.61099999999999999</v>
      </c>
      <c r="C6053" s="2">
        <v>37684</v>
      </c>
      <c r="D6053">
        <v>1.5798000000000001</v>
      </c>
      <c r="E6053" s="2">
        <v>37684</v>
      </c>
      <c r="F6053">
        <v>1.0875999999999999</v>
      </c>
      <c r="G6053" s="2">
        <v>37684</v>
      </c>
      <c r="H6053">
        <v>0.67579999999999996</v>
      </c>
      <c r="I6053" s="2">
        <v>37684</v>
      </c>
      <c r="J6053" t="s">
        <v>2</v>
      </c>
      <c r="K6053" s="2">
        <v>37684</v>
      </c>
      <c r="L6053">
        <v>8.4840000000000002E-3</v>
      </c>
      <c r="M6053" s="2">
        <v>37684</v>
      </c>
      <c r="N6053" t="s">
        <v>2</v>
      </c>
      <c r="O6053" s="2">
        <v>37684</v>
      </c>
      <c r="P6053">
        <v>8.9700000000000002E-2</v>
      </c>
      <c r="Q6053" s="2">
        <v>37684</v>
      </c>
      <c r="R6053" t="s">
        <v>2</v>
      </c>
      <c r="S6053" s="2">
        <v>37684</v>
      </c>
      <c r="T6053" t="s">
        <v>2</v>
      </c>
      <c r="U6053" s="2">
        <v>37662</v>
      </c>
      <c r="V6053">
        <v>3.1269999999999999E-2</v>
      </c>
      <c r="W6053" s="2">
        <v>37684</v>
      </c>
      <c r="X6053">
        <v>0.74650000000000005</v>
      </c>
    </row>
    <row r="6054" spans="1:24" x14ac:dyDescent="0.2">
      <c r="A6054" s="3">
        <v>37685</v>
      </c>
      <c r="B6054">
        <v>0.61570000000000003</v>
      </c>
      <c r="C6054" s="2">
        <v>37685</v>
      </c>
      <c r="D6054">
        <v>1.6012</v>
      </c>
      <c r="E6054" s="2">
        <v>37685</v>
      </c>
      <c r="F6054">
        <v>1.0954999999999999</v>
      </c>
      <c r="G6054" s="2">
        <v>37685</v>
      </c>
      <c r="H6054">
        <v>0.67979999999999996</v>
      </c>
      <c r="I6054" s="2">
        <v>37685</v>
      </c>
      <c r="J6054" t="s">
        <v>2</v>
      </c>
      <c r="K6054" s="2">
        <v>37685</v>
      </c>
      <c r="L6054">
        <v>8.5290000000000001E-3</v>
      </c>
      <c r="M6054" s="2">
        <v>37685</v>
      </c>
      <c r="N6054" t="s">
        <v>2</v>
      </c>
      <c r="O6054" s="2">
        <v>37685</v>
      </c>
      <c r="P6054">
        <v>8.8700000000000001E-2</v>
      </c>
      <c r="Q6054" s="2">
        <v>37685</v>
      </c>
      <c r="R6054" t="s">
        <v>2</v>
      </c>
      <c r="S6054" s="2">
        <v>37685</v>
      </c>
      <c r="T6054" t="s">
        <v>2</v>
      </c>
      <c r="U6054" s="2">
        <v>37662</v>
      </c>
      <c r="V6054">
        <v>3.1269999999999999E-2</v>
      </c>
      <c r="W6054" s="2">
        <v>37685</v>
      </c>
      <c r="X6054">
        <v>0.75249999999999995</v>
      </c>
    </row>
    <row r="6055" spans="1:24" x14ac:dyDescent="0.2">
      <c r="A6055" s="3">
        <v>37686</v>
      </c>
      <c r="B6055">
        <v>0.6139</v>
      </c>
      <c r="C6055" s="2">
        <v>37686</v>
      </c>
      <c r="D6055">
        <v>1.6013999999999999</v>
      </c>
      <c r="E6055" s="2">
        <v>37686</v>
      </c>
      <c r="F6055">
        <v>1.0967</v>
      </c>
      <c r="G6055" s="2">
        <v>37686</v>
      </c>
      <c r="H6055">
        <v>0.67910000000000004</v>
      </c>
      <c r="I6055" s="2">
        <v>37686</v>
      </c>
      <c r="J6055" t="s">
        <v>2</v>
      </c>
      <c r="K6055" s="2">
        <v>37686</v>
      </c>
      <c r="L6055">
        <v>8.5240000000000003E-3</v>
      </c>
      <c r="M6055" s="2">
        <v>37686</v>
      </c>
      <c r="N6055" t="s">
        <v>2</v>
      </c>
      <c r="O6055" s="2">
        <v>37686</v>
      </c>
      <c r="P6055">
        <v>8.9399999999999993E-2</v>
      </c>
      <c r="Q6055" s="2">
        <v>37686</v>
      </c>
      <c r="R6055" t="s">
        <v>2</v>
      </c>
      <c r="S6055" s="2">
        <v>37686</v>
      </c>
      <c r="T6055" t="s">
        <v>2</v>
      </c>
      <c r="U6055" s="2">
        <v>37662</v>
      </c>
      <c r="V6055">
        <v>3.1269999999999999E-2</v>
      </c>
      <c r="W6055" s="2">
        <v>37686</v>
      </c>
      <c r="X6055">
        <v>0.74980000000000002</v>
      </c>
    </row>
    <row r="6056" spans="1:24" x14ac:dyDescent="0.2">
      <c r="A6056" s="3">
        <v>37687</v>
      </c>
      <c r="B6056">
        <v>0.61380000000000001</v>
      </c>
      <c r="C6056" s="2">
        <v>37687</v>
      </c>
      <c r="D6056">
        <v>1.6004</v>
      </c>
      <c r="E6056" s="2">
        <v>37687</v>
      </c>
      <c r="F6056">
        <v>1.1009</v>
      </c>
      <c r="G6056" s="2">
        <v>37687</v>
      </c>
      <c r="H6056">
        <v>0.68189999999999995</v>
      </c>
      <c r="I6056" s="2">
        <v>37687</v>
      </c>
      <c r="J6056" t="s">
        <v>2</v>
      </c>
      <c r="K6056" s="2">
        <v>37687</v>
      </c>
      <c r="L6056">
        <v>8.5500000000000003E-3</v>
      </c>
      <c r="M6056" s="2">
        <v>37687</v>
      </c>
      <c r="N6056" t="s">
        <v>2</v>
      </c>
      <c r="O6056" s="2">
        <v>37687</v>
      </c>
      <c r="P6056">
        <v>8.9800000000000005E-2</v>
      </c>
      <c r="Q6056" s="2">
        <v>37687</v>
      </c>
      <c r="R6056" t="s">
        <v>2</v>
      </c>
      <c r="S6056" s="2">
        <v>37687</v>
      </c>
      <c r="T6056" t="s">
        <v>2</v>
      </c>
      <c r="U6056" s="2">
        <v>37662</v>
      </c>
      <c r="V6056">
        <v>3.1269999999999999E-2</v>
      </c>
      <c r="W6056" s="2">
        <v>37687</v>
      </c>
      <c r="X6056">
        <v>0.74960000000000004</v>
      </c>
    </row>
    <row r="6057" spans="1:24" x14ac:dyDescent="0.2">
      <c r="A6057" s="3">
        <v>37690</v>
      </c>
      <c r="B6057">
        <v>0.61419999999999997</v>
      </c>
      <c r="C6057" s="2">
        <v>37690</v>
      </c>
      <c r="D6057">
        <v>1.6013999999999999</v>
      </c>
      <c r="E6057" s="2">
        <v>37690</v>
      </c>
      <c r="F6057">
        <v>1.1053999999999999</v>
      </c>
      <c r="G6057" s="2">
        <v>37690</v>
      </c>
      <c r="H6057">
        <v>0.68210000000000004</v>
      </c>
      <c r="I6057" s="2">
        <v>37690</v>
      </c>
      <c r="J6057" t="s">
        <v>2</v>
      </c>
      <c r="K6057" s="2">
        <v>37690</v>
      </c>
      <c r="L6057">
        <v>8.5540000000000008E-3</v>
      </c>
      <c r="M6057" s="2">
        <v>37690</v>
      </c>
      <c r="N6057" t="s">
        <v>2</v>
      </c>
      <c r="O6057" s="2">
        <v>37690</v>
      </c>
      <c r="P6057">
        <v>9.035E-2</v>
      </c>
      <c r="Q6057" s="2">
        <v>37690</v>
      </c>
      <c r="R6057" t="s">
        <v>2</v>
      </c>
      <c r="S6057" s="2">
        <v>37690</v>
      </c>
      <c r="T6057" t="s">
        <v>2</v>
      </c>
      <c r="U6057" s="2">
        <v>37662</v>
      </c>
      <c r="V6057">
        <v>3.1269999999999999E-2</v>
      </c>
      <c r="W6057" s="2">
        <v>37690</v>
      </c>
      <c r="X6057">
        <v>0.754</v>
      </c>
    </row>
    <row r="6058" spans="1:24" x14ac:dyDescent="0.2">
      <c r="A6058" s="3">
        <v>37691</v>
      </c>
      <c r="B6058">
        <v>0.60399999999999998</v>
      </c>
      <c r="C6058" s="2">
        <v>37691</v>
      </c>
      <c r="D6058">
        <v>1.6052</v>
      </c>
      <c r="E6058" s="2">
        <v>37691</v>
      </c>
      <c r="F6058">
        <v>1.1040000000000001</v>
      </c>
      <c r="G6058" s="2">
        <v>37691</v>
      </c>
      <c r="H6058">
        <v>0.67930000000000001</v>
      </c>
      <c r="I6058" s="2">
        <v>37691</v>
      </c>
      <c r="J6058" t="s">
        <v>2</v>
      </c>
      <c r="K6058" s="2">
        <v>37691</v>
      </c>
      <c r="L6058">
        <v>8.5369999999999994E-3</v>
      </c>
      <c r="M6058" s="2">
        <v>37691</v>
      </c>
      <c r="N6058" t="s">
        <v>2</v>
      </c>
      <c r="O6058" s="2">
        <v>37691</v>
      </c>
      <c r="P6058">
        <v>9.1600000000000001E-2</v>
      </c>
      <c r="Q6058" s="2">
        <v>37691</v>
      </c>
      <c r="R6058" t="s">
        <v>2</v>
      </c>
      <c r="S6058" s="2">
        <v>37691</v>
      </c>
      <c r="T6058" t="s">
        <v>2</v>
      </c>
      <c r="U6058" s="2">
        <v>37662</v>
      </c>
      <c r="V6058">
        <v>3.1269999999999999E-2</v>
      </c>
      <c r="W6058" s="2">
        <v>37691</v>
      </c>
      <c r="X6058">
        <v>0.75209999999999999</v>
      </c>
    </row>
    <row r="6059" spans="1:24" x14ac:dyDescent="0.2">
      <c r="A6059" s="3">
        <v>37692</v>
      </c>
      <c r="B6059">
        <v>0.5958</v>
      </c>
      <c r="C6059" s="2">
        <v>37692</v>
      </c>
      <c r="D6059">
        <v>1.611</v>
      </c>
      <c r="E6059" s="2">
        <v>37692</v>
      </c>
      <c r="F6059">
        <v>1.0993999999999999</v>
      </c>
      <c r="G6059" s="2">
        <v>37692</v>
      </c>
      <c r="H6059">
        <v>0.67720000000000002</v>
      </c>
      <c r="I6059" s="2">
        <v>37692</v>
      </c>
      <c r="J6059" t="s">
        <v>2</v>
      </c>
      <c r="K6059" s="2">
        <v>37692</v>
      </c>
      <c r="L6059">
        <v>8.5290000000000001E-3</v>
      </c>
      <c r="M6059" s="2">
        <v>37692</v>
      </c>
      <c r="N6059" t="s">
        <v>2</v>
      </c>
      <c r="O6059" s="2">
        <v>37692</v>
      </c>
      <c r="P6059">
        <v>9.2100000000000001E-2</v>
      </c>
      <c r="Q6059" s="2">
        <v>37692</v>
      </c>
      <c r="R6059" t="s">
        <v>2</v>
      </c>
      <c r="S6059" s="2">
        <v>37692</v>
      </c>
      <c r="T6059" t="s">
        <v>2</v>
      </c>
      <c r="U6059" s="2">
        <v>37662</v>
      </c>
      <c r="V6059">
        <v>3.1269999999999999E-2</v>
      </c>
      <c r="W6059" s="2">
        <v>37692</v>
      </c>
      <c r="X6059">
        <v>0.74919999999999998</v>
      </c>
    </row>
    <row r="6060" spans="1:24" x14ac:dyDescent="0.2">
      <c r="A6060" s="3">
        <v>37693</v>
      </c>
      <c r="B6060">
        <v>0.59499999999999997</v>
      </c>
      <c r="C6060" s="2">
        <v>37693</v>
      </c>
      <c r="D6060">
        <v>1.6006</v>
      </c>
      <c r="E6060" s="2">
        <v>37693</v>
      </c>
      <c r="F6060">
        <v>1.0778000000000001</v>
      </c>
      <c r="G6060" s="2">
        <v>37693</v>
      </c>
      <c r="H6060">
        <v>0.67359999999999998</v>
      </c>
      <c r="I6060" s="2">
        <v>37693</v>
      </c>
      <c r="J6060" t="s">
        <v>2</v>
      </c>
      <c r="K6060" s="2">
        <v>37693</v>
      </c>
      <c r="L6060">
        <v>8.4360000000000008E-3</v>
      </c>
      <c r="M6060" s="2">
        <v>37693</v>
      </c>
      <c r="N6060" t="s">
        <v>2</v>
      </c>
      <c r="O6060" s="2">
        <v>37693</v>
      </c>
      <c r="P6060">
        <v>9.2050000000000007E-2</v>
      </c>
      <c r="Q6060" s="2">
        <v>37693</v>
      </c>
      <c r="R6060" t="s">
        <v>2</v>
      </c>
      <c r="S6060" s="2">
        <v>37693</v>
      </c>
      <c r="T6060" t="s">
        <v>2</v>
      </c>
      <c r="U6060" s="2">
        <v>37693</v>
      </c>
      <c r="V6060">
        <v>3.1879999999999999E-2</v>
      </c>
      <c r="W6060" s="2">
        <v>37693</v>
      </c>
      <c r="X6060">
        <v>0.73629999999999995</v>
      </c>
    </row>
    <row r="6061" spans="1:24" x14ac:dyDescent="0.2">
      <c r="A6061" s="3">
        <v>37694</v>
      </c>
      <c r="B6061">
        <v>0.59789999999999999</v>
      </c>
      <c r="C6061" s="2">
        <v>37694</v>
      </c>
      <c r="D6061">
        <v>1.5842000000000001</v>
      </c>
      <c r="E6061" s="2">
        <v>37694</v>
      </c>
      <c r="F6061">
        <v>1.0746</v>
      </c>
      <c r="G6061" s="2">
        <v>37694</v>
      </c>
      <c r="H6061">
        <v>0.67710000000000004</v>
      </c>
      <c r="I6061" s="2">
        <v>37694</v>
      </c>
      <c r="J6061" t="s">
        <v>2</v>
      </c>
      <c r="K6061" s="2">
        <v>37694</v>
      </c>
      <c r="L6061">
        <v>8.4580000000000002E-3</v>
      </c>
      <c r="M6061" s="2">
        <v>37694</v>
      </c>
      <c r="N6061" t="s">
        <v>2</v>
      </c>
      <c r="O6061" s="2">
        <v>37694</v>
      </c>
      <c r="P6061">
        <v>9.1800000000000007E-2</v>
      </c>
      <c r="Q6061" s="2">
        <v>37694</v>
      </c>
      <c r="R6061" t="s">
        <v>2</v>
      </c>
      <c r="S6061" s="2">
        <v>37694</v>
      </c>
      <c r="T6061" t="s">
        <v>2</v>
      </c>
      <c r="U6061" s="2">
        <v>37693</v>
      </c>
      <c r="V6061">
        <v>3.1879999999999999E-2</v>
      </c>
      <c r="W6061" s="2">
        <v>37694</v>
      </c>
      <c r="X6061">
        <v>0.73229999999999995</v>
      </c>
    </row>
    <row r="6062" spans="1:24" x14ac:dyDescent="0.2">
      <c r="A6062" s="3">
        <v>37697</v>
      </c>
      <c r="B6062">
        <v>0.59899999999999998</v>
      </c>
      <c r="C6062" s="2">
        <v>37697</v>
      </c>
      <c r="D6062">
        <v>1.5820000000000001</v>
      </c>
      <c r="E6062" s="2">
        <v>37697</v>
      </c>
      <c r="F6062">
        <v>1.0780000000000001</v>
      </c>
      <c r="G6062" s="2">
        <v>37697</v>
      </c>
      <c r="H6062">
        <v>0.67559999999999998</v>
      </c>
      <c r="I6062" s="2">
        <v>37697</v>
      </c>
      <c r="J6062" t="s">
        <v>2</v>
      </c>
      <c r="K6062" s="2">
        <v>37697</v>
      </c>
      <c r="L6062">
        <v>8.4980000000000003E-3</v>
      </c>
      <c r="M6062" s="2">
        <v>37697</v>
      </c>
      <c r="N6062" t="s">
        <v>2</v>
      </c>
      <c r="O6062" s="2">
        <v>37697</v>
      </c>
      <c r="P6062">
        <v>9.1350000000000001E-2</v>
      </c>
      <c r="Q6062" s="2">
        <v>37697</v>
      </c>
      <c r="R6062" t="s">
        <v>2</v>
      </c>
      <c r="S6062" s="2">
        <v>37697</v>
      </c>
      <c r="T6062" t="s">
        <v>2</v>
      </c>
      <c r="U6062" s="2">
        <v>37693</v>
      </c>
      <c r="V6062">
        <v>3.1879999999999999E-2</v>
      </c>
      <c r="W6062" s="2">
        <v>37697</v>
      </c>
      <c r="X6062">
        <v>0.73599999999999999</v>
      </c>
    </row>
    <row r="6063" spans="1:24" x14ac:dyDescent="0.2">
      <c r="A6063" s="3">
        <v>37697</v>
      </c>
      <c r="B6063">
        <v>0.59899999999999998</v>
      </c>
      <c r="C6063" s="2">
        <v>37697</v>
      </c>
      <c r="D6063">
        <v>1.5820000000000001</v>
      </c>
      <c r="E6063" s="2">
        <v>37697</v>
      </c>
      <c r="F6063">
        <v>1.0780000000000001</v>
      </c>
      <c r="G6063" s="2">
        <v>37698</v>
      </c>
      <c r="H6063">
        <v>0.67530000000000001</v>
      </c>
      <c r="I6063" s="2">
        <v>37698</v>
      </c>
      <c r="J6063" t="s">
        <v>2</v>
      </c>
      <c r="K6063" s="2">
        <v>37697</v>
      </c>
      <c r="L6063">
        <v>8.4980000000000003E-3</v>
      </c>
      <c r="M6063" s="2">
        <v>37698</v>
      </c>
      <c r="N6063" t="s">
        <v>2</v>
      </c>
      <c r="O6063" s="2">
        <v>37697</v>
      </c>
      <c r="P6063">
        <v>9.1350000000000001E-2</v>
      </c>
      <c r="Q6063" s="2">
        <v>37698</v>
      </c>
      <c r="R6063" t="s">
        <v>2</v>
      </c>
      <c r="S6063" s="2">
        <v>37698</v>
      </c>
      <c r="T6063" t="s">
        <v>2</v>
      </c>
      <c r="U6063" s="2">
        <v>37693</v>
      </c>
      <c r="V6063">
        <v>3.1879999999999999E-2</v>
      </c>
      <c r="W6063" s="2">
        <v>37697</v>
      </c>
      <c r="X6063">
        <v>0.73599999999999999</v>
      </c>
    </row>
    <row r="6064" spans="1:24" x14ac:dyDescent="0.2">
      <c r="A6064" s="3">
        <v>37697</v>
      </c>
      <c r="B6064">
        <v>0.59899999999999998</v>
      </c>
      <c r="C6064" s="2">
        <v>37697</v>
      </c>
      <c r="D6064">
        <v>1.5820000000000001</v>
      </c>
      <c r="E6064" s="2">
        <v>37697</v>
      </c>
      <c r="F6064">
        <v>1.0780000000000001</v>
      </c>
      <c r="G6064" s="2">
        <v>37699</v>
      </c>
      <c r="H6064">
        <v>0.67030000000000001</v>
      </c>
      <c r="I6064" s="2">
        <v>37699</v>
      </c>
      <c r="J6064" t="s">
        <v>2</v>
      </c>
      <c r="K6064" s="2">
        <v>37697</v>
      </c>
      <c r="L6064">
        <v>8.4980000000000003E-3</v>
      </c>
      <c r="M6064" s="2">
        <v>37699</v>
      </c>
      <c r="N6064" t="s">
        <v>2</v>
      </c>
      <c r="O6064" s="2">
        <v>37697</v>
      </c>
      <c r="P6064">
        <v>9.1350000000000001E-2</v>
      </c>
      <c r="Q6064" s="2">
        <v>37699</v>
      </c>
      <c r="R6064" t="s">
        <v>2</v>
      </c>
      <c r="S6064" s="2">
        <v>37699</v>
      </c>
      <c r="T6064" t="s">
        <v>2</v>
      </c>
      <c r="U6064" s="2">
        <v>37693</v>
      </c>
      <c r="V6064">
        <v>3.1879999999999999E-2</v>
      </c>
      <c r="W6064" s="2">
        <v>37697</v>
      </c>
      <c r="X6064">
        <v>0.73599999999999999</v>
      </c>
    </row>
    <row r="6065" spans="1:24" x14ac:dyDescent="0.2">
      <c r="A6065" s="3">
        <v>37700</v>
      </c>
      <c r="B6065">
        <v>0.58789999999999998</v>
      </c>
      <c r="C6065" s="2">
        <v>37700</v>
      </c>
      <c r="D6065">
        <v>1.5573999999999999</v>
      </c>
      <c r="E6065" s="2">
        <v>37697</v>
      </c>
      <c r="F6065">
        <v>1.0780000000000001</v>
      </c>
      <c r="G6065" s="2">
        <v>37700</v>
      </c>
      <c r="H6065">
        <v>0.67210000000000003</v>
      </c>
      <c r="I6065" s="2">
        <v>37700</v>
      </c>
      <c r="J6065" t="s">
        <v>2</v>
      </c>
      <c r="K6065" s="2">
        <v>37700</v>
      </c>
      <c r="L6065">
        <v>8.3350000000000004E-3</v>
      </c>
      <c r="M6065" s="2">
        <v>37700</v>
      </c>
      <c r="N6065" t="s">
        <v>2</v>
      </c>
      <c r="O6065" s="2">
        <v>37697</v>
      </c>
      <c r="P6065">
        <v>9.1350000000000001E-2</v>
      </c>
      <c r="Q6065" s="2">
        <v>37700</v>
      </c>
      <c r="R6065" t="s">
        <v>2</v>
      </c>
      <c r="S6065" s="2">
        <v>37700</v>
      </c>
      <c r="T6065" t="s">
        <v>2</v>
      </c>
      <c r="U6065" s="2">
        <v>37693</v>
      </c>
      <c r="V6065">
        <v>3.1879999999999999E-2</v>
      </c>
      <c r="W6065" s="2">
        <v>37700</v>
      </c>
      <c r="X6065">
        <v>0.72240000000000004</v>
      </c>
    </row>
    <row r="6066" spans="1:24" x14ac:dyDescent="0.2">
      <c r="A6066" s="3">
        <v>37701</v>
      </c>
      <c r="B6066">
        <v>0.58599999999999997</v>
      </c>
      <c r="C6066" s="2">
        <v>37701</v>
      </c>
      <c r="D6066">
        <v>1.5549999999999999</v>
      </c>
      <c r="E6066" s="2">
        <v>37701</v>
      </c>
      <c r="F6066">
        <v>1.0492999999999999</v>
      </c>
      <c r="G6066" s="2">
        <v>37701</v>
      </c>
      <c r="H6066">
        <v>0.66639999999999999</v>
      </c>
      <c r="I6066" s="2">
        <v>37701</v>
      </c>
      <c r="J6066" t="s">
        <v>2</v>
      </c>
      <c r="K6066" s="2">
        <v>37701</v>
      </c>
      <c r="L6066">
        <v>8.2509999999999997E-3</v>
      </c>
      <c r="M6066" s="2">
        <v>37701</v>
      </c>
      <c r="N6066" t="s">
        <v>2</v>
      </c>
      <c r="O6066" s="2">
        <v>37697</v>
      </c>
      <c r="P6066">
        <v>9.1350000000000001E-2</v>
      </c>
      <c r="Q6066" s="2">
        <v>37701</v>
      </c>
      <c r="R6066" t="s">
        <v>2</v>
      </c>
      <c r="S6066" s="2">
        <v>37701</v>
      </c>
      <c r="T6066" t="s">
        <v>2</v>
      </c>
      <c r="U6066" s="2">
        <v>37693</v>
      </c>
      <c r="V6066">
        <v>3.1879999999999999E-2</v>
      </c>
      <c r="W6066" s="2">
        <v>37701</v>
      </c>
      <c r="X6066">
        <v>0.71489999999999998</v>
      </c>
    </row>
    <row r="6067" spans="1:24" x14ac:dyDescent="0.2">
      <c r="A6067" s="3">
        <v>37704</v>
      </c>
      <c r="B6067">
        <v>0.59030000000000005</v>
      </c>
      <c r="C6067" s="2">
        <v>37704</v>
      </c>
      <c r="D6067">
        <v>1.5658000000000001</v>
      </c>
      <c r="E6067" s="2">
        <v>37704</v>
      </c>
      <c r="F6067">
        <v>1.0606</v>
      </c>
      <c r="G6067" s="2">
        <v>37704</v>
      </c>
      <c r="H6067">
        <v>0.67249999999999999</v>
      </c>
      <c r="I6067" s="2">
        <v>37704</v>
      </c>
      <c r="J6067" t="s">
        <v>2</v>
      </c>
      <c r="K6067" s="2">
        <v>37704</v>
      </c>
      <c r="L6067">
        <v>8.3070000000000001E-3</v>
      </c>
      <c r="M6067" s="2">
        <v>37704</v>
      </c>
      <c r="N6067" t="s">
        <v>2</v>
      </c>
      <c r="O6067" s="2">
        <v>37704</v>
      </c>
      <c r="P6067">
        <v>9.2399999999999996E-2</v>
      </c>
      <c r="Q6067" s="2">
        <v>37704</v>
      </c>
      <c r="R6067" t="s">
        <v>2</v>
      </c>
      <c r="S6067" s="2">
        <v>37704</v>
      </c>
      <c r="T6067" t="s">
        <v>2</v>
      </c>
      <c r="U6067" s="2">
        <v>37693</v>
      </c>
      <c r="V6067">
        <v>3.1879999999999999E-2</v>
      </c>
      <c r="W6067" s="2">
        <v>37704</v>
      </c>
      <c r="X6067">
        <v>0.7238</v>
      </c>
    </row>
    <row r="6068" spans="1:24" x14ac:dyDescent="0.2">
      <c r="A6068" s="3">
        <v>37705</v>
      </c>
      <c r="B6068">
        <v>0.59099999999999997</v>
      </c>
      <c r="C6068" s="2">
        <v>37705</v>
      </c>
      <c r="D6068">
        <v>1.5636000000000001</v>
      </c>
      <c r="E6068" s="2">
        <v>37705</v>
      </c>
      <c r="F6068">
        <v>1.0622</v>
      </c>
      <c r="G6068" s="2">
        <v>37705</v>
      </c>
      <c r="H6068">
        <v>0.67430000000000001</v>
      </c>
      <c r="I6068" s="2">
        <v>37705</v>
      </c>
      <c r="J6068" t="s">
        <v>2</v>
      </c>
      <c r="K6068" s="2">
        <v>37705</v>
      </c>
      <c r="L6068">
        <v>8.3479999999999995E-3</v>
      </c>
      <c r="M6068" s="2">
        <v>37705</v>
      </c>
      <c r="N6068" t="s">
        <v>2</v>
      </c>
      <c r="O6068" s="2">
        <v>37704</v>
      </c>
      <c r="P6068">
        <v>9.2399999999999996E-2</v>
      </c>
      <c r="Q6068" s="2">
        <v>37705</v>
      </c>
      <c r="R6068" t="s">
        <v>2</v>
      </c>
      <c r="S6068" s="2">
        <v>37705</v>
      </c>
      <c r="T6068" t="s">
        <v>2</v>
      </c>
      <c r="U6068" s="2">
        <v>37693</v>
      </c>
      <c r="V6068">
        <v>3.1879999999999999E-2</v>
      </c>
      <c r="W6068" s="2">
        <v>37705</v>
      </c>
      <c r="X6068">
        <v>0.72499999999999998</v>
      </c>
    </row>
    <row r="6069" spans="1:24" x14ac:dyDescent="0.2">
      <c r="A6069" s="3">
        <v>37706</v>
      </c>
      <c r="B6069">
        <v>0.59350000000000003</v>
      </c>
      <c r="C6069" s="2">
        <v>37706</v>
      </c>
      <c r="D6069">
        <v>1.5660000000000001</v>
      </c>
      <c r="E6069" s="2">
        <v>37706</v>
      </c>
      <c r="F6069">
        <v>1.0663</v>
      </c>
      <c r="G6069" s="2">
        <v>37706</v>
      </c>
      <c r="H6069">
        <v>0.67700000000000005</v>
      </c>
      <c r="I6069" s="2">
        <v>37706</v>
      </c>
      <c r="J6069" t="s">
        <v>2</v>
      </c>
      <c r="K6069" s="2">
        <v>37706</v>
      </c>
      <c r="L6069">
        <v>8.3510000000000008E-3</v>
      </c>
      <c r="M6069" s="2">
        <v>37706</v>
      </c>
      <c r="N6069" t="s">
        <v>2</v>
      </c>
      <c r="O6069" s="2">
        <v>37704</v>
      </c>
      <c r="P6069">
        <v>9.2399999999999996E-2</v>
      </c>
      <c r="Q6069" s="2">
        <v>37706</v>
      </c>
      <c r="R6069" t="s">
        <v>2</v>
      </c>
      <c r="S6069" s="2">
        <v>37706</v>
      </c>
      <c r="T6069" t="s">
        <v>2</v>
      </c>
      <c r="U6069" s="2">
        <v>37706</v>
      </c>
      <c r="V6069">
        <v>3.168E-2</v>
      </c>
      <c r="W6069" s="2">
        <v>37706</v>
      </c>
      <c r="X6069">
        <v>0.72499999999999998</v>
      </c>
    </row>
    <row r="6070" spans="1:24" x14ac:dyDescent="0.2">
      <c r="A6070" s="3">
        <v>37707</v>
      </c>
      <c r="B6070">
        <v>0.59689999999999999</v>
      </c>
      <c r="C6070" s="2">
        <v>37707</v>
      </c>
      <c r="D6070">
        <v>1.5573999999999999</v>
      </c>
      <c r="E6070" s="2">
        <v>37707</v>
      </c>
      <c r="F6070">
        <v>1.0665</v>
      </c>
      <c r="G6070" s="2">
        <v>37707</v>
      </c>
      <c r="H6070">
        <v>0.68020000000000003</v>
      </c>
      <c r="I6070" s="2">
        <v>37707</v>
      </c>
      <c r="J6070" t="s">
        <v>2</v>
      </c>
      <c r="K6070" s="2">
        <v>37707</v>
      </c>
      <c r="L6070">
        <v>8.3560000000000006E-3</v>
      </c>
      <c r="M6070" s="2">
        <v>37707</v>
      </c>
      <c r="N6070" t="s">
        <v>2</v>
      </c>
      <c r="O6070" s="2">
        <v>37704</v>
      </c>
      <c r="P6070">
        <v>9.2399999999999996E-2</v>
      </c>
      <c r="Q6070" s="2">
        <v>37707</v>
      </c>
      <c r="R6070" t="s">
        <v>2</v>
      </c>
      <c r="S6070" s="2">
        <v>37707</v>
      </c>
      <c r="T6070" t="s">
        <v>2</v>
      </c>
      <c r="U6070" s="2">
        <v>37706</v>
      </c>
      <c r="V6070">
        <v>3.168E-2</v>
      </c>
      <c r="W6070" s="2">
        <v>37707</v>
      </c>
      <c r="X6070">
        <v>0.72419999999999995</v>
      </c>
    </row>
    <row r="6071" spans="1:24" x14ac:dyDescent="0.2">
      <c r="A6071" s="3">
        <v>37708</v>
      </c>
      <c r="B6071">
        <v>0.59709999999999996</v>
      </c>
      <c r="C6071" s="2">
        <v>37708</v>
      </c>
      <c r="D6071">
        <v>1.5680000000000001</v>
      </c>
      <c r="E6071" s="2">
        <v>37708</v>
      </c>
      <c r="F6071">
        <v>1.0753999999999999</v>
      </c>
      <c r="G6071" s="2">
        <v>37708</v>
      </c>
      <c r="H6071">
        <v>0.67659999999999998</v>
      </c>
      <c r="I6071" s="2">
        <v>37708</v>
      </c>
      <c r="J6071" t="s">
        <v>2</v>
      </c>
      <c r="K6071" s="2">
        <v>37708</v>
      </c>
      <c r="L6071">
        <v>8.3739999999999995E-3</v>
      </c>
      <c r="M6071" s="2">
        <v>37708</v>
      </c>
      <c r="N6071" t="s">
        <v>2</v>
      </c>
      <c r="O6071" s="2">
        <v>37708</v>
      </c>
      <c r="P6071">
        <v>9.3299999999999994E-2</v>
      </c>
      <c r="Q6071" s="2">
        <v>37708</v>
      </c>
      <c r="R6071" t="s">
        <v>2</v>
      </c>
      <c r="S6071" s="2">
        <v>37708</v>
      </c>
      <c r="T6071" t="s">
        <v>2</v>
      </c>
      <c r="U6071" s="2">
        <v>37706</v>
      </c>
      <c r="V6071">
        <v>3.168E-2</v>
      </c>
      <c r="W6071" s="2">
        <v>37708</v>
      </c>
      <c r="X6071">
        <v>0.73150000000000004</v>
      </c>
    </row>
    <row r="6072" spans="1:24" x14ac:dyDescent="0.2">
      <c r="A6072" s="3">
        <v>37711</v>
      </c>
      <c r="B6072">
        <v>0.59870000000000001</v>
      </c>
      <c r="C6072" s="2">
        <v>37711</v>
      </c>
      <c r="D6072">
        <v>1.5726</v>
      </c>
      <c r="E6072" s="2">
        <v>37711</v>
      </c>
      <c r="F6072">
        <v>1.0888</v>
      </c>
      <c r="G6072" s="2">
        <v>37711</v>
      </c>
      <c r="H6072">
        <v>0.67749999999999999</v>
      </c>
      <c r="I6072" s="2">
        <v>37711</v>
      </c>
      <c r="J6072" t="s">
        <v>2</v>
      </c>
      <c r="K6072" s="2">
        <v>37711</v>
      </c>
      <c r="L6072">
        <v>8.4829999999999992E-3</v>
      </c>
      <c r="M6072" s="2">
        <v>37711</v>
      </c>
      <c r="N6072" t="s">
        <v>2</v>
      </c>
      <c r="O6072" s="2">
        <v>37708</v>
      </c>
      <c r="P6072">
        <v>9.3299999999999994E-2</v>
      </c>
      <c r="Q6072" s="2">
        <v>37711</v>
      </c>
      <c r="R6072" t="s">
        <v>2</v>
      </c>
      <c r="S6072" s="2">
        <v>37711</v>
      </c>
      <c r="T6072" t="s">
        <v>2</v>
      </c>
      <c r="U6072" s="2">
        <v>37706</v>
      </c>
      <c r="V6072">
        <v>3.168E-2</v>
      </c>
      <c r="W6072" s="2">
        <v>37711</v>
      </c>
      <c r="X6072">
        <v>0.74029999999999996</v>
      </c>
    </row>
    <row r="6073" spans="1:24" x14ac:dyDescent="0.2">
      <c r="A6073" s="3">
        <v>37712</v>
      </c>
      <c r="B6073">
        <v>0.5998</v>
      </c>
      <c r="C6073" s="2">
        <v>37712</v>
      </c>
      <c r="D6073">
        <v>1.5702</v>
      </c>
      <c r="E6073" s="2">
        <v>37712</v>
      </c>
      <c r="F6073">
        <v>1.0891999999999999</v>
      </c>
      <c r="G6073" s="2">
        <v>37712</v>
      </c>
      <c r="H6073">
        <v>0.67579999999999996</v>
      </c>
      <c r="I6073" s="2">
        <v>37712</v>
      </c>
      <c r="J6073" t="s">
        <v>2</v>
      </c>
      <c r="K6073" s="2">
        <v>37712</v>
      </c>
      <c r="L6073">
        <v>8.4810000000000007E-3</v>
      </c>
      <c r="M6073" s="2">
        <v>37712</v>
      </c>
      <c r="N6073" t="s">
        <v>2</v>
      </c>
      <c r="O6073" s="2">
        <v>37708</v>
      </c>
      <c r="P6073">
        <v>9.3299999999999994E-2</v>
      </c>
      <c r="Q6073" s="2">
        <v>37712</v>
      </c>
      <c r="R6073" t="s">
        <v>2</v>
      </c>
      <c r="S6073" s="2">
        <v>37712</v>
      </c>
      <c r="T6073" t="s">
        <v>2</v>
      </c>
      <c r="U6073" s="2">
        <v>37712</v>
      </c>
      <c r="V6073">
        <v>3.1730000000000001E-2</v>
      </c>
      <c r="W6073" s="2">
        <v>37712</v>
      </c>
      <c r="X6073">
        <v>0.73860000000000003</v>
      </c>
    </row>
    <row r="6074" spans="1:24" x14ac:dyDescent="0.2">
      <c r="A6074" s="3">
        <v>37713</v>
      </c>
      <c r="B6074">
        <v>0.59740000000000004</v>
      </c>
      <c r="C6074" s="2">
        <v>37713</v>
      </c>
      <c r="D6074">
        <v>1.5578000000000001</v>
      </c>
      <c r="E6074" s="2">
        <v>37713</v>
      </c>
      <c r="F6074">
        <v>1.0738000000000001</v>
      </c>
      <c r="G6074" s="2">
        <v>37713</v>
      </c>
      <c r="H6074">
        <v>0.67769999999999997</v>
      </c>
      <c r="I6074" s="2">
        <v>37713</v>
      </c>
      <c r="J6074" t="s">
        <v>2</v>
      </c>
      <c r="K6074" s="2">
        <v>37713</v>
      </c>
      <c r="L6074">
        <v>8.4320000000000003E-3</v>
      </c>
      <c r="M6074" s="2">
        <v>37713</v>
      </c>
      <c r="N6074" t="s">
        <v>2</v>
      </c>
      <c r="O6074" s="2">
        <v>37713</v>
      </c>
      <c r="P6074">
        <v>9.4100000000000003E-2</v>
      </c>
      <c r="Q6074" s="2">
        <v>37713</v>
      </c>
      <c r="R6074" t="s">
        <v>2</v>
      </c>
      <c r="S6074" s="2">
        <v>37713</v>
      </c>
      <c r="T6074" t="s">
        <v>2</v>
      </c>
      <c r="U6074" s="2">
        <v>37713</v>
      </c>
      <c r="V6074">
        <v>3.1800000000000002E-2</v>
      </c>
      <c r="W6074" s="2">
        <v>37713</v>
      </c>
      <c r="X6074">
        <v>0.72560000000000002</v>
      </c>
    </row>
    <row r="6075" spans="1:24" x14ac:dyDescent="0.2">
      <c r="A6075" s="3">
        <v>37714</v>
      </c>
      <c r="B6075">
        <v>0.5968</v>
      </c>
      <c r="C6075" s="2">
        <v>37714</v>
      </c>
      <c r="D6075">
        <v>1.5629999999999999</v>
      </c>
      <c r="E6075" s="2">
        <v>37714</v>
      </c>
      <c r="F6075">
        <v>1.0733999999999999</v>
      </c>
      <c r="G6075" s="2">
        <v>37714</v>
      </c>
      <c r="H6075">
        <v>0.67469999999999997</v>
      </c>
      <c r="I6075" s="2">
        <v>37714</v>
      </c>
      <c r="J6075" t="s">
        <v>2</v>
      </c>
      <c r="K6075" s="2">
        <v>37714</v>
      </c>
      <c r="L6075">
        <v>8.3829999999999998E-3</v>
      </c>
      <c r="M6075" s="2">
        <v>37714</v>
      </c>
      <c r="N6075" t="s">
        <v>2</v>
      </c>
      <c r="O6075" s="2">
        <v>37713</v>
      </c>
      <c r="P6075">
        <v>9.4100000000000003E-2</v>
      </c>
      <c r="Q6075" s="2">
        <v>37714</v>
      </c>
      <c r="R6075" t="s">
        <v>2</v>
      </c>
      <c r="S6075" s="2">
        <v>37714</v>
      </c>
      <c r="T6075" t="s">
        <v>2</v>
      </c>
      <c r="U6075" s="2">
        <v>37713</v>
      </c>
      <c r="V6075">
        <v>3.1800000000000002E-2</v>
      </c>
      <c r="W6075" s="2">
        <v>37714</v>
      </c>
      <c r="X6075">
        <v>0.72470000000000001</v>
      </c>
    </row>
    <row r="6076" spans="1:24" x14ac:dyDescent="0.2">
      <c r="A6076" s="3">
        <v>37715</v>
      </c>
      <c r="B6076">
        <v>0.5968</v>
      </c>
      <c r="C6076" s="2">
        <v>37715</v>
      </c>
      <c r="D6076">
        <v>1.5542</v>
      </c>
      <c r="E6076" s="2">
        <v>37715</v>
      </c>
      <c r="F6076">
        <v>1.0706</v>
      </c>
      <c r="G6076" s="2">
        <v>37715</v>
      </c>
      <c r="H6076">
        <v>0.67649999999999999</v>
      </c>
      <c r="I6076" s="2">
        <v>37715</v>
      </c>
      <c r="J6076" t="s">
        <v>2</v>
      </c>
      <c r="K6076" s="2">
        <v>37715</v>
      </c>
      <c r="L6076">
        <v>8.3569999999999998E-3</v>
      </c>
      <c r="M6076" s="2">
        <v>37715</v>
      </c>
      <c r="N6076" t="s">
        <v>2</v>
      </c>
      <c r="O6076" s="2">
        <v>37715</v>
      </c>
      <c r="P6076">
        <v>9.3475000000000003E-2</v>
      </c>
      <c r="Q6076" s="2">
        <v>37715</v>
      </c>
      <c r="R6076" t="s">
        <v>2</v>
      </c>
      <c r="S6076" s="2">
        <v>37715</v>
      </c>
      <c r="T6076" t="s">
        <v>2</v>
      </c>
      <c r="U6076" s="2">
        <v>37715</v>
      </c>
      <c r="V6076">
        <v>3.1899999999999998E-2</v>
      </c>
      <c r="W6076" s="2">
        <v>37715</v>
      </c>
      <c r="X6076">
        <v>0.72299999999999998</v>
      </c>
    </row>
    <row r="6077" spans="1:24" x14ac:dyDescent="0.2">
      <c r="A6077" s="3">
        <v>37718</v>
      </c>
      <c r="B6077">
        <v>0.59389999999999998</v>
      </c>
      <c r="C6077" s="2">
        <v>37718</v>
      </c>
      <c r="D6077">
        <v>1.5446</v>
      </c>
      <c r="E6077" s="2">
        <v>37718</v>
      </c>
      <c r="F6077">
        <v>1.0667</v>
      </c>
      <c r="G6077" s="2">
        <v>37718</v>
      </c>
      <c r="H6077">
        <v>0.67259999999999998</v>
      </c>
      <c r="I6077" s="2">
        <v>37718</v>
      </c>
      <c r="J6077" t="s">
        <v>2</v>
      </c>
      <c r="K6077" s="2">
        <v>37718</v>
      </c>
      <c r="L6077">
        <v>8.3350000000000004E-3</v>
      </c>
      <c r="M6077" s="2">
        <v>37718</v>
      </c>
      <c r="N6077" t="s">
        <v>2</v>
      </c>
      <c r="O6077" s="2">
        <v>37715</v>
      </c>
      <c r="P6077">
        <v>9.3475000000000003E-2</v>
      </c>
      <c r="Q6077" s="2">
        <v>37718</v>
      </c>
      <c r="R6077" t="s">
        <v>2</v>
      </c>
      <c r="S6077" s="2">
        <v>37718</v>
      </c>
      <c r="T6077" t="s">
        <v>2</v>
      </c>
      <c r="U6077" s="2">
        <v>37715</v>
      </c>
      <c r="V6077">
        <v>3.1899999999999998E-2</v>
      </c>
      <c r="W6077" s="2">
        <v>37718</v>
      </c>
      <c r="X6077">
        <v>0.71919999999999995</v>
      </c>
    </row>
    <row r="6078" spans="1:24" x14ac:dyDescent="0.2">
      <c r="A6078" s="3">
        <v>37719</v>
      </c>
      <c r="B6078">
        <v>0.59709999999999996</v>
      </c>
      <c r="C6078" s="2">
        <v>37719</v>
      </c>
      <c r="D6078">
        <v>1.5469999999999999</v>
      </c>
      <c r="E6078" s="2">
        <v>37719</v>
      </c>
      <c r="F6078">
        <v>1.0681</v>
      </c>
      <c r="G6078" s="2">
        <v>37719</v>
      </c>
      <c r="H6078">
        <v>0.67879999999999996</v>
      </c>
      <c r="I6078" s="2">
        <v>37719</v>
      </c>
      <c r="J6078" t="s">
        <v>2</v>
      </c>
      <c r="K6078" s="2">
        <v>37719</v>
      </c>
      <c r="L6078">
        <v>8.3630000000000006E-3</v>
      </c>
      <c r="M6078" s="2">
        <v>37719</v>
      </c>
      <c r="N6078" t="s">
        <v>2</v>
      </c>
      <c r="O6078" s="2">
        <v>37715</v>
      </c>
      <c r="P6078">
        <v>9.3475000000000003E-2</v>
      </c>
      <c r="Q6078" s="2">
        <v>37719</v>
      </c>
      <c r="R6078" t="s">
        <v>2</v>
      </c>
      <c r="S6078" s="2">
        <v>37719</v>
      </c>
      <c r="T6078" t="s">
        <v>2</v>
      </c>
      <c r="U6078" s="2">
        <v>37715</v>
      </c>
      <c r="V6078">
        <v>3.1899999999999998E-2</v>
      </c>
      <c r="W6078" s="2">
        <v>37719</v>
      </c>
      <c r="X6078">
        <v>0.72240000000000004</v>
      </c>
    </row>
    <row r="6079" spans="1:24" x14ac:dyDescent="0.2">
      <c r="A6079" s="3">
        <v>37720</v>
      </c>
      <c r="B6079">
        <v>0.60170000000000001</v>
      </c>
      <c r="C6079" s="2">
        <v>37720</v>
      </c>
      <c r="D6079">
        <v>1.5564</v>
      </c>
      <c r="E6079" s="2">
        <v>37720</v>
      </c>
      <c r="F6079">
        <v>1.0746</v>
      </c>
      <c r="G6079" s="2">
        <v>37720</v>
      </c>
      <c r="H6079">
        <v>0.67889999999999995</v>
      </c>
      <c r="I6079" s="2">
        <v>37720</v>
      </c>
      <c r="J6079" t="s">
        <v>2</v>
      </c>
      <c r="K6079" s="2">
        <v>37720</v>
      </c>
      <c r="L6079">
        <v>8.3470000000000003E-3</v>
      </c>
      <c r="M6079" s="2">
        <v>37720</v>
      </c>
      <c r="N6079" t="s">
        <v>2</v>
      </c>
      <c r="O6079" s="2">
        <v>37715</v>
      </c>
      <c r="P6079">
        <v>9.3475000000000003E-2</v>
      </c>
      <c r="Q6079" s="2">
        <v>37720</v>
      </c>
      <c r="R6079" t="s">
        <v>2</v>
      </c>
      <c r="S6079" s="2">
        <v>37720</v>
      </c>
      <c r="T6079" t="s">
        <v>2</v>
      </c>
      <c r="U6079" s="2">
        <v>37720</v>
      </c>
      <c r="V6079">
        <v>3.1829999999999997E-2</v>
      </c>
      <c r="W6079" s="2">
        <v>37720</v>
      </c>
      <c r="X6079">
        <v>0.7258</v>
      </c>
    </row>
    <row r="6080" spans="1:24" x14ac:dyDescent="0.2">
      <c r="A6080" s="3">
        <v>37721</v>
      </c>
      <c r="B6080">
        <v>0.60219999999999996</v>
      </c>
      <c r="C6080" s="2">
        <v>37721</v>
      </c>
      <c r="D6080">
        <v>1.5660000000000001</v>
      </c>
      <c r="E6080" s="2">
        <v>37721</v>
      </c>
      <c r="F6080">
        <v>1.0759000000000001</v>
      </c>
      <c r="G6080" s="2">
        <v>37721</v>
      </c>
      <c r="H6080">
        <v>0.68459999999999999</v>
      </c>
      <c r="I6080" s="2">
        <v>37721</v>
      </c>
      <c r="J6080" t="s">
        <v>2</v>
      </c>
      <c r="K6080" s="2">
        <v>37721</v>
      </c>
      <c r="L6080">
        <v>8.3750000000000005E-3</v>
      </c>
      <c r="M6080" s="2">
        <v>37721</v>
      </c>
      <c r="N6080" t="s">
        <v>2</v>
      </c>
      <c r="O6080" s="2">
        <v>37715</v>
      </c>
      <c r="P6080">
        <v>9.3475000000000003E-2</v>
      </c>
      <c r="Q6080" s="2">
        <v>37721</v>
      </c>
      <c r="R6080" t="s">
        <v>2</v>
      </c>
      <c r="S6080" s="2">
        <v>37721</v>
      </c>
      <c r="T6080" t="s">
        <v>2</v>
      </c>
      <c r="U6080" s="2">
        <v>37720</v>
      </c>
      <c r="V6080">
        <v>3.1829999999999997E-2</v>
      </c>
      <c r="W6080" s="2">
        <v>37721</v>
      </c>
      <c r="X6080">
        <v>0.72260000000000002</v>
      </c>
    </row>
    <row r="6081" spans="1:24" x14ac:dyDescent="0.2">
      <c r="A6081" s="3">
        <v>37722</v>
      </c>
      <c r="B6081">
        <v>0.60199999999999998</v>
      </c>
      <c r="C6081" s="2">
        <v>37722</v>
      </c>
      <c r="D6081">
        <v>1.5646</v>
      </c>
      <c r="E6081" s="2">
        <v>37722</v>
      </c>
      <c r="F6081">
        <v>1.073</v>
      </c>
      <c r="G6081" s="2">
        <v>37722</v>
      </c>
      <c r="H6081">
        <v>0.68530000000000002</v>
      </c>
      <c r="I6081" s="2">
        <v>37722</v>
      </c>
      <c r="J6081" t="s">
        <v>2</v>
      </c>
      <c r="K6081" s="2">
        <v>37722</v>
      </c>
      <c r="L6081">
        <v>8.3149999999999995E-3</v>
      </c>
      <c r="M6081" s="2">
        <v>37722</v>
      </c>
      <c r="N6081" t="s">
        <v>2</v>
      </c>
      <c r="O6081" s="2">
        <v>37722</v>
      </c>
      <c r="P6081">
        <v>9.3399999999999997E-2</v>
      </c>
      <c r="Q6081" s="2">
        <v>37722</v>
      </c>
      <c r="R6081" t="s">
        <v>2</v>
      </c>
      <c r="S6081" s="2">
        <v>37722</v>
      </c>
      <c r="T6081" t="s">
        <v>2</v>
      </c>
      <c r="U6081" s="2">
        <v>37720</v>
      </c>
      <c r="V6081">
        <v>3.1829999999999997E-2</v>
      </c>
      <c r="W6081" s="2">
        <v>37722</v>
      </c>
      <c r="X6081">
        <v>0.71919999999999995</v>
      </c>
    </row>
    <row r="6082" spans="1:24" x14ac:dyDescent="0.2">
      <c r="A6082" s="3">
        <v>37725</v>
      </c>
      <c r="B6082">
        <v>0.60070000000000001</v>
      </c>
      <c r="C6082" s="2">
        <v>37725</v>
      </c>
      <c r="D6082">
        <v>1.5669999999999999</v>
      </c>
      <c r="E6082" s="2">
        <v>37725</v>
      </c>
      <c r="F6082">
        <v>1.0747</v>
      </c>
      <c r="G6082" s="2">
        <v>37725</v>
      </c>
      <c r="H6082">
        <v>0.6855</v>
      </c>
      <c r="I6082" s="2">
        <v>37725</v>
      </c>
      <c r="J6082" t="s">
        <v>2</v>
      </c>
      <c r="K6082" s="2">
        <v>37725</v>
      </c>
      <c r="L6082">
        <v>8.3339999999999994E-3</v>
      </c>
      <c r="M6082" s="2">
        <v>37725</v>
      </c>
      <c r="N6082" t="s">
        <v>2</v>
      </c>
      <c r="O6082" s="2">
        <v>37722</v>
      </c>
      <c r="P6082">
        <v>9.3399999999999997E-2</v>
      </c>
      <c r="Q6082" s="2">
        <v>37725</v>
      </c>
      <c r="R6082" t="s">
        <v>2</v>
      </c>
      <c r="S6082" s="2">
        <v>37725</v>
      </c>
      <c r="T6082" t="s">
        <v>2</v>
      </c>
      <c r="U6082" s="2">
        <v>37720</v>
      </c>
      <c r="V6082">
        <v>3.1829999999999997E-2</v>
      </c>
      <c r="W6082" s="2">
        <v>37725</v>
      </c>
      <c r="X6082">
        <v>0.72119999999999995</v>
      </c>
    </row>
    <row r="6083" spans="1:24" x14ac:dyDescent="0.2">
      <c r="A6083" s="3">
        <v>37726</v>
      </c>
      <c r="B6083">
        <v>0.60389999999999999</v>
      </c>
      <c r="C6083" s="2">
        <v>37726</v>
      </c>
      <c r="D6083">
        <v>1.5648</v>
      </c>
      <c r="E6083" s="2">
        <v>37726</v>
      </c>
      <c r="F6083">
        <v>1.0774999999999999</v>
      </c>
      <c r="G6083" s="2">
        <v>37726</v>
      </c>
      <c r="H6083">
        <v>0.6875</v>
      </c>
      <c r="I6083" s="2">
        <v>37726</v>
      </c>
      <c r="J6083" t="s">
        <v>2</v>
      </c>
      <c r="K6083" s="2">
        <v>37726</v>
      </c>
      <c r="L6083">
        <v>8.3400000000000002E-3</v>
      </c>
      <c r="M6083" s="2">
        <v>37726</v>
      </c>
      <c r="N6083" t="s">
        <v>2</v>
      </c>
      <c r="O6083" s="2">
        <v>37722</v>
      </c>
      <c r="P6083">
        <v>9.3399999999999997E-2</v>
      </c>
      <c r="Q6083" s="2">
        <v>37726</v>
      </c>
      <c r="R6083" t="s">
        <v>2</v>
      </c>
      <c r="S6083" s="2">
        <v>37726</v>
      </c>
      <c r="T6083" t="s">
        <v>2</v>
      </c>
      <c r="U6083" s="2">
        <v>37720</v>
      </c>
      <c r="V6083">
        <v>3.1829999999999997E-2</v>
      </c>
      <c r="W6083" s="2">
        <v>37726</v>
      </c>
      <c r="X6083">
        <v>0.72019999999999995</v>
      </c>
    </row>
    <row r="6084" spans="1:24" x14ac:dyDescent="0.2">
      <c r="A6084" s="3">
        <v>37727</v>
      </c>
      <c r="B6084">
        <v>0.60929999999999995</v>
      </c>
      <c r="C6084" s="2">
        <v>37727</v>
      </c>
      <c r="D6084">
        <v>1.5746</v>
      </c>
      <c r="E6084" s="2">
        <v>37727</v>
      </c>
      <c r="F6084">
        <v>1.0899000000000001</v>
      </c>
      <c r="G6084" s="2">
        <v>37727</v>
      </c>
      <c r="H6084">
        <v>0.68430000000000002</v>
      </c>
      <c r="I6084" s="2">
        <v>37727</v>
      </c>
      <c r="J6084" t="s">
        <v>2</v>
      </c>
      <c r="K6084" s="2">
        <v>37727</v>
      </c>
      <c r="L6084">
        <v>8.3909999999999992E-3</v>
      </c>
      <c r="M6084" s="2">
        <v>37727</v>
      </c>
      <c r="N6084" t="s">
        <v>2</v>
      </c>
      <c r="O6084" s="2">
        <v>37722</v>
      </c>
      <c r="P6084">
        <v>9.3399999999999997E-2</v>
      </c>
      <c r="Q6084" s="2">
        <v>37727</v>
      </c>
      <c r="R6084" t="s">
        <v>2</v>
      </c>
      <c r="S6084" s="2">
        <v>37727</v>
      </c>
      <c r="T6084" t="s">
        <v>2</v>
      </c>
      <c r="U6084" s="2">
        <v>37720</v>
      </c>
      <c r="V6084">
        <v>3.1829999999999997E-2</v>
      </c>
      <c r="W6084" s="2">
        <v>37727</v>
      </c>
      <c r="X6084">
        <v>0.73080000000000001</v>
      </c>
    </row>
    <row r="6085" spans="1:24" x14ac:dyDescent="0.2">
      <c r="A6085" s="3">
        <v>37728</v>
      </c>
      <c r="B6085">
        <v>0.61080000000000001</v>
      </c>
      <c r="C6085" s="2">
        <v>37728</v>
      </c>
      <c r="D6085">
        <v>1.5664</v>
      </c>
      <c r="E6085" s="2">
        <v>37728</v>
      </c>
      <c r="F6085">
        <v>1.0854999999999999</v>
      </c>
      <c r="G6085" s="2">
        <v>37728</v>
      </c>
      <c r="H6085">
        <v>0.68689999999999996</v>
      </c>
      <c r="I6085" s="2">
        <v>37728</v>
      </c>
      <c r="J6085" t="s">
        <v>2</v>
      </c>
      <c r="K6085" s="2">
        <v>37728</v>
      </c>
      <c r="L6085">
        <v>8.3719999999999992E-3</v>
      </c>
      <c r="M6085" s="2">
        <v>37728</v>
      </c>
      <c r="N6085" t="s">
        <v>2</v>
      </c>
      <c r="O6085" s="2">
        <v>37722</v>
      </c>
      <c r="P6085">
        <v>9.3399999999999997E-2</v>
      </c>
      <c r="Q6085" s="2">
        <v>37728</v>
      </c>
      <c r="R6085" t="s">
        <v>2</v>
      </c>
      <c r="S6085" s="2">
        <v>37728</v>
      </c>
      <c r="T6085" t="s">
        <v>2</v>
      </c>
      <c r="U6085" s="2">
        <v>37728</v>
      </c>
      <c r="V6085">
        <v>3.1989999999999998E-2</v>
      </c>
      <c r="W6085" s="2">
        <v>37728</v>
      </c>
      <c r="X6085">
        <v>0.72499999999999998</v>
      </c>
    </row>
    <row r="6086" spans="1:24" x14ac:dyDescent="0.2">
      <c r="A6086" s="3">
        <v>37728</v>
      </c>
      <c r="B6086">
        <v>0.61080000000000001</v>
      </c>
      <c r="C6086" s="2">
        <v>37728</v>
      </c>
      <c r="D6086">
        <v>1.5664</v>
      </c>
      <c r="E6086" s="2">
        <v>37728</v>
      </c>
      <c r="F6086">
        <v>1.0854999999999999</v>
      </c>
      <c r="G6086" s="2">
        <v>37728</v>
      </c>
      <c r="H6086">
        <v>0.68689999999999996</v>
      </c>
      <c r="I6086" s="2">
        <v>37729</v>
      </c>
      <c r="J6086" t="s">
        <v>2</v>
      </c>
      <c r="K6086" s="2">
        <v>37728</v>
      </c>
      <c r="L6086">
        <v>8.3719999999999992E-3</v>
      </c>
      <c r="M6086" s="2">
        <v>37729</v>
      </c>
      <c r="N6086" t="s">
        <v>2</v>
      </c>
      <c r="O6086" s="2">
        <v>37722</v>
      </c>
      <c r="P6086">
        <v>9.3399999999999997E-2</v>
      </c>
      <c r="Q6086" s="2">
        <v>37729</v>
      </c>
      <c r="R6086" t="s">
        <v>2</v>
      </c>
      <c r="S6086" s="2">
        <v>37729</v>
      </c>
      <c r="T6086" t="s">
        <v>2</v>
      </c>
      <c r="U6086" s="2">
        <v>37728</v>
      </c>
      <c r="V6086">
        <v>3.1989999999999998E-2</v>
      </c>
      <c r="W6086" s="2">
        <v>37728</v>
      </c>
      <c r="X6086">
        <v>0.72499999999999998</v>
      </c>
    </row>
    <row r="6087" spans="1:24" x14ac:dyDescent="0.2">
      <c r="A6087" s="3">
        <v>37732</v>
      </c>
      <c r="B6087">
        <v>0.6109</v>
      </c>
      <c r="C6087" s="2">
        <v>37732</v>
      </c>
      <c r="D6087">
        <v>1.5562</v>
      </c>
      <c r="E6087" s="2">
        <v>37732</v>
      </c>
      <c r="F6087">
        <v>1.0849</v>
      </c>
      <c r="G6087" s="2">
        <v>37732</v>
      </c>
      <c r="H6087">
        <v>0.68540000000000001</v>
      </c>
      <c r="I6087" s="2">
        <v>37732</v>
      </c>
      <c r="J6087" t="s">
        <v>2</v>
      </c>
      <c r="K6087" s="2">
        <v>37732</v>
      </c>
      <c r="L6087">
        <v>8.3160000000000005E-3</v>
      </c>
      <c r="M6087" s="2">
        <v>37732</v>
      </c>
      <c r="N6087" t="s">
        <v>2</v>
      </c>
      <c r="O6087" s="2">
        <v>37722</v>
      </c>
      <c r="P6087">
        <v>9.3399999999999997E-2</v>
      </c>
      <c r="Q6087" s="2">
        <v>37732</v>
      </c>
      <c r="R6087" t="s">
        <v>2</v>
      </c>
      <c r="S6087" s="2">
        <v>37732</v>
      </c>
      <c r="T6087" t="s">
        <v>2</v>
      </c>
      <c r="U6087" s="2">
        <v>37728</v>
      </c>
      <c r="V6087">
        <v>3.1989999999999998E-2</v>
      </c>
      <c r="W6087" s="2">
        <v>37732</v>
      </c>
      <c r="X6087">
        <v>0.72140000000000004</v>
      </c>
    </row>
    <row r="6088" spans="1:24" x14ac:dyDescent="0.2">
      <c r="A6088" s="3">
        <v>37733</v>
      </c>
      <c r="B6088">
        <v>0.61829999999999996</v>
      </c>
      <c r="C6088" s="2">
        <v>37733</v>
      </c>
      <c r="D6088">
        <v>1.5713999999999999</v>
      </c>
      <c r="E6088" s="2">
        <v>37733</v>
      </c>
      <c r="F6088">
        <v>1.0948</v>
      </c>
      <c r="G6088" s="2">
        <v>37733</v>
      </c>
      <c r="H6088">
        <v>0.68879999999999997</v>
      </c>
      <c r="I6088" s="2">
        <v>37733</v>
      </c>
      <c r="J6088" t="s">
        <v>2</v>
      </c>
      <c r="K6088" s="2">
        <v>37733</v>
      </c>
      <c r="L6088">
        <v>8.3529999999999993E-3</v>
      </c>
      <c r="M6088" s="2">
        <v>37733</v>
      </c>
      <c r="N6088" t="s">
        <v>2</v>
      </c>
      <c r="O6088" s="2">
        <v>37722</v>
      </c>
      <c r="P6088">
        <v>9.3399999999999997E-2</v>
      </c>
      <c r="Q6088" s="2">
        <v>37733</v>
      </c>
      <c r="R6088" t="s">
        <v>2</v>
      </c>
      <c r="S6088" s="2">
        <v>37733</v>
      </c>
      <c r="T6088" t="s">
        <v>2</v>
      </c>
      <c r="U6088" s="2">
        <v>37733</v>
      </c>
      <c r="V6088">
        <v>3.2079999999999997E-2</v>
      </c>
      <c r="W6088" s="2">
        <v>37733</v>
      </c>
      <c r="X6088">
        <v>0.73060000000000003</v>
      </c>
    </row>
    <row r="6089" spans="1:24" x14ac:dyDescent="0.2">
      <c r="A6089" s="3">
        <v>37734</v>
      </c>
      <c r="B6089">
        <v>0.61570000000000003</v>
      </c>
      <c r="C6089" s="2">
        <v>37734</v>
      </c>
      <c r="D6089">
        <v>1.581</v>
      </c>
      <c r="E6089" s="2">
        <v>37734</v>
      </c>
      <c r="F6089">
        <v>1.0952999999999999</v>
      </c>
      <c r="G6089" s="2">
        <v>37734</v>
      </c>
      <c r="H6089">
        <v>0.68689999999999996</v>
      </c>
      <c r="I6089" s="2">
        <v>37734</v>
      </c>
      <c r="J6089" t="s">
        <v>2</v>
      </c>
      <c r="K6089" s="2">
        <v>37734</v>
      </c>
      <c r="L6089">
        <v>8.3199999999999993E-3</v>
      </c>
      <c r="M6089" s="2">
        <v>37734</v>
      </c>
      <c r="N6089" t="s">
        <v>2</v>
      </c>
      <c r="O6089" s="2">
        <v>37722</v>
      </c>
      <c r="P6089">
        <v>9.3399999999999997E-2</v>
      </c>
      <c r="Q6089" s="2">
        <v>37734</v>
      </c>
      <c r="R6089" t="s">
        <v>2</v>
      </c>
      <c r="S6089" s="2">
        <v>37734</v>
      </c>
      <c r="T6089" t="s">
        <v>2</v>
      </c>
      <c r="U6089" s="2">
        <v>37734</v>
      </c>
      <c r="V6089">
        <v>3.211E-2</v>
      </c>
      <c r="W6089" s="2">
        <v>37734</v>
      </c>
      <c r="X6089">
        <v>0.72899999999999998</v>
      </c>
    </row>
    <row r="6090" spans="1:24" x14ac:dyDescent="0.2">
      <c r="A6090" s="3">
        <v>37735</v>
      </c>
      <c r="B6090">
        <v>0.61550000000000005</v>
      </c>
      <c r="C6090" s="2">
        <v>37735</v>
      </c>
      <c r="D6090">
        <v>1.589</v>
      </c>
      <c r="E6090" s="2">
        <v>37735</v>
      </c>
      <c r="F6090">
        <v>1.1012999999999999</v>
      </c>
      <c r="G6090" s="2">
        <v>37735</v>
      </c>
      <c r="H6090">
        <v>0.68379999999999996</v>
      </c>
      <c r="I6090" s="2">
        <v>37735</v>
      </c>
      <c r="J6090" t="s">
        <v>2</v>
      </c>
      <c r="K6090" s="2">
        <v>37735</v>
      </c>
      <c r="L6090">
        <v>8.3499999999999998E-3</v>
      </c>
      <c r="M6090" s="2">
        <v>37735</v>
      </c>
      <c r="N6090" t="s">
        <v>2</v>
      </c>
      <c r="O6090" s="2">
        <v>37722</v>
      </c>
      <c r="P6090">
        <v>9.3399999999999997E-2</v>
      </c>
      <c r="Q6090" s="2">
        <v>37735</v>
      </c>
      <c r="R6090" t="s">
        <v>2</v>
      </c>
      <c r="S6090" s="2">
        <v>37735</v>
      </c>
      <c r="T6090" t="s">
        <v>2</v>
      </c>
      <c r="U6090" s="2">
        <v>37734</v>
      </c>
      <c r="V6090">
        <v>3.211E-2</v>
      </c>
      <c r="W6090" s="2">
        <v>37735</v>
      </c>
      <c r="X6090">
        <v>0.73560000000000003</v>
      </c>
    </row>
    <row r="6091" spans="1:24" x14ac:dyDescent="0.2">
      <c r="A6091" s="3">
        <v>37736</v>
      </c>
      <c r="B6091">
        <v>0.61309999999999998</v>
      </c>
      <c r="C6091" s="2">
        <v>37736</v>
      </c>
      <c r="D6091">
        <v>1.5838000000000001</v>
      </c>
      <c r="E6091" s="2">
        <v>37736</v>
      </c>
      <c r="F6091">
        <v>1.1015999999999999</v>
      </c>
      <c r="G6091" s="2">
        <v>37736</v>
      </c>
      <c r="H6091">
        <v>0.68910000000000005</v>
      </c>
      <c r="I6091" s="2">
        <v>37736</v>
      </c>
      <c r="J6091" t="s">
        <v>2</v>
      </c>
      <c r="K6091" s="2">
        <v>37736</v>
      </c>
      <c r="L6091">
        <v>8.3230000000000005E-3</v>
      </c>
      <c r="M6091" s="2">
        <v>37736</v>
      </c>
      <c r="N6091" t="s">
        <v>2</v>
      </c>
      <c r="O6091" s="2">
        <v>37722</v>
      </c>
      <c r="P6091">
        <v>9.3399999999999997E-2</v>
      </c>
      <c r="Q6091" s="2">
        <v>37736</v>
      </c>
      <c r="R6091" t="s">
        <v>2</v>
      </c>
      <c r="S6091" s="2">
        <v>37736</v>
      </c>
      <c r="T6091" t="s">
        <v>2</v>
      </c>
      <c r="U6091" s="2">
        <v>37734</v>
      </c>
      <c r="V6091">
        <v>3.211E-2</v>
      </c>
      <c r="W6091" s="2">
        <v>37736</v>
      </c>
      <c r="X6091">
        <v>0.7349</v>
      </c>
    </row>
    <row r="6092" spans="1:24" x14ac:dyDescent="0.2">
      <c r="A6092" s="3">
        <v>37739</v>
      </c>
      <c r="B6092">
        <v>0.61550000000000005</v>
      </c>
      <c r="C6092" s="2">
        <v>37739</v>
      </c>
      <c r="D6092">
        <v>1.5846</v>
      </c>
      <c r="E6092" s="2">
        <v>37739</v>
      </c>
      <c r="F6092">
        <v>1.0961000000000001</v>
      </c>
      <c r="G6092" s="2">
        <v>37739</v>
      </c>
      <c r="H6092">
        <v>0.68740000000000001</v>
      </c>
      <c r="I6092" s="2">
        <v>37739</v>
      </c>
      <c r="J6092" t="s">
        <v>2</v>
      </c>
      <c r="K6092" s="2">
        <v>37739</v>
      </c>
      <c r="L6092">
        <v>8.3140000000000002E-3</v>
      </c>
      <c r="M6092" s="2">
        <v>37739</v>
      </c>
      <c r="N6092" t="s">
        <v>2</v>
      </c>
      <c r="O6092" s="2">
        <v>37722</v>
      </c>
      <c r="P6092">
        <v>9.3399999999999997E-2</v>
      </c>
      <c r="Q6092" s="2">
        <v>37739</v>
      </c>
      <c r="R6092" t="s">
        <v>2</v>
      </c>
      <c r="S6092" s="2">
        <v>37739</v>
      </c>
      <c r="T6092" t="s">
        <v>2</v>
      </c>
      <c r="U6092" s="2">
        <v>37739</v>
      </c>
      <c r="V6092">
        <v>3.209E-2</v>
      </c>
      <c r="W6092" s="2">
        <v>37739</v>
      </c>
      <c r="X6092">
        <v>0.73029999999999995</v>
      </c>
    </row>
    <row r="6093" spans="1:24" x14ac:dyDescent="0.2">
      <c r="A6093" s="3">
        <v>37740</v>
      </c>
      <c r="B6093">
        <v>0.61860000000000004</v>
      </c>
      <c r="C6093" s="2">
        <v>37740</v>
      </c>
      <c r="D6093">
        <v>1.59</v>
      </c>
      <c r="E6093" s="2">
        <v>37740</v>
      </c>
      <c r="F6093">
        <v>1.1065</v>
      </c>
      <c r="G6093" s="2">
        <v>37740</v>
      </c>
      <c r="H6093">
        <v>0.69120000000000004</v>
      </c>
      <c r="I6093" s="2">
        <v>37740</v>
      </c>
      <c r="J6093" t="s">
        <v>2</v>
      </c>
      <c r="K6093" s="2">
        <v>37740</v>
      </c>
      <c r="L6093">
        <v>8.3549999999999996E-3</v>
      </c>
      <c r="M6093" s="2">
        <v>37740</v>
      </c>
      <c r="N6093" t="s">
        <v>2</v>
      </c>
      <c r="O6093" s="2">
        <v>37722</v>
      </c>
      <c r="P6093">
        <v>9.3399999999999997E-2</v>
      </c>
      <c r="Q6093" s="2">
        <v>37740</v>
      </c>
      <c r="R6093" t="s">
        <v>2</v>
      </c>
      <c r="S6093" s="2">
        <v>37740</v>
      </c>
      <c r="T6093" t="s">
        <v>2</v>
      </c>
      <c r="U6093" s="2">
        <v>37739</v>
      </c>
      <c r="V6093">
        <v>3.209E-2</v>
      </c>
      <c r="W6093" s="2">
        <v>37740</v>
      </c>
      <c r="X6093">
        <v>0.73499999999999999</v>
      </c>
    </row>
    <row r="6094" spans="1:24" x14ac:dyDescent="0.2">
      <c r="A6094" s="3">
        <v>37741</v>
      </c>
      <c r="B6094">
        <v>0.62419999999999998</v>
      </c>
      <c r="C6094" s="2">
        <v>37741</v>
      </c>
      <c r="D6094">
        <v>1.5944</v>
      </c>
      <c r="E6094" s="2">
        <v>37741</v>
      </c>
      <c r="F6094">
        <v>1.1157999999999999</v>
      </c>
      <c r="G6094" s="2">
        <v>37741</v>
      </c>
      <c r="H6094">
        <v>0.69630000000000003</v>
      </c>
      <c r="I6094" s="2">
        <v>37741</v>
      </c>
      <c r="J6094" t="s">
        <v>2</v>
      </c>
      <c r="K6094" s="2">
        <v>37741</v>
      </c>
      <c r="L6094">
        <v>8.4250000000000002E-3</v>
      </c>
      <c r="M6094" s="2">
        <v>37741</v>
      </c>
      <c r="N6094" t="s">
        <v>2</v>
      </c>
      <c r="O6094" s="2">
        <v>37722</v>
      </c>
      <c r="P6094">
        <v>9.3399999999999997E-2</v>
      </c>
      <c r="Q6094" s="2">
        <v>37741</v>
      </c>
      <c r="R6094" t="s">
        <v>2</v>
      </c>
      <c r="S6094" s="2">
        <v>37741</v>
      </c>
      <c r="T6094" t="s">
        <v>2</v>
      </c>
      <c r="U6094" s="2">
        <v>37739</v>
      </c>
      <c r="V6094">
        <v>3.209E-2</v>
      </c>
      <c r="W6094" s="2">
        <v>37741</v>
      </c>
      <c r="X6094">
        <v>0.73899999999999999</v>
      </c>
    </row>
    <row r="6095" spans="1:24" x14ac:dyDescent="0.2">
      <c r="A6095" s="3">
        <v>37742</v>
      </c>
      <c r="B6095">
        <v>0.62829999999999997</v>
      </c>
      <c r="C6095" s="2">
        <v>37742</v>
      </c>
      <c r="D6095">
        <v>1.6055999999999999</v>
      </c>
      <c r="E6095" s="2">
        <v>37742</v>
      </c>
      <c r="F6095">
        <v>1.1213</v>
      </c>
      <c r="G6095" s="2">
        <v>37742</v>
      </c>
      <c r="H6095">
        <v>0.70230000000000004</v>
      </c>
      <c r="I6095" s="2">
        <v>37742</v>
      </c>
      <c r="J6095" t="s">
        <v>2</v>
      </c>
      <c r="K6095" s="2">
        <v>37742</v>
      </c>
      <c r="L6095">
        <v>8.4469999999999996E-3</v>
      </c>
      <c r="M6095" s="2">
        <v>37742</v>
      </c>
      <c r="N6095" t="s">
        <v>2</v>
      </c>
      <c r="O6095" s="2">
        <v>37722</v>
      </c>
      <c r="P6095">
        <v>9.3399999999999997E-2</v>
      </c>
      <c r="Q6095" s="2">
        <v>37742</v>
      </c>
      <c r="R6095" t="s">
        <v>2</v>
      </c>
      <c r="S6095" s="2">
        <v>37742</v>
      </c>
      <c r="T6095" t="s">
        <v>2</v>
      </c>
      <c r="U6095" s="2">
        <v>37739</v>
      </c>
      <c r="V6095">
        <v>3.209E-2</v>
      </c>
      <c r="W6095" s="2">
        <v>37742</v>
      </c>
      <c r="X6095">
        <v>0.74390000000000001</v>
      </c>
    </row>
    <row r="6096" spans="1:24" x14ac:dyDescent="0.2">
      <c r="A6096" s="3">
        <v>37743</v>
      </c>
      <c r="B6096">
        <v>0.62770000000000004</v>
      </c>
      <c r="C6096" s="2">
        <v>37743</v>
      </c>
      <c r="D6096">
        <v>1.6</v>
      </c>
      <c r="E6096" s="2">
        <v>37743</v>
      </c>
      <c r="F6096">
        <v>1.1214999999999999</v>
      </c>
      <c r="G6096" s="2">
        <v>37743</v>
      </c>
      <c r="H6096">
        <v>0.7026</v>
      </c>
      <c r="I6096" s="2">
        <v>37743</v>
      </c>
      <c r="J6096" t="s">
        <v>2</v>
      </c>
      <c r="K6096" s="2">
        <v>37743</v>
      </c>
      <c r="L6096">
        <v>8.4200000000000004E-3</v>
      </c>
      <c r="M6096" s="2">
        <v>37743</v>
      </c>
      <c r="N6096" t="s">
        <v>2</v>
      </c>
      <c r="O6096" s="2">
        <v>37722</v>
      </c>
      <c r="P6096">
        <v>9.3399999999999997E-2</v>
      </c>
      <c r="Q6096" s="2">
        <v>37743</v>
      </c>
      <c r="R6096" t="s">
        <v>2</v>
      </c>
      <c r="S6096" s="2">
        <v>37743</v>
      </c>
      <c r="T6096" t="s">
        <v>2</v>
      </c>
      <c r="U6096" s="2">
        <v>37739</v>
      </c>
      <c r="V6096">
        <v>3.209E-2</v>
      </c>
      <c r="W6096" s="2">
        <v>37743</v>
      </c>
      <c r="X6096">
        <v>0.74480000000000002</v>
      </c>
    </row>
    <row r="6097" spans="1:24" x14ac:dyDescent="0.2">
      <c r="A6097" s="3">
        <v>37746</v>
      </c>
      <c r="B6097">
        <v>0.63300000000000001</v>
      </c>
      <c r="C6097" s="2">
        <v>37746</v>
      </c>
      <c r="D6097">
        <v>1.6017999999999999</v>
      </c>
      <c r="E6097" s="2">
        <v>37746</v>
      </c>
      <c r="F6097">
        <v>1.1274</v>
      </c>
      <c r="G6097" s="2">
        <v>37746</v>
      </c>
      <c r="H6097">
        <v>0.70669999999999999</v>
      </c>
      <c r="I6097" s="2">
        <v>37746</v>
      </c>
      <c r="J6097" t="s">
        <v>2</v>
      </c>
      <c r="K6097" s="2">
        <v>37746</v>
      </c>
      <c r="L6097">
        <v>8.4419999999999999E-3</v>
      </c>
      <c r="M6097" s="2">
        <v>37746</v>
      </c>
      <c r="N6097" t="s">
        <v>2</v>
      </c>
      <c r="O6097" s="2">
        <v>37722</v>
      </c>
      <c r="P6097">
        <v>9.3399999999999997E-2</v>
      </c>
      <c r="Q6097" s="2">
        <v>37746</v>
      </c>
      <c r="R6097" t="s">
        <v>2</v>
      </c>
      <c r="S6097" s="2">
        <v>37746</v>
      </c>
      <c r="T6097" t="s">
        <v>2</v>
      </c>
      <c r="U6097" s="2">
        <v>37739</v>
      </c>
      <c r="V6097">
        <v>3.209E-2</v>
      </c>
      <c r="W6097" s="2">
        <v>37746</v>
      </c>
      <c r="X6097">
        <v>0.74580000000000002</v>
      </c>
    </row>
    <row r="6098" spans="1:24" x14ac:dyDescent="0.2">
      <c r="A6098" s="3">
        <v>37747</v>
      </c>
      <c r="B6098">
        <v>0.64</v>
      </c>
      <c r="C6098" s="2">
        <v>37747</v>
      </c>
      <c r="D6098">
        <v>1.6120000000000001</v>
      </c>
      <c r="E6098" s="2">
        <v>37747</v>
      </c>
      <c r="F6098">
        <v>1.1414</v>
      </c>
      <c r="G6098" s="2">
        <v>37747</v>
      </c>
      <c r="H6098">
        <v>0.71430000000000005</v>
      </c>
      <c r="I6098" s="2">
        <v>37747</v>
      </c>
      <c r="J6098" t="s">
        <v>2</v>
      </c>
      <c r="K6098" s="2">
        <v>37747</v>
      </c>
      <c r="L6098">
        <v>8.5249999999999996E-3</v>
      </c>
      <c r="M6098" s="2">
        <v>37747</v>
      </c>
      <c r="N6098" t="s">
        <v>2</v>
      </c>
      <c r="O6098" s="2">
        <v>37722</v>
      </c>
      <c r="P6098">
        <v>9.3399999999999997E-2</v>
      </c>
      <c r="Q6098" s="2">
        <v>37747</v>
      </c>
      <c r="R6098" t="s">
        <v>2</v>
      </c>
      <c r="S6098" s="2">
        <v>37747</v>
      </c>
      <c r="T6098" t="s">
        <v>2</v>
      </c>
      <c r="U6098" s="2">
        <v>37739</v>
      </c>
      <c r="V6098">
        <v>3.209E-2</v>
      </c>
      <c r="W6098" s="2">
        <v>37747</v>
      </c>
      <c r="X6098">
        <v>0.75609999999999999</v>
      </c>
    </row>
    <row r="6099" spans="1:24" x14ac:dyDescent="0.2">
      <c r="A6099" s="3">
        <v>37748</v>
      </c>
      <c r="B6099">
        <v>0.63600000000000001</v>
      </c>
      <c r="C6099" s="2">
        <v>37748</v>
      </c>
      <c r="D6099">
        <v>1.5933999999999999</v>
      </c>
      <c r="E6099" s="2">
        <v>37748</v>
      </c>
      <c r="F6099">
        <v>1.1349</v>
      </c>
      <c r="G6099" s="2">
        <v>37748</v>
      </c>
      <c r="H6099">
        <v>0.71409999999999996</v>
      </c>
      <c r="I6099" s="2">
        <v>37748</v>
      </c>
      <c r="J6099" t="s">
        <v>2</v>
      </c>
      <c r="K6099" s="2">
        <v>37748</v>
      </c>
      <c r="L6099">
        <v>8.6140000000000001E-3</v>
      </c>
      <c r="M6099" s="2">
        <v>37748</v>
      </c>
      <c r="N6099" t="s">
        <v>2</v>
      </c>
      <c r="O6099" s="2">
        <v>37722</v>
      </c>
      <c r="P6099">
        <v>9.3399999999999997E-2</v>
      </c>
      <c r="Q6099" s="2">
        <v>37748</v>
      </c>
      <c r="R6099" t="s">
        <v>2</v>
      </c>
      <c r="S6099" s="2">
        <v>37748</v>
      </c>
      <c r="T6099" t="s">
        <v>2</v>
      </c>
      <c r="U6099" s="2">
        <v>37739</v>
      </c>
      <c r="V6099">
        <v>3.209E-2</v>
      </c>
      <c r="W6099" s="2">
        <v>37748</v>
      </c>
      <c r="X6099">
        <v>0.75770000000000004</v>
      </c>
    </row>
    <row r="6100" spans="1:24" x14ac:dyDescent="0.2">
      <c r="A6100" s="3">
        <v>37749</v>
      </c>
      <c r="B6100">
        <v>0.64159999999999995</v>
      </c>
      <c r="C6100" s="2">
        <v>37749</v>
      </c>
      <c r="D6100">
        <v>1.5968</v>
      </c>
      <c r="E6100" s="2">
        <v>37749</v>
      </c>
      <c r="F6100">
        <v>1.1482000000000001</v>
      </c>
      <c r="G6100" s="2">
        <v>37749</v>
      </c>
      <c r="H6100">
        <v>0.71560000000000001</v>
      </c>
      <c r="I6100" s="2">
        <v>37749</v>
      </c>
      <c r="J6100" t="s">
        <v>2</v>
      </c>
      <c r="K6100" s="2">
        <v>37749</v>
      </c>
      <c r="L6100">
        <v>8.5649999999999997E-3</v>
      </c>
      <c r="M6100" s="2">
        <v>37749</v>
      </c>
      <c r="N6100" t="s">
        <v>2</v>
      </c>
      <c r="O6100" s="2">
        <v>37722</v>
      </c>
      <c r="P6100">
        <v>9.3399999999999997E-2</v>
      </c>
      <c r="Q6100" s="2">
        <v>37749</v>
      </c>
      <c r="R6100" t="s">
        <v>2</v>
      </c>
      <c r="S6100" s="2">
        <v>37749</v>
      </c>
      <c r="T6100" t="s">
        <v>2</v>
      </c>
      <c r="U6100" s="2">
        <v>37739</v>
      </c>
      <c r="V6100">
        <v>3.209E-2</v>
      </c>
      <c r="W6100" s="2">
        <v>37749</v>
      </c>
      <c r="X6100">
        <v>0.76249999999999996</v>
      </c>
    </row>
    <row r="6101" spans="1:24" x14ac:dyDescent="0.2">
      <c r="A6101" s="3">
        <v>37750</v>
      </c>
      <c r="B6101">
        <v>0.64329999999999998</v>
      </c>
      <c r="C6101" s="2">
        <v>37750</v>
      </c>
      <c r="D6101">
        <v>1.6004</v>
      </c>
      <c r="E6101" s="2">
        <v>37750</v>
      </c>
      <c r="F6101">
        <v>1.1476999999999999</v>
      </c>
      <c r="G6101" s="2">
        <v>37750</v>
      </c>
      <c r="H6101">
        <v>0.71679999999999999</v>
      </c>
      <c r="I6101" s="2">
        <v>37750</v>
      </c>
      <c r="J6101" t="s">
        <v>2</v>
      </c>
      <c r="K6101" s="2">
        <v>37750</v>
      </c>
      <c r="L6101">
        <v>8.5380000000000005E-3</v>
      </c>
      <c r="M6101" s="2">
        <v>37750</v>
      </c>
      <c r="N6101" t="s">
        <v>2</v>
      </c>
      <c r="O6101" s="2">
        <v>37722</v>
      </c>
      <c r="P6101">
        <v>9.3399999999999997E-2</v>
      </c>
      <c r="Q6101" s="2">
        <v>37750</v>
      </c>
      <c r="R6101" t="s">
        <v>2</v>
      </c>
      <c r="S6101" s="2">
        <v>37750</v>
      </c>
      <c r="T6101" t="s">
        <v>2</v>
      </c>
      <c r="U6101" s="2">
        <v>37739</v>
      </c>
      <c r="V6101">
        <v>3.209E-2</v>
      </c>
      <c r="W6101" s="2">
        <v>37750</v>
      </c>
      <c r="X6101">
        <v>0.76229999999999998</v>
      </c>
    </row>
    <row r="6102" spans="1:24" x14ac:dyDescent="0.2">
      <c r="A6102" s="3">
        <v>37753</v>
      </c>
      <c r="B6102">
        <v>0.64749999999999996</v>
      </c>
      <c r="C6102" s="2">
        <v>37753</v>
      </c>
      <c r="D6102">
        <v>1.6062000000000001</v>
      </c>
      <c r="E6102" s="2">
        <v>37753</v>
      </c>
      <c r="F6102">
        <v>1.1543000000000001</v>
      </c>
      <c r="G6102" s="2">
        <v>37753</v>
      </c>
      <c r="H6102">
        <v>0.71789999999999998</v>
      </c>
      <c r="I6102" s="2">
        <v>37753</v>
      </c>
      <c r="J6102" t="s">
        <v>2</v>
      </c>
      <c r="K6102" s="2">
        <v>37753</v>
      </c>
      <c r="L6102">
        <v>8.5609999999999992E-3</v>
      </c>
      <c r="M6102" s="2">
        <v>37753</v>
      </c>
      <c r="N6102" t="s">
        <v>2</v>
      </c>
      <c r="O6102" s="2">
        <v>37722</v>
      </c>
      <c r="P6102">
        <v>9.3399999999999997E-2</v>
      </c>
      <c r="Q6102" s="2">
        <v>37753</v>
      </c>
      <c r="R6102" t="s">
        <v>2</v>
      </c>
      <c r="S6102" s="2">
        <v>37753</v>
      </c>
      <c r="T6102" t="s">
        <v>2</v>
      </c>
      <c r="U6102" s="2">
        <v>37753</v>
      </c>
      <c r="V6102">
        <v>3.2250000000000001E-2</v>
      </c>
      <c r="W6102" s="2">
        <v>37753</v>
      </c>
      <c r="X6102">
        <v>0.76400000000000001</v>
      </c>
    </row>
    <row r="6103" spans="1:24" x14ac:dyDescent="0.2">
      <c r="A6103" s="3">
        <v>37754</v>
      </c>
      <c r="B6103">
        <v>0.64600000000000002</v>
      </c>
      <c r="C6103" s="2">
        <v>37754</v>
      </c>
      <c r="D6103">
        <v>1.6055999999999999</v>
      </c>
      <c r="E6103" s="2">
        <v>37754</v>
      </c>
      <c r="F6103">
        <v>1.1501999999999999</v>
      </c>
      <c r="G6103" s="2">
        <v>37754</v>
      </c>
      <c r="H6103">
        <v>0.72019999999999995</v>
      </c>
      <c r="I6103" s="2">
        <v>37754</v>
      </c>
      <c r="J6103" t="s">
        <v>2</v>
      </c>
      <c r="K6103" s="2">
        <v>37754</v>
      </c>
      <c r="L6103">
        <v>8.5869999999999991E-3</v>
      </c>
      <c r="M6103" s="2">
        <v>37754</v>
      </c>
      <c r="N6103" t="s">
        <v>2</v>
      </c>
      <c r="O6103" s="2">
        <v>37722</v>
      </c>
      <c r="P6103">
        <v>9.3399999999999997E-2</v>
      </c>
      <c r="Q6103" s="2">
        <v>37754</v>
      </c>
      <c r="R6103" t="s">
        <v>2</v>
      </c>
      <c r="S6103" s="2">
        <v>37754</v>
      </c>
      <c r="T6103" t="s">
        <v>2</v>
      </c>
      <c r="U6103" s="2">
        <v>37753</v>
      </c>
      <c r="V6103">
        <v>3.2250000000000001E-2</v>
      </c>
      <c r="W6103" s="2">
        <v>37754</v>
      </c>
      <c r="X6103">
        <v>0.76170000000000004</v>
      </c>
    </row>
    <row r="6104" spans="1:24" x14ac:dyDescent="0.2">
      <c r="A6104" s="3">
        <v>37755</v>
      </c>
      <c r="B6104">
        <v>0.64600000000000002</v>
      </c>
      <c r="C6104" s="2">
        <v>37755</v>
      </c>
      <c r="D6104">
        <v>1.6142000000000001</v>
      </c>
      <c r="E6104" s="2">
        <v>37755</v>
      </c>
      <c r="F6104">
        <v>1.1478999999999999</v>
      </c>
      <c r="G6104" s="2">
        <v>37755</v>
      </c>
      <c r="H6104">
        <v>0.72599999999999998</v>
      </c>
      <c r="I6104" s="2">
        <v>37755</v>
      </c>
      <c r="J6104" t="s">
        <v>2</v>
      </c>
      <c r="K6104" s="2">
        <v>37755</v>
      </c>
      <c r="L6104">
        <v>8.6199999999999992E-3</v>
      </c>
      <c r="M6104" s="2">
        <v>37755</v>
      </c>
      <c r="N6104" t="s">
        <v>2</v>
      </c>
      <c r="O6104" s="2">
        <v>37722</v>
      </c>
      <c r="P6104">
        <v>9.3399999999999997E-2</v>
      </c>
      <c r="Q6104" s="2">
        <v>37755</v>
      </c>
      <c r="R6104" t="s">
        <v>2</v>
      </c>
      <c r="S6104" s="2">
        <v>37755</v>
      </c>
      <c r="T6104" t="s">
        <v>2</v>
      </c>
      <c r="U6104" s="2">
        <v>37753</v>
      </c>
      <c r="V6104">
        <v>3.2250000000000001E-2</v>
      </c>
      <c r="W6104" s="2">
        <v>37755</v>
      </c>
      <c r="X6104">
        <v>0.76049999999999995</v>
      </c>
    </row>
    <row r="6105" spans="1:24" x14ac:dyDescent="0.2">
      <c r="A6105" s="3">
        <v>37756</v>
      </c>
      <c r="B6105">
        <v>0.63929999999999998</v>
      </c>
      <c r="C6105" s="2">
        <v>37756</v>
      </c>
      <c r="D6105">
        <v>1.6182000000000001</v>
      </c>
      <c r="E6105" s="2">
        <v>37756</v>
      </c>
      <c r="F6105">
        <v>1.1372</v>
      </c>
      <c r="G6105" s="2">
        <v>37756</v>
      </c>
      <c r="H6105">
        <v>0.72199999999999998</v>
      </c>
      <c r="I6105" s="2">
        <v>37756</v>
      </c>
      <c r="J6105" t="s">
        <v>2</v>
      </c>
      <c r="K6105" s="2">
        <v>37756</v>
      </c>
      <c r="L6105">
        <v>8.5970000000000005E-3</v>
      </c>
      <c r="M6105" s="2">
        <v>37756</v>
      </c>
      <c r="N6105" t="s">
        <v>2</v>
      </c>
      <c r="O6105" s="2">
        <v>37756</v>
      </c>
      <c r="P6105">
        <v>9.6699999999999994E-2</v>
      </c>
      <c r="Q6105" s="2">
        <v>37756</v>
      </c>
      <c r="R6105" t="s">
        <v>2</v>
      </c>
      <c r="S6105" s="2">
        <v>37756</v>
      </c>
      <c r="T6105" t="s">
        <v>2</v>
      </c>
      <c r="U6105" s="2">
        <v>37753</v>
      </c>
      <c r="V6105">
        <v>3.2250000000000001E-2</v>
      </c>
      <c r="W6105" s="2">
        <v>37756</v>
      </c>
      <c r="X6105">
        <v>0.75629999999999997</v>
      </c>
    </row>
    <row r="6106" spans="1:24" x14ac:dyDescent="0.2">
      <c r="A6106" s="3">
        <v>37757</v>
      </c>
      <c r="B6106">
        <v>0.64970000000000006</v>
      </c>
      <c r="C6106" s="2">
        <v>37757</v>
      </c>
      <c r="D6106">
        <v>1.6214</v>
      </c>
      <c r="E6106" s="2">
        <v>37757</v>
      </c>
      <c r="F6106">
        <v>1.1571</v>
      </c>
      <c r="G6106" s="2">
        <v>37757</v>
      </c>
      <c r="H6106">
        <v>0.73060000000000003</v>
      </c>
      <c r="I6106" s="2">
        <v>37757</v>
      </c>
      <c r="J6106" t="s">
        <v>2</v>
      </c>
      <c r="K6106" s="2">
        <v>37757</v>
      </c>
      <c r="L6106">
        <v>8.6350000000000003E-3</v>
      </c>
      <c r="M6106" s="2">
        <v>37757</v>
      </c>
      <c r="N6106" t="s">
        <v>2</v>
      </c>
      <c r="O6106" s="2">
        <v>37757</v>
      </c>
      <c r="P6106">
        <v>9.6375000000000002E-2</v>
      </c>
      <c r="Q6106" s="2">
        <v>37757</v>
      </c>
      <c r="R6106" t="s">
        <v>2</v>
      </c>
      <c r="S6106" s="2">
        <v>37757</v>
      </c>
      <c r="T6106" t="s">
        <v>2</v>
      </c>
      <c r="U6106" s="2">
        <v>37757</v>
      </c>
      <c r="V6106">
        <v>3.236E-2</v>
      </c>
      <c r="W6106" s="2">
        <v>37757</v>
      </c>
      <c r="X6106">
        <v>0.76600000000000001</v>
      </c>
    </row>
    <row r="6107" spans="1:24" x14ac:dyDescent="0.2">
      <c r="A6107" s="3">
        <v>37760</v>
      </c>
      <c r="B6107">
        <v>0.65159999999999996</v>
      </c>
      <c r="C6107" s="2">
        <v>37760</v>
      </c>
      <c r="D6107">
        <v>1.6297999999999999</v>
      </c>
      <c r="E6107" s="2">
        <v>37760</v>
      </c>
      <c r="F6107">
        <v>1.1635</v>
      </c>
      <c r="G6107" s="2">
        <v>37760</v>
      </c>
      <c r="H6107">
        <v>0.73170000000000002</v>
      </c>
      <c r="I6107" s="2">
        <v>37760</v>
      </c>
      <c r="J6107" t="s">
        <v>2</v>
      </c>
      <c r="K6107" s="2">
        <v>37760</v>
      </c>
      <c r="L6107">
        <v>8.5280000000000009E-3</v>
      </c>
      <c r="M6107" s="2">
        <v>37760</v>
      </c>
      <c r="N6107" t="s">
        <v>2</v>
      </c>
      <c r="O6107" s="2">
        <v>37757</v>
      </c>
      <c r="P6107">
        <v>9.6375000000000002E-2</v>
      </c>
      <c r="Q6107" s="2">
        <v>37760</v>
      </c>
      <c r="R6107" t="s">
        <v>2</v>
      </c>
      <c r="S6107" s="2">
        <v>37760</v>
      </c>
      <c r="T6107" t="s">
        <v>2</v>
      </c>
      <c r="U6107" s="2">
        <v>37757</v>
      </c>
      <c r="V6107">
        <v>3.236E-2</v>
      </c>
      <c r="W6107" s="2">
        <v>37760</v>
      </c>
      <c r="X6107">
        <v>0.7712</v>
      </c>
    </row>
    <row r="6108" spans="1:24" x14ac:dyDescent="0.2">
      <c r="A6108" s="3">
        <v>37761</v>
      </c>
      <c r="B6108">
        <v>0.65659999999999996</v>
      </c>
      <c r="C6108" s="2">
        <v>37761</v>
      </c>
      <c r="D6108">
        <v>1.6384000000000001</v>
      </c>
      <c r="E6108" s="2">
        <v>37761</v>
      </c>
      <c r="F6108">
        <v>1.1698999999999999</v>
      </c>
      <c r="G6108" s="2">
        <v>37761</v>
      </c>
      <c r="H6108">
        <v>0.7379</v>
      </c>
      <c r="I6108" s="2">
        <v>37761</v>
      </c>
      <c r="J6108" t="s">
        <v>2</v>
      </c>
      <c r="K6108" s="2">
        <v>37761</v>
      </c>
      <c r="L6108">
        <v>8.5760000000000003E-3</v>
      </c>
      <c r="M6108" s="2">
        <v>37761</v>
      </c>
      <c r="N6108" t="s">
        <v>2</v>
      </c>
      <c r="O6108" s="2">
        <v>37761</v>
      </c>
      <c r="P6108">
        <v>9.7125000000000003E-2</v>
      </c>
      <c r="Q6108" s="2">
        <v>37761</v>
      </c>
      <c r="R6108" t="s">
        <v>2</v>
      </c>
      <c r="S6108" s="2">
        <v>37761</v>
      </c>
      <c r="T6108" t="s">
        <v>2</v>
      </c>
      <c r="U6108" s="2">
        <v>37757</v>
      </c>
      <c r="V6108">
        <v>3.236E-2</v>
      </c>
      <c r="W6108" s="2">
        <v>37761</v>
      </c>
      <c r="X6108">
        <v>0.77559999999999996</v>
      </c>
    </row>
    <row r="6109" spans="1:24" x14ac:dyDescent="0.2">
      <c r="A6109" s="3">
        <v>37762</v>
      </c>
      <c r="B6109">
        <v>0.65359999999999996</v>
      </c>
      <c r="C6109" s="2">
        <v>37762</v>
      </c>
      <c r="D6109">
        <v>1.633</v>
      </c>
      <c r="E6109" s="2">
        <v>37762</v>
      </c>
      <c r="F6109">
        <v>1.1627000000000001</v>
      </c>
      <c r="G6109" s="2">
        <v>37762</v>
      </c>
      <c r="H6109">
        <v>0.74009999999999998</v>
      </c>
      <c r="I6109" s="2">
        <v>37762</v>
      </c>
      <c r="J6109" t="s">
        <v>2</v>
      </c>
      <c r="K6109" s="2">
        <v>37762</v>
      </c>
      <c r="L6109">
        <v>8.5319999999999997E-3</v>
      </c>
      <c r="M6109" s="2">
        <v>37762</v>
      </c>
      <c r="N6109" t="s">
        <v>2</v>
      </c>
      <c r="O6109" s="2">
        <v>37762</v>
      </c>
      <c r="P6109">
        <v>9.7500000000000003E-2</v>
      </c>
      <c r="Q6109" s="2">
        <v>37762</v>
      </c>
      <c r="R6109" t="s">
        <v>2</v>
      </c>
      <c r="S6109" s="2">
        <v>37762</v>
      </c>
      <c r="T6109" t="s">
        <v>2</v>
      </c>
      <c r="U6109" s="2">
        <v>37757</v>
      </c>
      <c r="V6109">
        <v>3.236E-2</v>
      </c>
      <c r="W6109" s="2">
        <v>37762</v>
      </c>
      <c r="X6109">
        <v>0.77129999999999999</v>
      </c>
    </row>
    <row r="6110" spans="1:24" x14ac:dyDescent="0.2">
      <c r="A6110" s="3">
        <v>37763</v>
      </c>
      <c r="B6110">
        <v>0.65600000000000003</v>
      </c>
      <c r="C6110" s="2">
        <v>37763</v>
      </c>
      <c r="D6110">
        <v>1.6342000000000001</v>
      </c>
      <c r="E6110" s="2">
        <v>37763</v>
      </c>
      <c r="F6110">
        <v>1.1696</v>
      </c>
      <c r="G6110" s="2">
        <v>37763</v>
      </c>
      <c r="H6110">
        <v>0.72609999999999997</v>
      </c>
      <c r="I6110" s="2">
        <v>37763</v>
      </c>
      <c r="J6110" t="s">
        <v>2</v>
      </c>
      <c r="K6110" s="2">
        <v>37763</v>
      </c>
      <c r="L6110">
        <v>8.5360000000000002E-3</v>
      </c>
      <c r="M6110" s="2">
        <v>37763</v>
      </c>
      <c r="N6110" t="s">
        <v>2</v>
      </c>
      <c r="O6110" s="2">
        <v>37763</v>
      </c>
      <c r="P6110">
        <v>9.7225000000000006E-2</v>
      </c>
      <c r="Q6110" s="2">
        <v>37763</v>
      </c>
      <c r="R6110" t="s">
        <v>2</v>
      </c>
      <c r="S6110" s="2">
        <v>37763</v>
      </c>
      <c r="T6110" t="s">
        <v>2</v>
      </c>
      <c r="U6110" s="2">
        <v>37757</v>
      </c>
      <c r="V6110">
        <v>3.236E-2</v>
      </c>
      <c r="W6110" s="2">
        <v>37763</v>
      </c>
      <c r="X6110">
        <v>0.77290000000000003</v>
      </c>
    </row>
    <row r="6111" spans="1:24" x14ac:dyDescent="0.2">
      <c r="A6111" s="3">
        <v>37764</v>
      </c>
      <c r="B6111">
        <v>0.65590000000000004</v>
      </c>
      <c r="C6111" s="2">
        <v>37764</v>
      </c>
      <c r="D6111">
        <v>1.6346000000000001</v>
      </c>
      <c r="E6111" s="2">
        <v>37764</v>
      </c>
      <c r="F6111">
        <v>1.1820999999999999</v>
      </c>
      <c r="G6111" s="2">
        <v>37764</v>
      </c>
      <c r="H6111">
        <v>0.72699999999999998</v>
      </c>
      <c r="I6111" s="2">
        <v>37764</v>
      </c>
      <c r="J6111" t="s">
        <v>2</v>
      </c>
      <c r="K6111" s="2">
        <v>37764</v>
      </c>
      <c r="L6111">
        <v>8.5570000000000004E-3</v>
      </c>
      <c r="M6111" s="2">
        <v>37764</v>
      </c>
      <c r="N6111" t="s">
        <v>2</v>
      </c>
      <c r="O6111" s="2">
        <v>37764</v>
      </c>
      <c r="P6111">
        <v>9.7225000000000006E-2</v>
      </c>
      <c r="Q6111" s="2">
        <v>37764</v>
      </c>
      <c r="R6111" t="s">
        <v>2</v>
      </c>
      <c r="S6111" s="2">
        <v>37764</v>
      </c>
      <c r="T6111" t="s">
        <v>2</v>
      </c>
      <c r="U6111" s="2">
        <v>37757</v>
      </c>
      <c r="V6111">
        <v>3.236E-2</v>
      </c>
      <c r="W6111" s="2">
        <v>37764</v>
      </c>
      <c r="X6111">
        <v>0.77510000000000001</v>
      </c>
    </row>
    <row r="6112" spans="1:24" x14ac:dyDescent="0.2">
      <c r="A6112" s="3">
        <v>37764</v>
      </c>
      <c r="B6112">
        <v>0.65590000000000004</v>
      </c>
      <c r="C6112" s="2">
        <v>37764</v>
      </c>
      <c r="D6112">
        <v>1.6346000000000001</v>
      </c>
      <c r="E6112" s="2">
        <v>37764</v>
      </c>
      <c r="F6112">
        <v>1.1820999999999999</v>
      </c>
      <c r="G6112" s="2">
        <v>37764</v>
      </c>
      <c r="H6112">
        <v>0.72699999999999998</v>
      </c>
      <c r="I6112" s="2">
        <v>37767</v>
      </c>
      <c r="J6112" t="s">
        <v>2</v>
      </c>
      <c r="K6112" s="2">
        <v>37764</v>
      </c>
      <c r="L6112">
        <v>8.5570000000000004E-3</v>
      </c>
      <c r="M6112" s="2">
        <v>37767</v>
      </c>
      <c r="N6112" t="s">
        <v>2</v>
      </c>
      <c r="O6112" s="2">
        <v>37764</v>
      </c>
      <c r="P6112">
        <v>9.7225000000000006E-2</v>
      </c>
      <c r="Q6112" s="2">
        <v>37767</v>
      </c>
      <c r="R6112" t="s">
        <v>2</v>
      </c>
      <c r="S6112" s="2">
        <v>37767</v>
      </c>
      <c r="T6112" t="s">
        <v>2</v>
      </c>
      <c r="U6112" s="2">
        <v>37757</v>
      </c>
      <c r="V6112">
        <v>3.236E-2</v>
      </c>
      <c r="W6112" s="2">
        <v>37764</v>
      </c>
      <c r="X6112">
        <v>0.77510000000000001</v>
      </c>
    </row>
    <row r="6113" spans="1:24" x14ac:dyDescent="0.2">
      <c r="A6113" s="3">
        <v>37768</v>
      </c>
      <c r="B6113">
        <v>0.65449999999999997</v>
      </c>
      <c r="C6113" s="2">
        <v>37768</v>
      </c>
      <c r="D6113">
        <v>1.6377999999999999</v>
      </c>
      <c r="E6113" s="2">
        <v>37768</v>
      </c>
      <c r="F6113">
        <v>1.1849000000000001</v>
      </c>
      <c r="G6113" s="2">
        <v>37768</v>
      </c>
      <c r="H6113">
        <v>0.72670000000000001</v>
      </c>
      <c r="I6113" s="2">
        <v>37768</v>
      </c>
      <c r="J6113" t="s">
        <v>2</v>
      </c>
      <c r="K6113" s="2">
        <v>37768</v>
      </c>
      <c r="L6113">
        <v>8.5360000000000002E-3</v>
      </c>
      <c r="M6113" s="2">
        <v>37768</v>
      </c>
      <c r="N6113" t="s">
        <v>2</v>
      </c>
      <c r="O6113" s="2">
        <v>37768</v>
      </c>
      <c r="P6113">
        <v>9.5649999999999999E-2</v>
      </c>
      <c r="Q6113" s="2">
        <v>37768</v>
      </c>
      <c r="R6113" t="s">
        <v>2</v>
      </c>
      <c r="S6113" s="2">
        <v>37768</v>
      </c>
      <c r="T6113" t="s">
        <v>2</v>
      </c>
      <c r="U6113" s="2">
        <v>37768</v>
      </c>
      <c r="V6113">
        <v>3.2570000000000002E-2</v>
      </c>
      <c r="W6113" s="2">
        <v>37768</v>
      </c>
      <c r="X6113">
        <v>0.7792</v>
      </c>
    </row>
    <row r="6114" spans="1:24" x14ac:dyDescent="0.2">
      <c r="A6114" s="3">
        <v>37769</v>
      </c>
      <c r="B6114">
        <v>0.64900000000000002</v>
      </c>
      <c r="C6114" s="2">
        <v>37769</v>
      </c>
      <c r="D6114">
        <v>1.6346000000000001</v>
      </c>
      <c r="E6114" s="2">
        <v>37769</v>
      </c>
      <c r="F6114">
        <v>1.1762999999999999</v>
      </c>
      <c r="G6114" s="2">
        <v>37769</v>
      </c>
      <c r="H6114">
        <v>0.72150000000000003</v>
      </c>
      <c r="I6114" s="2">
        <v>37769</v>
      </c>
      <c r="J6114" t="s">
        <v>2</v>
      </c>
      <c r="K6114" s="2">
        <v>37769</v>
      </c>
      <c r="L6114">
        <v>8.4279999999999997E-3</v>
      </c>
      <c r="M6114" s="2">
        <v>37769</v>
      </c>
      <c r="N6114" t="s">
        <v>2</v>
      </c>
      <c r="O6114" s="2">
        <v>37769</v>
      </c>
      <c r="P6114">
        <v>9.6225000000000005E-2</v>
      </c>
      <c r="Q6114" s="2">
        <v>37769</v>
      </c>
      <c r="R6114" t="s">
        <v>2</v>
      </c>
      <c r="S6114" s="2">
        <v>37769</v>
      </c>
      <c r="T6114" t="s">
        <v>2</v>
      </c>
      <c r="U6114" s="2">
        <v>37769</v>
      </c>
      <c r="V6114">
        <v>3.2570000000000002E-2</v>
      </c>
      <c r="W6114" s="2">
        <v>37769</v>
      </c>
      <c r="X6114">
        <v>0.7722</v>
      </c>
    </row>
    <row r="6115" spans="1:24" x14ac:dyDescent="0.2">
      <c r="A6115" s="3">
        <v>37770</v>
      </c>
      <c r="B6115">
        <v>0.6502</v>
      </c>
      <c r="C6115" s="2">
        <v>37770</v>
      </c>
      <c r="D6115">
        <v>1.6504000000000001</v>
      </c>
      <c r="E6115" s="2">
        <v>37770</v>
      </c>
      <c r="F6115">
        <v>1.1898</v>
      </c>
      <c r="G6115" s="2">
        <v>37770</v>
      </c>
      <c r="H6115">
        <v>0.72750000000000004</v>
      </c>
      <c r="I6115" s="2">
        <v>37770</v>
      </c>
      <c r="J6115" t="s">
        <v>2</v>
      </c>
      <c r="K6115" s="2">
        <v>37770</v>
      </c>
      <c r="L6115">
        <v>8.4530000000000004E-3</v>
      </c>
      <c r="M6115" s="2">
        <v>37770</v>
      </c>
      <c r="N6115" t="s">
        <v>2</v>
      </c>
      <c r="O6115" s="2">
        <v>37770</v>
      </c>
      <c r="P6115">
        <v>9.6725000000000005E-2</v>
      </c>
      <c r="Q6115" s="2">
        <v>37770</v>
      </c>
      <c r="R6115" t="s">
        <v>2</v>
      </c>
      <c r="S6115" s="2">
        <v>37770</v>
      </c>
      <c r="T6115" t="s">
        <v>2</v>
      </c>
      <c r="U6115" s="2">
        <v>37770</v>
      </c>
      <c r="V6115">
        <v>3.2570000000000002E-2</v>
      </c>
      <c r="W6115" s="2">
        <v>37770</v>
      </c>
      <c r="X6115">
        <v>0.7772</v>
      </c>
    </row>
    <row r="6116" spans="1:24" x14ac:dyDescent="0.2">
      <c r="A6116" s="3">
        <v>37771</v>
      </c>
      <c r="B6116">
        <v>0.65310000000000001</v>
      </c>
      <c r="C6116" s="2">
        <v>37771</v>
      </c>
      <c r="D6116">
        <v>1.6374</v>
      </c>
      <c r="E6116" s="2">
        <v>37771</v>
      </c>
      <c r="F6116">
        <v>1.1769000000000001</v>
      </c>
      <c r="G6116" s="2">
        <v>37771</v>
      </c>
      <c r="H6116">
        <v>0.73080000000000001</v>
      </c>
      <c r="I6116" s="2">
        <v>37771</v>
      </c>
      <c r="J6116" t="s">
        <v>2</v>
      </c>
      <c r="K6116" s="2">
        <v>37771</v>
      </c>
      <c r="L6116">
        <v>8.3870000000000004E-3</v>
      </c>
      <c r="M6116" s="2">
        <v>37771</v>
      </c>
      <c r="N6116" t="s">
        <v>2</v>
      </c>
      <c r="O6116" s="2">
        <v>37771</v>
      </c>
      <c r="P6116">
        <v>9.6799999999999997E-2</v>
      </c>
      <c r="Q6116" s="2">
        <v>37771</v>
      </c>
      <c r="R6116" t="s">
        <v>2</v>
      </c>
      <c r="S6116" s="2">
        <v>37771</v>
      </c>
      <c r="T6116" t="s">
        <v>2</v>
      </c>
      <c r="U6116" s="2">
        <v>37770</v>
      </c>
      <c r="V6116">
        <v>3.2570000000000002E-2</v>
      </c>
      <c r="W6116" s="2">
        <v>37771</v>
      </c>
      <c r="X6116">
        <v>0.77080000000000004</v>
      </c>
    </row>
    <row r="6117" spans="1:24" x14ac:dyDescent="0.2">
      <c r="A6117" s="3">
        <v>37774</v>
      </c>
      <c r="B6117">
        <v>0.65669999999999995</v>
      </c>
      <c r="C6117" s="2">
        <v>37774</v>
      </c>
      <c r="D6117">
        <v>1.6372</v>
      </c>
      <c r="E6117" s="2">
        <v>37774</v>
      </c>
      <c r="F6117">
        <v>1.1752</v>
      </c>
      <c r="G6117" s="2">
        <v>37774</v>
      </c>
      <c r="H6117">
        <v>0.72950000000000004</v>
      </c>
      <c r="I6117" s="2">
        <v>37774</v>
      </c>
      <c r="J6117" t="s">
        <v>2</v>
      </c>
      <c r="K6117" s="2">
        <v>37774</v>
      </c>
      <c r="L6117">
        <v>8.4410000000000006E-3</v>
      </c>
      <c r="M6117" s="2">
        <v>37774</v>
      </c>
      <c r="N6117" t="s">
        <v>2</v>
      </c>
      <c r="O6117" s="2">
        <v>37774</v>
      </c>
      <c r="P6117">
        <v>9.74E-2</v>
      </c>
      <c r="Q6117" s="2">
        <v>37774</v>
      </c>
      <c r="R6117" t="s">
        <v>2</v>
      </c>
      <c r="S6117" s="2">
        <v>37774</v>
      </c>
      <c r="T6117" t="s">
        <v>2</v>
      </c>
      <c r="U6117" s="2">
        <v>37770</v>
      </c>
      <c r="V6117">
        <v>3.2570000000000002E-2</v>
      </c>
      <c r="W6117" s="2">
        <v>37774</v>
      </c>
      <c r="X6117">
        <v>0.76980000000000004</v>
      </c>
    </row>
    <row r="6118" spans="1:24" x14ac:dyDescent="0.2">
      <c r="A6118" s="3">
        <v>37775</v>
      </c>
      <c r="B6118">
        <v>0.65969999999999995</v>
      </c>
      <c r="C6118" s="2">
        <v>37775</v>
      </c>
      <c r="D6118">
        <v>1.627</v>
      </c>
      <c r="E6118" s="2">
        <v>37775</v>
      </c>
      <c r="F6118">
        <v>1.1731</v>
      </c>
      <c r="G6118" s="2">
        <v>37775</v>
      </c>
      <c r="H6118">
        <v>0.73240000000000005</v>
      </c>
      <c r="I6118" s="2">
        <v>37775</v>
      </c>
      <c r="J6118" t="s">
        <v>2</v>
      </c>
      <c r="K6118" s="2">
        <v>37775</v>
      </c>
      <c r="L6118">
        <v>8.4019999999999997E-3</v>
      </c>
      <c r="M6118" s="2">
        <v>37775</v>
      </c>
      <c r="N6118" t="s">
        <v>2</v>
      </c>
      <c r="O6118" s="2">
        <v>37775</v>
      </c>
      <c r="P6118">
        <v>9.7125000000000003E-2</v>
      </c>
      <c r="Q6118" s="2">
        <v>37775</v>
      </c>
      <c r="R6118" t="s">
        <v>2</v>
      </c>
      <c r="S6118" s="2">
        <v>37775</v>
      </c>
      <c r="T6118" t="s">
        <v>2</v>
      </c>
      <c r="U6118" s="2">
        <v>37770</v>
      </c>
      <c r="V6118">
        <v>3.2570000000000002E-2</v>
      </c>
      <c r="W6118" s="2">
        <v>37775</v>
      </c>
      <c r="X6118">
        <v>0.76400000000000001</v>
      </c>
    </row>
    <row r="6119" spans="1:24" x14ac:dyDescent="0.2">
      <c r="A6119" s="3">
        <v>37776</v>
      </c>
      <c r="B6119">
        <v>0.66420000000000001</v>
      </c>
      <c r="C6119" s="2">
        <v>37776</v>
      </c>
      <c r="D6119">
        <v>1.6324000000000001</v>
      </c>
      <c r="E6119" s="2">
        <v>37776</v>
      </c>
      <c r="F6119">
        <v>1.1642999999999999</v>
      </c>
      <c r="G6119" s="2">
        <v>37776</v>
      </c>
      <c r="H6119">
        <v>0.73599999999999999</v>
      </c>
      <c r="I6119" s="2">
        <v>37776</v>
      </c>
      <c r="J6119" t="s">
        <v>2</v>
      </c>
      <c r="K6119" s="2">
        <v>37776</v>
      </c>
      <c r="L6119">
        <v>8.4180000000000001E-3</v>
      </c>
      <c r="M6119" s="2">
        <v>37776</v>
      </c>
      <c r="N6119" t="s">
        <v>2</v>
      </c>
      <c r="O6119" s="2">
        <v>37776</v>
      </c>
      <c r="P6119">
        <v>9.4350000000000003E-2</v>
      </c>
      <c r="Q6119" s="2">
        <v>37776</v>
      </c>
      <c r="R6119" t="s">
        <v>2</v>
      </c>
      <c r="S6119" s="2">
        <v>37776</v>
      </c>
      <c r="T6119" t="s">
        <v>2</v>
      </c>
      <c r="U6119" s="2">
        <v>37770</v>
      </c>
      <c r="V6119">
        <v>3.2570000000000002E-2</v>
      </c>
      <c r="W6119" s="2">
        <v>37776</v>
      </c>
      <c r="X6119">
        <v>0.76119999999999999</v>
      </c>
    </row>
    <row r="6120" spans="1:24" x14ac:dyDescent="0.2">
      <c r="A6120" s="3">
        <v>37777</v>
      </c>
      <c r="B6120">
        <v>0.66500000000000004</v>
      </c>
      <c r="C6120" s="2">
        <v>37777</v>
      </c>
      <c r="D6120">
        <v>1.6596</v>
      </c>
      <c r="E6120" s="2">
        <v>37777</v>
      </c>
      <c r="F6120">
        <v>1.1837</v>
      </c>
      <c r="G6120" s="2">
        <v>37777</v>
      </c>
      <c r="H6120">
        <v>0.74490000000000001</v>
      </c>
      <c r="I6120" s="2">
        <v>37777</v>
      </c>
      <c r="J6120" t="s">
        <v>2</v>
      </c>
      <c r="K6120" s="2">
        <v>37777</v>
      </c>
      <c r="L6120">
        <v>8.4939999999999998E-3</v>
      </c>
      <c r="M6120" s="2">
        <v>37777</v>
      </c>
      <c r="N6120" t="s">
        <v>2</v>
      </c>
      <c r="O6120" s="2">
        <v>37777</v>
      </c>
      <c r="P6120">
        <v>9.4750000000000001E-2</v>
      </c>
      <c r="Q6120" s="2">
        <v>37777</v>
      </c>
      <c r="R6120" t="s">
        <v>2</v>
      </c>
      <c r="S6120" s="2">
        <v>37777</v>
      </c>
      <c r="T6120" t="s">
        <v>2</v>
      </c>
      <c r="U6120" s="2">
        <v>37770</v>
      </c>
      <c r="V6120">
        <v>3.2570000000000002E-2</v>
      </c>
      <c r="W6120" s="2">
        <v>37777</v>
      </c>
      <c r="X6120">
        <v>0.76959999999999995</v>
      </c>
    </row>
    <row r="6121" spans="1:24" x14ac:dyDescent="0.2">
      <c r="A6121" s="3">
        <v>37778</v>
      </c>
      <c r="B6121">
        <v>0.65910000000000002</v>
      </c>
      <c r="C6121" s="2">
        <v>37778</v>
      </c>
      <c r="D6121">
        <v>1.661</v>
      </c>
      <c r="E6121" s="2">
        <v>37778</v>
      </c>
      <c r="F6121">
        <v>1.1696</v>
      </c>
      <c r="G6121" s="2">
        <v>37778</v>
      </c>
      <c r="H6121">
        <v>0.73570000000000002</v>
      </c>
      <c r="I6121" s="2">
        <v>37778</v>
      </c>
      <c r="J6121" t="s">
        <v>2</v>
      </c>
      <c r="K6121" s="2">
        <v>37778</v>
      </c>
      <c r="L6121">
        <v>8.4239999999999992E-3</v>
      </c>
      <c r="M6121" s="2">
        <v>37778</v>
      </c>
      <c r="N6121" t="s">
        <v>2</v>
      </c>
      <c r="O6121" s="2">
        <v>37778</v>
      </c>
      <c r="P6121">
        <v>9.2999999999999999E-2</v>
      </c>
      <c r="Q6121" s="2">
        <v>37778</v>
      </c>
      <c r="R6121" t="s">
        <v>2</v>
      </c>
      <c r="S6121" s="2">
        <v>37778</v>
      </c>
      <c r="T6121" t="s">
        <v>2</v>
      </c>
      <c r="U6121" s="2">
        <v>37770</v>
      </c>
      <c r="V6121">
        <v>3.2570000000000002E-2</v>
      </c>
      <c r="W6121" s="2">
        <v>37778</v>
      </c>
      <c r="X6121">
        <v>0.75700000000000001</v>
      </c>
    </row>
    <row r="6122" spans="1:24" x14ac:dyDescent="0.2">
      <c r="A6122" s="3">
        <v>37781</v>
      </c>
      <c r="B6122">
        <v>0.65580000000000005</v>
      </c>
      <c r="C6122" s="2">
        <v>37781</v>
      </c>
      <c r="D6122">
        <v>1.6448</v>
      </c>
      <c r="E6122" s="2">
        <v>37781</v>
      </c>
      <c r="F6122">
        <v>1.1708000000000001</v>
      </c>
      <c r="G6122" s="2">
        <v>37781</v>
      </c>
      <c r="H6122">
        <v>0.73619999999999997</v>
      </c>
      <c r="I6122" s="2">
        <v>37781</v>
      </c>
      <c r="J6122" t="s">
        <v>2</v>
      </c>
      <c r="K6122" s="2">
        <v>37781</v>
      </c>
      <c r="L6122">
        <v>8.4720000000000004E-3</v>
      </c>
      <c r="M6122" s="2">
        <v>37781</v>
      </c>
      <c r="N6122" t="s">
        <v>2</v>
      </c>
      <c r="O6122" s="2">
        <v>37781</v>
      </c>
      <c r="P6122">
        <v>9.3649999999999997E-2</v>
      </c>
      <c r="Q6122" s="2">
        <v>37781</v>
      </c>
      <c r="R6122" t="s">
        <v>2</v>
      </c>
      <c r="S6122" s="2">
        <v>37781</v>
      </c>
      <c r="T6122" t="s">
        <v>2</v>
      </c>
      <c r="U6122" s="2">
        <v>37770</v>
      </c>
      <c r="V6122">
        <v>3.2570000000000002E-2</v>
      </c>
      <c r="W6122" s="2">
        <v>37781</v>
      </c>
      <c r="X6122">
        <v>0.76219999999999999</v>
      </c>
    </row>
    <row r="6123" spans="1:24" x14ac:dyDescent="0.2">
      <c r="A6123" s="3">
        <v>37782</v>
      </c>
      <c r="B6123">
        <v>0.65780000000000005</v>
      </c>
      <c r="C6123" s="2">
        <v>37782</v>
      </c>
      <c r="D6123">
        <v>1.6508</v>
      </c>
      <c r="E6123" s="2">
        <v>37782</v>
      </c>
      <c r="F6123">
        <v>1.1671</v>
      </c>
      <c r="G6123" s="2">
        <v>37782</v>
      </c>
      <c r="H6123">
        <v>0.73409999999999997</v>
      </c>
      <c r="I6123" s="2">
        <v>37782</v>
      </c>
      <c r="J6123" t="s">
        <v>2</v>
      </c>
      <c r="K6123" s="2">
        <v>37782</v>
      </c>
      <c r="L6123">
        <v>8.4969999999999993E-3</v>
      </c>
      <c r="M6123" s="2">
        <v>37782</v>
      </c>
      <c r="N6123" t="s">
        <v>2</v>
      </c>
      <c r="O6123" s="2">
        <v>37782</v>
      </c>
      <c r="P6123">
        <v>9.3700000000000006E-2</v>
      </c>
      <c r="Q6123" s="2">
        <v>37782</v>
      </c>
      <c r="R6123" t="s">
        <v>2</v>
      </c>
      <c r="S6123" s="2">
        <v>37782</v>
      </c>
      <c r="T6123" t="s">
        <v>2</v>
      </c>
      <c r="U6123" s="2">
        <v>37770</v>
      </c>
      <c r="V6123">
        <v>3.2570000000000002E-2</v>
      </c>
      <c r="W6123" s="2">
        <v>37782</v>
      </c>
      <c r="X6123">
        <v>0.76</v>
      </c>
    </row>
    <row r="6124" spans="1:24" x14ac:dyDescent="0.2">
      <c r="A6124" s="3">
        <v>37783</v>
      </c>
      <c r="B6124">
        <v>0.66300000000000003</v>
      </c>
      <c r="C6124" s="2">
        <v>37783</v>
      </c>
      <c r="D6124">
        <v>1.6674</v>
      </c>
      <c r="E6124" s="2">
        <v>37783</v>
      </c>
      <c r="F6124">
        <v>1.1755</v>
      </c>
      <c r="G6124" s="2">
        <v>37783</v>
      </c>
      <c r="H6124">
        <v>0.73980000000000001</v>
      </c>
      <c r="I6124" s="2">
        <v>37783</v>
      </c>
      <c r="J6124" t="s">
        <v>2</v>
      </c>
      <c r="K6124" s="2">
        <v>37783</v>
      </c>
      <c r="L6124">
        <v>8.4899999999999993E-3</v>
      </c>
      <c r="M6124" s="2">
        <v>37783</v>
      </c>
      <c r="N6124" t="s">
        <v>2</v>
      </c>
      <c r="O6124" s="2">
        <v>37783</v>
      </c>
      <c r="P6124">
        <v>9.4450000000000006E-2</v>
      </c>
      <c r="Q6124" s="2">
        <v>37783</v>
      </c>
      <c r="R6124" t="s">
        <v>2</v>
      </c>
      <c r="S6124" s="2">
        <v>37783</v>
      </c>
      <c r="T6124" t="s">
        <v>2</v>
      </c>
      <c r="U6124" s="2">
        <v>37770</v>
      </c>
      <c r="V6124">
        <v>3.2570000000000002E-2</v>
      </c>
      <c r="W6124" s="2">
        <v>37783</v>
      </c>
      <c r="X6124">
        <v>0.76490000000000002</v>
      </c>
    </row>
    <row r="6125" spans="1:24" x14ac:dyDescent="0.2">
      <c r="A6125" s="3">
        <v>37784</v>
      </c>
      <c r="B6125">
        <v>0.66510000000000002</v>
      </c>
      <c r="C6125" s="2">
        <v>37784</v>
      </c>
      <c r="D6125">
        <v>1.669</v>
      </c>
      <c r="E6125" s="2">
        <v>37784</v>
      </c>
      <c r="F6125">
        <v>1.1772</v>
      </c>
      <c r="G6125" s="2">
        <v>37784</v>
      </c>
      <c r="H6125">
        <v>0.74029999999999996</v>
      </c>
      <c r="I6125" s="2">
        <v>37784</v>
      </c>
      <c r="J6125" t="s">
        <v>2</v>
      </c>
      <c r="K6125" s="2">
        <v>37784</v>
      </c>
      <c r="L6125">
        <v>8.5050000000000004E-3</v>
      </c>
      <c r="M6125" s="2">
        <v>37784</v>
      </c>
      <c r="N6125" t="s">
        <v>2</v>
      </c>
      <c r="O6125" s="2">
        <v>37784</v>
      </c>
      <c r="P6125">
        <v>9.35E-2</v>
      </c>
      <c r="Q6125" s="2">
        <v>37784</v>
      </c>
      <c r="R6125" t="s">
        <v>2</v>
      </c>
      <c r="S6125" s="2">
        <v>37784</v>
      </c>
      <c r="T6125" t="s">
        <v>2</v>
      </c>
      <c r="U6125" s="2">
        <v>37770</v>
      </c>
      <c r="V6125">
        <v>3.2570000000000002E-2</v>
      </c>
      <c r="W6125" s="2">
        <v>37784</v>
      </c>
      <c r="X6125">
        <v>0.76319999999999999</v>
      </c>
    </row>
    <row r="6126" spans="1:24" x14ac:dyDescent="0.2">
      <c r="A6126" s="3">
        <v>37785</v>
      </c>
      <c r="B6126">
        <v>0.66839999999999999</v>
      </c>
      <c r="C6126" s="2">
        <v>37785</v>
      </c>
      <c r="D6126">
        <v>1.6726000000000001</v>
      </c>
      <c r="E6126" s="2">
        <v>37785</v>
      </c>
      <c r="F6126">
        <v>1.1860999999999999</v>
      </c>
      <c r="G6126" s="2">
        <v>37785</v>
      </c>
      <c r="H6126">
        <v>0.74909999999999999</v>
      </c>
      <c r="I6126" s="2">
        <v>37785</v>
      </c>
      <c r="J6126" t="s">
        <v>2</v>
      </c>
      <c r="K6126" s="2">
        <v>37785</v>
      </c>
      <c r="L6126">
        <v>8.5179999999999995E-3</v>
      </c>
      <c r="M6126" s="2">
        <v>37785</v>
      </c>
      <c r="N6126" t="s">
        <v>2</v>
      </c>
      <c r="O6126" s="2">
        <v>37785</v>
      </c>
      <c r="P6126">
        <v>9.5000000000000001E-2</v>
      </c>
      <c r="Q6126" s="2">
        <v>37785</v>
      </c>
      <c r="R6126" t="s">
        <v>2</v>
      </c>
      <c r="S6126" s="2">
        <v>37785</v>
      </c>
      <c r="T6126" t="s">
        <v>2</v>
      </c>
      <c r="U6126" s="2">
        <v>37770</v>
      </c>
      <c r="V6126">
        <v>3.2570000000000002E-2</v>
      </c>
      <c r="W6126" s="2">
        <v>37785</v>
      </c>
      <c r="X6126">
        <v>0.76980000000000004</v>
      </c>
    </row>
    <row r="6127" spans="1:24" x14ac:dyDescent="0.2">
      <c r="A6127" s="3">
        <v>37788</v>
      </c>
      <c r="B6127">
        <v>0.66600000000000004</v>
      </c>
      <c r="C6127" s="2">
        <v>37788</v>
      </c>
      <c r="D6127">
        <v>1.6834</v>
      </c>
      <c r="E6127" s="2">
        <v>37788</v>
      </c>
      <c r="F6127">
        <v>1.1865000000000001</v>
      </c>
      <c r="G6127" s="2">
        <v>37788</v>
      </c>
      <c r="H6127">
        <v>0.74609999999999999</v>
      </c>
      <c r="I6127" s="2">
        <v>37788</v>
      </c>
      <c r="J6127" t="s">
        <v>2</v>
      </c>
      <c r="K6127" s="2">
        <v>37788</v>
      </c>
      <c r="L6127">
        <v>8.5039999999999994E-3</v>
      </c>
      <c r="M6127" s="2">
        <v>37788</v>
      </c>
      <c r="N6127" t="s">
        <v>2</v>
      </c>
      <c r="O6127" s="2">
        <v>37788</v>
      </c>
      <c r="P6127">
        <v>9.4799999999999995E-2</v>
      </c>
      <c r="Q6127" s="2">
        <v>37788</v>
      </c>
      <c r="R6127" t="s">
        <v>2</v>
      </c>
      <c r="S6127" s="2">
        <v>37788</v>
      </c>
      <c r="T6127" t="s">
        <v>2</v>
      </c>
      <c r="U6127" s="2">
        <v>37770</v>
      </c>
      <c r="V6127">
        <v>3.2570000000000002E-2</v>
      </c>
      <c r="W6127" s="2">
        <v>37788</v>
      </c>
      <c r="X6127">
        <v>0.76929999999999998</v>
      </c>
    </row>
    <row r="6128" spans="1:24" x14ac:dyDescent="0.2">
      <c r="A6128" s="3">
        <v>37789</v>
      </c>
      <c r="B6128">
        <v>0.66369999999999996</v>
      </c>
      <c r="C6128" s="2">
        <v>37789</v>
      </c>
      <c r="D6128">
        <v>1.6734</v>
      </c>
      <c r="E6128" s="2">
        <v>37789</v>
      </c>
      <c r="F6128">
        <v>1.175</v>
      </c>
      <c r="G6128" s="2">
        <v>37789</v>
      </c>
      <c r="H6128">
        <v>0.74360000000000004</v>
      </c>
      <c r="I6128" s="2">
        <v>37789</v>
      </c>
      <c r="J6128" t="s">
        <v>2</v>
      </c>
      <c r="K6128" s="2">
        <v>37789</v>
      </c>
      <c r="L6128">
        <v>8.4880000000000008E-3</v>
      </c>
      <c r="M6128" s="2">
        <v>37789</v>
      </c>
      <c r="N6128" t="s">
        <v>2</v>
      </c>
      <c r="O6128" s="2">
        <v>37788</v>
      </c>
      <c r="P6128">
        <v>9.4799999999999995E-2</v>
      </c>
      <c r="Q6128" s="2">
        <v>37789</v>
      </c>
      <c r="R6128" t="s">
        <v>2</v>
      </c>
      <c r="S6128" s="2">
        <v>37789</v>
      </c>
      <c r="T6128" t="s">
        <v>2</v>
      </c>
      <c r="U6128" s="2">
        <v>37770</v>
      </c>
      <c r="V6128">
        <v>3.2570000000000002E-2</v>
      </c>
      <c r="W6128" s="2">
        <v>37789</v>
      </c>
      <c r="X6128">
        <v>0.7651</v>
      </c>
    </row>
    <row r="6129" spans="1:24" x14ac:dyDescent="0.2">
      <c r="A6129" s="3">
        <v>37790</v>
      </c>
      <c r="B6129">
        <v>0.66739999999999999</v>
      </c>
      <c r="C6129" s="2">
        <v>37790</v>
      </c>
      <c r="D6129">
        <v>1.6679999999999999</v>
      </c>
      <c r="E6129" s="2">
        <v>37790</v>
      </c>
      <c r="F6129">
        <v>1.1659999999999999</v>
      </c>
      <c r="G6129" s="2">
        <v>37790</v>
      </c>
      <c r="H6129">
        <v>0.74439999999999995</v>
      </c>
      <c r="I6129" s="2">
        <v>37790</v>
      </c>
      <c r="J6129" t="s">
        <v>2</v>
      </c>
      <c r="K6129" s="2">
        <v>37790</v>
      </c>
      <c r="L6129">
        <v>8.5100000000000002E-3</v>
      </c>
      <c r="M6129" s="2">
        <v>37790</v>
      </c>
      <c r="N6129" t="s">
        <v>2</v>
      </c>
      <c r="O6129" s="2">
        <v>37790</v>
      </c>
      <c r="P6129">
        <v>9.35E-2</v>
      </c>
      <c r="Q6129" s="2">
        <v>37790</v>
      </c>
      <c r="R6129" t="s">
        <v>2</v>
      </c>
      <c r="S6129" s="2">
        <v>37790</v>
      </c>
      <c r="T6129" t="s">
        <v>2</v>
      </c>
      <c r="U6129" s="2">
        <v>37770</v>
      </c>
      <c r="V6129">
        <v>3.2570000000000002E-2</v>
      </c>
      <c r="W6129" s="2">
        <v>37790</v>
      </c>
      <c r="X6129">
        <v>0.75729999999999997</v>
      </c>
    </row>
    <row r="6130" spans="1:24" x14ac:dyDescent="0.2">
      <c r="A6130" s="3">
        <v>37791</v>
      </c>
      <c r="B6130">
        <v>0.66469999999999996</v>
      </c>
      <c r="C6130" s="2">
        <v>37791</v>
      </c>
      <c r="D6130">
        <v>1.669</v>
      </c>
      <c r="E6130" s="2">
        <v>37791</v>
      </c>
      <c r="F6130">
        <v>1.1691</v>
      </c>
      <c r="G6130" s="2">
        <v>37791</v>
      </c>
      <c r="H6130">
        <v>0.74</v>
      </c>
      <c r="I6130" s="2">
        <v>37791</v>
      </c>
      <c r="J6130" t="s">
        <v>2</v>
      </c>
      <c r="K6130" s="2">
        <v>37791</v>
      </c>
      <c r="L6130">
        <v>8.4700000000000001E-3</v>
      </c>
      <c r="M6130" s="2">
        <v>37791</v>
      </c>
      <c r="N6130" t="s">
        <v>2</v>
      </c>
      <c r="O6130" s="2">
        <v>37790</v>
      </c>
      <c r="P6130">
        <v>9.35E-2</v>
      </c>
      <c r="Q6130" s="2">
        <v>37791</v>
      </c>
      <c r="R6130" t="s">
        <v>2</v>
      </c>
      <c r="S6130" s="2">
        <v>37791</v>
      </c>
      <c r="T6130" t="s">
        <v>2</v>
      </c>
      <c r="U6130" s="2">
        <v>37791</v>
      </c>
      <c r="V6130">
        <v>3.2890000000000003E-2</v>
      </c>
      <c r="W6130" s="2">
        <v>37791</v>
      </c>
      <c r="X6130">
        <v>0.76190000000000002</v>
      </c>
    </row>
    <row r="6131" spans="1:24" x14ac:dyDescent="0.2">
      <c r="A6131" s="3">
        <v>37792</v>
      </c>
      <c r="B6131">
        <v>0.66310000000000002</v>
      </c>
      <c r="C6131" s="2">
        <v>37792</v>
      </c>
      <c r="D6131">
        <v>1.653</v>
      </c>
      <c r="E6131" s="2">
        <v>37792</v>
      </c>
      <c r="F6131">
        <v>1.1568000000000001</v>
      </c>
      <c r="G6131" s="2">
        <v>37792</v>
      </c>
      <c r="H6131">
        <v>0.73140000000000005</v>
      </c>
      <c r="I6131" s="2">
        <v>37792</v>
      </c>
      <c r="J6131" t="s">
        <v>2</v>
      </c>
      <c r="K6131" s="2">
        <v>37792</v>
      </c>
      <c r="L6131">
        <v>8.4690000000000008E-3</v>
      </c>
      <c r="M6131" s="2">
        <v>37792</v>
      </c>
      <c r="N6131" t="s">
        <v>2</v>
      </c>
      <c r="O6131" s="2">
        <v>37792</v>
      </c>
      <c r="P6131">
        <v>9.5000000000000001E-2</v>
      </c>
      <c r="Q6131" s="2">
        <v>37792</v>
      </c>
      <c r="R6131" t="s">
        <v>2</v>
      </c>
      <c r="S6131" s="2">
        <v>37792</v>
      </c>
      <c r="T6131" t="s">
        <v>2</v>
      </c>
      <c r="U6131" s="2">
        <v>37791</v>
      </c>
      <c r="V6131">
        <v>3.2890000000000003E-2</v>
      </c>
      <c r="W6131" s="2">
        <v>37792</v>
      </c>
      <c r="X6131">
        <v>0.75390000000000001</v>
      </c>
    </row>
    <row r="6132" spans="1:24" x14ac:dyDescent="0.2">
      <c r="A6132" s="3">
        <v>37795</v>
      </c>
      <c r="B6132">
        <v>0.65880000000000005</v>
      </c>
      <c r="C6132" s="2">
        <v>37795</v>
      </c>
      <c r="D6132">
        <v>1.6586000000000001</v>
      </c>
      <c r="E6132" s="2">
        <v>37795</v>
      </c>
      <c r="F6132">
        <v>1.151</v>
      </c>
      <c r="G6132" s="2">
        <v>37795</v>
      </c>
      <c r="H6132">
        <v>0.7319</v>
      </c>
      <c r="I6132" s="2">
        <v>37795</v>
      </c>
      <c r="J6132" t="s">
        <v>2</v>
      </c>
      <c r="K6132" s="2">
        <v>37795</v>
      </c>
      <c r="L6132">
        <v>8.5120000000000005E-3</v>
      </c>
      <c r="M6132" s="2">
        <v>37795</v>
      </c>
      <c r="N6132" t="s">
        <v>2</v>
      </c>
      <c r="O6132" s="2">
        <v>37792</v>
      </c>
      <c r="P6132">
        <v>9.5000000000000001E-2</v>
      </c>
      <c r="Q6132" s="2">
        <v>37795</v>
      </c>
      <c r="R6132" t="s">
        <v>2</v>
      </c>
      <c r="S6132" s="2">
        <v>37795</v>
      </c>
      <c r="T6132" t="s">
        <v>2</v>
      </c>
      <c r="U6132" s="2">
        <v>37791</v>
      </c>
      <c r="V6132">
        <v>3.2890000000000003E-2</v>
      </c>
      <c r="W6132" s="2">
        <v>37795</v>
      </c>
      <c r="X6132">
        <v>0.75690000000000002</v>
      </c>
    </row>
    <row r="6133" spans="1:24" x14ac:dyDescent="0.2">
      <c r="A6133" s="3">
        <v>37796</v>
      </c>
      <c r="B6133">
        <v>0.65810000000000002</v>
      </c>
      <c r="C6133" s="2">
        <v>37796</v>
      </c>
      <c r="D6133">
        <v>1.6537999999999999</v>
      </c>
      <c r="E6133" s="2">
        <v>37796</v>
      </c>
      <c r="F6133">
        <v>1.1477999999999999</v>
      </c>
      <c r="G6133" s="2">
        <v>37796</v>
      </c>
      <c r="H6133">
        <v>0.73199999999999998</v>
      </c>
      <c r="I6133" s="2">
        <v>37796</v>
      </c>
      <c r="J6133" t="s">
        <v>2</v>
      </c>
      <c r="K6133" s="2">
        <v>37796</v>
      </c>
      <c r="L6133">
        <v>8.5000000000000006E-3</v>
      </c>
      <c r="M6133" s="2">
        <v>37796</v>
      </c>
      <c r="N6133" t="s">
        <v>2</v>
      </c>
      <c r="O6133" s="2">
        <v>37792</v>
      </c>
      <c r="P6133">
        <v>9.5000000000000001E-2</v>
      </c>
      <c r="Q6133" s="2">
        <v>37796</v>
      </c>
      <c r="R6133" t="s">
        <v>2</v>
      </c>
      <c r="S6133" s="2">
        <v>37796</v>
      </c>
      <c r="T6133" t="s">
        <v>2</v>
      </c>
      <c r="U6133" s="2">
        <v>37791</v>
      </c>
      <c r="V6133">
        <v>3.2890000000000003E-2</v>
      </c>
      <c r="W6133" s="2">
        <v>37796</v>
      </c>
      <c r="X6133">
        <v>0.754</v>
      </c>
    </row>
    <row r="6134" spans="1:24" x14ac:dyDescent="0.2">
      <c r="A6134" s="3">
        <v>37797</v>
      </c>
      <c r="B6134">
        <v>0.6633</v>
      </c>
      <c r="C6134" s="2">
        <v>37797</v>
      </c>
      <c r="D6134">
        <v>1.6648000000000001</v>
      </c>
      <c r="E6134" s="2">
        <v>37797</v>
      </c>
      <c r="F6134">
        <v>1.1512</v>
      </c>
      <c r="G6134" s="2">
        <v>37797</v>
      </c>
      <c r="H6134">
        <v>0.73919999999999997</v>
      </c>
      <c r="I6134" s="2">
        <v>37797</v>
      </c>
      <c r="J6134" t="s">
        <v>2</v>
      </c>
      <c r="K6134" s="2">
        <v>37797</v>
      </c>
      <c r="L6134">
        <v>8.4980000000000003E-3</v>
      </c>
      <c r="M6134" s="2">
        <v>37797</v>
      </c>
      <c r="N6134" t="s">
        <v>2</v>
      </c>
      <c r="O6134" s="2">
        <v>37792</v>
      </c>
      <c r="P6134">
        <v>9.5000000000000001E-2</v>
      </c>
      <c r="Q6134" s="2">
        <v>37797</v>
      </c>
      <c r="R6134" t="s">
        <v>2</v>
      </c>
      <c r="S6134" s="2">
        <v>37797</v>
      </c>
      <c r="T6134" t="s">
        <v>2</v>
      </c>
      <c r="U6134" s="2">
        <v>37791</v>
      </c>
      <c r="V6134">
        <v>3.2890000000000003E-2</v>
      </c>
      <c r="W6134" s="2">
        <v>37797</v>
      </c>
      <c r="X6134">
        <v>0.75429999999999997</v>
      </c>
    </row>
    <row r="6135" spans="1:24" x14ac:dyDescent="0.2">
      <c r="A6135" s="3">
        <v>37798</v>
      </c>
      <c r="B6135">
        <v>0.65869999999999995</v>
      </c>
      <c r="C6135" s="2">
        <v>37798</v>
      </c>
      <c r="D6135">
        <v>1.6521999999999999</v>
      </c>
      <c r="E6135" s="2">
        <v>37798</v>
      </c>
      <c r="F6135">
        <v>1.1396999999999999</v>
      </c>
      <c r="G6135" s="2">
        <v>37798</v>
      </c>
      <c r="H6135">
        <v>0.73329999999999995</v>
      </c>
      <c r="I6135" s="2">
        <v>37798</v>
      </c>
      <c r="J6135" t="s">
        <v>2</v>
      </c>
      <c r="K6135" s="2">
        <v>37798</v>
      </c>
      <c r="L6135">
        <v>8.397E-3</v>
      </c>
      <c r="M6135" s="2">
        <v>37798</v>
      </c>
      <c r="N6135" t="s">
        <v>2</v>
      </c>
      <c r="O6135" s="2">
        <v>37792</v>
      </c>
      <c r="P6135">
        <v>9.5000000000000001E-2</v>
      </c>
      <c r="Q6135" s="2">
        <v>37798</v>
      </c>
      <c r="R6135" t="s">
        <v>2</v>
      </c>
      <c r="S6135" s="2">
        <v>37798</v>
      </c>
      <c r="T6135" t="s">
        <v>2</v>
      </c>
      <c r="U6135" s="2">
        <v>37791</v>
      </c>
      <c r="V6135">
        <v>3.2890000000000003E-2</v>
      </c>
      <c r="W6135" s="2">
        <v>37798</v>
      </c>
      <c r="X6135">
        <v>0.74109999999999998</v>
      </c>
    </row>
    <row r="6136" spans="1:24" x14ac:dyDescent="0.2">
      <c r="A6136" s="3">
        <v>37799</v>
      </c>
      <c r="B6136">
        <v>0.66190000000000004</v>
      </c>
      <c r="C6136" s="2">
        <v>37799</v>
      </c>
      <c r="D6136">
        <v>1.6404000000000001</v>
      </c>
      <c r="E6136" s="2">
        <v>37799</v>
      </c>
      <c r="F6136">
        <v>1.1409</v>
      </c>
      <c r="G6136" s="2">
        <v>37799</v>
      </c>
      <c r="H6136">
        <v>0.73929999999999996</v>
      </c>
      <c r="I6136" s="2">
        <v>37799</v>
      </c>
      <c r="J6136" t="s">
        <v>2</v>
      </c>
      <c r="K6136" s="2">
        <v>37799</v>
      </c>
      <c r="L6136">
        <v>8.3829999999999998E-3</v>
      </c>
      <c r="M6136" s="2">
        <v>37799</v>
      </c>
      <c r="N6136" t="s">
        <v>2</v>
      </c>
      <c r="O6136" s="2">
        <v>37792</v>
      </c>
      <c r="P6136">
        <v>9.5000000000000001E-2</v>
      </c>
      <c r="Q6136" s="2">
        <v>37799</v>
      </c>
      <c r="R6136" t="s">
        <v>2</v>
      </c>
      <c r="S6136" s="2">
        <v>37799</v>
      </c>
      <c r="T6136" t="s">
        <v>2</v>
      </c>
      <c r="U6136" s="2">
        <v>37791</v>
      </c>
      <c r="V6136">
        <v>3.2890000000000003E-2</v>
      </c>
      <c r="W6136" s="2">
        <v>37799</v>
      </c>
      <c r="X6136">
        <v>0.74209999999999998</v>
      </c>
    </row>
    <row r="6137" spans="1:24" x14ac:dyDescent="0.2">
      <c r="A6137" s="3">
        <v>37802</v>
      </c>
      <c r="B6137">
        <v>0.66869999999999996</v>
      </c>
      <c r="C6137" s="2">
        <v>37802</v>
      </c>
      <c r="D6137">
        <v>1.6462000000000001</v>
      </c>
      <c r="E6137" s="2">
        <v>37802</v>
      </c>
      <c r="F6137">
        <v>1.1485000000000001</v>
      </c>
      <c r="G6137" s="2">
        <v>37802</v>
      </c>
      <c r="H6137">
        <v>0.73880000000000001</v>
      </c>
      <c r="I6137" s="2">
        <v>37802</v>
      </c>
      <c r="J6137" t="s">
        <v>2</v>
      </c>
      <c r="K6137" s="2">
        <v>37802</v>
      </c>
      <c r="L6137">
        <v>8.3719999999999992E-3</v>
      </c>
      <c r="M6137" s="2">
        <v>37802</v>
      </c>
      <c r="N6137" t="s">
        <v>2</v>
      </c>
      <c r="O6137" s="2">
        <v>37792</v>
      </c>
      <c r="P6137">
        <v>9.5000000000000001E-2</v>
      </c>
      <c r="Q6137" s="2">
        <v>37802</v>
      </c>
      <c r="R6137" t="s">
        <v>2</v>
      </c>
      <c r="S6137" s="2">
        <v>37802</v>
      </c>
      <c r="T6137" t="s">
        <v>2</v>
      </c>
      <c r="U6137" s="2">
        <v>37802</v>
      </c>
      <c r="V6137">
        <v>3.2939999999999997E-2</v>
      </c>
      <c r="W6137" s="2">
        <v>37802</v>
      </c>
      <c r="X6137">
        <v>0.7419</v>
      </c>
    </row>
    <row r="6138" spans="1:24" x14ac:dyDescent="0.2">
      <c r="A6138" s="3">
        <v>37803</v>
      </c>
      <c r="B6138">
        <v>0.67169999999999996</v>
      </c>
      <c r="C6138" s="2">
        <v>37803</v>
      </c>
      <c r="D6138">
        <v>1.6539999999999999</v>
      </c>
      <c r="E6138" s="2">
        <v>37803</v>
      </c>
      <c r="F6138">
        <v>1.1536</v>
      </c>
      <c r="G6138" s="2">
        <v>37803</v>
      </c>
      <c r="H6138">
        <v>0.7359</v>
      </c>
      <c r="I6138" s="2">
        <v>37803</v>
      </c>
      <c r="J6138" t="s">
        <v>2</v>
      </c>
      <c r="K6138" s="2">
        <v>37803</v>
      </c>
      <c r="L6138">
        <v>8.3940000000000004E-3</v>
      </c>
      <c r="M6138" s="2">
        <v>37803</v>
      </c>
      <c r="N6138" t="s">
        <v>2</v>
      </c>
      <c r="O6138" s="2">
        <v>37792</v>
      </c>
      <c r="P6138">
        <v>9.5000000000000001E-2</v>
      </c>
      <c r="Q6138" s="2">
        <v>37803</v>
      </c>
      <c r="R6138" t="s">
        <v>2</v>
      </c>
      <c r="S6138" s="2">
        <v>37803</v>
      </c>
      <c r="T6138" t="s">
        <v>2</v>
      </c>
      <c r="U6138" s="2">
        <v>37802</v>
      </c>
      <c r="V6138">
        <v>3.2939999999999997E-2</v>
      </c>
      <c r="W6138" s="2">
        <v>37803</v>
      </c>
      <c r="X6138">
        <v>0.74560000000000004</v>
      </c>
    </row>
    <row r="6139" spans="1:24" x14ac:dyDescent="0.2">
      <c r="A6139" s="3">
        <v>37804</v>
      </c>
      <c r="B6139">
        <v>0.67600000000000005</v>
      </c>
      <c r="C6139" s="2">
        <v>37804</v>
      </c>
      <c r="D6139">
        <v>1.6579999999999999</v>
      </c>
      <c r="E6139" s="2">
        <v>37804</v>
      </c>
      <c r="F6139">
        <v>1.1516</v>
      </c>
      <c r="G6139" s="2">
        <v>37804</v>
      </c>
      <c r="H6139">
        <v>0.74419999999999997</v>
      </c>
      <c r="I6139" s="2">
        <v>37804</v>
      </c>
      <c r="J6139" t="s">
        <v>2</v>
      </c>
      <c r="K6139" s="2">
        <v>37804</v>
      </c>
      <c r="L6139">
        <v>8.4849999999999995E-3</v>
      </c>
      <c r="M6139" s="2">
        <v>37804</v>
      </c>
      <c r="N6139" t="s">
        <v>2</v>
      </c>
      <c r="O6139" s="2">
        <v>37792</v>
      </c>
      <c r="P6139">
        <v>9.5000000000000001E-2</v>
      </c>
      <c r="Q6139" s="2">
        <v>37804</v>
      </c>
      <c r="R6139" t="s">
        <v>2</v>
      </c>
      <c r="S6139" s="2">
        <v>37804</v>
      </c>
      <c r="T6139" t="s">
        <v>2</v>
      </c>
      <c r="U6139" s="2">
        <v>37802</v>
      </c>
      <c r="V6139">
        <v>3.2939999999999997E-2</v>
      </c>
      <c r="W6139" s="2">
        <v>37804</v>
      </c>
      <c r="X6139">
        <v>0.74509999999999998</v>
      </c>
    </row>
    <row r="6140" spans="1:24" x14ac:dyDescent="0.2">
      <c r="A6140" s="3">
        <v>37805</v>
      </c>
      <c r="B6140">
        <v>0.67720000000000002</v>
      </c>
      <c r="C6140" s="2">
        <v>37805</v>
      </c>
      <c r="D6140">
        <v>1.6626000000000001</v>
      </c>
      <c r="E6140" s="2">
        <v>37805</v>
      </c>
      <c r="F6140">
        <v>1.1457999999999999</v>
      </c>
      <c r="G6140" s="2">
        <v>37805</v>
      </c>
      <c r="H6140">
        <v>0.74509999999999998</v>
      </c>
      <c r="I6140" s="2">
        <v>37805</v>
      </c>
      <c r="J6140" t="s">
        <v>2</v>
      </c>
      <c r="K6140" s="2">
        <v>37805</v>
      </c>
      <c r="L6140">
        <v>8.4720000000000004E-3</v>
      </c>
      <c r="M6140" s="2">
        <v>37805</v>
      </c>
      <c r="N6140" t="s">
        <v>2</v>
      </c>
      <c r="O6140" s="2">
        <v>37792</v>
      </c>
      <c r="P6140">
        <v>9.5000000000000001E-2</v>
      </c>
      <c r="Q6140" s="2">
        <v>37805</v>
      </c>
      <c r="R6140" t="s">
        <v>2</v>
      </c>
      <c r="S6140" s="2">
        <v>37805</v>
      </c>
      <c r="T6140" t="s">
        <v>2</v>
      </c>
      <c r="U6140" s="2">
        <v>37802</v>
      </c>
      <c r="V6140">
        <v>3.2939999999999997E-2</v>
      </c>
      <c r="W6140" s="2">
        <v>37805</v>
      </c>
      <c r="X6140">
        <v>0.74260000000000004</v>
      </c>
    </row>
    <row r="6141" spans="1:24" x14ac:dyDescent="0.2">
      <c r="A6141" s="3">
        <v>37805</v>
      </c>
      <c r="B6141">
        <v>0.67720000000000002</v>
      </c>
      <c r="C6141" s="2">
        <v>37805</v>
      </c>
      <c r="D6141">
        <v>1.6626000000000001</v>
      </c>
      <c r="E6141" s="2">
        <v>37805</v>
      </c>
      <c r="F6141">
        <v>1.1457999999999999</v>
      </c>
      <c r="G6141" s="2">
        <v>37805</v>
      </c>
      <c r="H6141">
        <v>0.74509999999999998</v>
      </c>
      <c r="I6141" s="2">
        <v>37806</v>
      </c>
      <c r="J6141" t="s">
        <v>2</v>
      </c>
      <c r="K6141" s="2">
        <v>37805</v>
      </c>
      <c r="L6141">
        <v>8.4720000000000004E-3</v>
      </c>
      <c r="M6141" s="2">
        <v>37806</v>
      </c>
      <c r="N6141" t="s">
        <v>2</v>
      </c>
      <c r="O6141" s="2">
        <v>37792</v>
      </c>
      <c r="P6141">
        <v>9.5000000000000001E-2</v>
      </c>
      <c r="Q6141" s="2">
        <v>37806</v>
      </c>
      <c r="R6141" t="s">
        <v>2</v>
      </c>
      <c r="S6141" s="2">
        <v>37806</v>
      </c>
      <c r="T6141" t="s">
        <v>2</v>
      </c>
      <c r="U6141" s="2">
        <v>37802</v>
      </c>
      <c r="V6141">
        <v>3.2939999999999997E-2</v>
      </c>
      <c r="W6141" s="2">
        <v>37805</v>
      </c>
      <c r="X6141">
        <v>0.74260000000000004</v>
      </c>
    </row>
    <row r="6142" spans="1:24" x14ac:dyDescent="0.2">
      <c r="A6142" s="3">
        <v>37809</v>
      </c>
      <c r="B6142">
        <v>0.67279999999999995</v>
      </c>
      <c r="C6142" s="2">
        <v>37809</v>
      </c>
      <c r="D6142">
        <v>1.6414</v>
      </c>
      <c r="E6142" s="2">
        <v>37809</v>
      </c>
      <c r="F6142">
        <v>1.1293</v>
      </c>
      <c r="G6142" s="2">
        <v>37809</v>
      </c>
      <c r="H6142">
        <v>0.73880000000000001</v>
      </c>
      <c r="I6142" s="2">
        <v>37809</v>
      </c>
      <c r="J6142" t="s">
        <v>2</v>
      </c>
      <c r="K6142" s="2">
        <v>37809</v>
      </c>
      <c r="L6142">
        <v>8.4790000000000004E-3</v>
      </c>
      <c r="M6142" s="2">
        <v>37809</v>
      </c>
      <c r="N6142" t="s">
        <v>2</v>
      </c>
      <c r="O6142" s="2">
        <v>37792</v>
      </c>
      <c r="P6142">
        <v>9.5000000000000001E-2</v>
      </c>
      <c r="Q6142" s="2">
        <v>37809</v>
      </c>
      <c r="R6142" t="s">
        <v>2</v>
      </c>
      <c r="S6142" s="2">
        <v>37809</v>
      </c>
      <c r="T6142" t="s">
        <v>2</v>
      </c>
      <c r="U6142" s="2">
        <v>37802</v>
      </c>
      <c r="V6142">
        <v>3.2939999999999997E-2</v>
      </c>
      <c r="W6142" s="2">
        <v>37809</v>
      </c>
      <c r="X6142">
        <v>0.72940000000000005</v>
      </c>
    </row>
    <row r="6143" spans="1:24" x14ac:dyDescent="0.2">
      <c r="A6143" s="3">
        <v>37810</v>
      </c>
      <c r="B6143">
        <v>0.65690000000000004</v>
      </c>
      <c r="C6143" s="2">
        <v>37810</v>
      </c>
      <c r="D6143">
        <v>1.6275999999999999</v>
      </c>
      <c r="E6143" s="2">
        <v>37810</v>
      </c>
      <c r="F6143">
        <v>1.1294</v>
      </c>
      <c r="G6143" s="2">
        <v>37810</v>
      </c>
      <c r="H6143">
        <v>0.73029999999999995</v>
      </c>
      <c r="I6143" s="2">
        <v>37810</v>
      </c>
      <c r="J6143" t="s">
        <v>2</v>
      </c>
      <c r="K6143" s="2">
        <v>37810</v>
      </c>
      <c r="L6143">
        <v>8.4770000000000002E-3</v>
      </c>
      <c r="M6143" s="2">
        <v>37810</v>
      </c>
      <c r="N6143" t="s">
        <v>2</v>
      </c>
      <c r="O6143" s="2">
        <v>37792</v>
      </c>
      <c r="P6143">
        <v>9.5000000000000001E-2</v>
      </c>
      <c r="Q6143" s="2">
        <v>37810</v>
      </c>
      <c r="R6143" t="s">
        <v>2</v>
      </c>
      <c r="S6143" s="2">
        <v>37810</v>
      </c>
      <c r="T6143" t="s">
        <v>2</v>
      </c>
      <c r="U6143" s="2">
        <v>37810</v>
      </c>
      <c r="V6143">
        <v>3.279E-2</v>
      </c>
      <c r="W6143" s="2">
        <v>37810</v>
      </c>
      <c r="X6143">
        <v>0.73150000000000004</v>
      </c>
    </row>
    <row r="6144" spans="1:24" x14ac:dyDescent="0.2">
      <c r="A6144" s="3">
        <v>37811</v>
      </c>
      <c r="B6144">
        <v>0.65300000000000002</v>
      </c>
      <c r="C6144" s="2">
        <v>37811</v>
      </c>
      <c r="D6144">
        <v>1.6308</v>
      </c>
      <c r="E6144" s="2">
        <v>37811</v>
      </c>
      <c r="F6144">
        <v>1.133</v>
      </c>
      <c r="G6144" s="2">
        <v>37811</v>
      </c>
      <c r="H6144">
        <v>0.72440000000000004</v>
      </c>
      <c r="I6144" s="2">
        <v>37811</v>
      </c>
      <c r="J6144" t="s">
        <v>2</v>
      </c>
      <c r="K6144" s="2">
        <v>37811</v>
      </c>
      <c r="L6144">
        <v>8.5000000000000006E-3</v>
      </c>
      <c r="M6144" s="2">
        <v>37811</v>
      </c>
      <c r="N6144" t="s">
        <v>2</v>
      </c>
      <c r="O6144" s="2">
        <v>37792</v>
      </c>
      <c r="P6144">
        <v>9.5000000000000001E-2</v>
      </c>
      <c r="Q6144" s="2">
        <v>37811</v>
      </c>
      <c r="R6144" t="s">
        <v>2</v>
      </c>
      <c r="S6144" s="2">
        <v>37811</v>
      </c>
      <c r="T6144" t="s">
        <v>2</v>
      </c>
      <c r="U6144" s="2">
        <v>37811</v>
      </c>
      <c r="V6144">
        <v>3.2770000000000001E-2</v>
      </c>
      <c r="W6144" s="2">
        <v>37811</v>
      </c>
      <c r="X6144">
        <v>0.73619999999999997</v>
      </c>
    </row>
    <row r="6145" spans="1:24" x14ac:dyDescent="0.2">
      <c r="A6145" s="3">
        <v>37812</v>
      </c>
      <c r="B6145">
        <v>0.65410000000000001</v>
      </c>
      <c r="C6145" s="2">
        <v>37812</v>
      </c>
      <c r="D6145">
        <v>1.6282000000000001</v>
      </c>
      <c r="E6145" s="2">
        <v>37812</v>
      </c>
      <c r="F6145">
        <v>1.1355999999999999</v>
      </c>
      <c r="G6145" s="2">
        <v>37812</v>
      </c>
      <c r="H6145">
        <v>0.71989999999999998</v>
      </c>
      <c r="I6145" s="2">
        <v>37812</v>
      </c>
      <c r="J6145" t="s">
        <v>2</v>
      </c>
      <c r="K6145" s="2">
        <v>37812</v>
      </c>
      <c r="L6145">
        <v>8.5120000000000005E-3</v>
      </c>
      <c r="M6145" s="2">
        <v>37812</v>
      </c>
      <c r="N6145" t="s">
        <v>2</v>
      </c>
      <c r="O6145" s="2">
        <v>37792</v>
      </c>
      <c r="P6145">
        <v>9.5000000000000001E-2</v>
      </c>
      <c r="Q6145" s="2">
        <v>37812</v>
      </c>
      <c r="R6145" t="s">
        <v>2</v>
      </c>
      <c r="S6145" s="2">
        <v>37812</v>
      </c>
      <c r="T6145" t="s">
        <v>2</v>
      </c>
      <c r="U6145" s="2">
        <v>37811</v>
      </c>
      <c r="V6145">
        <v>3.2770000000000001E-2</v>
      </c>
      <c r="W6145" s="2">
        <v>37812</v>
      </c>
      <c r="X6145">
        <v>0.73570000000000002</v>
      </c>
    </row>
    <row r="6146" spans="1:24" x14ac:dyDescent="0.2">
      <c r="A6146" s="3">
        <v>37813</v>
      </c>
      <c r="B6146">
        <v>0.65539999999999998</v>
      </c>
      <c r="C6146" s="2">
        <v>37813</v>
      </c>
      <c r="D6146">
        <v>1.625</v>
      </c>
      <c r="E6146" s="2">
        <v>37813</v>
      </c>
      <c r="F6146">
        <v>1.1272</v>
      </c>
      <c r="G6146" s="2">
        <v>37813</v>
      </c>
      <c r="H6146">
        <v>0.7238</v>
      </c>
      <c r="I6146" s="2">
        <v>37813</v>
      </c>
      <c r="J6146" t="s">
        <v>2</v>
      </c>
      <c r="K6146" s="2">
        <v>37813</v>
      </c>
      <c r="L6146">
        <v>8.5179999999999995E-3</v>
      </c>
      <c r="M6146" s="2">
        <v>37813</v>
      </c>
      <c r="N6146" t="s">
        <v>2</v>
      </c>
      <c r="O6146" s="2">
        <v>37792</v>
      </c>
      <c r="P6146">
        <v>9.5000000000000001E-2</v>
      </c>
      <c r="Q6146" s="2">
        <v>37813</v>
      </c>
      <c r="R6146" t="s">
        <v>2</v>
      </c>
      <c r="S6146" s="2">
        <v>37813</v>
      </c>
      <c r="T6146" t="s">
        <v>2</v>
      </c>
      <c r="U6146" s="2">
        <v>37813</v>
      </c>
      <c r="V6146">
        <v>3.2930000000000001E-2</v>
      </c>
      <c r="W6146" s="2">
        <v>37813</v>
      </c>
      <c r="X6146">
        <v>0.72819999999999996</v>
      </c>
    </row>
    <row r="6147" spans="1:24" x14ac:dyDescent="0.2">
      <c r="A6147" s="3">
        <v>37816</v>
      </c>
      <c r="B6147">
        <v>0.65529999999999999</v>
      </c>
      <c r="C6147" s="2">
        <v>37816</v>
      </c>
      <c r="D6147">
        <v>1.6073999999999999</v>
      </c>
      <c r="E6147" s="2">
        <v>37816</v>
      </c>
      <c r="F6147">
        <v>1.1200000000000001</v>
      </c>
      <c r="G6147" s="2">
        <v>37816</v>
      </c>
      <c r="H6147">
        <v>0.72519999999999996</v>
      </c>
      <c r="I6147" s="2">
        <v>37816</v>
      </c>
      <c r="J6147" t="s">
        <v>2</v>
      </c>
      <c r="K6147" s="2">
        <v>37816</v>
      </c>
      <c r="L6147">
        <v>8.5050000000000004E-3</v>
      </c>
      <c r="M6147" s="2">
        <v>37816</v>
      </c>
      <c r="N6147" t="s">
        <v>2</v>
      </c>
      <c r="O6147" s="2">
        <v>37792</v>
      </c>
      <c r="P6147">
        <v>9.5000000000000001E-2</v>
      </c>
      <c r="Q6147" s="2">
        <v>37816</v>
      </c>
      <c r="R6147" t="s">
        <v>2</v>
      </c>
      <c r="S6147" s="2">
        <v>37816</v>
      </c>
      <c r="T6147" t="s">
        <v>2</v>
      </c>
      <c r="U6147" s="2">
        <v>37813</v>
      </c>
      <c r="V6147">
        <v>3.2930000000000001E-2</v>
      </c>
      <c r="W6147" s="2">
        <v>37816</v>
      </c>
      <c r="X6147">
        <v>0.72</v>
      </c>
    </row>
    <row r="6148" spans="1:24" x14ac:dyDescent="0.2">
      <c r="A6148" s="3">
        <v>37817</v>
      </c>
      <c r="B6148">
        <v>0.64529999999999998</v>
      </c>
      <c r="C6148" s="2">
        <v>37817</v>
      </c>
      <c r="D6148">
        <v>1.5855999999999999</v>
      </c>
      <c r="E6148" s="2">
        <v>37817</v>
      </c>
      <c r="F6148">
        <v>1.1100000000000001</v>
      </c>
      <c r="G6148" s="2">
        <v>37817</v>
      </c>
      <c r="H6148">
        <v>0.71619999999999995</v>
      </c>
      <c r="I6148" s="2">
        <v>37817</v>
      </c>
      <c r="J6148" t="s">
        <v>2</v>
      </c>
      <c r="K6148" s="2">
        <v>37817</v>
      </c>
      <c r="L6148">
        <v>8.4910000000000003E-3</v>
      </c>
      <c r="M6148" s="2">
        <v>37817</v>
      </c>
      <c r="N6148" t="s">
        <v>2</v>
      </c>
      <c r="O6148" s="2">
        <v>37792</v>
      </c>
      <c r="P6148">
        <v>9.5000000000000001E-2</v>
      </c>
      <c r="Q6148" s="2">
        <v>37817</v>
      </c>
      <c r="R6148" t="s">
        <v>2</v>
      </c>
      <c r="S6148" s="2">
        <v>37817</v>
      </c>
      <c r="T6148" t="s">
        <v>2</v>
      </c>
      <c r="U6148" s="2">
        <v>37817</v>
      </c>
      <c r="V6148">
        <v>3.2599999999999997E-2</v>
      </c>
      <c r="W6148" s="2">
        <v>37817</v>
      </c>
      <c r="X6148">
        <v>0.72270000000000001</v>
      </c>
    </row>
    <row r="6149" spans="1:24" x14ac:dyDescent="0.2">
      <c r="A6149" s="3">
        <v>37818</v>
      </c>
      <c r="B6149">
        <v>0.65239999999999998</v>
      </c>
      <c r="C6149" s="2">
        <v>37818</v>
      </c>
      <c r="D6149">
        <v>1.5904</v>
      </c>
      <c r="E6149" s="2">
        <v>37818</v>
      </c>
      <c r="F6149">
        <v>1.1100000000000001</v>
      </c>
      <c r="G6149" s="2">
        <v>37818</v>
      </c>
      <c r="H6149">
        <v>0.71740000000000004</v>
      </c>
      <c r="I6149" s="2">
        <v>37818</v>
      </c>
      <c r="J6149" t="s">
        <v>2</v>
      </c>
      <c r="K6149" s="2">
        <v>37818</v>
      </c>
      <c r="L6149">
        <v>8.482E-3</v>
      </c>
      <c r="M6149" s="2">
        <v>37818</v>
      </c>
      <c r="N6149" t="s">
        <v>2</v>
      </c>
      <c r="O6149" s="2">
        <v>37792</v>
      </c>
      <c r="P6149">
        <v>9.5000000000000001E-2</v>
      </c>
      <c r="Q6149" s="2">
        <v>37818</v>
      </c>
      <c r="R6149" t="s">
        <v>2</v>
      </c>
      <c r="S6149" s="2">
        <v>37818</v>
      </c>
      <c r="T6149" t="s">
        <v>2</v>
      </c>
      <c r="U6149" s="2">
        <v>37818</v>
      </c>
      <c r="V6149">
        <v>3.2599999999999997E-2</v>
      </c>
      <c r="W6149" s="2">
        <v>37818</v>
      </c>
      <c r="X6149">
        <v>0.72</v>
      </c>
    </row>
    <row r="6150" spans="1:24" x14ac:dyDescent="0.2">
      <c r="A6150" s="3">
        <v>37819</v>
      </c>
      <c r="B6150">
        <v>0.64990000000000003</v>
      </c>
      <c r="C6150" s="2">
        <v>37819</v>
      </c>
      <c r="D6150">
        <v>1.591</v>
      </c>
      <c r="E6150" s="2">
        <v>37819</v>
      </c>
      <c r="F6150">
        <v>1.1100000000000001</v>
      </c>
      <c r="G6150" s="2">
        <v>37819</v>
      </c>
      <c r="H6150">
        <v>0.71330000000000005</v>
      </c>
      <c r="I6150" s="2">
        <v>37819</v>
      </c>
      <c r="J6150" t="s">
        <v>2</v>
      </c>
      <c r="K6150" s="2">
        <v>37819</v>
      </c>
      <c r="L6150">
        <v>8.4349999999999998E-3</v>
      </c>
      <c r="M6150" s="2">
        <v>37819</v>
      </c>
      <c r="N6150" t="s">
        <v>2</v>
      </c>
      <c r="O6150" s="2">
        <v>37819</v>
      </c>
      <c r="P6150">
        <v>9.6500000000000002E-2</v>
      </c>
      <c r="Q6150" s="2">
        <v>37819</v>
      </c>
      <c r="R6150" t="s">
        <v>2</v>
      </c>
      <c r="S6150" s="2">
        <v>37819</v>
      </c>
      <c r="T6150" t="s">
        <v>2</v>
      </c>
      <c r="U6150" s="2">
        <v>37819</v>
      </c>
      <c r="V6150">
        <v>3.27E-2</v>
      </c>
      <c r="W6150" s="2">
        <v>37819</v>
      </c>
      <c r="X6150">
        <v>0.73</v>
      </c>
    </row>
    <row r="6151" spans="1:24" x14ac:dyDescent="0.2">
      <c r="A6151" s="3">
        <v>37820</v>
      </c>
      <c r="B6151">
        <v>0.64380000000000004</v>
      </c>
      <c r="C6151" s="2">
        <v>37820</v>
      </c>
      <c r="D6151">
        <v>1.5840000000000001</v>
      </c>
      <c r="E6151" s="2">
        <v>37820</v>
      </c>
      <c r="F6151">
        <v>1.1255999999999999</v>
      </c>
      <c r="G6151" s="2">
        <v>37820</v>
      </c>
      <c r="H6151">
        <v>0.70850000000000002</v>
      </c>
      <c r="I6151" s="2">
        <v>37820</v>
      </c>
      <c r="J6151" t="s">
        <v>2</v>
      </c>
      <c r="K6151" s="2">
        <v>37820</v>
      </c>
      <c r="L6151">
        <v>8.4499999999999992E-3</v>
      </c>
      <c r="M6151" s="2">
        <v>37820</v>
      </c>
      <c r="N6151" t="s">
        <v>2</v>
      </c>
      <c r="O6151" s="2">
        <v>37819</v>
      </c>
      <c r="P6151">
        <v>9.6500000000000002E-2</v>
      </c>
      <c r="Q6151" s="2">
        <v>37820</v>
      </c>
      <c r="R6151" t="s">
        <v>2</v>
      </c>
      <c r="S6151" s="2">
        <v>37820</v>
      </c>
      <c r="T6151" t="s">
        <v>2</v>
      </c>
      <c r="U6151" s="2">
        <v>37820</v>
      </c>
      <c r="V6151">
        <v>3.2680000000000001E-2</v>
      </c>
      <c r="W6151" s="2">
        <v>37820</v>
      </c>
      <c r="X6151">
        <v>0.73499999999999999</v>
      </c>
    </row>
    <row r="6152" spans="1:24" x14ac:dyDescent="0.2">
      <c r="A6152" s="3">
        <v>37823</v>
      </c>
      <c r="B6152">
        <v>0.64859999999999995</v>
      </c>
      <c r="C6152" s="2">
        <v>37823</v>
      </c>
      <c r="D6152">
        <v>1.5933999999999999</v>
      </c>
      <c r="E6152" s="2">
        <v>37823</v>
      </c>
      <c r="F6152">
        <v>1.1338999999999999</v>
      </c>
      <c r="G6152" s="2">
        <v>37823</v>
      </c>
      <c r="H6152">
        <v>0.70960000000000001</v>
      </c>
      <c r="I6152" s="2">
        <v>37823</v>
      </c>
      <c r="J6152" t="s">
        <v>2</v>
      </c>
      <c r="K6152" s="2">
        <v>37823</v>
      </c>
      <c r="L6152">
        <v>8.4550000000000007E-3</v>
      </c>
      <c r="M6152" s="2">
        <v>37823</v>
      </c>
      <c r="N6152" t="s">
        <v>2</v>
      </c>
      <c r="O6152" s="2">
        <v>37819</v>
      </c>
      <c r="P6152">
        <v>9.6500000000000002E-2</v>
      </c>
      <c r="Q6152" s="2">
        <v>37823</v>
      </c>
      <c r="R6152" t="s">
        <v>2</v>
      </c>
      <c r="S6152" s="2">
        <v>37823</v>
      </c>
      <c r="T6152" t="s">
        <v>2</v>
      </c>
      <c r="U6152" s="2">
        <v>37823</v>
      </c>
      <c r="V6152">
        <v>3.2770000000000001E-2</v>
      </c>
      <c r="W6152" s="2">
        <v>37823</v>
      </c>
      <c r="X6152">
        <v>0.73860000000000003</v>
      </c>
    </row>
    <row r="6153" spans="1:24" x14ac:dyDescent="0.2">
      <c r="A6153" s="3">
        <v>37824</v>
      </c>
      <c r="B6153">
        <v>0.64780000000000004</v>
      </c>
      <c r="C6153" s="2">
        <v>37824</v>
      </c>
      <c r="D6153">
        <v>1.5908</v>
      </c>
      <c r="E6153" s="2">
        <v>37824</v>
      </c>
      <c r="F6153">
        <v>1.1299999999999999</v>
      </c>
      <c r="G6153" s="2">
        <v>37824</v>
      </c>
      <c r="H6153">
        <v>0.70369999999999999</v>
      </c>
      <c r="I6153" s="2">
        <v>37824</v>
      </c>
      <c r="J6153" t="s">
        <v>2</v>
      </c>
      <c r="K6153" s="2">
        <v>37824</v>
      </c>
      <c r="L6153">
        <v>8.4139999999999996E-3</v>
      </c>
      <c r="M6153" s="2">
        <v>37824</v>
      </c>
      <c r="N6153" t="s">
        <v>2</v>
      </c>
      <c r="O6153" s="2">
        <v>37819</v>
      </c>
      <c r="P6153">
        <v>9.6500000000000002E-2</v>
      </c>
      <c r="Q6153" s="2">
        <v>37824</v>
      </c>
      <c r="R6153" t="s">
        <v>2</v>
      </c>
      <c r="S6153" s="2">
        <v>37824</v>
      </c>
      <c r="T6153" t="s">
        <v>2</v>
      </c>
      <c r="U6153" s="2">
        <v>37824</v>
      </c>
      <c r="V6153">
        <v>3.27E-2</v>
      </c>
      <c r="W6153" s="2">
        <v>37824</v>
      </c>
      <c r="X6153">
        <v>0.73</v>
      </c>
    </row>
    <row r="6154" spans="1:24" x14ac:dyDescent="0.2">
      <c r="A6154" s="3">
        <v>37825</v>
      </c>
      <c r="B6154">
        <v>0.65549999999999997</v>
      </c>
      <c r="C6154" s="2">
        <v>37825</v>
      </c>
      <c r="D6154">
        <v>1.6022000000000001</v>
      </c>
      <c r="E6154" s="2">
        <v>37825</v>
      </c>
      <c r="F6154">
        <v>1.1468</v>
      </c>
      <c r="G6154" s="2">
        <v>37825</v>
      </c>
      <c r="H6154">
        <v>0.71379999999999999</v>
      </c>
      <c r="I6154" s="2">
        <v>37825</v>
      </c>
      <c r="J6154" t="s">
        <v>2</v>
      </c>
      <c r="K6154" s="2">
        <v>37825</v>
      </c>
      <c r="L6154">
        <v>8.4340000000000005E-3</v>
      </c>
      <c r="M6154" s="2">
        <v>37825</v>
      </c>
      <c r="N6154" t="s">
        <v>2</v>
      </c>
      <c r="O6154" s="2">
        <v>37819</v>
      </c>
      <c r="P6154">
        <v>9.6500000000000002E-2</v>
      </c>
      <c r="Q6154" s="2">
        <v>37825</v>
      </c>
      <c r="R6154" t="s">
        <v>2</v>
      </c>
      <c r="S6154" s="2">
        <v>37825</v>
      </c>
      <c r="T6154" t="s">
        <v>2</v>
      </c>
      <c r="U6154" s="2">
        <v>37824</v>
      </c>
      <c r="V6154">
        <v>3.27E-2</v>
      </c>
      <c r="W6154" s="2">
        <v>37825</v>
      </c>
      <c r="X6154">
        <v>0.74399999999999999</v>
      </c>
    </row>
    <row r="6155" spans="1:24" x14ac:dyDescent="0.2">
      <c r="A6155" s="3">
        <v>37826</v>
      </c>
      <c r="B6155">
        <v>0.66320000000000001</v>
      </c>
      <c r="C6155" s="2">
        <v>37826</v>
      </c>
      <c r="D6155">
        <v>1.611</v>
      </c>
      <c r="E6155" s="2">
        <v>37826</v>
      </c>
      <c r="F6155">
        <v>1.1464000000000001</v>
      </c>
      <c r="G6155" s="2">
        <v>37826</v>
      </c>
      <c r="H6155">
        <v>0.7147</v>
      </c>
      <c r="I6155" s="2">
        <v>37826</v>
      </c>
      <c r="J6155" t="s">
        <v>2</v>
      </c>
      <c r="K6155" s="2">
        <v>37826</v>
      </c>
      <c r="L6155">
        <v>8.4200000000000004E-3</v>
      </c>
      <c r="M6155" s="2">
        <v>37826</v>
      </c>
      <c r="N6155" t="s">
        <v>2</v>
      </c>
      <c r="O6155" s="2">
        <v>37819</v>
      </c>
      <c r="P6155">
        <v>9.6500000000000002E-2</v>
      </c>
      <c r="Q6155" s="2">
        <v>37826</v>
      </c>
      <c r="R6155" t="s">
        <v>2</v>
      </c>
      <c r="S6155" s="2">
        <v>37826</v>
      </c>
      <c r="T6155" t="s">
        <v>2</v>
      </c>
      <c r="U6155" s="2">
        <v>37824</v>
      </c>
      <c r="V6155">
        <v>3.27E-2</v>
      </c>
      <c r="W6155" s="2">
        <v>37826</v>
      </c>
      <c r="X6155">
        <v>0.74380000000000002</v>
      </c>
    </row>
    <row r="6156" spans="1:24" x14ac:dyDescent="0.2">
      <c r="A6156" s="3">
        <v>37827</v>
      </c>
      <c r="B6156">
        <v>0.66</v>
      </c>
      <c r="C6156" s="2">
        <v>37827</v>
      </c>
      <c r="D6156">
        <v>1.6164000000000001</v>
      </c>
      <c r="E6156" s="2">
        <v>37827</v>
      </c>
      <c r="F6156">
        <v>1.1498999999999999</v>
      </c>
      <c r="G6156" s="2">
        <v>37827</v>
      </c>
      <c r="H6156">
        <v>0.72260000000000002</v>
      </c>
      <c r="I6156" s="2">
        <v>37827</v>
      </c>
      <c r="J6156" t="s">
        <v>2</v>
      </c>
      <c r="K6156" s="2">
        <v>37827</v>
      </c>
      <c r="L6156">
        <v>8.43E-3</v>
      </c>
      <c r="M6156" s="2">
        <v>37827</v>
      </c>
      <c r="N6156" t="s">
        <v>2</v>
      </c>
      <c r="O6156" s="2">
        <v>37819</v>
      </c>
      <c r="P6156">
        <v>9.6500000000000002E-2</v>
      </c>
      <c r="Q6156" s="2">
        <v>37827</v>
      </c>
      <c r="R6156" t="s">
        <v>2</v>
      </c>
      <c r="S6156" s="2">
        <v>37827</v>
      </c>
      <c r="T6156" t="s">
        <v>2</v>
      </c>
      <c r="U6156" s="2">
        <v>37824</v>
      </c>
      <c r="V6156">
        <v>3.27E-2</v>
      </c>
      <c r="W6156" s="2">
        <v>37827</v>
      </c>
      <c r="X6156">
        <v>0.74470000000000003</v>
      </c>
    </row>
    <row r="6157" spans="1:24" x14ac:dyDescent="0.2">
      <c r="A6157" s="3">
        <v>37830</v>
      </c>
      <c r="B6157">
        <v>0.65990000000000004</v>
      </c>
      <c r="C6157" s="2">
        <v>37830</v>
      </c>
      <c r="D6157">
        <v>1.6208</v>
      </c>
      <c r="E6157" s="2">
        <v>37830</v>
      </c>
      <c r="F6157">
        <v>1.1485000000000001</v>
      </c>
      <c r="G6157" s="2">
        <v>37830</v>
      </c>
      <c r="H6157">
        <v>0.72</v>
      </c>
      <c r="I6157" s="2">
        <v>37830</v>
      </c>
      <c r="J6157" t="s">
        <v>2</v>
      </c>
      <c r="K6157" s="2">
        <v>37830</v>
      </c>
      <c r="L6157">
        <v>8.3829999999999998E-3</v>
      </c>
      <c r="M6157" s="2">
        <v>37830</v>
      </c>
      <c r="N6157" t="s">
        <v>2</v>
      </c>
      <c r="O6157" s="2">
        <v>37819</v>
      </c>
      <c r="P6157">
        <v>9.6500000000000002E-2</v>
      </c>
      <c r="Q6157" s="2">
        <v>37830</v>
      </c>
      <c r="R6157" t="s">
        <v>2</v>
      </c>
      <c r="S6157" s="2">
        <v>37830</v>
      </c>
      <c r="T6157" t="s">
        <v>2</v>
      </c>
      <c r="U6157" s="2">
        <v>37824</v>
      </c>
      <c r="V6157">
        <v>3.27E-2</v>
      </c>
      <c r="W6157" s="2">
        <v>37830</v>
      </c>
      <c r="X6157">
        <v>0.74399999999999999</v>
      </c>
    </row>
    <row r="6158" spans="1:24" x14ac:dyDescent="0.2">
      <c r="A6158" s="3">
        <v>37831</v>
      </c>
      <c r="B6158">
        <v>0.66039999999999999</v>
      </c>
      <c r="C6158" s="2">
        <v>37831</v>
      </c>
      <c r="D6158">
        <v>1.619</v>
      </c>
      <c r="E6158" s="2">
        <v>37831</v>
      </c>
      <c r="F6158">
        <v>1.1419999999999999</v>
      </c>
      <c r="G6158" s="2">
        <v>37831</v>
      </c>
      <c r="H6158">
        <v>0.71930000000000005</v>
      </c>
      <c r="I6158" s="2">
        <v>37831</v>
      </c>
      <c r="J6158" t="s">
        <v>2</v>
      </c>
      <c r="K6158" s="2">
        <v>37831</v>
      </c>
      <c r="L6158">
        <v>8.3490000000000005E-3</v>
      </c>
      <c r="M6158" s="2">
        <v>37831</v>
      </c>
      <c r="N6158" t="s">
        <v>2</v>
      </c>
      <c r="O6158" s="2">
        <v>37819</v>
      </c>
      <c r="P6158">
        <v>9.6500000000000002E-2</v>
      </c>
      <c r="Q6158" s="2">
        <v>37831</v>
      </c>
      <c r="R6158" t="s">
        <v>2</v>
      </c>
      <c r="S6158" s="2">
        <v>37831</v>
      </c>
      <c r="T6158" t="s">
        <v>2</v>
      </c>
      <c r="U6158" s="2">
        <v>37824</v>
      </c>
      <c r="V6158">
        <v>3.27E-2</v>
      </c>
      <c r="W6158" s="2">
        <v>37831</v>
      </c>
      <c r="X6158">
        <v>0.7409</v>
      </c>
    </row>
    <row r="6159" spans="1:24" x14ac:dyDescent="0.2">
      <c r="A6159" s="3">
        <v>37832</v>
      </c>
      <c r="B6159">
        <v>0.65</v>
      </c>
      <c r="C6159" s="2">
        <v>37832</v>
      </c>
      <c r="D6159">
        <v>1.611</v>
      </c>
      <c r="E6159" s="2">
        <v>37832</v>
      </c>
      <c r="F6159">
        <v>1.1328</v>
      </c>
      <c r="G6159" s="2">
        <v>37832</v>
      </c>
      <c r="H6159">
        <v>0.71199999999999997</v>
      </c>
      <c r="I6159" s="2">
        <v>37832</v>
      </c>
      <c r="J6159" t="s">
        <v>2</v>
      </c>
      <c r="K6159" s="2">
        <v>37832</v>
      </c>
      <c r="L6159">
        <v>8.3250000000000008E-3</v>
      </c>
      <c r="M6159" s="2">
        <v>37832</v>
      </c>
      <c r="N6159" t="s">
        <v>2</v>
      </c>
      <c r="O6159" s="2">
        <v>37819</v>
      </c>
      <c r="P6159">
        <v>9.6500000000000002E-2</v>
      </c>
      <c r="Q6159" s="2">
        <v>37832</v>
      </c>
      <c r="R6159" t="s">
        <v>2</v>
      </c>
      <c r="S6159" s="2">
        <v>37832</v>
      </c>
      <c r="T6159" t="s">
        <v>2</v>
      </c>
      <c r="U6159" s="2">
        <v>37824</v>
      </c>
      <c r="V6159">
        <v>3.27E-2</v>
      </c>
      <c r="W6159" s="2">
        <v>37832</v>
      </c>
      <c r="X6159">
        <v>0.73309999999999997</v>
      </c>
    </row>
    <row r="6160" spans="1:24" x14ac:dyDescent="0.2">
      <c r="A6160" s="3">
        <v>37833</v>
      </c>
      <c r="B6160">
        <v>0.64629999999999999</v>
      </c>
      <c r="C6160" s="2">
        <v>37833</v>
      </c>
      <c r="D6160">
        <v>1.6064000000000001</v>
      </c>
      <c r="E6160" s="2">
        <v>37833</v>
      </c>
      <c r="F6160">
        <v>1.1215999999999999</v>
      </c>
      <c r="G6160" s="2">
        <v>37833</v>
      </c>
      <c r="H6160">
        <v>0.71060000000000001</v>
      </c>
      <c r="I6160" s="2">
        <v>37833</v>
      </c>
      <c r="J6160" t="s">
        <v>2</v>
      </c>
      <c r="K6160" s="2">
        <v>37833</v>
      </c>
      <c r="L6160">
        <v>8.3230000000000005E-3</v>
      </c>
      <c r="M6160" s="2">
        <v>37833</v>
      </c>
      <c r="N6160" t="s">
        <v>2</v>
      </c>
      <c r="O6160" s="2">
        <v>37819</v>
      </c>
      <c r="P6160">
        <v>9.6500000000000002E-2</v>
      </c>
      <c r="Q6160" s="2">
        <v>37833</v>
      </c>
      <c r="R6160" t="s">
        <v>2</v>
      </c>
      <c r="S6160" s="2">
        <v>37833</v>
      </c>
      <c r="T6160" t="s">
        <v>2</v>
      </c>
      <c r="U6160" s="2">
        <v>37824</v>
      </c>
      <c r="V6160">
        <v>3.27E-2</v>
      </c>
      <c r="W6160" s="2">
        <v>37833</v>
      </c>
      <c r="X6160">
        <v>0.73070000000000002</v>
      </c>
    </row>
    <row r="6161" spans="1:24" x14ac:dyDescent="0.2">
      <c r="A6161" s="3">
        <v>37834</v>
      </c>
      <c r="B6161">
        <v>0.64900000000000002</v>
      </c>
      <c r="C6161" s="2">
        <v>37834</v>
      </c>
      <c r="D6161">
        <v>1.6066</v>
      </c>
      <c r="E6161" s="2">
        <v>37834</v>
      </c>
      <c r="F6161">
        <v>1.1259999999999999</v>
      </c>
      <c r="G6161" s="2">
        <v>37834</v>
      </c>
      <c r="H6161">
        <v>0.71340000000000003</v>
      </c>
      <c r="I6161" s="2">
        <v>37834</v>
      </c>
      <c r="J6161" t="s">
        <v>2</v>
      </c>
      <c r="K6161" s="2">
        <v>37834</v>
      </c>
      <c r="L6161">
        <v>8.3350000000000004E-3</v>
      </c>
      <c r="M6161" s="2">
        <v>37834</v>
      </c>
      <c r="N6161" t="s">
        <v>2</v>
      </c>
      <c r="O6161" s="2">
        <v>37819</v>
      </c>
      <c r="P6161">
        <v>9.6500000000000002E-2</v>
      </c>
      <c r="Q6161" s="2">
        <v>37834</v>
      </c>
      <c r="R6161" t="s">
        <v>2</v>
      </c>
      <c r="S6161" s="2">
        <v>37834</v>
      </c>
      <c r="T6161" t="s">
        <v>2</v>
      </c>
      <c r="U6161" s="2">
        <v>37824</v>
      </c>
      <c r="V6161">
        <v>3.27E-2</v>
      </c>
      <c r="W6161" s="2">
        <v>37834</v>
      </c>
      <c r="X6161">
        <v>0.73370000000000002</v>
      </c>
    </row>
    <row r="6162" spans="1:24" x14ac:dyDescent="0.2">
      <c r="A6162" s="3">
        <v>37837</v>
      </c>
      <c r="B6162">
        <v>0.64359999999999995</v>
      </c>
      <c r="C6162" s="2">
        <v>37837</v>
      </c>
      <c r="D6162">
        <v>1.6075999999999999</v>
      </c>
      <c r="E6162" s="2">
        <v>37837</v>
      </c>
      <c r="F6162">
        <v>1.1347</v>
      </c>
      <c r="G6162" s="2">
        <v>37837</v>
      </c>
      <c r="H6162">
        <v>0.71060000000000001</v>
      </c>
      <c r="I6162" s="2">
        <v>37837</v>
      </c>
      <c r="J6162" t="s">
        <v>2</v>
      </c>
      <c r="K6162" s="2">
        <v>37837</v>
      </c>
      <c r="L6162">
        <v>8.3199999999999993E-3</v>
      </c>
      <c r="M6162" s="2">
        <v>37837</v>
      </c>
      <c r="N6162" t="s">
        <v>2</v>
      </c>
      <c r="O6162" s="2">
        <v>37819</v>
      </c>
      <c r="P6162">
        <v>9.6500000000000002E-2</v>
      </c>
      <c r="Q6162" s="2">
        <v>37837</v>
      </c>
      <c r="R6162" t="s">
        <v>2</v>
      </c>
      <c r="S6162" s="2">
        <v>37837</v>
      </c>
      <c r="T6162" t="s">
        <v>2</v>
      </c>
      <c r="U6162" s="2">
        <v>37824</v>
      </c>
      <c r="V6162">
        <v>3.27E-2</v>
      </c>
      <c r="W6162" s="2">
        <v>37837</v>
      </c>
      <c r="X6162">
        <v>0.74360000000000004</v>
      </c>
    </row>
    <row r="6163" spans="1:24" x14ac:dyDescent="0.2">
      <c r="A6163" s="3">
        <v>37838</v>
      </c>
      <c r="B6163">
        <v>0.64429999999999998</v>
      </c>
      <c r="C6163" s="2">
        <v>37838</v>
      </c>
      <c r="D6163">
        <v>1.6115999999999999</v>
      </c>
      <c r="E6163" s="2">
        <v>37838</v>
      </c>
      <c r="F6163">
        <v>1.1375</v>
      </c>
      <c r="G6163" s="2">
        <v>37838</v>
      </c>
      <c r="H6163">
        <v>0.71250000000000002</v>
      </c>
      <c r="I6163" s="2">
        <v>37838</v>
      </c>
      <c r="J6163" t="s">
        <v>2</v>
      </c>
      <c r="K6163" s="2">
        <v>37838</v>
      </c>
      <c r="L6163">
        <v>8.3580000000000008E-3</v>
      </c>
      <c r="M6163" s="2">
        <v>37838</v>
      </c>
      <c r="N6163" t="s">
        <v>2</v>
      </c>
      <c r="O6163" s="2">
        <v>37819</v>
      </c>
      <c r="P6163">
        <v>9.6500000000000002E-2</v>
      </c>
      <c r="Q6163" s="2">
        <v>37838</v>
      </c>
      <c r="R6163" t="s">
        <v>2</v>
      </c>
      <c r="S6163" s="2">
        <v>37838</v>
      </c>
      <c r="T6163" t="s">
        <v>2</v>
      </c>
      <c r="U6163" s="2">
        <v>37824</v>
      </c>
      <c r="V6163">
        <v>3.27E-2</v>
      </c>
      <c r="W6163" s="2">
        <v>37838</v>
      </c>
      <c r="X6163">
        <v>0.74250000000000005</v>
      </c>
    </row>
    <row r="6164" spans="1:24" x14ac:dyDescent="0.2">
      <c r="A6164" s="3">
        <v>37839</v>
      </c>
      <c r="B6164">
        <v>0.64510000000000001</v>
      </c>
      <c r="C6164" s="2">
        <v>37839</v>
      </c>
      <c r="D6164">
        <v>1.6055999999999999</v>
      </c>
      <c r="E6164" s="2">
        <v>37839</v>
      </c>
      <c r="F6164">
        <v>1.1318999999999999</v>
      </c>
      <c r="G6164" s="2">
        <v>37839</v>
      </c>
      <c r="H6164">
        <v>0.71030000000000004</v>
      </c>
      <c r="I6164" s="2">
        <v>37839</v>
      </c>
      <c r="J6164" t="s">
        <v>2</v>
      </c>
      <c r="K6164" s="2">
        <v>37839</v>
      </c>
      <c r="L6164">
        <v>8.3280000000000003E-3</v>
      </c>
      <c r="M6164" s="2">
        <v>37839</v>
      </c>
      <c r="N6164" t="s">
        <v>2</v>
      </c>
      <c r="O6164" s="2">
        <v>37819</v>
      </c>
      <c r="P6164">
        <v>9.6500000000000002E-2</v>
      </c>
      <c r="Q6164" s="2">
        <v>37839</v>
      </c>
      <c r="R6164" t="s">
        <v>2</v>
      </c>
      <c r="S6164" s="2">
        <v>37839</v>
      </c>
      <c r="T6164" t="s">
        <v>2</v>
      </c>
      <c r="U6164" s="2">
        <v>37839</v>
      </c>
      <c r="V6164">
        <v>3.2840000000000001E-2</v>
      </c>
      <c r="W6164" s="2">
        <v>37839</v>
      </c>
      <c r="X6164">
        <v>0.73950000000000005</v>
      </c>
    </row>
    <row r="6165" spans="1:24" x14ac:dyDescent="0.2">
      <c r="A6165" s="3">
        <v>37840</v>
      </c>
      <c r="B6165">
        <v>0.64929999999999999</v>
      </c>
      <c r="C6165" s="2">
        <v>37840</v>
      </c>
      <c r="D6165">
        <v>1.6146</v>
      </c>
      <c r="E6165" s="2">
        <v>37840</v>
      </c>
      <c r="F6165">
        <v>1.1363000000000001</v>
      </c>
      <c r="G6165" s="2">
        <v>37840</v>
      </c>
      <c r="H6165">
        <v>0.71689999999999998</v>
      </c>
      <c r="I6165" s="2">
        <v>37840</v>
      </c>
      <c r="J6165" t="s">
        <v>2</v>
      </c>
      <c r="K6165" s="2">
        <v>37840</v>
      </c>
      <c r="L6165">
        <v>8.4139999999999996E-3</v>
      </c>
      <c r="M6165" s="2">
        <v>37840</v>
      </c>
      <c r="N6165" t="s">
        <v>2</v>
      </c>
      <c r="O6165" s="2">
        <v>37819</v>
      </c>
      <c r="P6165">
        <v>9.6500000000000002E-2</v>
      </c>
      <c r="Q6165" s="2">
        <v>37840</v>
      </c>
      <c r="R6165" t="s">
        <v>2</v>
      </c>
      <c r="S6165" s="2">
        <v>37840</v>
      </c>
      <c r="T6165" t="s">
        <v>2</v>
      </c>
      <c r="U6165" s="2">
        <v>37840</v>
      </c>
      <c r="V6165">
        <v>3.2840000000000001E-2</v>
      </c>
      <c r="W6165" s="2">
        <v>37840</v>
      </c>
      <c r="X6165">
        <v>0.74119999999999997</v>
      </c>
    </row>
    <row r="6166" spans="1:24" x14ac:dyDescent="0.2">
      <c r="A6166" s="3">
        <v>37841</v>
      </c>
      <c r="B6166">
        <v>0.65059999999999996</v>
      </c>
      <c r="C6166" s="2">
        <v>37841</v>
      </c>
      <c r="D6166">
        <v>1.5986</v>
      </c>
      <c r="E6166" s="2">
        <v>37841</v>
      </c>
      <c r="F6166">
        <v>1.1298999999999999</v>
      </c>
      <c r="G6166" s="2">
        <v>37841</v>
      </c>
      <c r="H6166">
        <v>0.71719999999999995</v>
      </c>
      <c r="I6166" s="2">
        <v>37841</v>
      </c>
      <c r="J6166" t="s">
        <v>2</v>
      </c>
      <c r="K6166" s="2">
        <v>37841</v>
      </c>
      <c r="L6166">
        <v>8.4080000000000005E-3</v>
      </c>
      <c r="M6166" s="2">
        <v>37841</v>
      </c>
      <c r="N6166" t="s">
        <v>2</v>
      </c>
      <c r="O6166" s="2">
        <v>37841</v>
      </c>
      <c r="P6166">
        <v>9.3899999999999997E-2</v>
      </c>
      <c r="Q6166" s="2">
        <v>37841</v>
      </c>
      <c r="R6166" t="s">
        <v>2</v>
      </c>
      <c r="S6166" s="2">
        <v>37841</v>
      </c>
      <c r="T6166" t="s">
        <v>2</v>
      </c>
      <c r="U6166" s="2">
        <v>37840</v>
      </c>
      <c r="V6166">
        <v>3.2840000000000001E-2</v>
      </c>
      <c r="W6166" s="2">
        <v>37841</v>
      </c>
      <c r="X6166">
        <v>0.73619999999999997</v>
      </c>
    </row>
    <row r="6167" spans="1:24" x14ac:dyDescent="0.2">
      <c r="A6167" s="3">
        <v>37844</v>
      </c>
      <c r="B6167">
        <v>0.65</v>
      </c>
      <c r="C6167" s="2">
        <v>37844</v>
      </c>
      <c r="D6167">
        <v>1.6048</v>
      </c>
      <c r="E6167" s="2">
        <v>37844</v>
      </c>
      <c r="F6167">
        <v>1.135</v>
      </c>
      <c r="G6167" s="2">
        <v>37844</v>
      </c>
      <c r="H6167">
        <v>0.72</v>
      </c>
      <c r="I6167" s="2">
        <v>37844</v>
      </c>
      <c r="J6167" t="s">
        <v>2</v>
      </c>
      <c r="K6167" s="2">
        <v>37844</v>
      </c>
      <c r="L6167">
        <v>8.4399999999999996E-3</v>
      </c>
      <c r="M6167" s="2">
        <v>37844</v>
      </c>
      <c r="N6167" t="s">
        <v>2</v>
      </c>
      <c r="O6167" s="2">
        <v>37841</v>
      </c>
      <c r="P6167">
        <v>9.3899999999999997E-2</v>
      </c>
      <c r="Q6167" s="2">
        <v>37844</v>
      </c>
      <c r="R6167" t="s">
        <v>2</v>
      </c>
      <c r="S6167" s="2">
        <v>37844</v>
      </c>
      <c r="T6167" t="s">
        <v>2</v>
      </c>
      <c r="U6167" s="2">
        <v>37840</v>
      </c>
      <c r="V6167">
        <v>3.2840000000000001E-2</v>
      </c>
      <c r="W6167" s="2">
        <v>37844</v>
      </c>
      <c r="X6167">
        <v>0.73</v>
      </c>
    </row>
    <row r="6168" spans="1:24" x14ac:dyDescent="0.2">
      <c r="A6168" s="3">
        <v>37845</v>
      </c>
      <c r="B6168">
        <v>0.65</v>
      </c>
      <c r="C6168" s="2">
        <v>37845</v>
      </c>
      <c r="D6168">
        <v>1.5988</v>
      </c>
      <c r="E6168" s="2">
        <v>37845</v>
      </c>
      <c r="F6168">
        <v>1.1272</v>
      </c>
      <c r="G6168" s="2">
        <v>37845</v>
      </c>
      <c r="H6168">
        <v>0.72</v>
      </c>
      <c r="I6168" s="2">
        <v>37845</v>
      </c>
      <c r="J6168" t="s">
        <v>2</v>
      </c>
      <c r="K6168" s="2">
        <v>37845</v>
      </c>
      <c r="L6168">
        <v>8.4320000000000003E-3</v>
      </c>
      <c r="M6168" s="2">
        <v>37845</v>
      </c>
      <c r="N6168" t="s">
        <v>2</v>
      </c>
      <c r="O6168" s="2">
        <v>37841</v>
      </c>
      <c r="P6168">
        <v>9.3899999999999997E-2</v>
      </c>
      <c r="Q6168" s="2">
        <v>37845</v>
      </c>
      <c r="R6168" t="s">
        <v>2</v>
      </c>
      <c r="S6168" s="2">
        <v>37845</v>
      </c>
      <c r="T6168" t="s">
        <v>2</v>
      </c>
      <c r="U6168" s="2">
        <v>37840</v>
      </c>
      <c r="V6168">
        <v>3.2840000000000001E-2</v>
      </c>
      <c r="W6168" s="2">
        <v>37845</v>
      </c>
      <c r="X6168">
        <v>0.73</v>
      </c>
    </row>
    <row r="6169" spans="1:24" x14ac:dyDescent="0.2">
      <c r="A6169" s="3">
        <v>37846</v>
      </c>
      <c r="B6169">
        <v>0.65</v>
      </c>
      <c r="C6169" s="2">
        <v>37846</v>
      </c>
      <c r="D6169">
        <v>1.6044</v>
      </c>
      <c r="E6169" s="2">
        <v>37846</v>
      </c>
      <c r="F6169">
        <v>1.1313</v>
      </c>
      <c r="G6169" s="2">
        <v>37846</v>
      </c>
      <c r="H6169">
        <v>0.72</v>
      </c>
      <c r="I6169" s="2">
        <v>37846</v>
      </c>
      <c r="J6169" t="s">
        <v>2</v>
      </c>
      <c r="K6169" s="2">
        <v>37846</v>
      </c>
      <c r="L6169">
        <v>8.3999999999999995E-3</v>
      </c>
      <c r="M6169" s="2">
        <v>37846</v>
      </c>
      <c r="N6169" t="s">
        <v>2</v>
      </c>
      <c r="O6169" s="2">
        <v>37841</v>
      </c>
      <c r="P6169">
        <v>9.3899999999999997E-2</v>
      </c>
      <c r="Q6169" s="2">
        <v>37846</v>
      </c>
      <c r="R6169" t="s">
        <v>2</v>
      </c>
      <c r="S6169" s="2">
        <v>37846</v>
      </c>
      <c r="T6169" t="s">
        <v>2</v>
      </c>
      <c r="U6169" s="2">
        <v>37840</v>
      </c>
      <c r="V6169">
        <v>3.2840000000000001E-2</v>
      </c>
      <c r="W6169" s="2">
        <v>37846</v>
      </c>
      <c r="X6169">
        <v>0.73</v>
      </c>
    </row>
    <row r="6170" spans="1:24" x14ac:dyDescent="0.2">
      <c r="A6170" s="3">
        <v>37847</v>
      </c>
      <c r="B6170">
        <v>0.65</v>
      </c>
      <c r="C6170" s="2">
        <v>37847</v>
      </c>
      <c r="D6170">
        <v>1.6</v>
      </c>
      <c r="E6170" s="2">
        <v>37847</v>
      </c>
      <c r="F6170">
        <v>1.1254</v>
      </c>
      <c r="G6170" s="2">
        <v>37847</v>
      </c>
      <c r="H6170">
        <v>0.71</v>
      </c>
      <c r="I6170" s="2">
        <v>37847</v>
      </c>
      <c r="J6170" t="s">
        <v>2</v>
      </c>
      <c r="K6170" s="2">
        <v>37847</v>
      </c>
      <c r="L6170">
        <v>8.3979999999999992E-3</v>
      </c>
      <c r="M6170" s="2">
        <v>37847</v>
      </c>
      <c r="N6170" t="s">
        <v>2</v>
      </c>
      <c r="O6170" s="2">
        <v>37841</v>
      </c>
      <c r="P6170">
        <v>9.3899999999999997E-2</v>
      </c>
      <c r="Q6170" s="2">
        <v>37847</v>
      </c>
      <c r="R6170" t="s">
        <v>2</v>
      </c>
      <c r="S6170" s="2">
        <v>37847</v>
      </c>
      <c r="T6170" t="s">
        <v>2</v>
      </c>
      <c r="U6170" s="2">
        <v>37840</v>
      </c>
      <c r="V6170">
        <v>3.2840000000000001E-2</v>
      </c>
      <c r="W6170" s="2">
        <v>37847</v>
      </c>
      <c r="X6170">
        <v>0.73</v>
      </c>
    </row>
    <row r="6171" spans="1:24" x14ac:dyDescent="0.2">
      <c r="A6171" s="3">
        <v>37848</v>
      </c>
      <c r="B6171">
        <v>0.65780000000000005</v>
      </c>
      <c r="C6171" s="2">
        <v>37848</v>
      </c>
      <c r="D6171">
        <v>1.5918000000000001</v>
      </c>
      <c r="E6171" s="2">
        <v>37848</v>
      </c>
      <c r="F6171">
        <v>1.1242000000000001</v>
      </c>
      <c r="G6171" s="2">
        <v>37848</v>
      </c>
      <c r="H6171">
        <v>0.71960000000000002</v>
      </c>
      <c r="I6171" s="2">
        <v>37848</v>
      </c>
      <c r="J6171" t="s">
        <v>2</v>
      </c>
      <c r="K6171" s="2">
        <v>37848</v>
      </c>
      <c r="L6171">
        <v>8.397E-3</v>
      </c>
      <c r="M6171" s="2">
        <v>37848</v>
      </c>
      <c r="N6171" t="s">
        <v>2</v>
      </c>
      <c r="O6171" s="2">
        <v>37841</v>
      </c>
      <c r="P6171">
        <v>9.3899999999999997E-2</v>
      </c>
      <c r="Q6171" s="2">
        <v>37848</v>
      </c>
      <c r="R6171" t="s">
        <v>2</v>
      </c>
      <c r="S6171" s="2">
        <v>37848</v>
      </c>
      <c r="T6171" t="s">
        <v>2</v>
      </c>
      <c r="U6171" s="2">
        <v>37840</v>
      </c>
      <c r="V6171">
        <v>3.2840000000000001E-2</v>
      </c>
      <c r="W6171" s="2">
        <v>37848</v>
      </c>
      <c r="X6171">
        <v>0.72899999999999998</v>
      </c>
    </row>
    <row r="6172" spans="1:24" x14ac:dyDescent="0.2">
      <c r="A6172" s="3">
        <v>37851</v>
      </c>
      <c r="B6172">
        <v>0.65620000000000001</v>
      </c>
      <c r="C6172" s="2">
        <v>37851</v>
      </c>
      <c r="D6172">
        <v>1.5882000000000001</v>
      </c>
      <c r="E6172" s="2">
        <v>37851</v>
      </c>
      <c r="F6172">
        <v>1.1137999999999999</v>
      </c>
      <c r="G6172" s="2">
        <v>37851</v>
      </c>
      <c r="H6172">
        <v>0.71</v>
      </c>
      <c r="I6172" s="2">
        <v>37851</v>
      </c>
      <c r="J6172" t="s">
        <v>2</v>
      </c>
      <c r="K6172" s="2">
        <v>37851</v>
      </c>
      <c r="L6172">
        <v>8.3759999999999998E-3</v>
      </c>
      <c r="M6172" s="2">
        <v>37851</v>
      </c>
      <c r="N6172" t="s">
        <v>2</v>
      </c>
      <c r="O6172" s="2">
        <v>37851</v>
      </c>
      <c r="P6172">
        <v>9.3700000000000006E-2</v>
      </c>
      <c r="Q6172" s="2">
        <v>37851</v>
      </c>
      <c r="R6172" t="s">
        <v>2</v>
      </c>
      <c r="S6172" s="2">
        <v>37851</v>
      </c>
      <c r="T6172" t="s">
        <v>2</v>
      </c>
      <c r="U6172" s="2">
        <v>37840</v>
      </c>
      <c r="V6172">
        <v>3.2840000000000001E-2</v>
      </c>
      <c r="W6172" s="2">
        <v>37851</v>
      </c>
      <c r="X6172">
        <v>0.72040000000000004</v>
      </c>
    </row>
    <row r="6173" spans="1:24" x14ac:dyDescent="0.2">
      <c r="A6173" s="3">
        <v>37852</v>
      </c>
      <c r="B6173">
        <v>0.65</v>
      </c>
      <c r="C6173" s="2">
        <v>37852</v>
      </c>
      <c r="D6173">
        <v>1.5844</v>
      </c>
      <c r="E6173" s="2">
        <v>37852</v>
      </c>
      <c r="F6173">
        <v>1.1128</v>
      </c>
      <c r="G6173" s="2">
        <v>37852</v>
      </c>
      <c r="H6173">
        <v>0.71</v>
      </c>
      <c r="I6173" s="2">
        <v>37852</v>
      </c>
      <c r="J6173" t="s">
        <v>2</v>
      </c>
      <c r="K6173" s="2">
        <v>37852</v>
      </c>
      <c r="L6173">
        <v>8.4539999999999997E-3</v>
      </c>
      <c r="M6173" s="2">
        <v>37852</v>
      </c>
      <c r="N6173" t="s">
        <v>2</v>
      </c>
      <c r="O6173" s="2">
        <v>37852</v>
      </c>
      <c r="P6173">
        <v>9.1899999999999996E-2</v>
      </c>
      <c r="Q6173" s="2">
        <v>37852</v>
      </c>
      <c r="R6173" t="s">
        <v>2</v>
      </c>
      <c r="S6173" s="2">
        <v>37852</v>
      </c>
      <c r="T6173" t="s">
        <v>2</v>
      </c>
      <c r="U6173" s="2">
        <v>37840</v>
      </c>
      <c r="V6173">
        <v>3.2840000000000001E-2</v>
      </c>
      <c r="W6173" s="2">
        <v>37852</v>
      </c>
      <c r="X6173">
        <v>0.72</v>
      </c>
    </row>
    <row r="6174" spans="1:24" x14ac:dyDescent="0.2">
      <c r="A6174" s="3">
        <v>37853</v>
      </c>
      <c r="B6174">
        <v>0.65</v>
      </c>
      <c r="C6174" s="2">
        <v>37853</v>
      </c>
      <c r="D6174">
        <v>1.5915999999999999</v>
      </c>
      <c r="E6174" s="2">
        <v>37853</v>
      </c>
      <c r="F6174">
        <v>1.1109</v>
      </c>
      <c r="G6174" s="2">
        <v>37853</v>
      </c>
      <c r="H6174">
        <v>0.71</v>
      </c>
      <c r="I6174" s="2">
        <v>37853</v>
      </c>
      <c r="J6174" t="s">
        <v>2</v>
      </c>
      <c r="K6174" s="2">
        <v>37853</v>
      </c>
      <c r="L6174">
        <v>8.4720000000000004E-3</v>
      </c>
      <c r="M6174" s="2">
        <v>37853</v>
      </c>
      <c r="N6174" t="s">
        <v>2</v>
      </c>
      <c r="O6174" s="2">
        <v>37853</v>
      </c>
      <c r="P6174">
        <v>9.2149999999999996E-2</v>
      </c>
      <c r="Q6174" s="2">
        <v>37853</v>
      </c>
      <c r="R6174" t="s">
        <v>2</v>
      </c>
      <c r="S6174" s="2">
        <v>37853</v>
      </c>
      <c r="T6174" t="s">
        <v>2</v>
      </c>
      <c r="U6174" s="2">
        <v>37840</v>
      </c>
      <c r="V6174">
        <v>3.2840000000000001E-2</v>
      </c>
      <c r="W6174" s="2">
        <v>37853</v>
      </c>
      <c r="X6174">
        <v>0.72109999999999996</v>
      </c>
    </row>
    <row r="6175" spans="1:24" x14ac:dyDescent="0.2">
      <c r="A6175" s="3">
        <v>37854</v>
      </c>
      <c r="B6175">
        <v>0.65</v>
      </c>
      <c r="C6175" s="2">
        <v>37854</v>
      </c>
      <c r="D6175">
        <v>1.5764</v>
      </c>
      <c r="E6175" s="2">
        <v>37854</v>
      </c>
      <c r="F6175">
        <v>1.0912999999999999</v>
      </c>
      <c r="G6175" s="2">
        <v>37854</v>
      </c>
      <c r="H6175">
        <v>0.7</v>
      </c>
      <c r="I6175" s="2">
        <v>37854</v>
      </c>
      <c r="J6175" t="s">
        <v>2</v>
      </c>
      <c r="K6175" s="2">
        <v>37854</v>
      </c>
      <c r="L6175">
        <v>8.4950000000000008E-3</v>
      </c>
      <c r="M6175" s="2">
        <v>37854</v>
      </c>
      <c r="N6175" t="s">
        <v>2</v>
      </c>
      <c r="O6175" s="2">
        <v>37854</v>
      </c>
      <c r="P6175">
        <v>9.1749999999999998E-2</v>
      </c>
      <c r="Q6175" s="2">
        <v>37854</v>
      </c>
      <c r="R6175" t="s">
        <v>2</v>
      </c>
      <c r="S6175" s="2">
        <v>37854</v>
      </c>
      <c r="T6175" t="s">
        <v>2</v>
      </c>
      <c r="U6175" s="2">
        <v>37840</v>
      </c>
      <c r="V6175">
        <v>3.2840000000000001E-2</v>
      </c>
      <c r="W6175" s="2">
        <v>37854</v>
      </c>
      <c r="X6175">
        <v>0.7</v>
      </c>
    </row>
    <row r="6176" spans="1:24" x14ac:dyDescent="0.2">
      <c r="A6176" s="3">
        <v>37855</v>
      </c>
      <c r="B6176">
        <v>0.65139999999999998</v>
      </c>
      <c r="C6176" s="2">
        <v>37855</v>
      </c>
      <c r="D6176">
        <v>1.5718000000000001</v>
      </c>
      <c r="E6176" s="2">
        <v>37855</v>
      </c>
      <c r="F6176">
        <v>1.0868</v>
      </c>
      <c r="G6176" s="2">
        <v>37855</v>
      </c>
      <c r="H6176">
        <v>0.71279999999999999</v>
      </c>
      <c r="I6176" s="2">
        <v>37855</v>
      </c>
      <c r="J6176" t="s">
        <v>2</v>
      </c>
      <c r="K6176" s="2">
        <v>37855</v>
      </c>
      <c r="L6176">
        <v>8.5129999999999997E-3</v>
      </c>
      <c r="M6176" s="2">
        <v>37855</v>
      </c>
      <c r="N6176" t="s">
        <v>2</v>
      </c>
      <c r="O6176" s="2">
        <v>37855</v>
      </c>
      <c r="P6176">
        <v>9.1999999999999998E-2</v>
      </c>
      <c r="Q6176" s="2">
        <v>37855</v>
      </c>
      <c r="R6176" t="s">
        <v>2</v>
      </c>
      <c r="S6176" s="2">
        <v>37855</v>
      </c>
      <c r="T6176" t="s">
        <v>2</v>
      </c>
      <c r="U6176" s="2">
        <v>37840</v>
      </c>
      <c r="V6176">
        <v>3.2840000000000001E-2</v>
      </c>
      <c r="W6176" s="2">
        <v>37855</v>
      </c>
      <c r="X6176">
        <v>0.70520000000000005</v>
      </c>
    </row>
    <row r="6177" spans="1:24" x14ac:dyDescent="0.2">
      <c r="A6177" s="3">
        <v>37858</v>
      </c>
      <c r="B6177">
        <v>0.64</v>
      </c>
      <c r="C6177" s="2">
        <v>37858</v>
      </c>
      <c r="D6177">
        <v>1.569</v>
      </c>
      <c r="E6177" s="2">
        <v>37858</v>
      </c>
      <c r="F6177">
        <v>1.0866</v>
      </c>
      <c r="G6177" s="2">
        <v>37858</v>
      </c>
      <c r="H6177">
        <v>0.71</v>
      </c>
      <c r="I6177" s="2">
        <v>37858</v>
      </c>
      <c r="J6177" t="s">
        <v>2</v>
      </c>
      <c r="K6177" s="2">
        <v>37858</v>
      </c>
      <c r="L6177">
        <v>8.5299999999999994E-3</v>
      </c>
      <c r="M6177" s="2">
        <v>37858</v>
      </c>
      <c r="N6177" t="s">
        <v>2</v>
      </c>
      <c r="O6177" s="2">
        <v>37858</v>
      </c>
      <c r="P6177">
        <v>9.1700000000000004E-2</v>
      </c>
      <c r="Q6177" s="2">
        <v>37858</v>
      </c>
      <c r="R6177" t="s">
        <v>2</v>
      </c>
      <c r="S6177" s="2">
        <v>37858</v>
      </c>
      <c r="T6177" t="s">
        <v>2</v>
      </c>
      <c r="U6177" s="2">
        <v>37840</v>
      </c>
      <c r="V6177">
        <v>3.2840000000000001E-2</v>
      </c>
      <c r="W6177" s="2">
        <v>37858</v>
      </c>
      <c r="X6177">
        <v>0.7</v>
      </c>
    </row>
    <row r="6178" spans="1:24" x14ac:dyDescent="0.2">
      <c r="A6178" s="3">
        <v>37859</v>
      </c>
      <c r="B6178">
        <v>0.64</v>
      </c>
      <c r="C6178" s="2">
        <v>37859</v>
      </c>
      <c r="D6178">
        <v>1.5666</v>
      </c>
      <c r="E6178" s="2">
        <v>37859</v>
      </c>
      <c r="F6178">
        <v>1.0854999999999999</v>
      </c>
      <c r="G6178" s="2">
        <v>37859</v>
      </c>
      <c r="H6178">
        <v>0.71</v>
      </c>
      <c r="I6178" s="2">
        <v>37859</v>
      </c>
      <c r="J6178" t="s">
        <v>2</v>
      </c>
      <c r="K6178" s="2">
        <v>37859</v>
      </c>
      <c r="L6178">
        <v>8.5269999999999999E-3</v>
      </c>
      <c r="M6178" s="2">
        <v>37859</v>
      </c>
      <c r="N6178" t="s">
        <v>2</v>
      </c>
      <c r="O6178" s="2">
        <v>37859</v>
      </c>
      <c r="P6178">
        <v>9.11E-2</v>
      </c>
      <c r="Q6178" s="2">
        <v>37859</v>
      </c>
      <c r="R6178" t="s">
        <v>2</v>
      </c>
      <c r="S6178" s="2">
        <v>37859</v>
      </c>
      <c r="T6178" t="s">
        <v>2</v>
      </c>
      <c r="U6178" s="2">
        <v>37840</v>
      </c>
      <c r="V6178">
        <v>3.2840000000000001E-2</v>
      </c>
      <c r="W6178" s="2">
        <v>37859</v>
      </c>
      <c r="X6178">
        <v>0.7</v>
      </c>
    </row>
    <row r="6179" spans="1:24" x14ac:dyDescent="0.2">
      <c r="A6179" s="3">
        <v>37860</v>
      </c>
      <c r="B6179">
        <v>0.63</v>
      </c>
      <c r="C6179" s="2">
        <v>37860</v>
      </c>
      <c r="D6179">
        <v>1.5706</v>
      </c>
      <c r="E6179" s="2">
        <v>37860</v>
      </c>
      <c r="F6179">
        <v>1.0885</v>
      </c>
      <c r="G6179" s="2">
        <v>37860</v>
      </c>
      <c r="H6179">
        <v>0.71</v>
      </c>
      <c r="I6179" s="2">
        <v>37860</v>
      </c>
      <c r="J6179" t="s">
        <v>2</v>
      </c>
      <c r="K6179" s="2">
        <v>37860</v>
      </c>
      <c r="L6179">
        <v>8.5220000000000001E-3</v>
      </c>
      <c r="M6179" s="2">
        <v>37860</v>
      </c>
      <c r="N6179" t="s">
        <v>2</v>
      </c>
      <c r="O6179" s="2">
        <v>37860</v>
      </c>
      <c r="P6179">
        <v>9.1425000000000006E-2</v>
      </c>
      <c r="Q6179" s="2">
        <v>37860</v>
      </c>
      <c r="R6179" t="s">
        <v>2</v>
      </c>
      <c r="S6179" s="2">
        <v>37860</v>
      </c>
      <c r="T6179" t="s">
        <v>2</v>
      </c>
      <c r="U6179" s="2">
        <v>37860</v>
      </c>
      <c r="V6179">
        <v>3.27E-2</v>
      </c>
      <c r="W6179" s="2">
        <v>37860</v>
      </c>
      <c r="X6179">
        <v>0.7</v>
      </c>
    </row>
    <row r="6180" spans="1:24" x14ac:dyDescent="0.2">
      <c r="A6180" s="3">
        <v>37861</v>
      </c>
      <c r="B6180">
        <v>0.64</v>
      </c>
      <c r="C6180" s="2">
        <v>37861</v>
      </c>
      <c r="D6180">
        <v>1.5766</v>
      </c>
      <c r="E6180" s="2">
        <v>37861</v>
      </c>
      <c r="F6180">
        <v>1.0876999999999999</v>
      </c>
      <c r="G6180" s="2">
        <v>37861</v>
      </c>
      <c r="H6180">
        <v>0.71</v>
      </c>
      <c r="I6180" s="2">
        <v>37861</v>
      </c>
      <c r="J6180" t="s">
        <v>2</v>
      </c>
      <c r="K6180" s="2">
        <v>37861</v>
      </c>
      <c r="L6180">
        <v>8.5330000000000007E-3</v>
      </c>
      <c r="M6180" s="2">
        <v>37861</v>
      </c>
      <c r="N6180" t="s">
        <v>2</v>
      </c>
      <c r="O6180" s="2">
        <v>37861</v>
      </c>
      <c r="P6180">
        <v>9.0450000000000003E-2</v>
      </c>
      <c r="Q6180" s="2">
        <v>37861</v>
      </c>
      <c r="R6180" t="s">
        <v>2</v>
      </c>
      <c r="S6180" s="2">
        <v>37861</v>
      </c>
      <c r="T6180" t="s">
        <v>2</v>
      </c>
      <c r="U6180" s="2">
        <v>37860</v>
      </c>
      <c r="V6180">
        <v>3.27E-2</v>
      </c>
      <c r="W6180" s="2">
        <v>37861</v>
      </c>
      <c r="X6180">
        <v>0.7</v>
      </c>
    </row>
    <row r="6181" spans="1:24" x14ac:dyDescent="0.2">
      <c r="A6181" s="3">
        <v>37862</v>
      </c>
      <c r="B6181">
        <v>0.64649999999999996</v>
      </c>
      <c r="C6181" s="2">
        <v>37862</v>
      </c>
      <c r="D6181">
        <v>1.575</v>
      </c>
      <c r="E6181" s="2">
        <v>37862</v>
      </c>
      <c r="F6181">
        <v>1.0983000000000001</v>
      </c>
      <c r="G6181" s="2">
        <v>37862</v>
      </c>
      <c r="H6181">
        <v>0.72150000000000003</v>
      </c>
      <c r="I6181" s="2">
        <v>37862</v>
      </c>
      <c r="J6181" t="s">
        <v>2</v>
      </c>
      <c r="K6181" s="2">
        <v>37862</v>
      </c>
      <c r="L6181">
        <v>8.5559999999999994E-3</v>
      </c>
      <c r="M6181" s="2">
        <v>37862</v>
      </c>
      <c r="N6181" t="s">
        <v>2</v>
      </c>
      <c r="O6181" s="2">
        <v>37862</v>
      </c>
      <c r="P6181">
        <v>9.0149999999999994E-2</v>
      </c>
      <c r="Q6181" s="2">
        <v>37862</v>
      </c>
      <c r="R6181" t="s">
        <v>2</v>
      </c>
      <c r="S6181" s="2">
        <v>37862</v>
      </c>
      <c r="T6181" t="s">
        <v>2</v>
      </c>
      <c r="U6181" s="2">
        <v>37860</v>
      </c>
      <c r="V6181">
        <v>3.27E-2</v>
      </c>
      <c r="W6181" s="2">
        <v>37862</v>
      </c>
      <c r="X6181">
        <v>0.71599999999999997</v>
      </c>
    </row>
    <row r="6182" spans="1:24" x14ac:dyDescent="0.2">
      <c r="A6182" s="3">
        <v>37862</v>
      </c>
      <c r="B6182">
        <v>0.64649999999999996</v>
      </c>
      <c r="C6182" s="2">
        <v>37862</v>
      </c>
      <c r="D6182">
        <v>1.575</v>
      </c>
      <c r="E6182" s="2">
        <v>37862</v>
      </c>
      <c r="F6182">
        <v>1.0983000000000001</v>
      </c>
      <c r="G6182" s="2">
        <v>37862</v>
      </c>
      <c r="H6182">
        <v>0.72150000000000003</v>
      </c>
      <c r="I6182" s="2">
        <v>37865</v>
      </c>
      <c r="J6182" t="s">
        <v>2</v>
      </c>
      <c r="K6182" s="2">
        <v>37862</v>
      </c>
      <c r="L6182">
        <v>8.5559999999999994E-3</v>
      </c>
      <c r="M6182" s="2">
        <v>37865</v>
      </c>
      <c r="N6182" t="s">
        <v>2</v>
      </c>
      <c r="O6182" s="2">
        <v>37862</v>
      </c>
      <c r="P6182">
        <v>9.0149999999999994E-2</v>
      </c>
      <c r="Q6182" s="2">
        <v>37865</v>
      </c>
      <c r="R6182" t="s">
        <v>2</v>
      </c>
      <c r="S6182" s="2">
        <v>37865</v>
      </c>
      <c r="T6182" t="s">
        <v>2</v>
      </c>
      <c r="U6182" s="2">
        <v>37860</v>
      </c>
      <c r="V6182">
        <v>3.27E-2</v>
      </c>
      <c r="W6182" s="2">
        <v>37862</v>
      </c>
      <c r="X6182">
        <v>0.71599999999999997</v>
      </c>
    </row>
    <row r="6183" spans="1:24" x14ac:dyDescent="0.2">
      <c r="A6183" s="3">
        <v>37866</v>
      </c>
      <c r="B6183">
        <v>0.63</v>
      </c>
      <c r="C6183" s="2">
        <v>37866</v>
      </c>
      <c r="D6183">
        <v>1.5662</v>
      </c>
      <c r="E6183" s="2">
        <v>37866</v>
      </c>
      <c r="F6183">
        <v>1.0804</v>
      </c>
      <c r="G6183" s="2">
        <v>37866</v>
      </c>
      <c r="H6183">
        <v>0.71</v>
      </c>
      <c r="I6183" s="2">
        <v>37866</v>
      </c>
      <c r="J6183" t="s">
        <v>2</v>
      </c>
      <c r="K6183" s="2">
        <v>37866</v>
      </c>
      <c r="L6183">
        <v>8.5839999999999996E-3</v>
      </c>
      <c r="M6183" s="2">
        <v>37866</v>
      </c>
      <c r="N6183" t="s">
        <v>2</v>
      </c>
      <c r="O6183" s="2">
        <v>37866</v>
      </c>
      <c r="P6183">
        <v>9.1524999999999995E-2</v>
      </c>
      <c r="Q6183" s="2">
        <v>37866</v>
      </c>
      <c r="R6183" t="s">
        <v>2</v>
      </c>
      <c r="S6183" s="2">
        <v>37866</v>
      </c>
      <c r="T6183" t="s">
        <v>2</v>
      </c>
      <c r="U6183" s="2">
        <v>37860</v>
      </c>
      <c r="V6183">
        <v>3.27E-2</v>
      </c>
      <c r="W6183" s="2">
        <v>37866</v>
      </c>
      <c r="X6183">
        <v>0.7</v>
      </c>
    </row>
    <row r="6184" spans="1:24" x14ac:dyDescent="0.2">
      <c r="A6184" s="3">
        <v>37867</v>
      </c>
      <c r="B6184">
        <v>0.63</v>
      </c>
      <c r="C6184" s="2">
        <v>37867</v>
      </c>
      <c r="D6184">
        <v>1.5698000000000001</v>
      </c>
      <c r="E6184" s="2">
        <v>37867</v>
      </c>
      <c r="F6184">
        <v>1.0839000000000001</v>
      </c>
      <c r="G6184" s="2">
        <v>37867</v>
      </c>
      <c r="H6184">
        <v>0.72</v>
      </c>
      <c r="I6184" s="2">
        <v>37867</v>
      </c>
      <c r="J6184" t="s">
        <v>2</v>
      </c>
      <c r="K6184" s="2">
        <v>37867</v>
      </c>
      <c r="L6184">
        <v>8.6309999999999998E-3</v>
      </c>
      <c r="M6184" s="2">
        <v>37867</v>
      </c>
      <c r="N6184" t="s">
        <v>2</v>
      </c>
      <c r="O6184" s="2">
        <v>37867</v>
      </c>
      <c r="P6184">
        <v>9.2175000000000007E-2</v>
      </c>
      <c r="Q6184" s="2">
        <v>37867</v>
      </c>
      <c r="R6184" t="s">
        <v>2</v>
      </c>
      <c r="S6184" s="2">
        <v>37867</v>
      </c>
      <c r="T6184" t="s">
        <v>2</v>
      </c>
      <c r="U6184" s="2">
        <v>37867</v>
      </c>
      <c r="V6184">
        <v>3.2599999999999997E-2</v>
      </c>
      <c r="W6184" s="2">
        <v>37867</v>
      </c>
      <c r="X6184">
        <v>0.7</v>
      </c>
    </row>
    <row r="6185" spans="1:24" x14ac:dyDescent="0.2">
      <c r="A6185" s="3">
        <v>37868</v>
      </c>
      <c r="B6185">
        <v>0.64</v>
      </c>
      <c r="C6185" s="2">
        <v>37868</v>
      </c>
      <c r="D6185">
        <v>1.5808</v>
      </c>
      <c r="E6185" s="2">
        <v>37868</v>
      </c>
      <c r="F6185">
        <v>1.0943000000000001</v>
      </c>
      <c r="G6185" s="2">
        <v>37868</v>
      </c>
      <c r="H6185">
        <v>0.72</v>
      </c>
      <c r="I6185" s="2">
        <v>37868</v>
      </c>
      <c r="J6185" t="s">
        <v>2</v>
      </c>
      <c r="K6185" s="2">
        <v>37868</v>
      </c>
      <c r="L6185">
        <v>8.5699999999999995E-3</v>
      </c>
      <c r="M6185" s="2">
        <v>37868</v>
      </c>
      <c r="N6185" t="s">
        <v>2</v>
      </c>
      <c r="O6185" s="2">
        <v>37868</v>
      </c>
      <c r="P6185">
        <v>9.2075000000000004E-2</v>
      </c>
      <c r="Q6185" s="2">
        <v>37868</v>
      </c>
      <c r="R6185" t="s">
        <v>2</v>
      </c>
      <c r="S6185" s="2">
        <v>37868</v>
      </c>
      <c r="T6185" t="s">
        <v>2</v>
      </c>
      <c r="U6185" s="2">
        <v>37868</v>
      </c>
      <c r="V6185">
        <v>3.2500000000000001E-2</v>
      </c>
      <c r="W6185" s="2">
        <v>37868</v>
      </c>
      <c r="X6185">
        <v>0.71</v>
      </c>
    </row>
    <row r="6186" spans="1:24" x14ac:dyDescent="0.2">
      <c r="A6186" s="3">
        <v>37869</v>
      </c>
      <c r="B6186">
        <v>0.64800000000000002</v>
      </c>
      <c r="C6186" s="2">
        <v>37869</v>
      </c>
      <c r="D6186">
        <v>1.589</v>
      </c>
      <c r="E6186" s="2">
        <v>37869</v>
      </c>
      <c r="F6186">
        <v>1.1102000000000001</v>
      </c>
      <c r="G6186" s="2">
        <v>37869</v>
      </c>
      <c r="H6186">
        <v>0.73019999999999996</v>
      </c>
      <c r="I6186" s="2">
        <v>37869</v>
      </c>
      <c r="J6186" t="s">
        <v>2</v>
      </c>
      <c r="K6186" s="2">
        <v>37869</v>
      </c>
      <c r="L6186">
        <v>8.5599999999999999E-3</v>
      </c>
      <c r="M6186" s="2">
        <v>37869</v>
      </c>
      <c r="N6186" t="s">
        <v>2</v>
      </c>
      <c r="O6186" s="2">
        <v>37869</v>
      </c>
      <c r="P6186">
        <v>9.1800000000000007E-2</v>
      </c>
      <c r="Q6186" s="2">
        <v>37869</v>
      </c>
      <c r="R6186" t="s">
        <v>2</v>
      </c>
      <c r="S6186" s="2">
        <v>37869</v>
      </c>
      <c r="T6186" t="s">
        <v>2</v>
      </c>
      <c r="U6186" s="2">
        <v>37868</v>
      </c>
      <c r="V6186">
        <v>3.2500000000000001E-2</v>
      </c>
      <c r="W6186" s="2">
        <v>37869</v>
      </c>
      <c r="X6186">
        <v>0.72350000000000003</v>
      </c>
    </row>
    <row r="6187" spans="1:24" x14ac:dyDescent="0.2">
      <c r="A6187" s="3">
        <v>37872</v>
      </c>
      <c r="B6187">
        <v>0.64</v>
      </c>
      <c r="C6187" s="2">
        <v>37872</v>
      </c>
      <c r="D6187">
        <v>1.5822000000000001</v>
      </c>
      <c r="E6187" s="2">
        <v>37872</v>
      </c>
      <c r="F6187">
        <v>1.1063000000000001</v>
      </c>
      <c r="G6187" s="2">
        <v>37872</v>
      </c>
      <c r="H6187">
        <v>0.72740000000000005</v>
      </c>
      <c r="I6187" s="2">
        <v>37872</v>
      </c>
      <c r="J6187" t="s">
        <v>2</v>
      </c>
      <c r="K6187" s="2">
        <v>37872</v>
      </c>
      <c r="L6187">
        <v>8.5629999999999994E-3</v>
      </c>
      <c r="M6187" s="2">
        <v>37872</v>
      </c>
      <c r="N6187" t="s">
        <v>2</v>
      </c>
      <c r="O6187" s="2">
        <v>37872</v>
      </c>
      <c r="P6187">
        <v>9.0499999999999997E-2</v>
      </c>
      <c r="Q6187" s="2">
        <v>37872</v>
      </c>
      <c r="R6187" t="s">
        <v>2</v>
      </c>
      <c r="S6187" s="2">
        <v>37872</v>
      </c>
      <c r="T6187" t="s">
        <v>2</v>
      </c>
      <c r="U6187" s="2">
        <v>37868</v>
      </c>
      <c r="V6187">
        <v>3.2500000000000001E-2</v>
      </c>
      <c r="W6187" s="2">
        <v>37872</v>
      </c>
      <c r="X6187">
        <v>0.71850000000000003</v>
      </c>
    </row>
    <row r="6188" spans="1:24" x14ac:dyDescent="0.2">
      <c r="A6188" s="3">
        <v>37873</v>
      </c>
      <c r="B6188">
        <v>0.65</v>
      </c>
      <c r="C6188" s="2">
        <v>37873</v>
      </c>
      <c r="D6188">
        <v>1.5898000000000001</v>
      </c>
      <c r="E6188" s="2">
        <v>37873</v>
      </c>
      <c r="F6188">
        <v>1.1222000000000001</v>
      </c>
      <c r="G6188" s="2">
        <v>37873</v>
      </c>
      <c r="H6188">
        <v>0.73</v>
      </c>
      <c r="I6188" s="2">
        <v>37873</v>
      </c>
      <c r="J6188" t="s">
        <v>2</v>
      </c>
      <c r="K6188" s="2">
        <v>37873</v>
      </c>
      <c r="L6188">
        <v>8.5640000000000004E-3</v>
      </c>
      <c r="M6188" s="2">
        <v>37873</v>
      </c>
      <c r="N6188" t="s">
        <v>2</v>
      </c>
      <c r="O6188" s="2">
        <v>37873</v>
      </c>
      <c r="P6188">
        <v>9.0700000000000003E-2</v>
      </c>
      <c r="Q6188" s="2">
        <v>37873</v>
      </c>
      <c r="R6188" t="s">
        <v>2</v>
      </c>
      <c r="S6188" s="2">
        <v>37873</v>
      </c>
      <c r="T6188" t="s">
        <v>2</v>
      </c>
      <c r="U6188" s="2">
        <v>37868</v>
      </c>
      <c r="V6188">
        <v>3.2500000000000001E-2</v>
      </c>
      <c r="W6188" s="2">
        <v>37873</v>
      </c>
      <c r="X6188">
        <v>0.72</v>
      </c>
    </row>
    <row r="6189" spans="1:24" x14ac:dyDescent="0.2">
      <c r="A6189" s="3">
        <v>37874</v>
      </c>
      <c r="B6189">
        <v>0.65</v>
      </c>
      <c r="C6189" s="2">
        <v>37874</v>
      </c>
      <c r="D6189">
        <v>1.5906</v>
      </c>
      <c r="E6189" s="2">
        <v>37874</v>
      </c>
      <c r="F6189">
        <v>1.1211</v>
      </c>
      <c r="G6189" s="2">
        <v>37874</v>
      </c>
      <c r="H6189">
        <v>0.73129999999999995</v>
      </c>
      <c r="I6189" s="2">
        <v>37874</v>
      </c>
      <c r="J6189" t="s">
        <v>2</v>
      </c>
      <c r="K6189" s="2">
        <v>37874</v>
      </c>
      <c r="L6189">
        <v>8.5439999999999995E-3</v>
      </c>
      <c r="M6189" s="2">
        <v>37874</v>
      </c>
      <c r="N6189" t="s">
        <v>2</v>
      </c>
      <c r="O6189" s="2">
        <v>37874</v>
      </c>
      <c r="P6189">
        <v>9.1399999999999995E-2</v>
      </c>
      <c r="Q6189" s="2">
        <v>37874</v>
      </c>
      <c r="R6189" t="s">
        <v>2</v>
      </c>
      <c r="S6189" s="2">
        <v>37874</v>
      </c>
      <c r="T6189" t="s">
        <v>2</v>
      </c>
      <c r="U6189" s="2">
        <v>37874</v>
      </c>
      <c r="V6189">
        <v>3.2599999999999997E-2</v>
      </c>
      <c r="W6189" s="2">
        <v>37874</v>
      </c>
      <c r="X6189">
        <v>0.72</v>
      </c>
    </row>
    <row r="6190" spans="1:24" x14ac:dyDescent="0.2">
      <c r="A6190" s="3">
        <v>37875</v>
      </c>
      <c r="B6190">
        <v>0.65</v>
      </c>
      <c r="C6190" s="2">
        <v>37875</v>
      </c>
      <c r="D6190">
        <v>1.595</v>
      </c>
      <c r="E6190" s="2">
        <v>37875</v>
      </c>
      <c r="F6190">
        <v>1.1204000000000001</v>
      </c>
      <c r="G6190" s="2">
        <v>37875</v>
      </c>
      <c r="H6190">
        <v>0.72</v>
      </c>
      <c r="I6190" s="2">
        <v>37875</v>
      </c>
      <c r="J6190" t="s">
        <v>2</v>
      </c>
      <c r="K6190" s="2">
        <v>37875</v>
      </c>
      <c r="L6190">
        <v>8.5599999999999999E-3</v>
      </c>
      <c r="M6190" s="2">
        <v>37875</v>
      </c>
      <c r="N6190" t="s">
        <v>2</v>
      </c>
      <c r="O6190" s="2">
        <v>37875</v>
      </c>
      <c r="P6190">
        <v>9.0899999999999995E-2</v>
      </c>
      <c r="Q6190" s="2">
        <v>37875</v>
      </c>
      <c r="R6190" t="s">
        <v>2</v>
      </c>
      <c r="S6190" s="2">
        <v>37875</v>
      </c>
      <c r="T6190" t="s">
        <v>2</v>
      </c>
      <c r="U6190" s="2">
        <v>37874</v>
      </c>
      <c r="V6190">
        <v>3.2599999999999997E-2</v>
      </c>
      <c r="W6190" s="2">
        <v>37875</v>
      </c>
      <c r="X6190">
        <v>0.72</v>
      </c>
    </row>
    <row r="6191" spans="1:24" x14ac:dyDescent="0.2">
      <c r="A6191" s="3">
        <v>37876</v>
      </c>
      <c r="B6191">
        <v>0.66210000000000002</v>
      </c>
      <c r="C6191" s="2">
        <v>37876</v>
      </c>
      <c r="D6191">
        <v>1.6024</v>
      </c>
      <c r="E6191" s="2">
        <v>37876</v>
      </c>
      <c r="F6191">
        <v>1.1294999999999999</v>
      </c>
      <c r="G6191" s="2">
        <v>37876</v>
      </c>
      <c r="H6191">
        <v>0.73250000000000004</v>
      </c>
      <c r="I6191" s="2">
        <v>37876</v>
      </c>
      <c r="J6191" t="s">
        <v>2</v>
      </c>
      <c r="K6191" s="2">
        <v>37876</v>
      </c>
      <c r="L6191">
        <v>8.5349999999999992E-3</v>
      </c>
      <c r="M6191" s="2">
        <v>37876</v>
      </c>
      <c r="N6191" t="s">
        <v>2</v>
      </c>
      <c r="O6191" s="2">
        <v>37876</v>
      </c>
      <c r="P6191">
        <v>9.0999999999999998E-2</v>
      </c>
      <c r="Q6191" s="2">
        <v>37876</v>
      </c>
      <c r="R6191" t="s">
        <v>2</v>
      </c>
      <c r="S6191" s="2">
        <v>37876</v>
      </c>
      <c r="T6191" t="s">
        <v>2</v>
      </c>
      <c r="U6191" s="2">
        <v>37874</v>
      </c>
      <c r="V6191">
        <v>3.2599999999999997E-2</v>
      </c>
      <c r="W6191" s="2">
        <v>37876</v>
      </c>
      <c r="X6191">
        <v>0.72399999999999998</v>
      </c>
    </row>
    <row r="6192" spans="1:24" x14ac:dyDescent="0.2">
      <c r="A6192" s="3">
        <v>37879</v>
      </c>
      <c r="B6192">
        <v>0.66410000000000002</v>
      </c>
      <c r="C6192" s="2">
        <v>37879</v>
      </c>
      <c r="D6192">
        <v>1.6024</v>
      </c>
      <c r="E6192" s="2">
        <v>37879</v>
      </c>
      <c r="F6192">
        <v>1.1294</v>
      </c>
      <c r="G6192" s="2">
        <v>37879</v>
      </c>
      <c r="H6192">
        <v>0.73319999999999996</v>
      </c>
      <c r="I6192" s="2">
        <v>37879</v>
      </c>
      <c r="J6192" t="s">
        <v>2</v>
      </c>
      <c r="K6192" s="2">
        <v>37879</v>
      </c>
      <c r="L6192">
        <v>8.515E-3</v>
      </c>
      <c r="M6192" s="2">
        <v>37879</v>
      </c>
      <c r="N6192" t="s">
        <v>2</v>
      </c>
      <c r="O6192" s="2">
        <v>37879</v>
      </c>
      <c r="P6192">
        <v>9.1300000000000006E-2</v>
      </c>
      <c r="Q6192" s="2">
        <v>37879</v>
      </c>
      <c r="R6192" t="s">
        <v>2</v>
      </c>
      <c r="S6192" s="2">
        <v>37879</v>
      </c>
      <c r="T6192" t="s">
        <v>2</v>
      </c>
      <c r="U6192" s="2">
        <v>37874</v>
      </c>
      <c r="V6192">
        <v>3.2599999999999997E-2</v>
      </c>
      <c r="W6192" s="2">
        <v>37879</v>
      </c>
      <c r="X6192">
        <v>0.72</v>
      </c>
    </row>
    <row r="6193" spans="1:24" x14ac:dyDescent="0.2">
      <c r="A6193" s="3">
        <v>37879</v>
      </c>
      <c r="B6193">
        <v>0.66410000000000002</v>
      </c>
      <c r="C6193" s="2">
        <v>37879</v>
      </c>
      <c r="D6193">
        <v>1.6024</v>
      </c>
      <c r="E6193" s="2">
        <v>37879</v>
      </c>
      <c r="F6193">
        <v>1.1294</v>
      </c>
      <c r="G6193" s="2">
        <v>37880</v>
      </c>
      <c r="H6193">
        <v>0.73219999999999996</v>
      </c>
      <c r="I6193" s="2">
        <v>37880</v>
      </c>
      <c r="J6193" t="s">
        <v>2</v>
      </c>
      <c r="K6193" s="2">
        <v>37879</v>
      </c>
      <c r="L6193">
        <v>8.515E-3</v>
      </c>
      <c r="M6193" s="2">
        <v>37880</v>
      </c>
      <c r="N6193" t="s">
        <v>2</v>
      </c>
      <c r="O6193" s="2">
        <v>37879</v>
      </c>
      <c r="P6193">
        <v>9.1300000000000006E-2</v>
      </c>
      <c r="Q6193" s="2">
        <v>37880</v>
      </c>
      <c r="R6193" t="s">
        <v>2</v>
      </c>
      <c r="S6193" s="2">
        <v>37880</v>
      </c>
      <c r="T6193" t="s">
        <v>2</v>
      </c>
      <c r="U6193" s="2">
        <v>37874</v>
      </c>
      <c r="V6193">
        <v>3.2599999999999997E-2</v>
      </c>
      <c r="W6193" s="2">
        <v>37879</v>
      </c>
      <c r="X6193">
        <v>0.72</v>
      </c>
    </row>
    <row r="6194" spans="1:24" x14ac:dyDescent="0.2">
      <c r="A6194" s="3">
        <v>37879</v>
      </c>
      <c r="B6194">
        <v>0.66410000000000002</v>
      </c>
      <c r="C6194" s="2">
        <v>37879</v>
      </c>
      <c r="D6194">
        <v>1.6024</v>
      </c>
      <c r="E6194" s="2">
        <v>37879</v>
      </c>
      <c r="F6194">
        <v>1.1294</v>
      </c>
      <c r="G6194" s="2">
        <v>37881</v>
      </c>
      <c r="H6194">
        <v>0.72</v>
      </c>
      <c r="I6194" s="2">
        <v>37881</v>
      </c>
      <c r="J6194" t="s">
        <v>2</v>
      </c>
      <c r="K6194" s="2">
        <v>37879</v>
      </c>
      <c r="L6194">
        <v>8.515E-3</v>
      </c>
      <c r="M6194" s="2">
        <v>37881</v>
      </c>
      <c r="N6194" t="s">
        <v>2</v>
      </c>
      <c r="O6194" s="2">
        <v>37879</v>
      </c>
      <c r="P6194">
        <v>9.1300000000000006E-2</v>
      </c>
      <c r="Q6194" s="2">
        <v>37881</v>
      </c>
      <c r="R6194" t="s">
        <v>2</v>
      </c>
      <c r="S6194" s="2">
        <v>37881</v>
      </c>
      <c r="T6194" t="s">
        <v>2</v>
      </c>
      <c r="U6194" s="2">
        <v>37881</v>
      </c>
      <c r="V6194">
        <v>3.2099999999999997E-2</v>
      </c>
      <c r="W6194" s="2">
        <v>37879</v>
      </c>
      <c r="X6194">
        <v>0.72</v>
      </c>
    </row>
    <row r="6195" spans="1:24" x14ac:dyDescent="0.2">
      <c r="A6195" s="3">
        <v>37882</v>
      </c>
      <c r="B6195">
        <v>0.66</v>
      </c>
      <c r="C6195" s="2">
        <v>37882</v>
      </c>
      <c r="D6195">
        <v>1.6075999999999999</v>
      </c>
      <c r="E6195" s="2">
        <v>37882</v>
      </c>
      <c r="F6195">
        <v>1.1226</v>
      </c>
      <c r="G6195" s="2">
        <v>37882</v>
      </c>
      <c r="H6195">
        <v>0.73</v>
      </c>
      <c r="I6195" s="2">
        <v>37882</v>
      </c>
      <c r="J6195" t="s">
        <v>2</v>
      </c>
      <c r="K6195" s="2">
        <v>37882</v>
      </c>
      <c r="L6195">
        <v>8.6999999999999994E-3</v>
      </c>
      <c r="M6195" s="2">
        <v>37882</v>
      </c>
      <c r="N6195" t="s">
        <v>2</v>
      </c>
      <c r="O6195" s="2">
        <v>37879</v>
      </c>
      <c r="P6195">
        <v>9.1300000000000006E-2</v>
      </c>
      <c r="Q6195" s="2">
        <v>37882</v>
      </c>
      <c r="R6195" t="s">
        <v>2</v>
      </c>
      <c r="S6195" s="2">
        <v>37882</v>
      </c>
      <c r="T6195" t="s">
        <v>2</v>
      </c>
      <c r="U6195" s="2">
        <v>37881</v>
      </c>
      <c r="V6195">
        <v>3.2099999999999997E-2</v>
      </c>
      <c r="W6195" s="2">
        <v>37882</v>
      </c>
      <c r="X6195">
        <v>0.72</v>
      </c>
    </row>
    <row r="6196" spans="1:24" x14ac:dyDescent="0.2">
      <c r="A6196" s="3">
        <v>37883</v>
      </c>
      <c r="B6196">
        <v>0.66549999999999998</v>
      </c>
      <c r="C6196" s="2">
        <v>37883</v>
      </c>
      <c r="D6196">
        <v>1.6274</v>
      </c>
      <c r="E6196" s="2">
        <v>37883</v>
      </c>
      <c r="F6196">
        <v>1.1345000000000001</v>
      </c>
      <c r="G6196" s="2">
        <v>37883</v>
      </c>
      <c r="H6196">
        <v>0.73880000000000001</v>
      </c>
      <c r="I6196" s="2">
        <v>37883</v>
      </c>
      <c r="J6196" t="s">
        <v>2</v>
      </c>
      <c r="K6196" s="2">
        <v>37883</v>
      </c>
      <c r="L6196">
        <v>8.7899999999999992E-3</v>
      </c>
      <c r="M6196" s="2">
        <v>37883</v>
      </c>
      <c r="N6196" t="s">
        <v>2</v>
      </c>
      <c r="O6196" s="2">
        <v>37879</v>
      </c>
      <c r="P6196">
        <v>9.1300000000000006E-2</v>
      </c>
      <c r="Q6196" s="2">
        <v>37883</v>
      </c>
      <c r="R6196" t="s">
        <v>2</v>
      </c>
      <c r="S6196" s="2">
        <v>37883</v>
      </c>
      <c r="T6196" t="s">
        <v>2</v>
      </c>
      <c r="U6196" s="2">
        <v>37881</v>
      </c>
      <c r="V6196">
        <v>3.2099999999999997E-2</v>
      </c>
      <c r="W6196" s="2">
        <v>37883</v>
      </c>
      <c r="X6196">
        <v>0.73260000000000003</v>
      </c>
    </row>
    <row r="6197" spans="1:24" x14ac:dyDescent="0.2">
      <c r="A6197" s="3">
        <v>37886</v>
      </c>
      <c r="B6197">
        <v>0.67</v>
      </c>
      <c r="C6197" s="2">
        <v>37886</v>
      </c>
      <c r="D6197">
        <v>1.6402000000000001</v>
      </c>
      <c r="E6197" s="2">
        <v>37886</v>
      </c>
      <c r="F6197">
        <v>1.1435999999999999</v>
      </c>
      <c r="G6197" s="2">
        <v>37886</v>
      </c>
      <c r="H6197">
        <v>0.73</v>
      </c>
      <c r="I6197" s="2">
        <v>37886</v>
      </c>
      <c r="J6197" t="s">
        <v>2</v>
      </c>
      <c r="K6197" s="2">
        <v>37886</v>
      </c>
      <c r="L6197">
        <v>8.9259999999999999E-3</v>
      </c>
      <c r="M6197" s="2">
        <v>37886</v>
      </c>
      <c r="N6197" t="s">
        <v>2</v>
      </c>
      <c r="O6197" s="2">
        <v>37879</v>
      </c>
      <c r="P6197">
        <v>9.1300000000000006E-2</v>
      </c>
      <c r="Q6197" s="2">
        <v>37886</v>
      </c>
      <c r="R6197" t="s">
        <v>2</v>
      </c>
      <c r="S6197" s="2">
        <v>37886</v>
      </c>
      <c r="T6197" t="s">
        <v>2</v>
      </c>
      <c r="U6197" s="2">
        <v>37881</v>
      </c>
      <c r="V6197">
        <v>3.2099999999999997E-2</v>
      </c>
      <c r="W6197" s="2">
        <v>37886</v>
      </c>
      <c r="X6197">
        <v>0.73</v>
      </c>
    </row>
    <row r="6198" spans="1:24" x14ac:dyDescent="0.2">
      <c r="A6198" s="3">
        <v>37887</v>
      </c>
      <c r="B6198">
        <v>0.66</v>
      </c>
      <c r="C6198" s="2">
        <v>37887</v>
      </c>
      <c r="D6198">
        <v>1.6417999999999999</v>
      </c>
      <c r="E6198" s="2">
        <v>37887</v>
      </c>
      <c r="F6198">
        <v>1.1423000000000001</v>
      </c>
      <c r="G6198" s="2">
        <v>37887</v>
      </c>
      <c r="H6198">
        <v>0.73</v>
      </c>
      <c r="I6198" s="2">
        <v>37887</v>
      </c>
      <c r="J6198" t="s">
        <v>2</v>
      </c>
      <c r="K6198" s="2">
        <v>37887</v>
      </c>
      <c r="L6198">
        <v>8.9339999999999992E-3</v>
      </c>
      <c r="M6198" s="2">
        <v>37887</v>
      </c>
      <c r="N6198" t="s">
        <v>2</v>
      </c>
      <c r="O6198" s="2">
        <v>37879</v>
      </c>
      <c r="P6198">
        <v>9.1300000000000006E-2</v>
      </c>
      <c r="Q6198" s="2">
        <v>37887</v>
      </c>
      <c r="R6198" t="s">
        <v>2</v>
      </c>
      <c r="S6198" s="2">
        <v>37887</v>
      </c>
      <c r="T6198" t="s">
        <v>2</v>
      </c>
      <c r="U6198" s="2">
        <v>37881</v>
      </c>
      <c r="V6198">
        <v>3.2099999999999997E-2</v>
      </c>
      <c r="W6198" s="2">
        <v>37887</v>
      </c>
      <c r="X6198">
        <v>0.73</v>
      </c>
    </row>
    <row r="6199" spans="1:24" x14ac:dyDescent="0.2">
      <c r="A6199" s="3">
        <v>37888</v>
      </c>
      <c r="B6199">
        <v>0.67</v>
      </c>
      <c r="C6199" s="2">
        <v>37888</v>
      </c>
      <c r="D6199">
        <v>1.65</v>
      </c>
      <c r="E6199" s="2">
        <v>37888</v>
      </c>
      <c r="F6199">
        <v>1.1472</v>
      </c>
      <c r="G6199" s="2">
        <v>37888</v>
      </c>
      <c r="H6199">
        <v>0.73</v>
      </c>
      <c r="I6199" s="2">
        <v>37888</v>
      </c>
      <c r="J6199" t="s">
        <v>2</v>
      </c>
      <c r="K6199" s="2">
        <v>37888</v>
      </c>
      <c r="L6199">
        <v>8.9759999999999996E-3</v>
      </c>
      <c r="M6199" s="2">
        <v>37888</v>
      </c>
      <c r="N6199" t="s">
        <v>2</v>
      </c>
      <c r="O6199" s="2">
        <v>37879</v>
      </c>
      <c r="P6199">
        <v>9.1300000000000006E-2</v>
      </c>
      <c r="Q6199" s="2">
        <v>37888</v>
      </c>
      <c r="R6199" t="s">
        <v>2</v>
      </c>
      <c r="S6199" s="2">
        <v>37888</v>
      </c>
      <c r="T6199" t="s">
        <v>2</v>
      </c>
      <c r="U6199" s="2">
        <v>37881</v>
      </c>
      <c r="V6199">
        <v>3.2099999999999997E-2</v>
      </c>
      <c r="W6199" s="2">
        <v>37888</v>
      </c>
      <c r="X6199">
        <v>0.74</v>
      </c>
    </row>
    <row r="6200" spans="1:24" x14ac:dyDescent="0.2">
      <c r="A6200" s="3">
        <v>37889</v>
      </c>
      <c r="B6200">
        <v>0.67</v>
      </c>
      <c r="C6200" s="2">
        <v>37889</v>
      </c>
      <c r="D6200">
        <v>1.65</v>
      </c>
      <c r="E6200" s="2">
        <v>37889</v>
      </c>
      <c r="F6200">
        <v>1.1460999999999999</v>
      </c>
      <c r="G6200" s="2">
        <v>37889</v>
      </c>
      <c r="H6200">
        <v>0.73</v>
      </c>
      <c r="I6200" s="2">
        <v>37889</v>
      </c>
      <c r="J6200" t="s">
        <v>2</v>
      </c>
      <c r="K6200" s="2">
        <v>37889</v>
      </c>
      <c r="L6200">
        <v>8.9320000000000007E-3</v>
      </c>
      <c r="M6200" s="2">
        <v>37889</v>
      </c>
      <c r="N6200" t="s">
        <v>2</v>
      </c>
      <c r="O6200" s="2">
        <v>37879</v>
      </c>
      <c r="P6200">
        <v>9.1300000000000006E-2</v>
      </c>
      <c r="Q6200" s="2">
        <v>37889</v>
      </c>
      <c r="R6200" t="s">
        <v>2</v>
      </c>
      <c r="S6200" s="2">
        <v>37889</v>
      </c>
      <c r="T6200" t="s">
        <v>2</v>
      </c>
      <c r="U6200" s="2">
        <v>37881</v>
      </c>
      <c r="V6200">
        <v>3.2099999999999997E-2</v>
      </c>
      <c r="W6200" s="2">
        <v>37889</v>
      </c>
      <c r="X6200">
        <v>0.74</v>
      </c>
    </row>
    <row r="6201" spans="1:24" x14ac:dyDescent="0.2">
      <c r="A6201" s="3">
        <v>37890</v>
      </c>
      <c r="B6201">
        <v>0.66839999999999999</v>
      </c>
      <c r="C6201" s="2">
        <v>37890</v>
      </c>
      <c r="D6201">
        <v>1.6506000000000001</v>
      </c>
      <c r="E6201" s="2">
        <v>37890</v>
      </c>
      <c r="F6201">
        <v>1.1439999999999999</v>
      </c>
      <c r="G6201" s="2">
        <v>37890</v>
      </c>
      <c r="H6201">
        <v>0.73619999999999997</v>
      </c>
      <c r="I6201" s="2">
        <v>37890</v>
      </c>
      <c r="J6201" t="s">
        <v>2</v>
      </c>
      <c r="K6201" s="2">
        <v>37890</v>
      </c>
      <c r="L6201">
        <v>8.9700000000000005E-3</v>
      </c>
      <c r="M6201" s="2">
        <v>37890</v>
      </c>
      <c r="N6201" t="s">
        <v>2</v>
      </c>
      <c r="O6201" s="2">
        <v>37879</v>
      </c>
      <c r="P6201">
        <v>9.1300000000000006E-2</v>
      </c>
      <c r="Q6201" s="2">
        <v>37890</v>
      </c>
      <c r="R6201" t="s">
        <v>2</v>
      </c>
      <c r="S6201" s="2">
        <v>37890</v>
      </c>
      <c r="T6201" t="s">
        <v>2</v>
      </c>
      <c r="U6201" s="2">
        <v>37890</v>
      </c>
      <c r="V6201">
        <v>3.236E-2</v>
      </c>
      <c r="W6201" s="2">
        <v>37890</v>
      </c>
      <c r="X6201">
        <v>0.74480000000000002</v>
      </c>
    </row>
    <row r="6202" spans="1:24" x14ac:dyDescent="0.2">
      <c r="A6202" s="3">
        <v>37893</v>
      </c>
      <c r="B6202">
        <v>0.67300000000000004</v>
      </c>
      <c r="C6202" s="2">
        <v>37893</v>
      </c>
      <c r="D6202">
        <v>1.6579999999999999</v>
      </c>
      <c r="E6202" s="2">
        <v>37893</v>
      </c>
      <c r="F6202">
        <v>1.1572</v>
      </c>
      <c r="G6202" s="2">
        <v>37893</v>
      </c>
      <c r="H6202">
        <v>0.73</v>
      </c>
      <c r="I6202" s="2">
        <v>37893</v>
      </c>
      <c r="J6202" t="s">
        <v>2</v>
      </c>
      <c r="K6202" s="2">
        <v>37893</v>
      </c>
      <c r="L6202">
        <v>9.0469999999999995E-3</v>
      </c>
      <c r="M6202" s="2">
        <v>37893</v>
      </c>
      <c r="N6202" t="s">
        <v>2</v>
      </c>
      <c r="O6202" s="2">
        <v>37879</v>
      </c>
      <c r="P6202">
        <v>9.1300000000000006E-2</v>
      </c>
      <c r="Q6202" s="2">
        <v>37893</v>
      </c>
      <c r="R6202" t="s">
        <v>2</v>
      </c>
      <c r="S6202" s="2">
        <v>37893</v>
      </c>
      <c r="T6202" t="s">
        <v>2</v>
      </c>
      <c r="U6202" s="2">
        <v>37890</v>
      </c>
      <c r="V6202">
        <v>3.236E-2</v>
      </c>
      <c r="W6202" s="2">
        <v>37893</v>
      </c>
      <c r="X6202">
        <v>0.75470000000000004</v>
      </c>
    </row>
    <row r="6203" spans="1:24" x14ac:dyDescent="0.2">
      <c r="A6203" s="3">
        <v>37894</v>
      </c>
      <c r="B6203">
        <v>0.67620000000000002</v>
      </c>
      <c r="C6203" s="2">
        <v>37894</v>
      </c>
      <c r="D6203">
        <v>1.6526000000000001</v>
      </c>
      <c r="E6203" s="2">
        <v>37894</v>
      </c>
      <c r="F6203">
        <v>1.163</v>
      </c>
      <c r="G6203" s="2">
        <v>37894</v>
      </c>
      <c r="H6203">
        <v>0.73</v>
      </c>
      <c r="I6203" s="2">
        <v>37894</v>
      </c>
      <c r="J6203" t="s">
        <v>2</v>
      </c>
      <c r="K6203" s="2">
        <v>37894</v>
      </c>
      <c r="L6203">
        <v>8.9770000000000006E-3</v>
      </c>
      <c r="M6203" s="2">
        <v>37894</v>
      </c>
      <c r="N6203" t="s">
        <v>2</v>
      </c>
      <c r="O6203" s="2">
        <v>37879</v>
      </c>
      <c r="P6203">
        <v>9.1300000000000006E-2</v>
      </c>
      <c r="Q6203" s="2">
        <v>37894</v>
      </c>
      <c r="R6203" t="s">
        <v>2</v>
      </c>
      <c r="S6203" s="2">
        <v>37894</v>
      </c>
      <c r="T6203" t="s">
        <v>2</v>
      </c>
      <c r="U6203" s="2">
        <v>37890</v>
      </c>
      <c r="V6203">
        <v>3.236E-2</v>
      </c>
      <c r="W6203" s="2">
        <v>37894</v>
      </c>
      <c r="X6203">
        <v>0.75980000000000003</v>
      </c>
    </row>
    <row r="6204" spans="1:24" x14ac:dyDescent="0.2">
      <c r="A6204" s="3">
        <v>37895</v>
      </c>
      <c r="B6204">
        <v>0.68</v>
      </c>
      <c r="C6204" s="2">
        <v>37895</v>
      </c>
      <c r="D6204">
        <v>1.6596</v>
      </c>
      <c r="E6204" s="2">
        <v>37895</v>
      </c>
      <c r="F6204">
        <v>1.1694</v>
      </c>
      <c r="G6204" s="2">
        <v>37895</v>
      </c>
      <c r="H6204">
        <v>0.73</v>
      </c>
      <c r="I6204" s="2">
        <v>37895</v>
      </c>
      <c r="J6204" t="s">
        <v>2</v>
      </c>
      <c r="K6204" s="2">
        <v>37895</v>
      </c>
      <c r="L6204">
        <v>9.0550000000000005E-3</v>
      </c>
      <c r="M6204" s="2">
        <v>37895</v>
      </c>
      <c r="N6204" t="s">
        <v>2</v>
      </c>
      <c r="O6204" s="2">
        <v>37879</v>
      </c>
      <c r="P6204">
        <v>9.1300000000000006E-2</v>
      </c>
      <c r="Q6204" s="2">
        <v>37895</v>
      </c>
      <c r="R6204" t="s">
        <v>2</v>
      </c>
      <c r="S6204" s="2">
        <v>37895</v>
      </c>
      <c r="T6204" t="s">
        <v>2</v>
      </c>
      <c r="U6204" s="2">
        <v>37895</v>
      </c>
      <c r="V6204">
        <v>3.2410000000000001E-2</v>
      </c>
      <c r="W6204" s="2">
        <v>37895</v>
      </c>
      <c r="X6204">
        <v>0.76319999999999999</v>
      </c>
    </row>
    <row r="6205" spans="1:24" x14ac:dyDescent="0.2">
      <c r="A6205" s="3">
        <v>37896</v>
      </c>
      <c r="B6205">
        <v>0.68</v>
      </c>
      <c r="C6205" s="2">
        <v>37896</v>
      </c>
      <c r="D6205">
        <v>1.6617999999999999</v>
      </c>
      <c r="E6205" s="2">
        <v>37896</v>
      </c>
      <c r="F6205">
        <v>1.1662999999999999</v>
      </c>
      <c r="G6205" s="2">
        <v>37896</v>
      </c>
      <c r="H6205">
        <v>0.74</v>
      </c>
      <c r="I6205" s="2">
        <v>37896</v>
      </c>
      <c r="J6205" t="s">
        <v>2</v>
      </c>
      <c r="K6205" s="2">
        <v>37896</v>
      </c>
      <c r="L6205">
        <v>9.0519999999999993E-3</v>
      </c>
      <c r="M6205" s="2">
        <v>37896</v>
      </c>
      <c r="N6205" t="s">
        <v>2</v>
      </c>
      <c r="O6205" s="2">
        <v>37879</v>
      </c>
      <c r="P6205">
        <v>9.1300000000000006E-2</v>
      </c>
      <c r="Q6205" s="2">
        <v>37896</v>
      </c>
      <c r="R6205" t="s">
        <v>2</v>
      </c>
      <c r="S6205" s="2">
        <v>37896</v>
      </c>
      <c r="T6205" t="s">
        <v>2</v>
      </c>
      <c r="U6205" s="2">
        <v>37895</v>
      </c>
      <c r="V6205">
        <v>3.2410000000000001E-2</v>
      </c>
      <c r="W6205" s="2">
        <v>37896</v>
      </c>
      <c r="X6205">
        <v>0.76070000000000004</v>
      </c>
    </row>
    <row r="6206" spans="1:24" x14ac:dyDescent="0.2">
      <c r="A6206" s="3">
        <v>37897</v>
      </c>
      <c r="B6206">
        <v>0.67400000000000004</v>
      </c>
      <c r="C6206" s="2">
        <v>37897</v>
      </c>
      <c r="D6206">
        <v>1.655</v>
      </c>
      <c r="E6206" s="2">
        <v>37897</v>
      </c>
      <c r="F6206">
        <v>1.1556999999999999</v>
      </c>
      <c r="G6206" s="2">
        <v>37897</v>
      </c>
      <c r="H6206">
        <v>0.74160000000000004</v>
      </c>
      <c r="I6206" s="2">
        <v>37897</v>
      </c>
      <c r="J6206" t="s">
        <v>2</v>
      </c>
      <c r="K6206" s="2">
        <v>37897</v>
      </c>
      <c r="L6206">
        <v>9.0369999999999999E-3</v>
      </c>
      <c r="M6206" s="2">
        <v>37897</v>
      </c>
      <c r="N6206" t="s">
        <v>2</v>
      </c>
      <c r="O6206" s="2">
        <v>37879</v>
      </c>
      <c r="P6206">
        <v>9.1300000000000006E-2</v>
      </c>
      <c r="Q6206" s="2">
        <v>37897</v>
      </c>
      <c r="R6206" t="s">
        <v>2</v>
      </c>
      <c r="S6206" s="2">
        <v>37897</v>
      </c>
      <c r="T6206" t="s">
        <v>2</v>
      </c>
      <c r="U6206" s="2">
        <v>37895</v>
      </c>
      <c r="V6206">
        <v>3.2410000000000001E-2</v>
      </c>
      <c r="W6206" s="2">
        <v>37897</v>
      </c>
      <c r="X6206">
        <v>0.74960000000000004</v>
      </c>
    </row>
    <row r="6207" spans="1:24" x14ac:dyDescent="0.2">
      <c r="A6207" s="3">
        <v>37900</v>
      </c>
      <c r="B6207">
        <v>0.68</v>
      </c>
      <c r="C6207" s="2">
        <v>37900</v>
      </c>
      <c r="D6207">
        <v>1.6615</v>
      </c>
      <c r="E6207" s="2">
        <v>37900</v>
      </c>
      <c r="F6207">
        <v>1.1689000000000001</v>
      </c>
      <c r="G6207" s="2">
        <v>37900</v>
      </c>
      <c r="H6207">
        <v>0.74</v>
      </c>
      <c r="I6207" s="2">
        <v>37900</v>
      </c>
      <c r="J6207" t="s">
        <v>2</v>
      </c>
      <c r="K6207" s="2">
        <v>37900</v>
      </c>
      <c r="L6207">
        <v>9.0390000000000002E-3</v>
      </c>
      <c r="M6207" s="2">
        <v>37900</v>
      </c>
      <c r="N6207" t="s">
        <v>2</v>
      </c>
      <c r="O6207" s="2">
        <v>37879</v>
      </c>
      <c r="P6207">
        <v>9.1300000000000006E-2</v>
      </c>
      <c r="Q6207" s="2">
        <v>37900</v>
      </c>
      <c r="R6207" t="s">
        <v>2</v>
      </c>
      <c r="S6207" s="2">
        <v>37900</v>
      </c>
      <c r="T6207" t="s">
        <v>2</v>
      </c>
      <c r="U6207" s="2">
        <v>37895</v>
      </c>
      <c r="V6207">
        <v>3.2410000000000001E-2</v>
      </c>
      <c r="W6207" s="2">
        <v>37900</v>
      </c>
      <c r="X6207">
        <v>0.75870000000000004</v>
      </c>
    </row>
    <row r="6208" spans="1:24" x14ac:dyDescent="0.2">
      <c r="A6208" s="3">
        <v>37901</v>
      </c>
      <c r="B6208">
        <v>0.68</v>
      </c>
      <c r="C6208" s="2">
        <v>37901</v>
      </c>
      <c r="D6208">
        <v>1.6548</v>
      </c>
      <c r="E6208" s="2">
        <v>37901</v>
      </c>
      <c r="F6208">
        <v>1.1739999999999999</v>
      </c>
      <c r="G6208" s="2">
        <v>37901</v>
      </c>
      <c r="H6208">
        <v>0.74</v>
      </c>
      <c r="I6208" s="2">
        <v>37901</v>
      </c>
      <c r="J6208" t="s">
        <v>2</v>
      </c>
      <c r="K6208" s="2">
        <v>37901</v>
      </c>
      <c r="L6208">
        <v>9.1190000000000004E-3</v>
      </c>
      <c r="M6208" s="2">
        <v>37901</v>
      </c>
      <c r="N6208" t="s">
        <v>2</v>
      </c>
      <c r="O6208" s="2">
        <v>37879</v>
      </c>
      <c r="P6208">
        <v>9.1300000000000006E-2</v>
      </c>
      <c r="Q6208" s="2">
        <v>37901</v>
      </c>
      <c r="R6208" t="s">
        <v>2</v>
      </c>
      <c r="S6208" s="2">
        <v>37901</v>
      </c>
      <c r="T6208" t="s">
        <v>2</v>
      </c>
      <c r="U6208" s="2">
        <v>37895</v>
      </c>
      <c r="V6208">
        <v>3.2410000000000001E-2</v>
      </c>
      <c r="W6208" s="2">
        <v>37901</v>
      </c>
      <c r="X6208">
        <v>0.76049999999999995</v>
      </c>
    </row>
    <row r="6209" spans="1:24" x14ac:dyDescent="0.2">
      <c r="A6209" s="3">
        <v>37902</v>
      </c>
      <c r="B6209">
        <v>0.68</v>
      </c>
      <c r="C6209" s="2">
        <v>37902</v>
      </c>
      <c r="D6209">
        <v>1.6546000000000001</v>
      </c>
      <c r="E6209" s="2">
        <v>37902</v>
      </c>
      <c r="F6209">
        <v>1.1789000000000001</v>
      </c>
      <c r="G6209" s="2">
        <v>37902</v>
      </c>
      <c r="H6209">
        <v>0.74</v>
      </c>
      <c r="I6209" s="2">
        <v>37902</v>
      </c>
      <c r="J6209" t="s">
        <v>2</v>
      </c>
      <c r="K6209" s="2">
        <v>37902</v>
      </c>
      <c r="L6209">
        <v>9.1500000000000001E-3</v>
      </c>
      <c r="M6209" s="2">
        <v>37902</v>
      </c>
      <c r="N6209" t="s">
        <v>2</v>
      </c>
      <c r="O6209" s="2">
        <v>37879</v>
      </c>
      <c r="P6209">
        <v>9.1300000000000006E-2</v>
      </c>
      <c r="Q6209" s="2">
        <v>37902</v>
      </c>
      <c r="R6209" t="s">
        <v>2</v>
      </c>
      <c r="S6209" s="2">
        <v>37902</v>
      </c>
      <c r="T6209" t="s">
        <v>2</v>
      </c>
      <c r="U6209" s="2">
        <v>37895</v>
      </c>
      <c r="V6209">
        <v>3.2410000000000001E-2</v>
      </c>
      <c r="W6209" s="2">
        <v>37902</v>
      </c>
      <c r="X6209">
        <v>0.76329999999999998</v>
      </c>
    </row>
    <row r="6210" spans="1:24" x14ac:dyDescent="0.2">
      <c r="A6210" s="3">
        <v>37903</v>
      </c>
      <c r="B6210">
        <v>0.68</v>
      </c>
      <c r="C6210" s="2">
        <v>37903</v>
      </c>
      <c r="D6210">
        <v>1.6585000000000001</v>
      </c>
      <c r="E6210" s="2">
        <v>37903</v>
      </c>
      <c r="F6210">
        <v>1.1724000000000001</v>
      </c>
      <c r="G6210" s="2">
        <v>37903</v>
      </c>
      <c r="H6210">
        <v>0.74</v>
      </c>
      <c r="I6210" s="2">
        <v>37903</v>
      </c>
      <c r="J6210" t="s">
        <v>2</v>
      </c>
      <c r="K6210" s="2">
        <v>37903</v>
      </c>
      <c r="L6210">
        <v>9.1819999999999992E-3</v>
      </c>
      <c r="M6210" s="2">
        <v>37903</v>
      </c>
      <c r="N6210" t="s">
        <v>2</v>
      </c>
      <c r="O6210" s="2">
        <v>37879</v>
      </c>
      <c r="P6210">
        <v>9.1300000000000006E-2</v>
      </c>
      <c r="Q6210" s="2">
        <v>37903</v>
      </c>
      <c r="R6210" t="s">
        <v>2</v>
      </c>
      <c r="S6210" s="2">
        <v>37903</v>
      </c>
      <c r="T6210" t="s">
        <v>2</v>
      </c>
      <c r="U6210" s="2">
        <v>37895</v>
      </c>
      <c r="V6210">
        <v>3.2410000000000001E-2</v>
      </c>
      <c r="W6210" s="2">
        <v>37903</v>
      </c>
      <c r="X6210">
        <v>0.7601</v>
      </c>
    </row>
    <row r="6211" spans="1:24" x14ac:dyDescent="0.2">
      <c r="A6211" s="3">
        <v>37904</v>
      </c>
      <c r="B6211">
        <v>0.68640000000000001</v>
      </c>
      <c r="C6211" s="2">
        <v>37904</v>
      </c>
      <c r="D6211">
        <v>1.6577</v>
      </c>
      <c r="E6211" s="2">
        <v>37904</v>
      </c>
      <c r="F6211">
        <v>1.1787000000000001</v>
      </c>
      <c r="G6211" s="2">
        <v>37904</v>
      </c>
      <c r="H6211">
        <v>0.75470000000000004</v>
      </c>
      <c r="I6211" s="2">
        <v>37904</v>
      </c>
      <c r="J6211" t="s">
        <v>2</v>
      </c>
      <c r="K6211" s="2">
        <v>37904</v>
      </c>
      <c r="L6211">
        <v>9.2300000000000004E-3</v>
      </c>
      <c r="M6211" s="2">
        <v>37904</v>
      </c>
      <c r="N6211" t="s">
        <v>2</v>
      </c>
      <c r="O6211" s="2">
        <v>37879</v>
      </c>
      <c r="P6211">
        <v>9.1300000000000006E-2</v>
      </c>
      <c r="Q6211" s="2">
        <v>37904</v>
      </c>
      <c r="R6211" t="s">
        <v>2</v>
      </c>
      <c r="S6211" s="2">
        <v>37904</v>
      </c>
      <c r="T6211" t="s">
        <v>2</v>
      </c>
      <c r="U6211" s="2">
        <v>37895</v>
      </c>
      <c r="V6211">
        <v>3.2410000000000001E-2</v>
      </c>
      <c r="W6211" s="2">
        <v>37904</v>
      </c>
      <c r="X6211">
        <v>0.76319999999999999</v>
      </c>
    </row>
    <row r="6212" spans="1:24" x14ac:dyDescent="0.2">
      <c r="A6212" s="3">
        <v>37907</v>
      </c>
      <c r="B6212">
        <v>0.68</v>
      </c>
      <c r="C6212" s="2">
        <v>37907</v>
      </c>
      <c r="D6212">
        <v>1.6594</v>
      </c>
      <c r="E6212" s="2">
        <v>37907</v>
      </c>
      <c r="F6212">
        <v>1.1682999999999999</v>
      </c>
      <c r="G6212" s="2">
        <v>37907</v>
      </c>
      <c r="H6212">
        <v>0.75</v>
      </c>
      <c r="I6212" s="2">
        <v>37907</v>
      </c>
      <c r="J6212" t="s">
        <v>2</v>
      </c>
      <c r="K6212" s="2">
        <v>37907</v>
      </c>
      <c r="L6212">
        <v>9.1999999999999998E-3</v>
      </c>
      <c r="M6212" s="2">
        <v>37907</v>
      </c>
      <c r="N6212" t="s">
        <v>2</v>
      </c>
      <c r="O6212" s="2">
        <v>37879</v>
      </c>
      <c r="P6212">
        <v>9.1300000000000006E-2</v>
      </c>
      <c r="Q6212" s="2">
        <v>37907</v>
      </c>
      <c r="R6212" t="s">
        <v>2</v>
      </c>
      <c r="S6212" s="2">
        <v>37907</v>
      </c>
      <c r="T6212" t="s">
        <v>2</v>
      </c>
      <c r="U6212" s="2">
        <v>37895</v>
      </c>
      <c r="V6212">
        <v>3.2410000000000001E-2</v>
      </c>
      <c r="W6212" s="2">
        <v>37907</v>
      </c>
      <c r="X6212">
        <v>0.75739999999999996</v>
      </c>
    </row>
    <row r="6213" spans="1:24" x14ac:dyDescent="0.2">
      <c r="A6213" s="3">
        <v>37908</v>
      </c>
      <c r="B6213">
        <v>0.68</v>
      </c>
      <c r="C6213" s="2">
        <v>37908</v>
      </c>
      <c r="D6213">
        <v>1.6642999999999999</v>
      </c>
      <c r="E6213" s="2">
        <v>37908</v>
      </c>
      <c r="F6213">
        <v>1.17</v>
      </c>
      <c r="G6213" s="2">
        <v>37908</v>
      </c>
      <c r="H6213">
        <v>0.75</v>
      </c>
      <c r="I6213" s="2">
        <v>37908</v>
      </c>
      <c r="J6213" t="s">
        <v>2</v>
      </c>
      <c r="K6213" s="2">
        <v>37908</v>
      </c>
      <c r="L6213">
        <v>9.2020000000000001E-3</v>
      </c>
      <c r="M6213" s="2">
        <v>37908</v>
      </c>
      <c r="N6213" t="s">
        <v>2</v>
      </c>
      <c r="O6213" s="2">
        <v>37879</v>
      </c>
      <c r="P6213">
        <v>9.1300000000000006E-2</v>
      </c>
      <c r="Q6213" s="2">
        <v>37908</v>
      </c>
      <c r="R6213" t="s">
        <v>2</v>
      </c>
      <c r="S6213" s="2">
        <v>37908</v>
      </c>
      <c r="T6213" t="s">
        <v>2</v>
      </c>
      <c r="U6213" s="2">
        <v>37908</v>
      </c>
      <c r="V6213">
        <v>3.2939999999999997E-2</v>
      </c>
      <c r="W6213" s="2">
        <v>37908</v>
      </c>
      <c r="X6213">
        <v>0.76019999999999999</v>
      </c>
    </row>
    <row r="6214" spans="1:24" x14ac:dyDescent="0.2">
      <c r="A6214" s="3">
        <v>37909</v>
      </c>
      <c r="B6214">
        <v>0.68</v>
      </c>
      <c r="C6214" s="2">
        <v>37909</v>
      </c>
      <c r="D6214">
        <v>1.6603000000000001</v>
      </c>
      <c r="E6214" s="2">
        <v>37909</v>
      </c>
      <c r="F6214">
        <v>1.161</v>
      </c>
      <c r="G6214" s="2">
        <v>37909</v>
      </c>
      <c r="H6214">
        <v>0.75</v>
      </c>
      <c r="I6214" s="2">
        <v>37909</v>
      </c>
      <c r="J6214" t="s">
        <v>2</v>
      </c>
      <c r="K6214" s="2">
        <v>37909</v>
      </c>
      <c r="L6214">
        <v>9.1389999999999996E-3</v>
      </c>
      <c r="M6214" s="2">
        <v>37909</v>
      </c>
      <c r="N6214" t="s">
        <v>2</v>
      </c>
      <c r="O6214" s="2">
        <v>37879</v>
      </c>
      <c r="P6214">
        <v>9.1300000000000006E-2</v>
      </c>
      <c r="Q6214" s="2">
        <v>37909</v>
      </c>
      <c r="R6214" t="s">
        <v>2</v>
      </c>
      <c r="S6214" s="2">
        <v>37909</v>
      </c>
      <c r="T6214" t="s">
        <v>2</v>
      </c>
      <c r="U6214" s="2">
        <v>37908</v>
      </c>
      <c r="V6214">
        <v>3.2939999999999997E-2</v>
      </c>
      <c r="W6214" s="2">
        <v>37909</v>
      </c>
      <c r="X6214">
        <v>0.75260000000000005</v>
      </c>
    </row>
    <row r="6215" spans="1:24" x14ac:dyDescent="0.2">
      <c r="A6215" s="3">
        <v>37910</v>
      </c>
      <c r="B6215">
        <v>0.68</v>
      </c>
      <c r="C6215" s="2">
        <v>37910</v>
      </c>
      <c r="D6215">
        <v>1.6659999999999999</v>
      </c>
      <c r="E6215" s="2">
        <v>37910</v>
      </c>
      <c r="F6215">
        <v>1.157</v>
      </c>
      <c r="G6215" s="2">
        <v>37910</v>
      </c>
      <c r="H6215">
        <v>0.75619999999999998</v>
      </c>
      <c r="I6215" s="2">
        <v>37910</v>
      </c>
      <c r="J6215" t="s">
        <v>2</v>
      </c>
      <c r="K6215" s="2">
        <v>37910</v>
      </c>
      <c r="L6215">
        <v>9.1190000000000004E-3</v>
      </c>
      <c r="M6215" s="2">
        <v>37910</v>
      </c>
      <c r="N6215" t="s">
        <v>2</v>
      </c>
      <c r="O6215" s="2">
        <v>37910</v>
      </c>
      <c r="P6215">
        <v>8.8349999999999998E-2</v>
      </c>
      <c r="Q6215" s="2">
        <v>37910</v>
      </c>
      <c r="R6215" t="s">
        <v>2</v>
      </c>
      <c r="S6215" s="2">
        <v>37910</v>
      </c>
      <c r="T6215" t="s">
        <v>2</v>
      </c>
      <c r="U6215" s="2">
        <v>37908</v>
      </c>
      <c r="V6215">
        <v>3.2939999999999997E-2</v>
      </c>
      <c r="W6215" s="2">
        <v>37910</v>
      </c>
      <c r="X6215">
        <v>0.75</v>
      </c>
    </row>
    <row r="6216" spans="1:24" x14ac:dyDescent="0.2">
      <c r="A6216" s="3">
        <v>37911</v>
      </c>
      <c r="B6216">
        <v>0.68869999999999998</v>
      </c>
      <c r="C6216" s="2">
        <v>37911</v>
      </c>
      <c r="D6216">
        <v>1.6719999999999999</v>
      </c>
      <c r="E6216" s="2">
        <v>37911</v>
      </c>
      <c r="F6216">
        <v>1.1658999999999999</v>
      </c>
      <c r="G6216" s="2">
        <v>37911</v>
      </c>
      <c r="H6216">
        <v>0.75829999999999997</v>
      </c>
      <c r="I6216" s="2">
        <v>37911</v>
      </c>
      <c r="J6216" t="s">
        <v>2</v>
      </c>
      <c r="K6216" s="2">
        <v>37911</v>
      </c>
      <c r="L6216">
        <v>9.1599999999999997E-3</v>
      </c>
      <c r="M6216" s="2">
        <v>37911</v>
      </c>
      <c r="N6216" t="s">
        <v>2</v>
      </c>
      <c r="O6216" s="2">
        <v>37911</v>
      </c>
      <c r="P6216">
        <v>8.8724999999999998E-2</v>
      </c>
      <c r="Q6216" s="2">
        <v>37911</v>
      </c>
      <c r="R6216" t="s">
        <v>2</v>
      </c>
      <c r="S6216" s="2">
        <v>37911</v>
      </c>
      <c r="T6216" t="s">
        <v>2</v>
      </c>
      <c r="U6216" s="2">
        <v>37908</v>
      </c>
      <c r="V6216">
        <v>3.2939999999999997E-2</v>
      </c>
      <c r="W6216" s="2">
        <v>37911</v>
      </c>
      <c r="X6216">
        <v>0.75429999999999997</v>
      </c>
    </row>
    <row r="6217" spans="1:24" x14ac:dyDescent="0.2">
      <c r="A6217" s="3">
        <v>37914</v>
      </c>
      <c r="B6217">
        <v>0.68</v>
      </c>
      <c r="C6217" s="2">
        <v>37914</v>
      </c>
      <c r="D6217">
        <v>1.6641999999999999</v>
      </c>
      <c r="E6217" s="2">
        <v>37914</v>
      </c>
      <c r="F6217">
        <v>1.1611</v>
      </c>
      <c r="G6217" s="2">
        <v>37914</v>
      </c>
      <c r="H6217">
        <v>0.75</v>
      </c>
      <c r="I6217" s="2">
        <v>37914</v>
      </c>
      <c r="J6217" t="s">
        <v>2</v>
      </c>
      <c r="K6217" s="2">
        <v>37914</v>
      </c>
      <c r="L6217">
        <v>9.0679999999999997E-3</v>
      </c>
      <c r="M6217" s="2">
        <v>37914</v>
      </c>
      <c r="N6217" t="s">
        <v>2</v>
      </c>
      <c r="O6217" s="2">
        <v>37911</v>
      </c>
      <c r="P6217">
        <v>8.8724999999999998E-2</v>
      </c>
      <c r="Q6217" s="2">
        <v>37914</v>
      </c>
      <c r="R6217" t="s">
        <v>2</v>
      </c>
      <c r="S6217" s="2">
        <v>37914</v>
      </c>
      <c r="T6217" t="s">
        <v>2</v>
      </c>
      <c r="U6217" s="2">
        <v>37908</v>
      </c>
      <c r="V6217">
        <v>3.2939999999999997E-2</v>
      </c>
      <c r="W6217" s="2">
        <v>37914</v>
      </c>
      <c r="X6217">
        <v>0.75180000000000002</v>
      </c>
    </row>
    <row r="6218" spans="1:24" x14ac:dyDescent="0.2">
      <c r="A6218" s="3">
        <v>37915</v>
      </c>
      <c r="B6218">
        <v>0.69</v>
      </c>
      <c r="C6218" s="2">
        <v>37915</v>
      </c>
      <c r="D6218">
        <v>1.6682999999999999</v>
      </c>
      <c r="E6218" s="2">
        <v>37915</v>
      </c>
      <c r="F6218">
        <v>1.165</v>
      </c>
      <c r="G6218" s="2">
        <v>37915</v>
      </c>
      <c r="H6218">
        <v>0.75</v>
      </c>
      <c r="I6218" s="2">
        <v>37915</v>
      </c>
      <c r="J6218" t="s">
        <v>2</v>
      </c>
      <c r="K6218" s="2">
        <v>37915</v>
      </c>
      <c r="L6218">
        <v>9.1470000000000006E-3</v>
      </c>
      <c r="M6218" s="2">
        <v>37915</v>
      </c>
      <c r="N6218" t="s">
        <v>2</v>
      </c>
      <c r="O6218" s="2">
        <v>37911</v>
      </c>
      <c r="P6218">
        <v>8.8724999999999998E-2</v>
      </c>
      <c r="Q6218" s="2">
        <v>37915</v>
      </c>
      <c r="R6218" t="s">
        <v>2</v>
      </c>
      <c r="S6218" s="2">
        <v>37915</v>
      </c>
      <c r="T6218" t="s">
        <v>2</v>
      </c>
      <c r="U6218" s="2">
        <v>37908</v>
      </c>
      <c r="V6218">
        <v>3.2939999999999997E-2</v>
      </c>
      <c r="W6218" s="2">
        <v>37915</v>
      </c>
      <c r="X6218">
        <v>0.75149999999999995</v>
      </c>
    </row>
    <row r="6219" spans="1:24" x14ac:dyDescent="0.2">
      <c r="A6219" s="3">
        <v>37916</v>
      </c>
      <c r="B6219">
        <v>0.7</v>
      </c>
      <c r="C6219" s="2">
        <v>37916</v>
      </c>
      <c r="D6219">
        <v>1.6850000000000001</v>
      </c>
      <c r="E6219" s="2">
        <v>37916</v>
      </c>
      <c r="F6219">
        <v>1.1783999999999999</v>
      </c>
      <c r="G6219" s="2">
        <v>37916</v>
      </c>
      <c r="H6219">
        <v>0.76</v>
      </c>
      <c r="I6219" s="2">
        <v>37916</v>
      </c>
      <c r="J6219" t="s">
        <v>2</v>
      </c>
      <c r="K6219" s="2">
        <v>37916</v>
      </c>
      <c r="L6219">
        <v>9.1979999999999996E-3</v>
      </c>
      <c r="M6219" s="2">
        <v>37916</v>
      </c>
      <c r="N6219" t="s">
        <v>2</v>
      </c>
      <c r="O6219" s="2">
        <v>37911</v>
      </c>
      <c r="P6219">
        <v>8.8724999999999998E-2</v>
      </c>
      <c r="Q6219" s="2">
        <v>37916</v>
      </c>
      <c r="R6219" t="s">
        <v>2</v>
      </c>
      <c r="S6219" s="2">
        <v>37916</v>
      </c>
      <c r="T6219" t="s">
        <v>2</v>
      </c>
      <c r="U6219" s="2">
        <v>37908</v>
      </c>
      <c r="V6219">
        <v>3.2939999999999997E-2</v>
      </c>
      <c r="W6219" s="2">
        <v>37916</v>
      </c>
      <c r="X6219">
        <v>0.76259999999999994</v>
      </c>
    </row>
    <row r="6220" spans="1:24" x14ac:dyDescent="0.2">
      <c r="A6220" s="3">
        <v>37917</v>
      </c>
      <c r="B6220">
        <v>0.69650000000000001</v>
      </c>
      <c r="C6220" s="2">
        <v>37917</v>
      </c>
      <c r="D6220">
        <v>1.6903999999999999</v>
      </c>
      <c r="E6220" s="2">
        <v>37917</v>
      </c>
      <c r="F6220">
        <v>1.1777</v>
      </c>
      <c r="G6220" s="2">
        <v>37917</v>
      </c>
      <c r="H6220">
        <v>0.76270000000000004</v>
      </c>
      <c r="I6220" s="2">
        <v>37917</v>
      </c>
      <c r="J6220" t="s">
        <v>2</v>
      </c>
      <c r="K6220" s="2">
        <v>37917</v>
      </c>
      <c r="L6220">
        <v>9.1420000000000008E-3</v>
      </c>
      <c r="M6220" s="2">
        <v>37917</v>
      </c>
      <c r="N6220" t="s">
        <v>2</v>
      </c>
      <c r="O6220" s="2">
        <v>37911</v>
      </c>
      <c r="P6220">
        <v>8.8724999999999998E-2</v>
      </c>
      <c r="Q6220" s="2">
        <v>37917</v>
      </c>
      <c r="R6220" t="s">
        <v>2</v>
      </c>
      <c r="S6220" s="2">
        <v>37917</v>
      </c>
      <c r="T6220" t="s">
        <v>2</v>
      </c>
      <c r="U6220" s="2">
        <v>37908</v>
      </c>
      <c r="V6220">
        <v>3.2939999999999997E-2</v>
      </c>
      <c r="W6220" s="2">
        <v>37917</v>
      </c>
      <c r="X6220">
        <v>0.76280000000000003</v>
      </c>
    </row>
    <row r="6221" spans="1:24" x14ac:dyDescent="0.2">
      <c r="A6221" s="3">
        <v>37918</v>
      </c>
      <c r="B6221">
        <v>0.69410000000000005</v>
      </c>
      <c r="C6221" s="2">
        <v>37918</v>
      </c>
      <c r="D6221">
        <v>1.6886000000000001</v>
      </c>
      <c r="E6221" s="2">
        <v>37918</v>
      </c>
      <c r="F6221">
        <v>1.1763999999999999</v>
      </c>
      <c r="G6221" s="2">
        <v>37918</v>
      </c>
      <c r="H6221">
        <v>0.76259999999999994</v>
      </c>
      <c r="I6221" s="2">
        <v>37918</v>
      </c>
      <c r="J6221" t="s">
        <v>2</v>
      </c>
      <c r="K6221" s="2">
        <v>37918</v>
      </c>
      <c r="L6221">
        <v>9.1570000000000002E-3</v>
      </c>
      <c r="M6221" s="2">
        <v>37918</v>
      </c>
      <c r="N6221" t="s">
        <v>2</v>
      </c>
      <c r="O6221" s="2">
        <v>37911</v>
      </c>
      <c r="P6221">
        <v>8.8724999999999998E-2</v>
      </c>
      <c r="Q6221" s="2">
        <v>37918</v>
      </c>
      <c r="R6221" t="s">
        <v>2</v>
      </c>
      <c r="S6221" s="2">
        <v>37918</v>
      </c>
      <c r="T6221" t="s">
        <v>2</v>
      </c>
      <c r="U6221" s="2">
        <v>37908</v>
      </c>
      <c r="V6221">
        <v>3.2939999999999997E-2</v>
      </c>
      <c r="W6221" s="2">
        <v>37918</v>
      </c>
      <c r="X6221">
        <v>0.7631</v>
      </c>
    </row>
    <row r="6222" spans="1:24" x14ac:dyDescent="0.2">
      <c r="A6222" s="3">
        <v>37921</v>
      </c>
      <c r="B6222">
        <v>0.70079999999999998</v>
      </c>
      <c r="C6222" s="2">
        <v>37921</v>
      </c>
      <c r="D6222">
        <v>1.6890000000000001</v>
      </c>
      <c r="E6222" s="2">
        <v>37921</v>
      </c>
      <c r="F6222">
        <v>1.1726000000000001</v>
      </c>
      <c r="G6222" s="2">
        <v>37921</v>
      </c>
      <c r="H6222">
        <v>0.76</v>
      </c>
      <c r="I6222" s="2">
        <v>37921</v>
      </c>
      <c r="J6222" t="s">
        <v>2</v>
      </c>
      <c r="K6222" s="2">
        <v>37921</v>
      </c>
      <c r="L6222">
        <v>9.2309999999999996E-3</v>
      </c>
      <c r="M6222" s="2">
        <v>37921</v>
      </c>
      <c r="N6222" t="s">
        <v>2</v>
      </c>
      <c r="O6222" s="2">
        <v>37911</v>
      </c>
      <c r="P6222">
        <v>8.8724999999999998E-2</v>
      </c>
      <c r="Q6222" s="2">
        <v>37921</v>
      </c>
      <c r="R6222" t="s">
        <v>2</v>
      </c>
      <c r="S6222" s="2">
        <v>37921</v>
      </c>
      <c r="T6222" t="s">
        <v>2</v>
      </c>
      <c r="U6222" s="2">
        <v>37921</v>
      </c>
      <c r="V6222">
        <v>3.3250000000000002E-2</v>
      </c>
      <c r="W6222" s="2">
        <v>37921</v>
      </c>
      <c r="X6222">
        <v>0.7581</v>
      </c>
    </row>
    <row r="6223" spans="1:24" x14ac:dyDescent="0.2">
      <c r="A6223" s="3">
        <v>37922</v>
      </c>
      <c r="B6223">
        <v>0.7</v>
      </c>
      <c r="C6223" s="2">
        <v>37922</v>
      </c>
      <c r="D6223">
        <v>1.6908000000000001</v>
      </c>
      <c r="E6223" s="2">
        <v>37922</v>
      </c>
      <c r="F6223">
        <v>1.1649</v>
      </c>
      <c r="G6223" s="2">
        <v>37922</v>
      </c>
      <c r="H6223">
        <v>0.76</v>
      </c>
      <c r="I6223" s="2">
        <v>37922</v>
      </c>
      <c r="J6223" t="s">
        <v>2</v>
      </c>
      <c r="K6223" s="2">
        <v>37922</v>
      </c>
      <c r="L6223">
        <v>9.2519999999999998E-3</v>
      </c>
      <c r="M6223" s="2">
        <v>37922</v>
      </c>
      <c r="N6223" t="s">
        <v>2</v>
      </c>
      <c r="O6223" s="2">
        <v>37922</v>
      </c>
      <c r="P6223">
        <v>9.0300000000000005E-2</v>
      </c>
      <c r="Q6223" s="2">
        <v>37922</v>
      </c>
      <c r="R6223" t="s">
        <v>2</v>
      </c>
      <c r="S6223" s="2">
        <v>37922</v>
      </c>
      <c r="T6223" t="s">
        <v>2</v>
      </c>
      <c r="U6223" s="2">
        <v>37922</v>
      </c>
      <c r="V6223">
        <v>3.3050000000000003E-2</v>
      </c>
      <c r="W6223" s="2">
        <v>37922</v>
      </c>
      <c r="X6223">
        <v>0.75239999999999996</v>
      </c>
    </row>
    <row r="6224" spans="1:24" x14ac:dyDescent="0.2">
      <c r="A6224" s="3">
        <v>37923</v>
      </c>
      <c r="B6224">
        <v>0.69</v>
      </c>
      <c r="C6224" s="2">
        <v>37923</v>
      </c>
      <c r="D6224">
        <v>1.6919999999999999</v>
      </c>
      <c r="E6224" s="2">
        <v>37923</v>
      </c>
      <c r="F6224">
        <v>1.1653</v>
      </c>
      <c r="G6224" s="2">
        <v>37923</v>
      </c>
      <c r="H6224">
        <v>0.76</v>
      </c>
      <c r="I6224" s="2">
        <v>37923</v>
      </c>
      <c r="J6224" t="s">
        <v>2</v>
      </c>
      <c r="K6224" s="2">
        <v>37923</v>
      </c>
      <c r="L6224">
        <v>9.2530000000000008E-3</v>
      </c>
      <c r="M6224" s="2">
        <v>37923</v>
      </c>
      <c r="N6224" t="s">
        <v>2</v>
      </c>
      <c r="O6224" s="2">
        <v>37923</v>
      </c>
      <c r="P6224">
        <v>9.0200000000000002E-2</v>
      </c>
      <c r="Q6224" s="2">
        <v>37923</v>
      </c>
      <c r="R6224" t="s">
        <v>2</v>
      </c>
      <c r="S6224" s="2">
        <v>37923</v>
      </c>
      <c r="T6224" t="s">
        <v>2</v>
      </c>
      <c r="U6224" s="2">
        <v>37922</v>
      </c>
      <c r="V6224">
        <v>3.3050000000000003E-2</v>
      </c>
      <c r="W6224" s="2">
        <v>37923</v>
      </c>
      <c r="X6224">
        <v>0.75229999999999997</v>
      </c>
    </row>
    <row r="6225" spans="1:24" x14ac:dyDescent="0.2">
      <c r="A6225" s="3">
        <v>37924</v>
      </c>
      <c r="B6225">
        <v>0.7</v>
      </c>
      <c r="C6225" s="2">
        <v>37924</v>
      </c>
      <c r="D6225">
        <v>1.69</v>
      </c>
      <c r="E6225" s="2">
        <v>37924</v>
      </c>
      <c r="F6225">
        <v>1.1615</v>
      </c>
      <c r="G6225" s="2">
        <v>37924</v>
      </c>
      <c r="H6225">
        <v>0.75</v>
      </c>
      <c r="I6225" s="2">
        <v>37924</v>
      </c>
      <c r="J6225" t="s">
        <v>2</v>
      </c>
      <c r="K6225" s="2">
        <v>37924</v>
      </c>
      <c r="L6225">
        <v>9.2040000000000004E-3</v>
      </c>
      <c r="M6225" s="2">
        <v>37924</v>
      </c>
      <c r="N6225" t="s">
        <v>2</v>
      </c>
      <c r="O6225" s="2">
        <v>37924</v>
      </c>
      <c r="P6225">
        <v>9.0425000000000005E-2</v>
      </c>
      <c r="Q6225" s="2">
        <v>37924</v>
      </c>
      <c r="R6225" t="s">
        <v>2</v>
      </c>
      <c r="S6225" s="2">
        <v>37924</v>
      </c>
      <c r="T6225" t="s">
        <v>2</v>
      </c>
      <c r="U6225" s="2">
        <v>37922</v>
      </c>
      <c r="V6225">
        <v>3.3050000000000003E-2</v>
      </c>
      <c r="W6225" s="2">
        <v>37924</v>
      </c>
      <c r="X6225">
        <v>0.75070000000000003</v>
      </c>
    </row>
    <row r="6226" spans="1:24" x14ac:dyDescent="0.2">
      <c r="A6226" s="3">
        <v>37925</v>
      </c>
      <c r="B6226">
        <v>0.70589999999999997</v>
      </c>
      <c r="C6226" s="2">
        <v>37925</v>
      </c>
      <c r="D6226">
        <v>1.6906000000000001</v>
      </c>
      <c r="E6226" s="2">
        <v>37925</v>
      </c>
      <c r="F6226">
        <v>1.1575</v>
      </c>
      <c r="G6226" s="2">
        <v>37925</v>
      </c>
      <c r="H6226">
        <v>0.75649999999999995</v>
      </c>
      <c r="I6226" s="2">
        <v>37925</v>
      </c>
      <c r="J6226" t="s">
        <v>2</v>
      </c>
      <c r="K6226" s="2">
        <v>37925</v>
      </c>
      <c r="L6226">
        <v>9.1020000000000007E-3</v>
      </c>
      <c r="M6226" s="2">
        <v>37925</v>
      </c>
      <c r="N6226" t="s">
        <v>2</v>
      </c>
      <c r="O6226" s="2">
        <v>37924</v>
      </c>
      <c r="P6226">
        <v>9.0425000000000005E-2</v>
      </c>
      <c r="Q6226" s="2">
        <v>37925</v>
      </c>
      <c r="R6226" t="s">
        <v>2</v>
      </c>
      <c r="S6226" s="2">
        <v>37925</v>
      </c>
      <c r="T6226" t="s">
        <v>2</v>
      </c>
      <c r="U6226" s="2">
        <v>37925</v>
      </c>
      <c r="V6226">
        <v>3.3169999999999998E-2</v>
      </c>
      <c r="W6226" s="2">
        <v>37925</v>
      </c>
      <c r="X6226">
        <v>0.74629999999999996</v>
      </c>
    </row>
    <row r="6227" spans="1:24" x14ac:dyDescent="0.2">
      <c r="A6227" s="3">
        <v>37928</v>
      </c>
      <c r="B6227">
        <v>0.69</v>
      </c>
      <c r="C6227" s="2">
        <v>37928</v>
      </c>
      <c r="D6227">
        <v>1.6709000000000001</v>
      </c>
      <c r="E6227" s="2">
        <v>37928</v>
      </c>
      <c r="F6227">
        <v>1.1442000000000001</v>
      </c>
      <c r="G6227" s="2">
        <v>37928</v>
      </c>
      <c r="H6227">
        <v>0.74</v>
      </c>
      <c r="I6227" s="2">
        <v>37928</v>
      </c>
      <c r="J6227" t="s">
        <v>2</v>
      </c>
      <c r="K6227" s="2">
        <v>37928</v>
      </c>
      <c r="L6227">
        <v>9.0220000000000005E-3</v>
      </c>
      <c r="M6227" s="2">
        <v>37928</v>
      </c>
      <c r="N6227" t="s">
        <v>2</v>
      </c>
      <c r="O6227" s="2">
        <v>37928</v>
      </c>
      <c r="P6227">
        <v>9.1149999999999995E-2</v>
      </c>
      <c r="Q6227" s="2">
        <v>37928</v>
      </c>
      <c r="R6227" t="s">
        <v>2</v>
      </c>
      <c r="S6227" s="2">
        <v>37928</v>
      </c>
      <c r="T6227" t="s">
        <v>2</v>
      </c>
      <c r="U6227" s="2">
        <v>37925</v>
      </c>
      <c r="V6227">
        <v>3.3169999999999998E-2</v>
      </c>
      <c r="W6227" s="2">
        <v>37928</v>
      </c>
      <c r="X6227">
        <v>0.73599999999999999</v>
      </c>
    </row>
    <row r="6228" spans="1:24" x14ac:dyDescent="0.2">
      <c r="A6228" s="3">
        <v>37929</v>
      </c>
      <c r="B6228">
        <v>0.69</v>
      </c>
      <c r="C6228" s="2">
        <v>37929</v>
      </c>
      <c r="D6228">
        <v>1.6756</v>
      </c>
      <c r="E6228" s="2">
        <v>37929</v>
      </c>
      <c r="F6228">
        <v>1.1479999999999999</v>
      </c>
      <c r="G6228" s="2">
        <v>37929</v>
      </c>
      <c r="H6228">
        <v>0.75</v>
      </c>
      <c r="I6228" s="2">
        <v>37929</v>
      </c>
      <c r="J6228" t="s">
        <v>2</v>
      </c>
      <c r="K6228" s="2">
        <v>37929</v>
      </c>
      <c r="L6228">
        <v>9.1430000000000001E-3</v>
      </c>
      <c r="M6228" s="2">
        <v>37929</v>
      </c>
      <c r="N6228" t="s">
        <v>2</v>
      </c>
      <c r="O6228" s="2">
        <v>37928</v>
      </c>
      <c r="P6228">
        <v>9.1149999999999995E-2</v>
      </c>
      <c r="Q6228" s="2">
        <v>37929</v>
      </c>
      <c r="R6228" t="s">
        <v>2</v>
      </c>
      <c r="S6228" s="2">
        <v>37929</v>
      </c>
      <c r="T6228" t="s">
        <v>2</v>
      </c>
      <c r="U6228" s="2">
        <v>37925</v>
      </c>
      <c r="V6228">
        <v>3.3169999999999998E-2</v>
      </c>
      <c r="W6228" s="2">
        <v>37929</v>
      </c>
      <c r="X6228">
        <v>0.73540000000000005</v>
      </c>
    </row>
    <row r="6229" spans="1:24" x14ac:dyDescent="0.2">
      <c r="A6229" s="3">
        <v>37930</v>
      </c>
      <c r="B6229">
        <v>0.7</v>
      </c>
      <c r="C6229" s="2">
        <v>37930</v>
      </c>
      <c r="D6229">
        <v>1.6682999999999999</v>
      </c>
      <c r="E6229" s="2">
        <v>37930</v>
      </c>
      <c r="F6229">
        <v>1.1425000000000001</v>
      </c>
      <c r="G6229" s="2">
        <v>37930</v>
      </c>
      <c r="H6229">
        <v>0.74</v>
      </c>
      <c r="I6229" s="2">
        <v>37930</v>
      </c>
      <c r="J6229" t="s">
        <v>2</v>
      </c>
      <c r="K6229" s="2">
        <v>37930</v>
      </c>
      <c r="L6229">
        <v>9.1219999999999999E-3</v>
      </c>
      <c r="M6229" s="2">
        <v>37930</v>
      </c>
      <c r="N6229" t="s">
        <v>2</v>
      </c>
      <c r="O6229" s="2">
        <v>37928</v>
      </c>
      <c r="P6229">
        <v>9.1149999999999995E-2</v>
      </c>
      <c r="Q6229" s="2">
        <v>37930</v>
      </c>
      <c r="R6229" t="s">
        <v>2</v>
      </c>
      <c r="S6229" s="2">
        <v>37930</v>
      </c>
      <c r="T6229" t="s">
        <v>2</v>
      </c>
      <c r="U6229" s="2">
        <v>37925</v>
      </c>
      <c r="V6229">
        <v>3.3169999999999998E-2</v>
      </c>
      <c r="W6229" s="2">
        <v>37930</v>
      </c>
      <c r="X6229">
        <v>0.73099999999999998</v>
      </c>
    </row>
    <row r="6230" spans="1:24" x14ac:dyDescent="0.2">
      <c r="A6230" s="3">
        <v>37931</v>
      </c>
      <c r="B6230">
        <v>0.7</v>
      </c>
      <c r="C6230" s="2">
        <v>37931</v>
      </c>
      <c r="D6230">
        <v>1.6628000000000001</v>
      </c>
      <c r="E6230" s="2">
        <v>37931</v>
      </c>
      <c r="F6230">
        <v>1.1402000000000001</v>
      </c>
      <c r="G6230" s="2">
        <v>37931</v>
      </c>
      <c r="H6230">
        <v>0.74</v>
      </c>
      <c r="I6230" s="2">
        <v>37931</v>
      </c>
      <c r="J6230" t="s">
        <v>2</v>
      </c>
      <c r="K6230" s="2">
        <v>37931</v>
      </c>
      <c r="L6230">
        <v>9.0819999999999998E-3</v>
      </c>
      <c r="M6230" s="2">
        <v>37931</v>
      </c>
      <c r="N6230" t="s">
        <v>2</v>
      </c>
      <c r="O6230" s="2">
        <v>37928</v>
      </c>
      <c r="P6230">
        <v>9.1149999999999995E-2</v>
      </c>
      <c r="Q6230" s="2">
        <v>37931</v>
      </c>
      <c r="R6230" t="s">
        <v>2</v>
      </c>
      <c r="S6230" s="2">
        <v>37931</v>
      </c>
      <c r="T6230" t="s">
        <v>2</v>
      </c>
      <c r="U6230" s="2">
        <v>37931</v>
      </c>
      <c r="V6230">
        <v>3.3390000000000003E-2</v>
      </c>
      <c r="W6230" s="2">
        <v>37931</v>
      </c>
      <c r="X6230">
        <v>0.72640000000000005</v>
      </c>
    </row>
    <row r="6231" spans="1:24" x14ac:dyDescent="0.2">
      <c r="A6231" s="3">
        <v>37932</v>
      </c>
      <c r="B6231">
        <v>0.70699999999999996</v>
      </c>
      <c r="C6231" s="2">
        <v>37932</v>
      </c>
      <c r="D6231">
        <v>1.6705000000000001</v>
      </c>
      <c r="E6231" s="2">
        <v>37932</v>
      </c>
      <c r="F6231">
        <v>1.1516</v>
      </c>
      <c r="G6231" s="2">
        <v>37932</v>
      </c>
      <c r="H6231">
        <v>0.75470000000000004</v>
      </c>
      <c r="I6231" s="2">
        <v>37932</v>
      </c>
      <c r="J6231" t="s">
        <v>2</v>
      </c>
      <c r="K6231" s="2">
        <v>37932</v>
      </c>
      <c r="L6231">
        <v>9.1520000000000004E-3</v>
      </c>
      <c r="M6231" s="2">
        <v>37932</v>
      </c>
      <c r="N6231" t="s">
        <v>2</v>
      </c>
      <c r="O6231" s="2">
        <v>37928</v>
      </c>
      <c r="P6231">
        <v>9.1149999999999995E-2</v>
      </c>
      <c r="Q6231" s="2">
        <v>37932</v>
      </c>
      <c r="R6231" t="s">
        <v>2</v>
      </c>
      <c r="S6231" s="2">
        <v>37932</v>
      </c>
      <c r="T6231" t="s">
        <v>2</v>
      </c>
      <c r="U6231" s="2">
        <v>37931</v>
      </c>
      <c r="V6231">
        <v>3.3390000000000003E-2</v>
      </c>
      <c r="W6231" s="2">
        <v>37932</v>
      </c>
      <c r="X6231">
        <v>0.73360000000000003</v>
      </c>
    </row>
    <row r="6232" spans="1:24" x14ac:dyDescent="0.2">
      <c r="A6232" s="3">
        <v>37935</v>
      </c>
      <c r="B6232">
        <v>0.71</v>
      </c>
      <c r="C6232" s="2">
        <v>37935</v>
      </c>
      <c r="D6232">
        <v>1.6657999999999999</v>
      </c>
      <c r="E6232" s="2">
        <v>37935</v>
      </c>
      <c r="F6232">
        <v>1.1465000000000001</v>
      </c>
      <c r="G6232" s="2">
        <v>37935</v>
      </c>
      <c r="H6232">
        <v>0.76</v>
      </c>
      <c r="I6232" s="2">
        <v>37935</v>
      </c>
      <c r="J6232" t="s">
        <v>2</v>
      </c>
      <c r="K6232" s="2">
        <v>37935</v>
      </c>
      <c r="L6232">
        <v>9.1889999999999993E-3</v>
      </c>
      <c r="M6232" s="2">
        <v>37935</v>
      </c>
      <c r="N6232" t="s">
        <v>2</v>
      </c>
      <c r="O6232" s="2">
        <v>37928</v>
      </c>
      <c r="P6232">
        <v>9.1149999999999995E-2</v>
      </c>
      <c r="Q6232" s="2">
        <v>37935</v>
      </c>
      <c r="R6232" t="s">
        <v>2</v>
      </c>
      <c r="S6232" s="2">
        <v>37935</v>
      </c>
      <c r="T6232" t="s">
        <v>2</v>
      </c>
      <c r="U6232" s="2">
        <v>37931</v>
      </c>
      <c r="V6232">
        <v>3.3390000000000003E-2</v>
      </c>
      <c r="W6232" s="2">
        <v>37935</v>
      </c>
      <c r="X6232">
        <v>0.72899999999999998</v>
      </c>
    </row>
    <row r="6233" spans="1:24" x14ac:dyDescent="0.2">
      <c r="A6233" s="3">
        <v>37935</v>
      </c>
      <c r="B6233">
        <v>0.71</v>
      </c>
      <c r="C6233" s="2">
        <v>37936</v>
      </c>
      <c r="D6233">
        <v>1.6609</v>
      </c>
      <c r="E6233" s="2">
        <v>37935</v>
      </c>
      <c r="F6233">
        <v>1.1465000000000001</v>
      </c>
      <c r="G6233" s="2">
        <v>37935</v>
      </c>
      <c r="H6233">
        <v>0.76</v>
      </c>
      <c r="I6233" s="2">
        <v>37936</v>
      </c>
      <c r="J6233" t="s">
        <v>2</v>
      </c>
      <c r="K6233" s="2">
        <v>37935</v>
      </c>
      <c r="L6233">
        <v>9.1889999999999993E-3</v>
      </c>
      <c r="M6233" s="2">
        <v>37936</v>
      </c>
      <c r="N6233" t="s">
        <v>2</v>
      </c>
      <c r="O6233" s="2">
        <v>37928</v>
      </c>
      <c r="P6233">
        <v>9.1149999999999995E-2</v>
      </c>
      <c r="Q6233" s="2">
        <v>37936</v>
      </c>
      <c r="R6233" t="s">
        <v>2</v>
      </c>
      <c r="S6233" s="2">
        <v>37936</v>
      </c>
      <c r="T6233" t="s">
        <v>2</v>
      </c>
      <c r="U6233" s="2">
        <v>37931</v>
      </c>
      <c r="V6233">
        <v>3.3390000000000003E-2</v>
      </c>
      <c r="W6233" s="2">
        <v>37935</v>
      </c>
      <c r="X6233">
        <v>0.72899999999999998</v>
      </c>
    </row>
    <row r="6234" spans="1:24" x14ac:dyDescent="0.2">
      <c r="A6234" s="3">
        <v>37937</v>
      </c>
      <c r="B6234">
        <v>0.71</v>
      </c>
      <c r="C6234" s="2">
        <v>37937</v>
      </c>
      <c r="D6234">
        <v>1.67</v>
      </c>
      <c r="E6234" s="2">
        <v>37937</v>
      </c>
      <c r="F6234">
        <v>1.1624000000000001</v>
      </c>
      <c r="G6234" s="2">
        <v>37937</v>
      </c>
      <c r="H6234">
        <v>0.76559999999999995</v>
      </c>
      <c r="I6234" s="2">
        <v>37937</v>
      </c>
      <c r="J6234" t="s">
        <v>2</v>
      </c>
      <c r="K6234" s="2">
        <v>37937</v>
      </c>
      <c r="L6234">
        <v>9.1990000000000006E-3</v>
      </c>
      <c r="M6234" s="2">
        <v>37937</v>
      </c>
      <c r="N6234" t="s">
        <v>2</v>
      </c>
      <c r="O6234" s="2">
        <v>37928</v>
      </c>
      <c r="P6234">
        <v>9.1149999999999995E-2</v>
      </c>
      <c r="Q6234" s="2">
        <v>37937</v>
      </c>
      <c r="R6234" t="s">
        <v>2</v>
      </c>
      <c r="S6234" s="2">
        <v>37937</v>
      </c>
      <c r="T6234" t="s">
        <v>2</v>
      </c>
      <c r="U6234" s="2">
        <v>37931</v>
      </c>
      <c r="V6234">
        <v>3.3390000000000003E-2</v>
      </c>
      <c r="W6234" s="2">
        <v>37937</v>
      </c>
      <c r="X6234">
        <v>0.74050000000000005</v>
      </c>
    </row>
    <row r="6235" spans="1:24" x14ac:dyDescent="0.2">
      <c r="A6235" s="3">
        <v>37938</v>
      </c>
      <c r="B6235">
        <v>0.71</v>
      </c>
      <c r="C6235" s="2">
        <v>37938</v>
      </c>
      <c r="D6235">
        <v>1.6840999999999999</v>
      </c>
      <c r="E6235" s="2">
        <v>37938</v>
      </c>
      <c r="F6235">
        <v>1.1726000000000001</v>
      </c>
      <c r="G6235" s="2">
        <v>37938</v>
      </c>
      <c r="H6235">
        <v>0.76</v>
      </c>
      <c r="I6235" s="2">
        <v>37938</v>
      </c>
      <c r="J6235" t="s">
        <v>2</v>
      </c>
      <c r="K6235" s="2">
        <v>37938</v>
      </c>
      <c r="L6235">
        <v>9.2560000000000003E-3</v>
      </c>
      <c r="M6235" s="2">
        <v>37938</v>
      </c>
      <c r="N6235" t="s">
        <v>2</v>
      </c>
      <c r="O6235" s="2">
        <v>37928</v>
      </c>
      <c r="P6235">
        <v>9.1149999999999995E-2</v>
      </c>
      <c r="Q6235" s="2">
        <v>37938</v>
      </c>
      <c r="R6235" t="s">
        <v>2</v>
      </c>
      <c r="S6235" s="2">
        <v>37938</v>
      </c>
      <c r="T6235" t="s">
        <v>2</v>
      </c>
      <c r="U6235" s="2">
        <v>37931</v>
      </c>
      <c r="V6235">
        <v>3.3390000000000003E-2</v>
      </c>
      <c r="W6235" s="2">
        <v>37938</v>
      </c>
      <c r="X6235">
        <v>0.74819999999999998</v>
      </c>
    </row>
    <row r="6236" spans="1:24" x14ac:dyDescent="0.2">
      <c r="A6236" s="3">
        <v>37939</v>
      </c>
      <c r="B6236">
        <v>0.71840000000000004</v>
      </c>
      <c r="C6236" s="2">
        <v>37939</v>
      </c>
      <c r="D6236">
        <v>1.6843999999999999</v>
      </c>
      <c r="E6236" s="2">
        <v>37939</v>
      </c>
      <c r="F6236">
        <v>1.1772</v>
      </c>
      <c r="G6236" s="2">
        <v>37939</v>
      </c>
      <c r="H6236">
        <v>0.76649999999999996</v>
      </c>
      <c r="I6236" s="2">
        <v>37939</v>
      </c>
      <c r="J6236" t="s">
        <v>2</v>
      </c>
      <c r="K6236" s="2">
        <v>37939</v>
      </c>
      <c r="L6236">
        <v>9.2379999999999997E-3</v>
      </c>
      <c r="M6236" s="2">
        <v>37939</v>
      </c>
      <c r="N6236" t="s">
        <v>2</v>
      </c>
      <c r="O6236" s="2">
        <v>37928</v>
      </c>
      <c r="P6236">
        <v>9.1149999999999995E-2</v>
      </c>
      <c r="Q6236" s="2">
        <v>37939</v>
      </c>
      <c r="R6236" t="s">
        <v>2</v>
      </c>
      <c r="S6236" s="2">
        <v>37939</v>
      </c>
      <c r="T6236" t="s">
        <v>2</v>
      </c>
      <c r="U6236" s="2">
        <v>37939</v>
      </c>
      <c r="V6236">
        <v>3.3349999999999998E-2</v>
      </c>
      <c r="W6236" s="2">
        <v>37939</v>
      </c>
      <c r="X6236">
        <v>0.75380000000000003</v>
      </c>
    </row>
    <row r="6237" spans="1:24" x14ac:dyDescent="0.2">
      <c r="A6237" s="3">
        <v>37942</v>
      </c>
      <c r="B6237">
        <v>0.70950000000000002</v>
      </c>
      <c r="C6237" s="2">
        <v>37942</v>
      </c>
      <c r="D6237">
        <v>1.6886000000000001</v>
      </c>
      <c r="E6237" s="2">
        <v>37942</v>
      </c>
      <c r="F6237">
        <v>1.1735</v>
      </c>
      <c r="G6237" s="2">
        <v>37942</v>
      </c>
      <c r="H6237">
        <v>0.76</v>
      </c>
      <c r="I6237" s="2">
        <v>37942</v>
      </c>
      <c r="J6237" t="s">
        <v>2</v>
      </c>
      <c r="K6237" s="2">
        <v>37942</v>
      </c>
      <c r="L6237">
        <v>9.1909999999999995E-3</v>
      </c>
      <c r="M6237" s="2">
        <v>37942</v>
      </c>
      <c r="N6237" t="s">
        <v>2</v>
      </c>
      <c r="O6237" s="2">
        <v>37928</v>
      </c>
      <c r="P6237">
        <v>9.1149999999999995E-2</v>
      </c>
      <c r="Q6237" s="2">
        <v>37942</v>
      </c>
      <c r="R6237" t="s">
        <v>2</v>
      </c>
      <c r="S6237" s="2">
        <v>37942</v>
      </c>
      <c r="T6237" t="s">
        <v>2</v>
      </c>
      <c r="U6237" s="2">
        <v>37939</v>
      </c>
      <c r="V6237">
        <v>3.3349999999999998E-2</v>
      </c>
      <c r="W6237" s="2">
        <v>37942</v>
      </c>
      <c r="X6237">
        <v>0.755</v>
      </c>
    </row>
    <row r="6238" spans="1:24" x14ac:dyDescent="0.2">
      <c r="A6238" s="3">
        <v>37943</v>
      </c>
      <c r="B6238">
        <v>0.72</v>
      </c>
      <c r="C6238" s="2">
        <v>37943</v>
      </c>
      <c r="D6238">
        <v>1.7012</v>
      </c>
      <c r="E6238" s="2">
        <v>37943</v>
      </c>
      <c r="F6238">
        <v>1.1967000000000001</v>
      </c>
      <c r="G6238" s="2">
        <v>37943</v>
      </c>
      <c r="H6238">
        <v>0.76</v>
      </c>
      <c r="I6238" s="2">
        <v>37943</v>
      </c>
      <c r="J6238" t="s">
        <v>2</v>
      </c>
      <c r="K6238" s="2">
        <v>37943</v>
      </c>
      <c r="L6238">
        <v>9.2720000000000007E-3</v>
      </c>
      <c r="M6238" s="2">
        <v>37943</v>
      </c>
      <c r="N6238" t="s">
        <v>2</v>
      </c>
      <c r="O6238" s="2">
        <v>37943</v>
      </c>
      <c r="P6238">
        <v>8.8624999999999995E-2</v>
      </c>
      <c r="Q6238" s="2">
        <v>37943</v>
      </c>
      <c r="R6238" t="s">
        <v>2</v>
      </c>
      <c r="S6238" s="2">
        <v>37943</v>
      </c>
      <c r="T6238" t="s">
        <v>2</v>
      </c>
      <c r="U6238" s="2">
        <v>37939</v>
      </c>
      <c r="V6238">
        <v>3.3349999999999998E-2</v>
      </c>
      <c r="W6238" s="2">
        <v>37943</v>
      </c>
      <c r="X6238">
        <v>0.77429999999999999</v>
      </c>
    </row>
    <row r="6239" spans="1:24" x14ac:dyDescent="0.2">
      <c r="A6239" s="3">
        <v>37944</v>
      </c>
      <c r="B6239">
        <v>0.71</v>
      </c>
      <c r="C6239" s="2">
        <v>37944</v>
      </c>
      <c r="D6239">
        <v>1.6930000000000001</v>
      </c>
      <c r="E6239" s="2">
        <v>37944</v>
      </c>
      <c r="F6239">
        <v>1.1872</v>
      </c>
      <c r="G6239" s="2">
        <v>37944</v>
      </c>
      <c r="H6239">
        <v>0.76</v>
      </c>
      <c r="I6239" s="2">
        <v>37944</v>
      </c>
      <c r="J6239" t="s">
        <v>2</v>
      </c>
      <c r="K6239" s="2">
        <v>37944</v>
      </c>
      <c r="L6239">
        <v>9.1500000000000001E-3</v>
      </c>
      <c r="M6239" s="2">
        <v>37944</v>
      </c>
      <c r="N6239" t="s">
        <v>2</v>
      </c>
      <c r="O6239" s="2">
        <v>37944</v>
      </c>
      <c r="P6239">
        <v>8.9124999999999996E-2</v>
      </c>
      <c r="Q6239" s="2">
        <v>37944</v>
      </c>
      <c r="R6239" t="s">
        <v>2</v>
      </c>
      <c r="S6239" s="2">
        <v>37944</v>
      </c>
      <c r="T6239" t="s">
        <v>2</v>
      </c>
      <c r="U6239" s="2">
        <v>37944</v>
      </c>
      <c r="V6239">
        <v>3.3439999999999998E-2</v>
      </c>
      <c r="W6239" s="2">
        <v>37944</v>
      </c>
      <c r="X6239">
        <v>0.76480000000000004</v>
      </c>
    </row>
    <row r="6240" spans="1:24" x14ac:dyDescent="0.2">
      <c r="A6240" s="3">
        <v>37945</v>
      </c>
      <c r="B6240">
        <v>0.71960000000000002</v>
      </c>
      <c r="C6240" s="2">
        <v>37945</v>
      </c>
      <c r="D6240">
        <v>1.7012</v>
      </c>
      <c r="E6240" s="2">
        <v>37945</v>
      </c>
      <c r="F6240">
        <v>1.19</v>
      </c>
      <c r="G6240" s="2">
        <v>37945</v>
      </c>
      <c r="H6240">
        <v>0.76</v>
      </c>
      <c r="I6240" s="2">
        <v>37945</v>
      </c>
      <c r="J6240" t="s">
        <v>2</v>
      </c>
      <c r="K6240" s="2">
        <v>37945</v>
      </c>
      <c r="L6240">
        <v>9.188E-3</v>
      </c>
      <c r="M6240" s="2">
        <v>37945</v>
      </c>
      <c r="N6240" t="s">
        <v>2</v>
      </c>
      <c r="O6240" s="2">
        <v>37945</v>
      </c>
      <c r="P6240">
        <v>8.9050000000000004E-2</v>
      </c>
      <c r="Q6240" s="2">
        <v>37945</v>
      </c>
      <c r="R6240" t="s">
        <v>2</v>
      </c>
      <c r="S6240" s="2">
        <v>37945</v>
      </c>
      <c r="T6240" t="s">
        <v>2</v>
      </c>
      <c r="U6240" s="2">
        <v>37944</v>
      </c>
      <c r="V6240">
        <v>3.3439999999999998E-2</v>
      </c>
      <c r="W6240" s="2">
        <v>37945</v>
      </c>
      <c r="X6240">
        <v>0.77010000000000001</v>
      </c>
    </row>
    <row r="6241" spans="1:24" x14ac:dyDescent="0.2">
      <c r="A6241" s="3">
        <v>37946</v>
      </c>
      <c r="B6241">
        <v>0.7228</v>
      </c>
      <c r="C6241" s="2">
        <v>37946</v>
      </c>
      <c r="D6241">
        <v>1.7014</v>
      </c>
      <c r="E6241" s="2">
        <v>37946</v>
      </c>
      <c r="F6241">
        <v>1.1903999999999999</v>
      </c>
      <c r="G6241" s="2">
        <v>37946</v>
      </c>
      <c r="H6241">
        <v>0.76690000000000003</v>
      </c>
      <c r="I6241" s="2">
        <v>37946</v>
      </c>
      <c r="J6241" t="s">
        <v>2</v>
      </c>
      <c r="K6241" s="2">
        <v>37946</v>
      </c>
      <c r="L6241">
        <v>9.1999999999999998E-3</v>
      </c>
      <c r="M6241" s="2">
        <v>37946</v>
      </c>
      <c r="N6241" t="s">
        <v>2</v>
      </c>
      <c r="O6241" s="2">
        <v>37946</v>
      </c>
      <c r="P6241">
        <v>8.8825000000000001E-2</v>
      </c>
      <c r="Q6241" s="2">
        <v>37946</v>
      </c>
      <c r="R6241" t="s">
        <v>2</v>
      </c>
      <c r="S6241" s="2">
        <v>37946</v>
      </c>
      <c r="T6241" t="s">
        <v>2</v>
      </c>
      <c r="U6241" s="2">
        <v>37946</v>
      </c>
      <c r="V6241">
        <v>3.3509999999999998E-2</v>
      </c>
      <c r="W6241" s="2">
        <v>37946</v>
      </c>
      <c r="X6241">
        <v>0.77039999999999997</v>
      </c>
    </row>
    <row r="6242" spans="1:24" x14ac:dyDescent="0.2">
      <c r="A6242" s="3">
        <v>37949</v>
      </c>
      <c r="B6242">
        <v>0.71</v>
      </c>
      <c r="C6242" s="2">
        <v>37949</v>
      </c>
      <c r="D6242">
        <v>1.6931</v>
      </c>
      <c r="E6242" s="2">
        <v>37949</v>
      </c>
      <c r="F6242">
        <v>1.1762999999999999</v>
      </c>
      <c r="G6242" s="2">
        <v>37949</v>
      </c>
      <c r="H6242">
        <v>0.75</v>
      </c>
      <c r="I6242" s="2">
        <v>37949</v>
      </c>
      <c r="J6242" t="s">
        <v>2</v>
      </c>
      <c r="K6242" s="2">
        <v>37949</v>
      </c>
      <c r="L6242">
        <v>9.1489999999999991E-3</v>
      </c>
      <c r="M6242" s="2">
        <v>37949</v>
      </c>
      <c r="N6242" t="s">
        <v>2</v>
      </c>
      <c r="O6242" s="2">
        <v>37949</v>
      </c>
      <c r="P6242">
        <v>8.8325000000000001E-2</v>
      </c>
      <c r="Q6242" s="2">
        <v>37949</v>
      </c>
      <c r="R6242" t="s">
        <v>2</v>
      </c>
      <c r="S6242" s="2">
        <v>37949</v>
      </c>
      <c r="T6242" t="s">
        <v>2</v>
      </c>
      <c r="U6242" s="2">
        <v>37946</v>
      </c>
      <c r="V6242">
        <v>3.3509999999999998E-2</v>
      </c>
      <c r="W6242" s="2">
        <v>37949</v>
      </c>
      <c r="X6242">
        <v>0.75800000000000001</v>
      </c>
    </row>
    <row r="6243" spans="1:24" x14ac:dyDescent="0.2">
      <c r="A6243" s="3">
        <v>37950</v>
      </c>
      <c r="B6243">
        <v>0.71</v>
      </c>
      <c r="C6243" s="2">
        <v>37950</v>
      </c>
      <c r="D6243">
        <v>1.6961999999999999</v>
      </c>
      <c r="E6243" s="2">
        <v>37950</v>
      </c>
      <c r="F6243">
        <v>1.1779999999999999</v>
      </c>
      <c r="G6243" s="2">
        <v>37950</v>
      </c>
      <c r="H6243">
        <v>0.76</v>
      </c>
      <c r="I6243" s="2">
        <v>37950</v>
      </c>
      <c r="J6243" t="s">
        <v>2</v>
      </c>
      <c r="K6243" s="2">
        <v>37950</v>
      </c>
      <c r="L6243">
        <v>9.1420000000000008E-3</v>
      </c>
      <c r="M6243" s="2">
        <v>37950</v>
      </c>
      <c r="N6243" t="s">
        <v>2</v>
      </c>
      <c r="O6243" s="2">
        <v>37950</v>
      </c>
      <c r="P6243">
        <v>8.8200000000000001E-2</v>
      </c>
      <c r="Q6243" s="2">
        <v>37950</v>
      </c>
      <c r="R6243" t="s">
        <v>2</v>
      </c>
      <c r="S6243" s="2">
        <v>37950</v>
      </c>
      <c r="T6243" t="s">
        <v>2</v>
      </c>
      <c r="U6243" s="2">
        <v>37946</v>
      </c>
      <c r="V6243">
        <v>3.3509999999999998E-2</v>
      </c>
      <c r="W6243" s="2">
        <v>37950</v>
      </c>
      <c r="X6243">
        <v>0.75860000000000005</v>
      </c>
    </row>
    <row r="6244" spans="1:24" x14ac:dyDescent="0.2">
      <c r="A6244" s="3">
        <v>37951</v>
      </c>
      <c r="B6244">
        <v>0.72</v>
      </c>
      <c r="C6244" s="2">
        <v>37951</v>
      </c>
      <c r="D6244">
        <v>1.71</v>
      </c>
      <c r="E6244" s="2">
        <v>37951</v>
      </c>
      <c r="F6244">
        <v>1.1934</v>
      </c>
      <c r="G6244" s="2">
        <v>37951</v>
      </c>
      <c r="H6244">
        <v>0.76</v>
      </c>
      <c r="I6244" s="2">
        <v>37951</v>
      </c>
      <c r="J6244" t="s">
        <v>2</v>
      </c>
      <c r="K6244" s="2">
        <v>37951</v>
      </c>
      <c r="L6244">
        <v>9.1819999999999992E-3</v>
      </c>
      <c r="M6244" s="2">
        <v>37951</v>
      </c>
      <c r="N6244" t="s">
        <v>2</v>
      </c>
      <c r="O6244" s="2">
        <v>37951</v>
      </c>
      <c r="P6244">
        <v>8.7900000000000006E-2</v>
      </c>
      <c r="Q6244" s="2">
        <v>37951</v>
      </c>
      <c r="R6244" t="s">
        <v>2</v>
      </c>
      <c r="S6244" s="2">
        <v>37951</v>
      </c>
      <c r="T6244" t="s">
        <v>2</v>
      </c>
      <c r="U6244" s="2">
        <v>37946</v>
      </c>
      <c r="V6244">
        <v>3.3509999999999998E-2</v>
      </c>
      <c r="W6244" s="2">
        <v>37951</v>
      </c>
      <c r="X6244">
        <v>0.77439999999999998</v>
      </c>
    </row>
    <row r="6245" spans="1:24" x14ac:dyDescent="0.2">
      <c r="A6245" s="3">
        <v>37951</v>
      </c>
      <c r="B6245">
        <v>0.72</v>
      </c>
      <c r="C6245" s="2">
        <v>37951</v>
      </c>
      <c r="D6245">
        <v>1.71</v>
      </c>
      <c r="E6245" s="2">
        <v>37951</v>
      </c>
      <c r="F6245">
        <v>1.1934</v>
      </c>
      <c r="G6245" s="2">
        <v>37951</v>
      </c>
      <c r="H6245">
        <v>0.76</v>
      </c>
      <c r="I6245" s="2">
        <v>37952</v>
      </c>
      <c r="J6245" t="s">
        <v>2</v>
      </c>
      <c r="K6245" s="2">
        <v>37951</v>
      </c>
      <c r="L6245">
        <v>9.1819999999999992E-3</v>
      </c>
      <c r="M6245" s="2">
        <v>37952</v>
      </c>
      <c r="N6245" t="s">
        <v>2</v>
      </c>
      <c r="O6245" s="2">
        <v>37951</v>
      </c>
      <c r="P6245">
        <v>8.7900000000000006E-2</v>
      </c>
      <c r="Q6245" s="2">
        <v>37952</v>
      </c>
      <c r="R6245" t="s">
        <v>2</v>
      </c>
      <c r="S6245" s="2">
        <v>37952</v>
      </c>
      <c r="T6245" t="s">
        <v>2</v>
      </c>
      <c r="U6245" s="2">
        <v>37946</v>
      </c>
      <c r="V6245">
        <v>3.3509999999999998E-2</v>
      </c>
      <c r="W6245" s="2">
        <v>37951</v>
      </c>
      <c r="X6245">
        <v>0.77439999999999998</v>
      </c>
    </row>
    <row r="6246" spans="1:24" x14ac:dyDescent="0.2">
      <c r="A6246" s="3">
        <v>37953</v>
      </c>
      <c r="B6246">
        <v>0.72309999999999997</v>
      </c>
      <c r="C6246" s="2">
        <v>37953</v>
      </c>
      <c r="D6246">
        <v>1.7197</v>
      </c>
      <c r="E6246" s="2">
        <v>37953</v>
      </c>
      <c r="F6246">
        <v>1.1986000000000001</v>
      </c>
      <c r="G6246" s="2">
        <v>37953</v>
      </c>
      <c r="H6246">
        <v>0.76949999999999996</v>
      </c>
      <c r="I6246" s="2">
        <v>37953</v>
      </c>
      <c r="J6246" t="s">
        <v>2</v>
      </c>
      <c r="K6246" s="2">
        <v>37953</v>
      </c>
      <c r="L6246">
        <v>9.136E-3</v>
      </c>
      <c r="M6246" s="2">
        <v>37953</v>
      </c>
      <c r="N6246" t="s">
        <v>2</v>
      </c>
      <c r="O6246" s="2">
        <v>37953</v>
      </c>
      <c r="P6246">
        <v>8.7624999999999995E-2</v>
      </c>
      <c r="Q6246" s="2">
        <v>37953</v>
      </c>
      <c r="R6246" t="s">
        <v>2</v>
      </c>
      <c r="S6246" s="2">
        <v>37953</v>
      </c>
      <c r="T6246" t="s">
        <v>2</v>
      </c>
      <c r="U6246" s="2">
        <v>37946</v>
      </c>
      <c r="V6246">
        <v>3.3509999999999998E-2</v>
      </c>
      <c r="W6246" s="2">
        <v>37953</v>
      </c>
      <c r="X6246">
        <v>0.77449999999999997</v>
      </c>
    </row>
    <row r="6247" spans="1:24" x14ac:dyDescent="0.2">
      <c r="A6247" s="3">
        <v>37956</v>
      </c>
      <c r="B6247">
        <v>0.72</v>
      </c>
      <c r="C6247" s="2">
        <v>37956</v>
      </c>
      <c r="D6247">
        <v>1.7176</v>
      </c>
      <c r="E6247" s="2">
        <v>37956</v>
      </c>
      <c r="F6247">
        <v>1.1969000000000001</v>
      </c>
      <c r="G6247" s="2">
        <v>37956</v>
      </c>
      <c r="H6247">
        <v>0.76</v>
      </c>
      <c r="I6247" s="2">
        <v>37956</v>
      </c>
      <c r="J6247" t="s">
        <v>2</v>
      </c>
      <c r="K6247" s="2">
        <v>37956</v>
      </c>
      <c r="L6247">
        <v>9.1470000000000006E-3</v>
      </c>
      <c r="M6247" s="2">
        <v>37956</v>
      </c>
      <c r="N6247" t="s">
        <v>2</v>
      </c>
      <c r="O6247" s="2">
        <v>37956</v>
      </c>
      <c r="P6247">
        <v>8.7624999999999995E-2</v>
      </c>
      <c r="Q6247" s="2">
        <v>37956</v>
      </c>
      <c r="R6247" t="s">
        <v>2</v>
      </c>
      <c r="S6247" s="2">
        <v>37956</v>
      </c>
      <c r="T6247" t="s">
        <v>2</v>
      </c>
      <c r="U6247" s="2">
        <v>37956</v>
      </c>
      <c r="V6247">
        <v>3.3669999999999999E-2</v>
      </c>
      <c r="W6247" s="2">
        <v>37956</v>
      </c>
      <c r="X6247">
        <v>0.77310000000000001</v>
      </c>
    </row>
    <row r="6248" spans="1:24" x14ac:dyDescent="0.2">
      <c r="A6248" s="3">
        <v>37957</v>
      </c>
      <c r="B6248">
        <v>0.73</v>
      </c>
      <c r="C6248" s="2">
        <v>37957</v>
      </c>
      <c r="D6248">
        <v>1.7285999999999999</v>
      </c>
      <c r="E6248" s="2">
        <v>37957</v>
      </c>
      <c r="F6248">
        <v>1.2083999999999999</v>
      </c>
      <c r="G6248" s="2">
        <v>37957</v>
      </c>
      <c r="H6248">
        <v>0.77</v>
      </c>
      <c r="I6248" s="2">
        <v>37957</v>
      </c>
      <c r="J6248" t="s">
        <v>2</v>
      </c>
      <c r="K6248" s="2">
        <v>37957</v>
      </c>
      <c r="L6248">
        <v>9.2079999999999992E-3</v>
      </c>
      <c r="M6248" s="2">
        <v>37957</v>
      </c>
      <c r="N6248" t="s">
        <v>2</v>
      </c>
      <c r="O6248" s="2">
        <v>37957</v>
      </c>
      <c r="P6248">
        <v>8.8124999999999995E-2</v>
      </c>
      <c r="Q6248" s="2">
        <v>37957</v>
      </c>
      <c r="R6248" t="s">
        <v>2</v>
      </c>
      <c r="S6248" s="2">
        <v>37957</v>
      </c>
      <c r="T6248" t="s">
        <v>2</v>
      </c>
      <c r="U6248" s="2">
        <v>37956</v>
      </c>
      <c r="V6248">
        <v>3.3669999999999999E-2</v>
      </c>
      <c r="W6248" s="2">
        <v>37957</v>
      </c>
      <c r="X6248">
        <v>0.77710000000000001</v>
      </c>
    </row>
    <row r="6249" spans="1:24" x14ac:dyDescent="0.2">
      <c r="A6249" s="3">
        <v>37958</v>
      </c>
      <c r="B6249">
        <v>0.73</v>
      </c>
      <c r="C6249" s="2">
        <v>37958</v>
      </c>
      <c r="D6249">
        <v>1.7278</v>
      </c>
      <c r="E6249" s="2">
        <v>37958</v>
      </c>
      <c r="F6249">
        <v>1.2108000000000001</v>
      </c>
      <c r="G6249" s="2">
        <v>37958</v>
      </c>
      <c r="H6249">
        <v>0.76</v>
      </c>
      <c r="I6249" s="2">
        <v>37958</v>
      </c>
      <c r="J6249" t="s">
        <v>2</v>
      </c>
      <c r="K6249" s="2">
        <v>37958</v>
      </c>
      <c r="L6249">
        <v>9.2399999999999999E-3</v>
      </c>
      <c r="M6249" s="2">
        <v>37958</v>
      </c>
      <c r="N6249" t="s">
        <v>2</v>
      </c>
      <c r="O6249" s="2">
        <v>37958</v>
      </c>
      <c r="P6249">
        <v>8.8675000000000004E-2</v>
      </c>
      <c r="Q6249" s="2">
        <v>37958</v>
      </c>
      <c r="R6249" t="s">
        <v>2</v>
      </c>
      <c r="S6249" s="2">
        <v>37958</v>
      </c>
      <c r="T6249" t="s">
        <v>2</v>
      </c>
      <c r="U6249" s="2">
        <v>37956</v>
      </c>
      <c r="V6249">
        <v>3.3669999999999999E-2</v>
      </c>
      <c r="W6249" s="2">
        <v>37958</v>
      </c>
      <c r="X6249">
        <v>0.77739999999999998</v>
      </c>
    </row>
    <row r="6250" spans="1:24" x14ac:dyDescent="0.2">
      <c r="A6250" s="3">
        <v>37959</v>
      </c>
      <c r="B6250">
        <v>0.73</v>
      </c>
      <c r="C6250" s="2">
        <v>37959</v>
      </c>
      <c r="D6250">
        <v>1.7210000000000001</v>
      </c>
      <c r="E6250" s="2">
        <v>37959</v>
      </c>
      <c r="F6250">
        <v>1.2084999999999999</v>
      </c>
      <c r="G6250" s="2">
        <v>37959</v>
      </c>
      <c r="H6250">
        <v>0.76190000000000002</v>
      </c>
      <c r="I6250" s="2">
        <v>37959</v>
      </c>
      <c r="J6250" t="s">
        <v>2</v>
      </c>
      <c r="K6250" s="2">
        <v>37959</v>
      </c>
      <c r="L6250">
        <v>9.2519999999999998E-3</v>
      </c>
      <c r="M6250" s="2">
        <v>37959</v>
      </c>
      <c r="N6250" t="s">
        <v>2</v>
      </c>
      <c r="O6250" s="2">
        <v>37959</v>
      </c>
      <c r="P6250">
        <v>8.9099999999999999E-2</v>
      </c>
      <c r="Q6250" s="2">
        <v>37959</v>
      </c>
      <c r="R6250" t="s">
        <v>2</v>
      </c>
      <c r="S6250" s="2">
        <v>37959</v>
      </c>
      <c r="T6250" t="s">
        <v>2</v>
      </c>
      <c r="U6250" s="2">
        <v>37956</v>
      </c>
      <c r="V6250">
        <v>3.3669999999999999E-2</v>
      </c>
      <c r="W6250" s="2">
        <v>37959</v>
      </c>
      <c r="X6250">
        <v>0.77649999999999997</v>
      </c>
    </row>
    <row r="6251" spans="1:24" x14ac:dyDescent="0.2">
      <c r="A6251" s="3">
        <v>37960</v>
      </c>
      <c r="B6251">
        <v>0.73640000000000005</v>
      </c>
      <c r="C6251" s="2">
        <v>37960</v>
      </c>
      <c r="D6251">
        <v>1.7298</v>
      </c>
      <c r="E6251" s="2">
        <v>37960</v>
      </c>
      <c r="F6251">
        <v>1.2165999999999999</v>
      </c>
      <c r="G6251" s="2">
        <v>37960</v>
      </c>
      <c r="H6251">
        <v>0.76670000000000005</v>
      </c>
      <c r="I6251" s="2">
        <v>37960</v>
      </c>
      <c r="J6251" t="s">
        <v>2</v>
      </c>
      <c r="K6251" s="2">
        <v>37960</v>
      </c>
      <c r="L6251">
        <v>9.2879999999999994E-3</v>
      </c>
      <c r="M6251" s="2">
        <v>37960</v>
      </c>
      <c r="N6251" t="s">
        <v>2</v>
      </c>
      <c r="O6251" s="2">
        <v>37960</v>
      </c>
      <c r="P6251">
        <v>8.8374999999999995E-2</v>
      </c>
      <c r="Q6251" s="2">
        <v>37960</v>
      </c>
      <c r="R6251" t="s">
        <v>2</v>
      </c>
      <c r="S6251" s="2">
        <v>37960</v>
      </c>
      <c r="T6251" t="s">
        <v>2</v>
      </c>
      <c r="U6251" s="2">
        <v>37956</v>
      </c>
      <c r="V6251">
        <v>3.3669999999999999E-2</v>
      </c>
      <c r="W6251" s="2">
        <v>37960</v>
      </c>
      <c r="X6251">
        <v>0.78500000000000003</v>
      </c>
    </row>
    <row r="6252" spans="1:24" x14ac:dyDescent="0.2">
      <c r="A6252" s="3">
        <v>37963</v>
      </c>
      <c r="B6252">
        <v>0.74</v>
      </c>
      <c r="C6252" s="2">
        <v>37963</v>
      </c>
      <c r="D6252">
        <v>1.7318</v>
      </c>
      <c r="E6252" s="2">
        <v>37963</v>
      </c>
      <c r="F6252">
        <v>1.2224999999999999</v>
      </c>
      <c r="G6252" s="2">
        <v>37963</v>
      </c>
      <c r="H6252">
        <v>0.77</v>
      </c>
      <c r="I6252" s="2">
        <v>37963</v>
      </c>
      <c r="J6252" t="s">
        <v>2</v>
      </c>
      <c r="K6252" s="2">
        <v>37963</v>
      </c>
      <c r="L6252">
        <v>9.3139999999999994E-3</v>
      </c>
      <c r="M6252" s="2">
        <v>37963</v>
      </c>
      <c r="N6252" t="s">
        <v>2</v>
      </c>
      <c r="O6252" s="2">
        <v>37963</v>
      </c>
      <c r="P6252">
        <v>8.8925000000000004E-2</v>
      </c>
      <c r="Q6252" s="2">
        <v>37963</v>
      </c>
      <c r="R6252" t="s">
        <v>2</v>
      </c>
      <c r="S6252" s="2">
        <v>37963</v>
      </c>
      <c r="T6252" t="s">
        <v>2</v>
      </c>
      <c r="U6252" s="2">
        <v>37963</v>
      </c>
      <c r="V6252">
        <v>3.3849999999999998E-2</v>
      </c>
      <c r="W6252" s="2">
        <v>37963</v>
      </c>
      <c r="X6252">
        <v>0.78959999999999997</v>
      </c>
    </row>
    <row r="6253" spans="1:24" x14ac:dyDescent="0.2">
      <c r="A6253" s="3">
        <v>37964</v>
      </c>
      <c r="B6253">
        <v>0.74</v>
      </c>
      <c r="C6253" s="2">
        <v>37964</v>
      </c>
      <c r="D6253">
        <v>1.7459</v>
      </c>
      <c r="E6253" s="2">
        <v>37964</v>
      </c>
      <c r="F6253">
        <v>1.2255</v>
      </c>
      <c r="G6253" s="2">
        <v>37964</v>
      </c>
      <c r="H6253">
        <v>0.76</v>
      </c>
      <c r="I6253" s="2">
        <v>37964</v>
      </c>
      <c r="J6253" t="s">
        <v>2</v>
      </c>
      <c r="K6253" s="2">
        <v>37964</v>
      </c>
      <c r="L6253">
        <v>9.3279999999999995E-3</v>
      </c>
      <c r="M6253" s="2">
        <v>37964</v>
      </c>
      <c r="N6253" t="s">
        <v>2</v>
      </c>
      <c r="O6253" s="2">
        <v>37964</v>
      </c>
      <c r="P6253">
        <v>8.9399999999999993E-2</v>
      </c>
      <c r="Q6253" s="2">
        <v>37964</v>
      </c>
      <c r="R6253" t="s">
        <v>2</v>
      </c>
      <c r="S6253" s="2">
        <v>37964</v>
      </c>
      <c r="T6253" t="s">
        <v>2</v>
      </c>
      <c r="U6253" s="2">
        <v>37963</v>
      </c>
      <c r="V6253">
        <v>3.3849999999999998E-2</v>
      </c>
      <c r="W6253" s="2">
        <v>37964</v>
      </c>
      <c r="X6253">
        <v>0.79249999999999998</v>
      </c>
    </row>
    <row r="6254" spans="1:24" x14ac:dyDescent="0.2">
      <c r="A6254" s="3">
        <v>37965</v>
      </c>
      <c r="B6254">
        <v>0.73</v>
      </c>
      <c r="C6254" s="2">
        <v>37965</v>
      </c>
      <c r="D6254">
        <v>1.7423</v>
      </c>
      <c r="E6254" s="2">
        <v>37965</v>
      </c>
      <c r="F6254">
        <v>1.2216</v>
      </c>
      <c r="G6254" s="2">
        <v>37965</v>
      </c>
      <c r="H6254">
        <v>0.76</v>
      </c>
      <c r="I6254" s="2">
        <v>37965</v>
      </c>
      <c r="J6254" t="s">
        <v>2</v>
      </c>
      <c r="K6254" s="2">
        <v>37965</v>
      </c>
      <c r="L6254">
        <v>9.2169999999999995E-3</v>
      </c>
      <c r="M6254" s="2">
        <v>37965</v>
      </c>
      <c r="N6254" t="s">
        <v>2</v>
      </c>
      <c r="O6254" s="2">
        <v>37965</v>
      </c>
      <c r="P6254">
        <v>8.9200000000000002E-2</v>
      </c>
      <c r="Q6254" s="2">
        <v>37965</v>
      </c>
      <c r="R6254" t="s">
        <v>2</v>
      </c>
      <c r="S6254" s="2">
        <v>37965</v>
      </c>
      <c r="T6254" t="s">
        <v>2</v>
      </c>
      <c r="U6254" s="2">
        <v>37963</v>
      </c>
      <c r="V6254">
        <v>3.3849999999999998E-2</v>
      </c>
      <c r="W6254" s="2">
        <v>37965</v>
      </c>
      <c r="X6254">
        <v>0.78959999999999997</v>
      </c>
    </row>
    <row r="6255" spans="1:24" x14ac:dyDescent="0.2">
      <c r="A6255" s="3">
        <v>37966</v>
      </c>
      <c r="B6255">
        <v>0.73</v>
      </c>
      <c r="C6255" s="2">
        <v>37966</v>
      </c>
      <c r="D6255">
        <v>1.7453000000000001</v>
      </c>
      <c r="E6255" s="2">
        <v>37966</v>
      </c>
      <c r="F6255">
        <v>1.2215</v>
      </c>
      <c r="G6255" s="2">
        <v>37966</v>
      </c>
      <c r="H6255">
        <v>0.75</v>
      </c>
      <c r="I6255" s="2">
        <v>37966</v>
      </c>
      <c r="J6255" t="s">
        <v>2</v>
      </c>
      <c r="K6255" s="2">
        <v>37966</v>
      </c>
      <c r="L6255">
        <v>9.2549999999999993E-3</v>
      </c>
      <c r="M6255" s="2">
        <v>37966</v>
      </c>
      <c r="N6255" t="s">
        <v>2</v>
      </c>
      <c r="O6255" s="2">
        <v>37966</v>
      </c>
      <c r="P6255">
        <v>8.9700000000000002E-2</v>
      </c>
      <c r="Q6255" s="2">
        <v>37966</v>
      </c>
      <c r="R6255" t="s">
        <v>2</v>
      </c>
      <c r="S6255" s="2">
        <v>37966</v>
      </c>
      <c r="T6255" t="s">
        <v>2</v>
      </c>
      <c r="U6255" s="2">
        <v>37963</v>
      </c>
      <c r="V6255">
        <v>3.3849999999999998E-2</v>
      </c>
      <c r="W6255" s="2">
        <v>37966</v>
      </c>
      <c r="X6255">
        <v>0.78600000000000003</v>
      </c>
    </row>
    <row r="6256" spans="1:24" x14ac:dyDescent="0.2">
      <c r="A6256" s="3">
        <v>37967</v>
      </c>
      <c r="B6256">
        <v>0.74629999999999996</v>
      </c>
      <c r="C6256" s="2">
        <v>37967</v>
      </c>
      <c r="D6256">
        <v>1.7494000000000001</v>
      </c>
      <c r="E6256" s="2">
        <v>37967</v>
      </c>
      <c r="F6256">
        <v>1.2276</v>
      </c>
      <c r="G6256" s="2">
        <v>37967</v>
      </c>
      <c r="H6256">
        <v>0.7581</v>
      </c>
      <c r="I6256" s="2">
        <v>37967</v>
      </c>
      <c r="J6256" t="s">
        <v>2</v>
      </c>
      <c r="K6256" s="2">
        <v>37967</v>
      </c>
      <c r="L6256">
        <v>9.2680000000000002E-3</v>
      </c>
      <c r="M6256" s="2">
        <v>37967</v>
      </c>
      <c r="N6256" t="s">
        <v>2</v>
      </c>
      <c r="O6256" s="2">
        <v>37967</v>
      </c>
      <c r="P6256">
        <v>8.8550000000000004E-2</v>
      </c>
      <c r="Q6256" s="2">
        <v>37967</v>
      </c>
      <c r="R6256" t="s">
        <v>2</v>
      </c>
      <c r="S6256" s="2">
        <v>37967</v>
      </c>
      <c r="T6256" t="s">
        <v>2</v>
      </c>
      <c r="U6256" s="2">
        <v>37963</v>
      </c>
      <c r="V6256">
        <v>3.3849999999999998E-2</v>
      </c>
      <c r="W6256" s="2">
        <v>37967</v>
      </c>
      <c r="X6256">
        <v>0.79400000000000004</v>
      </c>
    </row>
    <row r="6257" spans="1:24" x14ac:dyDescent="0.2">
      <c r="A6257" s="3">
        <v>37970</v>
      </c>
      <c r="B6257">
        <v>0.74</v>
      </c>
      <c r="C6257" s="2">
        <v>37970</v>
      </c>
      <c r="D6257">
        <v>1.7475000000000001</v>
      </c>
      <c r="E6257" s="2">
        <v>37970</v>
      </c>
      <c r="F6257">
        <v>1.23</v>
      </c>
      <c r="G6257" s="2">
        <v>37970</v>
      </c>
      <c r="H6257">
        <v>0.76</v>
      </c>
      <c r="I6257" s="2">
        <v>37970</v>
      </c>
      <c r="J6257" t="s">
        <v>2</v>
      </c>
      <c r="K6257" s="2">
        <v>37970</v>
      </c>
      <c r="L6257">
        <v>9.2800000000000001E-3</v>
      </c>
      <c r="M6257" s="2">
        <v>37970</v>
      </c>
      <c r="N6257" t="s">
        <v>2</v>
      </c>
      <c r="O6257" s="2">
        <v>37970</v>
      </c>
      <c r="P6257">
        <v>8.8650000000000007E-2</v>
      </c>
      <c r="Q6257" s="2">
        <v>37970</v>
      </c>
      <c r="R6257" t="s">
        <v>2</v>
      </c>
      <c r="S6257" s="2">
        <v>37970</v>
      </c>
      <c r="T6257" t="s">
        <v>2</v>
      </c>
      <c r="U6257" s="2">
        <v>37963</v>
      </c>
      <c r="V6257">
        <v>3.3849999999999998E-2</v>
      </c>
      <c r="W6257" s="2">
        <v>37970</v>
      </c>
      <c r="X6257">
        <v>0.79120000000000001</v>
      </c>
    </row>
    <row r="6258" spans="1:24" x14ac:dyDescent="0.2">
      <c r="A6258" s="3">
        <v>37971</v>
      </c>
      <c r="B6258">
        <v>0.73</v>
      </c>
      <c r="C6258" s="2">
        <v>37971</v>
      </c>
      <c r="D6258">
        <v>1.7423999999999999</v>
      </c>
      <c r="E6258" s="2">
        <v>37971</v>
      </c>
      <c r="F6258">
        <v>1.23</v>
      </c>
      <c r="G6258" s="2">
        <v>37971</v>
      </c>
      <c r="H6258">
        <v>0.75</v>
      </c>
      <c r="I6258" s="2">
        <v>37971</v>
      </c>
      <c r="J6258" t="s">
        <v>2</v>
      </c>
      <c r="K6258" s="2">
        <v>37971</v>
      </c>
      <c r="L6258">
        <v>9.3279999999999995E-3</v>
      </c>
      <c r="M6258" s="2">
        <v>37971</v>
      </c>
      <c r="N6258" t="s">
        <v>2</v>
      </c>
      <c r="O6258" s="2">
        <v>37970</v>
      </c>
      <c r="P6258">
        <v>8.8650000000000007E-2</v>
      </c>
      <c r="Q6258" s="2">
        <v>37971</v>
      </c>
      <c r="R6258" t="s">
        <v>2</v>
      </c>
      <c r="S6258" s="2">
        <v>37971</v>
      </c>
      <c r="T6258" t="s">
        <v>2</v>
      </c>
      <c r="U6258" s="2">
        <v>37971</v>
      </c>
      <c r="V6258">
        <v>3.4189999999999998E-2</v>
      </c>
      <c r="W6258" s="2">
        <v>37971</v>
      </c>
      <c r="X6258">
        <v>0.79549999999999998</v>
      </c>
    </row>
    <row r="6259" spans="1:24" x14ac:dyDescent="0.2">
      <c r="A6259" s="3">
        <v>37972</v>
      </c>
      <c r="B6259">
        <v>0.73</v>
      </c>
      <c r="C6259" s="2">
        <v>37972</v>
      </c>
      <c r="D6259">
        <v>1.7544</v>
      </c>
      <c r="E6259" s="2">
        <v>37972</v>
      </c>
      <c r="F6259">
        <v>1.2382</v>
      </c>
      <c r="G6259" s="2">
        <v>37972</v>
      </c>
      <c r="H6259">
        <v>0.75</v>
      </c>
      <c r="I6259" s="2">
        <v>37972</v>
      </c>
      <c r="J6259" t="s">
        <v>2</v>
      </c>
      <c r="K6259" s="2">
        <v>37972</v>
      </c>
      <c r="L6259">
        <v>9.3380000000000008E-3</v>
      </c>
      <c r="M6259" s="2">
        <v>37972</v>
      </c>
      <c r="N6259" t="s">
        <v>2</v>
      </c>
      <c r="O6259" s="2">
        <v>37970</v>
      </c>
      <c r="P6259">
        <v>8.8650000000000007E-2</v>
      </c>
      <c r="Q6259" s="2">
        <v>37972</v>
      </c>
      <c r="R6259" t="s">
        <v>2</v>
      </c>
      <c r="S6259" s="2">
        <v>37972</v>
      </c>
      <c r="T6259" t="s">
        <v>2</v>
      </c>
      <c r="U6259" s="2">
        <v>37972</v>
      </c>
      <c r="V6259">
        <v>3.4119999999999998E-2</v>
      </c>
      <c r="W6259" s="2">
        <v>37972</v>
      </c>
      <c r="X6259">
        <v>0.79910000000000003</v>
      </c>
    </row>
    <row r="6260" spans="1:24" x14ac:dyDescent="0.2">
      <c r="A6260" s="3">
        <v>37973</v>
      </c>
      <c r="B6260">
        <v>0.73</v>
      </c>
      <c r="C6260" s="2">
        <v>37973</v>
      </c>
      <c r="D6260">
        <v>1.762</v>
      </c>
      <c r="E6260" s="2">
        <v>37973</v>
      </c>
      <c r="F6260">
        <v>1.2398</v>
      </c>
      <c r="G6260" s="2">
        <v>37973</v>
      </c>
      <c r="H6260">
        <v>0.74</v>
      </c>
      <c r="I6260" s="2">
        <v>37973</v>
      </c>
      <c r="J6260" t="s">
        <v>2</v>
      </c>
      <c r="K6260" s="2">
        <v>37973</v>
      </c>
      <c r="L6260">
        <v>9.3139999999999994E-3</v>
      </c>
      <c r="M6260" s="2">
        <v>37973</v>
      </c>
      <c r="N6260" t="s">
        <v>2</v>
      </c>
      <c r="O6260" s="2">
        <v>37970</v>
      </c>
      <c r="P6260">
        <v>8.8650000000000007E-2</v>
      </c>
      <c r="Q6260" s="2">
        <v>37973</v>
      </c>
      <c r="R6260" t="s">
        <v>2</v>
      </c>
      <c r="S6260" s="2">
        <v>37973</v>
      </c>
      <c r="T6260" t="s">
        <v>2</v>
      </c>
      <c r="U6260" s="2">
        <v>37973</v>
      </c>
      <c r="V6260">
        <v>3.4110000000000001E-2</v>
      </c>
      <c r="W6260" s="2">
        <v>37973</v>
      </c>
      <c r="X6260">
        <v>0.80179999999999996</v>
      </c>
    </row>
    <row r="6261" spans="1:24" x14ac:dyDescent="0.2">
      <c r="A6261" s="3">
        <v>37974</v>
      </c>
      <c r="B6261">
        <v>0.72870000000000001</v>
      </c>
      <c r="C6261" s="2">
        <v>37974</v>
      </c>
      <c r="D6261">
        <v>1.754</v>
      </c>
      <c r="E6261" s="2">
        <v>37974</v>
      </c>
      <c r="F6261">
        <v>1.2341</v>
      </c>
      <c r="G6261" s="2">
        <v>37974</v>
      </c>
      <c r="H6261">
        <v>0.74539999999999995</v>
      </c>
      <c r="I6261" s="2">
        <v>37974</v>
      </c>
      <c r="J6261" t="s">
        <v>2</v>
      </c>
      <c r="K6261" s="2">
        <v>37974</v>
      </c>
      <c r="L6261">
        <v>9.2969999999999997E-3</v>
      </c>
      <c r="M6261" s="2">
        <v>37974</v>
      </c>
      <c r="N6261" t="s">
        <v>2</v>
      </c>
      <c r="O6261" s="2">
        <v>37970</v>
      </c>
      <c r="P6261">
        <v>8.8650000000000007E-2</v>
      </c>
      <c r="Q6261" s="2">
        <v>37974</v>
      </c>
      <c r="R6261" t="s">
        <v>2</v>
      </c>
      <c r="S6261" s="2">
        <v>37974</v>
      </c>
      <c r="T6261" t="s">
        <v>2</v>
      </c>
      <c r="U6261" s="2">
        <v>37974</v>
      </c>
      <c r="V6261">
        <v>3.4099999999999998E-2</v>
      </c>
      <c r="W6261" s="2">
        <v>37974</v>
      </c>
      <c r="X6261">
        <v>0.79769999999999996</v>
      </c>
    </row>
    <row r="6262" spans="1:24" x14ac:dyDescent="0.2">
      <c r="A6262" s="3">
        <v>37977</v>
      </c>
      <c r="B6262">
        <v>0.72</v>
      </c>
      <c r="C6262" s="2">
        <v>37977</v>
      </c>
      <c r="D6262">
        <v>1.7517</v>
      </c>
      <c r="E6262" s="2">
        <v>37977</v>
      </c>
      <c r="F6262">
        <v>1.2367999999999999</v>
      </c>
      <c r="G6262" s="2">
        <v>37977</v>
      </c>
      <c r="H6262">
        <v>0.74</v>
      </c>
      <c r="I6262" s="2">
        <v>37977</v>
      </c>
      <c r="J6262" t="s">
        <v>2</v>
      </c>
      <c r="K6262" s="2">
        <v>37977</v>
      </c>
      <c r="L6262">
        <v>9.3150000000000004E-3</v>
      </c>
      <c r="M6262" s="2">
        <v>37977</v>
      </c>
      <c r="N6262" t="s">
        <v>2</v>
      </c>
      <c r="O6262" s="2">
        <v>37970</v>
      </c>
      <c r="P6262">
        <v>8.8650000000000007E-2</v>
      </c>
      <c r="Q6262" s="2">
        <v>37977</v>
      </c>
      <c r="R6262" t="s">
        <v>2</v>
      </c>
      <c r="S6262" s="2">
        <v>37977</v>
      </c>
      <c r="T6262" t="s">
        <v>2</v>
      </c>
      <c r="U6262" s="2">
        <v>37977</v>
      </c>
      <c r="V6262">
        <v>3.415E-2</v>
      </c>
      <c r="W6262" s="2">
        <v>37977</v>
      </c>
      <c r="X6262">
        <v>0.79690000000000005</v>
      </c>
    </row>
    <row r="6263" spans="1:24" x14ac:dyDescent="0.2">
      <c r="A6263" s="3">
        <v>37978</v>
      </c>
      <c r="B6263">
        <v>0.73</v>
      </c>
      <c r="C6263" s="2">
        <v>37978</v>
      </c>
      <c r="D6263">
        <v>1.7525999999999999</v>
      </c>
      <c r="E6263" s="2">
        <v>37978</v>
      </c>
      <c r="F6263">
        <v>1.2364999999999999</v>
      </c>
      <c r="G6263" s="2">
        <v>37978</v>
      </c>
      <c r="H6263">
        <v>0.75</v>
      </c>
      <c r="I6263" s="2">
        <v>37978</v>
      </c>
      <c r="J6263" t="s">
        <v>2</v>
      </c>
      <c r="K6263" s="2">
        <v>37978</v>
      </c>
      <c r="L6263">
        <v>9.3329999999999993E-3</v>
      </c>
      <c r="M6263" s="2">
        <v>37978</v>
      </c>
      <c r="N6263" t="s">
        <v>2</v>
      </c>
      <c r="O6263" s="2">
        <v>37970</v>
      </c>
      <c r="P6263">
        <v>8.8650000000000007E-2</v>
      </c>
      <c r="Q6263" s="2">
        <v>37978</v>
      </c>
      <c r="R6263" t="s">
        <v>2</v>
      </c>
      <c r="S6263" s="2">
        <v>37978</v>
      </c>
      <c r="T6263" t="s">
        <v>2</v>
      </c>
      <c r="U6263" s="2">
        <v>37978</v>
      </c>
      <c r="V6263">
        <v>3.4189999999999998E-2</v>
      </c>
      <c r="W6263" s="2">
        <v>37978</v>
      </c>
      <c r="X6263">
        <v>0.79530000000000001</v>
      </c>
    </row>
    <row r="6264" spans="1:24" x14ac:dyDescent="0.2">
      <c r="A6264" s="3">
        <v>37979</v>
      </c>
      <c r="B6264">
        <v>0.73560000000000003</v>
      </c>
      <c r="C6264" s="2">
        <v>37979</v>
      </c>
      <c r="D6264">
        <v>1.7645999999999999</v>
      </c>
      <c r="E6264" s="2">
        <v>37979</v>
      </c>
      <c r="F6264">
        <v>1.2435</v>
      </c>
      <c r="G6264" s="2">
        <v>37979</v>
      </c>
      <c r="H6264">
        <v>0.76200000000000001</v>
      </c>
      <c r="I6264" s="2">
        <v>37979</v>
      </c>
      <c r="J6264" t="s">
        <v>2</v>
      </c>
      <c r="K6264" s="2">
        <v>37979</v>
      </c>
      <c r="L6264">
        <v>9.3399999999999993E-3</v>
      </c>
      <c r="M6264" s="2">
        <v>37979</v>
      </c>
      <c r="N6264" t="s">
        <v>2</v>
      </c>
      <c r="O6264" s="2">
        <v>37970</v>
      </c>
      <c r="P6264">
        <v>8.8650000000000007E-2</v>
      </c>
      <c r="Q6264" s="2">
        <v>37979</v>
      </c>
      <c r="R6264" t="s">
        <v>2</v>
      </c>
      <c r="S6264" s="2">
        <v>37979</v>
      </c>
      <c r="T6264" t="s">
        <v>2</v>
      </c>
      <c r="U6264" s="2">
        <v>37979</v>
      </c>
      <c r="V6264">
        <v>3.422E-2</v>
      </c>
      <c r="W6264" s="2">
        <v>37979</v>
      </c>
      <c r="X6264">
        <v>0.80320000000000003</v>
      </c>
    </row>
    <row r="6265" spans="1:24" x14ac:dyDescent="0.2">
      <c r="A6265" s="3">
        <v>37979</v>
      </c>
      <c r="B6265">
        <v>0.73560000000000003</v>
      </c>
      <c r="C6265" s="2">
        <v>37979</v>
      </c>
      <c r="D6265">
        <v>1.7645999999999999</v>
      </c>
      <c r="E6265" s="2">
        <v>37979</v>
      </c>
      <c r="F6265">
        <v>1.2435</v>
      </c>
      <c r="G6265" s="2">
        <v>37979</v>
      </c>
      <c r="H6265">
        <v>0.76200000000000001</v>
      </c>
      <c r="I6265" s="2">
        <v>37980</v>
      </c>
      <c r="J6265" t="s">
        <v>2</v>
      </c>
      <c r="K6265" s="2">
        <v>37979</v>
      </c>
      <c r="L6265">
        <v>9.3399999999999993E-3</v>
      </c>
      <c r="M6265" s="2">
        <v>37980</v>
      </c>
      <c r="N6265" t="s">
        <v>2</v>
      </c>
      <c r="O6265" s="2">
        <v>37970</v>
      </c>
      <c r="P6265">
        <v>8.8650000000000007E-2</v>
      </c>
      <c r="Q6265" s="2">
        <v>37980</v>
      </c>
      <c r="R6265" t="s">
        <v>2</v>
      </c>
      <c r="S6265" s="2">
        <v>37980</v>
      </c>
      <c r="T6265" t="s">
        <v>2</v>
      </c>
      <c r="U6265" s="2">
        <v>37979</v>
      </c>
      <c r="V6265">
        <v>3.422E-2</v>
      </c>
      <c r="W6265" s="2">
        <v>37979</v>
      </c>
      <c r="X6265">
        <v>0.80320000000000003</v>
      </c>
    </row>
    <row r="6266" spans="1:24" x14ac:dyDescent="0.2">
      <c r="A6266" s="3">
        <v>37981</v>
      </c>
      <c r="B6266">
        <v>0.73640000000000005</v>
      </c>
      <c r="C6266" s="2">
        <v>37981</v>
      </c>
      <c r="D6266">
        <v>1.7607999999999999</v>
      </c>
      <c r="E6266" s="2">
        <v>37981</v>
      </c>
      <c r="F6266">
        <v>1.2403</v>
      </c>
      <c r="G6266" s="2">
        <v>37981</v>
      </c>
      <c r="H6266">
        <v>0.76170000000000004</v>
      </c>
      <c r="I6266" s="2">
        <v>37981</v>
      </c>
      <c r="J6266" t="s">
        <v>2</v>
      </c>
      <c r="K6266" s="2">
        <v>37981</v>
      </c>
      <c r="L6266">
        <v>9.3509999999999999E-3</v>
      </c>
      <c r="M6266" s="2">
        <v>37981</v>
      </c>
      <c r="N6266" t="s">
        <v>2</v>
      </c>
      <c r="O6266" s="2">
        <v>37970</v>
      </c>
      <c r="P6266">
        <v>8.8650000000000007E-2</v>
      </c>
      <c r="Q6266" s="2">
        <v>37981</v>
      </c>
      <c r="R6266" t="s">
        <v>2</v>
      </c>
      <c r="S6266" s="2">
        <v>37981</v>
      </c>
      <c r="T6266" t="s">
        <v>2</v>
      </c>
      <c r="U6266" s="2">
        <v>37981</v>
      </c>
      <c r="V6266">
        <v>3.4049999999999997E-2</v>
      </c>
      <c r="W6266" s="2">
        <v>37981</v>
      </c>
      <c r="X6266">
        <v>0.79890000000000005</v>
      </c>
    </row>
    <row r="6267" spans="1:24" x14ac:dyDescent="0.2">
      <c r="A6267" s="3">
        <v>37984</v>
      </c>
      <c r="B6267">
        <v>0.73</v>
      </c>
      <c r="C6267" s="2">
        <v>37984</v>
      </c>
      <c r="D6267">
        <v>1.7656000000000001</v>
      </c>
      <c r="E6267" s="2">
        <v>37984</v>
      </c>
      <c r="F6267">
        <v>1.246</v>
      </c>
      <c r="G6267" s="2">
        <v>37984</v>
      </c>
      <c r="H6267">
        <v>0.76</v>
      </c>
      <c r="I6267" s="2">
        <v>37984</v>
      </c>
      <c r="J6267" t="s">
        <v>2</v>
      </c>
      <c r="K6267" s="2">
        <v>37984</v>
      </c>
      <c r="L6267">
        <v>9.3720000000000001E-3</v>
      </c>
      <c r="M6267" s="2">
        <v>37984</v>
      </c>
      <c r="N6267" t="s">
        <v>2</v>
      </c>
      <c r="O6267" s="2">
        <v>37970</v>
      </c>
      <c r="P6267">
        <v>8.8650000000000007E-2</v>
      </c>
      <c r="Q6267" s="2">
        <v>37984</v>
      </c>
      <c r="R6267" t="s">
        <v>2</v>
      </c>
      <c r="S6267" s="2">
        <v>37984</v>
      </c>
      <c r="T6267" t="s">
        <v>2</v>
      </c>
      <c r="U6267" s="2">
        <v>37984</v>
      </c>
      <c r="V6267">
        <v>3.4009999999999999E-2</v>
      </c>
      <c r="W6267" s="2">
        <v>37984</v>
      </c>
      <c r="X6267">
        <v>0.80100000000000005</v>
      </c>
    </row>
    <row r="6268" spans="1:24" x14ac:dyDescent="0.2">
      <c r="A6268" s="3">
        <v>37985</v>
      </c>
      <c r="B6268">
        <v>0.74</v>
      </c>
      <c r="C6268" s="2">
        <v>37985</v>
      </c>
      <c r="D6268">
        <v>1.7662</v>
      </c>
      <c r="E6268" s="2">
        <v>37985</v>
      </c>
      <c r="F6268">
        <v>1.2532000000000001</v>
      </c>
      <c r="G6268" s="2">
        <v>37985</v>
      </c>
      <c r="H6268">
        <v>0.77</v>
      </c>
      <c r="I6268" s="2">
        <v>37985</v>
      </c>
      <c r="J6268" t="s">
        <v>2</v>
      </c>
      <c r="K6268" s="2">
        <v>37985</v>
      </c>
      <c r="L6268">
        <v>9.3659999999999993E-3</v>
      </c>
      <c r="M6268" s="2">
        <v>37985</v>
      </c>
      <c r="N6268" t="s">
        <v>2</v>
      </c>
      <c r="O6268" s="2">
        <v>37970</v>
      </c>
      <c r="P6268">
        <v>8.8650000000000007E-2</v>
      </c>
      <c r="Q6268" s="2">
        <v>37985</v>
      </c>
      <c r="R6268" t="s">
        <v>2</v>
      </c>
      <c r="S6268" s="2">
        <v>37985</v>
      </c>
      <c r="T6268" t="s">
        <v>2</v>
      </c>
      <c r="U6268" s="2">
        <v>37985</v>
      </c>
      <c r="V6268">
        <v>3.4189999999999998E-2</v>
      </c>
      <c r="W6268" s="2">
        <v>37985</v>
      </c>
      <c r="X6268">
        <v>0.80600000000000005</v>
      </c>
    </row>
    <row r="6269" spans="1:24" x14ac:dyDescent="0.2">
      <c r="A6269" s="3">
        <v>37986</v>
      </c>
      <c r="B6269">
        <v>0.746</v>
      </c>
      <c r="C6269" s="2">
        <v>37986</v>
      </c>
      <c r="D6269">
        <v>1.7758</v>
      </c>
      <c r="E6269" s="2">
        <v>37986</v>
      </c>
      <c r="F6269">
        <v>1.2565999999999999</v>
      </c>
      <c r="G6269" s="2">
        <v>37986</v>
      </c>
      <c r="H6269">
        <v>0.76859999999999995</v>
      </c>
      <c r="I6269" s="2">
        <v>37986</v>
      </c>
      <c r="J6269" t="s">
        <v>2</v>
      </c>
      <c r="K6269" s="2">
        <v>37986</v>
      </c>
      <c r="L6269">
        <v>9.3380000000000008E-3</v>
      </c>
      <c r="M6269" s="2">
        <v>37986</v>
      </c>
      <c r="N6269" t="s">
        <v>2</v>
      </c>
      <c r="O6269" s="2">
        <v>37970</v>
      </c>
      <c r="P6269">
        <v>8.8650000000000007E-2</v>
      </c>
      <c r="Q6269" s="2">
        <v>37986</v>
      </c>
      <c r="R6269" t="s">
        <v>2</v>
      </c>
      <c r="S6269" s="2">
        <v>37986</v>
      </c>
      <c r="T6269" t="s">
        <v>2</v>
      </c>
      <c r="U6269" s="2">
        <v>37985</v>
      </c>
      <c r="V6269">
        <v>3.4189999999999998E-2</v>
      </c>
      <c r="W6269" s="2">
        <v>37986</v>
      </c>
      <c r="X6269">
        <v>0.80759999999999998</v>
      </c>
    </row>
    <row r="6270" spans="1:24" x14ac:dyDescent="0.2">
      <c r="A6270" s="3">
        <v>37986</v>
      </c>
      <c r="B6270">
        <v>0.746</v>
      </c>
      <c r="C6270" s="2">
        <v>37986</v>
      </c>
      <c r="D6270">
        <v>1.7758</v>
      </c>
      <c r="E6270" s="2">
        <v>37986</v>
      </c>
      <c r="F6270">
        <v>1.2565999999999999</v>
      </c>
      <c r="G6270" s="2">
        <v>37986</v>
      </c>
      <c r="H6270">
        <v>0.76859999999999995</v>
      </c>
      <c r="I6270" s="2">
        <v>37987</v>
      </c>
      <c r="J6270" t="s">
        <v>2</v>
      </c>
      <c r="K6270" s="2">
        <v>37986</v>
      </c>
      <c r="L6270">
        <v>9.3380000000000008E-3</v>
      </c>
      <c r="M6270" s="2">
        <v>37987</v>
      </c>
      <c r="N6270" t="s">
        <v>2</v>
      </c>
      <c r="O6270" s="2">
        <v>37970</v>
      </c>
      <c r="P6270">
        <v>8.8650000000000007E-2</v>
      </c>
      <c r="Q6270" s="2">
        <v>37987</v>
      </c>
      <c r="R6270" t="s">
        <v>2</v>
      </c>
      <c r="S6270" s="2">
        <v>37987</v>
      </c>
      <c r="T6270" t="s">
        <v>2</v>
      </c>
      <c r="U6270" s="2">
        <v>37985</v>
      </c>
      <c r="V6270">
        <v>3.4189999999999998E-2</v>
      </c>
      <c r="W6270" s="2">
        <v>37986</v>
      </c>
      <c r="X6270">
        <v>0.80759999999999998</v>
      </c>
    </row>
    <row r="6271" spans="1:24" x14ac:dyDescent="0.2">
      <c r="A6271" s="3">
        <v>37988</v>
      </c>
      <c r="B6271">
        <v>0.75229999999999997</v>
      </c>
      <c r="C6271" s="2">
        <v>37988</v>
      </c>
      <c r="D6271">
        <v>1.7822</v>
      </c>
      <c r="E6271" s="2">
        <v>37988</v>
      </c>
      <c r="F6271">
        <v>1.2565</v>
      </c>
      <c r="G6271" s="2">
        <v>37988</v>
      </c>
      <c r="H6271">
        <v>0.77329999999999999</v>
      </c>
      <c r="I6271" s="2">
        <v>37988</v>
      </c>
      <c r="J6271" t="s">
        <v>2</v>
      </c>
      <c r="K6271" s="2">
        <v>37988</v>
      </c>
      <c r="L6271">
        <v>9.3600000000000003E-3</v>
      </c>
      <c r="M6271" s="2">
        <v>37988</v>
      </c>
      <c r="N6271" t="s">
        <v>2</v>
      </c>
      <c r="O6271" s="2">
        <v>37970</v>
      </c>
      <c r="P6271">
        <v>8.8650000000000007E-2</v>
      </c>
      <c r="Q6271" s="2">
        <v>37988</v>
      </c>
      <c r="R6271" t="s">
        <v>2</v>
      </c>
      <c r="S6271" s="2">
        <v>37988</v>
      </c>
      <c r="T6271" t="s">
        <v>2</v>
      </c>
      <c r="U6271" s="2">
        <v>37985</v>
      </c>
      <c r="V6271">
        <v>3.4189999999999998E-2</v>
      </c>
      <c r="W6271" s="2">
        <v>37988</v>
      </c>
      <c r="X6271">
        <v>0.80879999999999996</v>
      </c>
    </row>
    <row r="6272" spans="1:24" x14ac:dyDescent="0.2">
      <c r="A6272" s="3">
        <v>37991</v>
      </c>
      <c r="B6272">
        <v>0.76</v>
      </c>
      <c r="C6272" s="2">
        <v>37991</v>
      </c>
      <c r="D6272">
        <v>1.7974000000000001</v>
      </c>
      <c r="E6272" s="2">
        <v>37991</v>
      </c>
      <c r="F6272">
        <v>1.2648999999999999</v>
      </c>
      <c r="G6272" s="2">
        <v>37991</v>
      </c>
      <c r="H6272">
        <v>0.77</v>
      </c>
      <c r="I6272" s="2">
        <v>37991</v>
      </c>
      <c r="J6272" t="s">
        <v>2</v>
      </c>
      <c r="K6272" s="2">
        <v>37991</v>
      </c>
      <c r="L6272">
        <v>9.4310000000000001E-3</v>
      </c>
      <c r="M6272" s="2">
        <v>37991</v>
      </c>
      <c r="N6272" t="s">
        <v>2</v>
      </c>
      <c r="O6272" s="2">
        <v>37970</v>
      </c>
      <c r="P6272">
        <v>8.8650000000000007E-2</v>
      </c>
      <c r="Q6272" s="2">
        <v>37991</v>
      </c>
      <c r="R6272" t="s">
        <v>2</v>
      </c>
      <c r="S6272" s="2">
        <v>37991</v>
      </c>
      <c r="T6272" t="s">
        <v>2</v>
      </c>
      <c r="U6272" s="2">
        <v>37985</v>
      </c>
      <c r="V6272">
        <v>3.4189999999999998E-2</v>
      </c>
      <c r="W6272" s="2">
        <v>37991</v>
      </c>
      <c r="X6272">
        <v>0.81259999999999999</v>
      </c>
    </row>
    <row r="6273" spans="1:24" x14ac:dyDescent="0.2">
      <c r="A6273" s="3">
        <v>37992</v>
      </c>
      <c r="B6273">
        <v>0.76</v>
      </c>
      <c r="C6273" s="2">
        <v>37992</v>
      </c>
      <c r="D6273">
        <v>1.8116000000000001</v>
      </c>
      <c r="E6273" s="2">
        <v>37992</v>
      </c>
      <c r="F6273">
        <v>1.2707999999999999</v>
      </c>
      <c r="G6273" s="2">
        <v>37992</v>
      </c>
      <c r="H6273">
        <v>0.77</v>
      </c>
      <c r="I6273" s="2">
        <v>37992</v>
      </c>
      <c r="J6273" t="s">
        <v>2</v>
      </c>
      <c r="K6273" s="2">
        <v>37992</v>
      </c>
      <c r="L6273">
        <v>9.4350000000000007E-3</v>
      </c>
      <c r="M6273" s="2">
        <v>37992</v>
      </c>
      <c r="N6273" t="s">
        <v>2</v>
      </c>
      <c r="O6273" s="2">
        <v>37970</v>
      </c>
      <c r="P6273">
        <v>8.8650000000000007E-2</v>
      </c>
      <c r="Q6273" s="2">
        <v>37992</v>
      </c>
      <c r="R6273" t="s">
        <v>2</v>
      </c>
      <c r="S6273" s="2">
        <v>37992</v>
      </c>
      <c r="T6273" t="s">
        <v>2</v>
      </c>
      <c r="U6273" s="2">
        <v>37992</v>
      </c>
      <c r="V6273">
        <v>3.4329999999999999E-2</v>
      </c>
      <c r="W6273" s="2">
        <v>37992</v>
      </c>
      <c r="X6273">
        <v>0.81399999999999995</v>
      </c>
    </row>
    <row r="6274" spans="1:24" x14ac:dyDescent="0.2">
      <c r="A6274" s="3">
        <v>37993</v>
      </c>
      <c r="B6274">
        <v>0.76</v>
      </c>
      <c r="C6274" s="2">
        <v>37993</v>
      </c>
      <c r="D6274">
        <v>1.8109999999999999</v>
      </c>
      <c r="E6274" s="2">
        <v>37993</v>
      </c>
      <c r="F6274">
        <v>1.2604</v>
      </c>
      <c r="G6274" s="2">
        <v>37993</v>
      </c>
      <c r="H6274">
        <v>0.77</v>
      </c>
      <c r="I6274" s="2">
        <v>37993</v>
      </c>
      <c r="J6274" t="s">
        <v>2</v>
      </c>
      <c r="K6274" s="2">
        <v>37993</v>
      </c>
      <c r="L6274">
        <v>9.4350000000000007E-3</v>
      </c>
      <c r="M6274" s="2">
        <v>37993</v>
      </c>
      <c r="N6274" t="s">
        <v>2</v>
      </c>
      <c r="O6274" s="2">
        <v>37970</v>
      </c>
      <c r="P6274">
        <v>8.8650000000000007E-2</v>
      </c>
      <c r="Q6274" s="2">
        <v>37993</v>
      </c>
      <c r="R6274" t="s">
        <v>2</v>
      </c>
      <c r="S6274" s="2">
        <v>37993</v>
      </c>
      <c r="T6274" t="s">
        <v>2</v>
      </c>
      <c r="U6274" s="2">
        <v>37992</v>
      </c>
      <c r="V6274">
        <v>3.4329999999999999E-2</v>
      </c>
      <c r="W6274" s="2">
        <v>37993</v>
      </c>
      <c r="X6274">
        <v>0.8085</v>
      </c>
    </row>
    <row r="6275" spans="1:24" x14ac:dyDescent="0.2">
      <c r="A6275" s="3">
        <v>37994</v>
      </c>
      <c r="B6275">
        <v>0.76939999999999997</v>
      </c>
      <c r="C6275" s="2">
        <v>37994</v>
      </c>
      <c r="D6275">
        <v>1.8245</v>
      </c>
      <c r="E6275" s="2">
        <v>37994</v>
      </c>
      <c r="F6275">
        <v>1.2743</v>
      </c>
      <c r="G6275" s="2">
        <v>37994</v>
      </c>
      <c r="H6275">
        <v>0.77990000000000004</v>
      </c>
      <c r="I6275" s="2">
        <v>37994</v>
      </c>
      <c r="J6275" t="s">
        <v>2</v>
      </c>
      <c r="K6275" s="2">
        <v>37994</v>
      </c>
      <c r="L6275">
        <v>9.4409999999999997E-3</v>
      </c>
      <c r="M6275" s="2">
        <v>37994</v>
      </c>
      <c r="N6275" t="s">
        <v>2</v>
      </c>
      <c r="O6275" s="2">
        <v>37970</v>
      </c>
      <c r="P6275">
        <v>8.8650000000000007E-2</v>
      </c>
      <c r="Q6275" s="2">
        <v>37994</v>
      </c>
      <c r="R6275" t="s">
        <v>2</v>
      </c>
      <c r="S6275" s="2">
        <v>37994</v>
      </c>
      <c r="T6275" t="s">
        <v>2</v>
      </c>
      <c r="U6275" s="2">
        <v>37994</v>
      </c>
      <c r="V6275">
        <v>3.4479999999999997E-2</v>
      </c>
      <c r="W6275" s="2">
        <v>37994</v>
      </c>
      <c r="X6275">
        <v>0.81640000000000001</v>
      </c>
    </row>
    <row r="6276" spans="1:24" x14ac:dyDescent="0.2">
      <c r="A6276" s="3">
        <v>37995</v>
      </c>
      <c r="B6276">
        <v>0.77070000000000005</v>
      </c>
      <c r="C6276" s="2">
        <v>37995</v>
      </c>
      <c r="D6276">
        <v>1.8388</v>
      </c>
      <c r="E6276" s="2">
        <v>37995</v>
      </c>
      <c r="F6276">
        <v>1.2797000000000001</v>
      </c>
      <c r="G6276" s="2">
        <v>37995</v>
      </c>
      <c r="H6276">
        <v>0.78439999999999999</v>
      </c>
      <c r="I6276" s="2">
        <v>37995</v>
      </c>
      <c r="J6276" t="s">
        <v>2</v>
      </c>
      <c r="K6276" s="2">
        <v>37995</v>
      </c>
      <c r="L6276">
        <v>9.3749999999999997E-3</v>
      </c>
      <c r="M6276" s="2">
        <v>37995</v>
      </c>
      <c r="N6276" t="s">
        <v>2</v>
      </c>
      <c r="O6276" s="2">
        <v>37970</v>
      </c>
      <c r="P6276">
        <v>8.8650000000000007E-2</v>
      </c>
      <c r="Q6276" s="2">
        <v>37995</v>
      </c>
      <c r="R6276" t="s">
        <v>2</v>
      </c>
      <c r="S6276" s="2">
        <v>37995</v>
      </c>
      <c r="T6276" t="s">
        <v>2</v>
      </c>
      <c r="U6276" s="2">
        <v>37995</v>
      </c>
      <c r="V6276">
        <v>3.4799999999999998E-2</v>
      </c>
      <c r="W6276" s="2">
        <v>37995</v>
      </c>
      <c r="X6276">
        <v>0.81969999999999998</v>
      </c>
    </row>
    <row r="6277" spans="1:24" x14ac:dyDescent="0.2">
      <c r="A6277" s="3">
        <v>37998</v>
      </c>
      <c r="B6277">
        <v>0.77</v>
      </c>
      <c r="C6277" s="2">
        <v>37998</v>
      </c>
      <c r="D6277">
        <v>1.837</v>
      </c>
      <c r="E6277" s="2">
        <v>37998</v>
      </c>
      <c r="F6277">
        <v>1.2727999999999999</v>
      </c>
      <c r="G6277" s="2">
        <v>37998</v>
      </c>
      <c r="H6277">
        <v>0.78</v>
      </c>
      <c r="I6277" s="2">
        <v>37998</v>
      </c>
      <c r="J6277" t="s">
        <v>2</v>
      </c>
      <c r="K6277" s="2">
        <v>37998</v>
      </c>
      <c r="L6277">
        <v>9.3959999999999998E-3</v>
      </c>
      <c r="M6277" s="2">
        <v>37998</v>
      </c>
      <c r="N6277" t="s">
        <v>2</v>
      </c>
      <c r="O6277" s="2">
        <v>37970</v>
      </c>
      <c r="P6277">
        <v>8.8650000000000007E-2</v>
      </c>
      <c r="Q6277" s="2">
        <v>37998</v>
      </c>
      <c r="R6277" t="s">
        <v>2</v>
      </c>
      <c r="S6277" s="2">
        <v>37998</v>
      </c>
      <c r="T6277" t="s">
        <v>2</v>
      </c>
      <c r="U6277" s="2">
        <v>37998</v>
      </c>
      <c r="V6277">
        <v>3.4930000000000003E-2</v>
      </c>
      <c r="W6277" s="2">
        <v>37998</v>
      </c>
      <c r="X6277">
        <v>0.8155</v>
      </c>
    </row>
    <row r="6278" spans="1:24" x14ac:dyDescent="0.2">
      <c r="A6278" s="3">
        <v>37999</v>
      </c>
      <c r="B6278">
        <v>0.77</v>
      </c>
      <c r="C6278" s="2">
        <v>37999</v>
      </c>
      <c r="D6278">
        <v>1.8388</v>
      </c>
      <c r="E6278" s="2">
        <v>37999</v>
      </c>
      <c r="F6278">
        <v>1.2753000000000001</v>
      </c>
      <c r="G6278" s="2">
        <v>37999</v>
      </c>
      <c r="H6278">
        <v>0.78</v>
      </c>
      <c r="I6278" s="2">
        <v>37999</v>
      </c>
      <c r="J6278" t="s">
        <v>2</v>
      </c>
      <c r="K6278" s="2">
        <v>37999</v>
      </c>
      <c r="L6278">
        <v>9.4339999999999997E-3</v>
      </c>
      <c r="M6278" s="2">
        <v>37999</v>
      </c>
      <c r="N6278" t="s">
        <v>2</v>
      </c>
      <c r="O6278" s="2">
        <v>37999</v>
      </c>
      <c r="P6278">
        <v>9.2700000000000005E-2</v>
      </c>
      <c r="Q6278" s="2">
        <v>37999</v>
      </c>
      <c r="R6278" t="s">
        <v>2</v>
      </c>
      <c r="S6278" s="2">
        <v>37999</v>
      </c>
      <c r="T6278" t="s">
        <v>2</v>
      </c>
      <c r="U6278" s="2">
        <v>37999</v>
      </c>
      <c r="V6278">
        <v>3.4759999999999999E-2</v>
      </c>
      <c r="W6278" s="2">
        <v>37999</v>
      </c>
      <c r="X6278">
        <v>0.82040000000000002</v>
      </c>
    </row>
    <row r="6279" spans="1:24" x14ac:dyDescent="0.2">
      <c r="A6279" s="3">
        <v>38000</v>
      </c>
      <c r="B6279">
        <v>0.76</v>
      </c>
      <c r="C6279" s="2">
        <v>38000</v>
      </c>
      <c r="D6279">
        <v>1.8239000000000001</v>
      </c>
      <c r="E6279" s="2">
        <v>38000</v>
      </c>
      <c r="F6279">
        <v>1.2624</v>
      </c>
      <c r="G6279" s="2">
        <v>38000</v>
      </c>
      <c r="H6279">
        <v>0.77</v>
      </c>
      <c r="I6279" s="2">
        <v>38000</v>
      </c>
      <c r="J6279" t="s">
        <v>2</v>
      </c>
      <c r="K6279" s="2">
        <v>38000</v>
      </c>
      <c r="L6279">
        <v>9.4389999999999995E-3</v>
      </c>
      <c r="M6279" s="2">
        <v>38000</v>
      </c>
      <c r="N6279" t="s">
        <v>2</v>
      </c>
      <c r="O6279" s="2">
        <v>37999</v>
      </c>
      <c r="P6279">
        <v>9.2700000000000005E-2</v>
      </c>
      <c r="Q6279" s="2">
        <v>38000</v>
      </c>
      <c r="R6279" t="s">
        <v>2</v>
      </c>
      <c r="S6279" s="2">
        <v>38000</v>
      </c>
      <c r="T6279" t="s">
        <v>2</v>
      </c>
      <c r="U6279" s="2">
        <v>38000</v>
      </c>
      <c r="V6279">
        <v>3.4660000000000003E-2</v>
      </c>
      <c r="W6279" s="2">
        <v>38000</v>
      </c>
      <c r="X6279">
        <v>0.81269999999999998</v>
      </c>
    </row>
    <row r="6280" spans="1:24" x14ac:dyDescent="0.2">
      <c r="A6280" s="3">
        <v>38001</v>
      </c>
      <c r="B6280">
        <v>0.76</v>
      </c>
      <c r="C6280" s="2">
        <v>38001</v>
      </c>
      <c r="D6280">
        <v>1.8138000000000001</v>
      </c>
      <c r="E6280" s="2">
        <v>38001</v>
      </c>
      <c r="F6280">
        <v>1.2554000000000001</v>
      </c>
      <c r="G6280" s="2">
        <v>38001</v>
      </c>
      <c r="H6280">
        <v>0.77</v>
      </c>
      <c r="I6280" s="2">
        <v>38001</v>
      </c>
      <c r="J6280" t="s">
        <v>2</v>
      </c>
      <c r="K6280" s="2">
        <v>38001</v>
      </c>
      <c r="L6280">
        <v>9.4179999999999993E-3</v>
      </c>
      <c r="M6280" s="2">
        <v>38001</v>
      </c>
      <c r="N6280" t="s">
        <v>2</v>
      </c>
      <c r="O6280" s="2">
        <v>37999</v>
      </c>
      <c r="P6280">
        <v>9.2700000000000005E-2</v>
      </c>
      <c r="Q6280" s="2">
        <v>38001</v>
      </c>
      <c r="R6280" t="s">
        <v>2</v>
      </c>
      <c r="S6280" s="2">
        <v>38001</v>
      </c>
      <c r="T6280" t="s">
        <v>2</v>
      </c>
      <c r="U6280" s="2">
        <v>38000</v>
      </c>
      <c r="V6280">
        <v>3.4660000000000003E-2</v>
      </c>
      <c r="W6280" s="2">
        <v>38001</v>
      </c>
      <c r="X6280">
        <v>0.80369999999999997</v>
      </c>
    </row>
    <row r="6281" spans="1:24" x14ac:dyDescent="0.2">
      <c r="A6281" s="3">
        <v>38002</v>
      </c>
      <c r="B6281">
        <v>0.75860000000000005</v>
      </c>
      <c r="C6281" s="2">
        <v>38002</v>
      </c>
      <c r="D6281">
        <v>1.7896000000000001</v>
      </c>
      <c r="E6281" s="2">
        <v>38002</v>
      </c>
      <c r="F6281">
        <v>1.236</v>
      </c>
      <c r="G6281" s="2">
        <v>38002</v>
      </c>
      <c r="H6281">
        <v>0.76719999999999999</v>
      </c>
      <c r="I6281" s="2">
        <v>38002</v>
      </c>
      <c r="J6281" t="s">
        <v>2</v>
      </c>
      <c r="K6281" s="2">
        <v>38002</v>
      </c>
      <c r="L6281">
        <v>9.3900000000000008E-3</v>
      </c>
      <c r="M6281" s="2">
        <v>38002</v>
      </c>
      <c r="N6281" t="s">
        <v>2</v>
      </c>
      <c r="O6281" s="2">
        <v>37999</v>
      </c>
      <c r="P6281">
        <v>9.2700000000000005E-2</v>
      </c>
      <c r="Q6281" s="2">
        <v>38002</v>
      </c>
      <c r="R6281" t="s">
        <v>2</v>
      </c>
      <c r="S6281" s="2">
        <v>38002</v>
      </c>
      <c r="T6281" t="s">
        <v>2</v>
      </c>
      <c r="U6281" s="2">
        <v>38000</v>
      </c>
      <c r="V6281">
        <v>3.4660000000000003E-2</v>
      </c>
      <c r="W6281" s="2">
        <v>38002</v>
      </c>
      <c r="X6281">
        <v>0.79110000000000003</v>
      </c>
    </row>
    <row r="6282" spans="1:24" x14ac:dyDescent="0.2">
      <c r="A6282" s="3">
        <v>38002</v>
      </c>
      <c r="B6282">
        <v>0.75860000000000005</v>
      </c>
      <c r="C6282" s="2">
        <v>38002</v>
      </c>
      <c r="D6282">
        <v>1.7896000000000001</v>
      </c>
      <c r="E6282" s="2">
        <v>38002</v>
      </c>
      <c r="F6282">
        <v>1.236</v>
      </c>
      <c r="G6282" s="2">
        <v>38002</v>
      </c>
      <c r="H6282">
        <v>0.76719999999999999</v>
      </c>
      <c r="I6282" s="2">
        <v>38005</v>
      </c>
      <c r="J6282" t="s">
        <v>2</v>
      </c>
      <c r="K6282" s="2">
        <v>38002</v>
      </c>
      <c r="L6282">
        <v>9.3900000000000008E-3</v>
      </c>
      <c r="M6282" s="2">
        <v>38005</v>
      </c>
      <c r="N6282" t="s">
        <v>2</v>
      </c>
      <c r="O6282" s="2">
        <v>37999</v>
      </c>
      <c r="P6282">
        <v>9.2700000000000005E-2</v>
      </c>
      <c r="Q6282" s="2">
        <v>38005</v>
      </c>
      <c r="R6282" t="s">
        <v>2</v>
      </c>
      <c r="S6282" s="2">
        <v>38005</v>
      </c>
      <c r="T6282" t="s">
        <v>2</v>
      </c>
      <c r="U6282" s="2">
        <v>38000</v>
      </c>
      <c r="V6282">
        <v>3.4660000000000003E-2</v>
      </c>
      <c r="W6282" s="2">
        <v>38002</v>
      </c>
      <c r="X6282">
        <v>0.79110000000000003</v>
      </c>
    </row>
    <row r="6283" spans="1:24" x14ac:dyDescent="0.2">
      <c r="A6283" s="3">
        <v>38006</v>
      </c>
      <c r="B6283">
        <v>0.76</v>
      </c>
      <c r="C6283" s="2">
        <v>38006</v>
      </c>
      <c r="D6283">
        <v>1.8120000000000001</v>
      </c>
      <c r="E6283" s="2">
        <v>38006</v>
      </c>
      <c r="F6283">
        <v>1.2562</v>
      </c>
      <c r="G6283" s="2">
        <v>38006</v>
      </c>
      <c r="H6283">
        <v>0.77</v>
      </c>
      <c r="I6283" s="2">
        <v>38006</v>
      </c>
      <c r="J6283" t="s">
        <v>2</v>
      </c>
      <c r="K6283" s="2">
        <v>38006</v>
      </c>
      <c r="L6283">
        <v>9.3559999999999997E-3</v>
      </c>
      <c r="M6283" s="2">
        <v>38006</v>
      </c>
      <c r="N6283" t="s">
        <v>2</v>
      </c>
      <c r="O6283" s="2">
        <v>37999</v>
      </c>
      <c r="P6283">
        <v>9.2700000000000005E-2</v>
      </c>
      <c r="Q6283" s="2">
        <v>38006</v>
      </c>
      <c r="R6283" t="s">
        <v>2</v>
      </c>
      <c r="S6283" s="2">
        <v>38006</v>
      </c>
      <c r="T6283" t="s">
        <v>2</v>
      </c>
      <c r="U6283" s="2">
        <v>38006</v>
      </c>
      <c r="V6283">
        <v>3.5000000000000003E-2</v>
      </c>
      <c r="W6283" s="2">
        <v>38006</v>
      </c>
      <c r="X6283">
        <v>0.80310000000000004</v>
      </c>
    </row>
    <row r="6284" spans="1:24" x14ac:dyDescent="0.2">
      <c r="A6284" s="3">
        <v>38007</v>
      </c>
      <c r="B6284">
        <v>0.76</v>
      </c>
      <c r="C6284" s="2">
        <v>38007</v>
      </c>
      <c r="D6284">
        <v>1.8245</v>
      </c>
      <c r="E6284" s="2">
        <v>38007</v>
      </c>
      <c r="F6284">
        <v>1.2622</v>
      </c>
      <c r="G6284" s="2">
        <v>38007</v>
      </c>
      <c r="H6284">
        <v>0.76</v>
      </c>
      <c r="I6284" s="2">
        <v>38007</v>
      </c>
      <c r="J6284" t="s">
        <v>2</v>
      </c>
      <c r="K6284" s="2">
        <v>38007</v>
      </c>
      <c r="L6284">
        <v>9.3659999999999993E-3</v>
      </c>
      <c r="M6284" s="2">
        <v>38007</v>
      </c>
      <c r="N6284" t="s">
        <v>2</v>
      </c>
      <c r="O6284" s="2">
        <v>38007</v>
      </c>
      <c r="P6284">
        <v>9.1300000000000006E-2</v>
      </c>
      <c r="Q6284" s="2">
        <v>38007</v>
      </c>
      <c r="R6284" t="s">
        <v>2</v>
      </c>
      <c r="S6284" s="2">
        <v>38007</v>
      </c>
      <c r="T6284" t="s">
        <v>2</v>
      </c>
      <c r="U6284" s="2">
        <v>38007</v>
      </c>
      <c r="V6284">
        <v>3.5000000000000003E-2</v>
      </c>
      <c r="W6284" s="2">
        <v>38007</v>
      </c>
      <c r="X6284">
        <v>0.8075</v>
      </c>
    </row>
    <row r="6285" spans="1:24" x14ac:dyDescent="0.2">
      <c r="A6285" s="3">
        <v>38008</v>
      </c>
      <c r="B6285">
        <v>0.77</v>
      </c>
      <c r="C6285" s="2">
        <v>38008</v>
      </c>
      <c r="D6285">
        <v>1.8369</v>
      </c>
      <c r="E6285" s="2">
        <v>38008</v>
      </c>
      <c r="F6285">
        <v>1.2698</v>
      </c>
      <c r="G6285" s="2">
        <v>38008</v>
      </c>
      <c r="H6285">
        <v>0.77</v>
      </c>
      <c r="I6285" s="2">
        <v>38008</v>
      </c>
      <c r="J6285" t="s">
        <v>2</v>
      </c>
      <c r="K6285" s="2">
        <v>38008</v>
      </c>
      <c r="L6285">
        <v>9.4490000000000008E-3</v>
      </c>
      <c r="M6285" s="2">
        <v>38008</v>
      </c>
      <c r="N6285" t="s">
        <v>2</v>
      </c>
      <c r="O6285" s="2">
        <v>38008</v>
      </c>
      <c r="P6285">
        <v>9.0450000000000003E-2</v>
      </c>
      <c r="Q6285" s="2">
        <v>38008</v>
      </c>
      <c r="R6285" t="s">
        <v>2</v>
      </c>
      <c r="S6285" s="2">
        <v>38008</v>
      </c>
      <c r="T6285" t="s">
        <v>2</v>
      </c>
      <c r="U6285" s="2">
        <v>38007</v>
      </c>
      <c r="V6285">
        <v>3.5000000000000003E-2</v>
      </c>
      <c r="W6285" s="2">
        <v>38008</v>
      </c>
      <c r="X6285">
        <v>0.81210000000000004</v>
      </c>
    </row>
    <row r="6286" spans="1:24" x14ac:dyDescent="0.2">
      <c r="A6286" s="3">
        <v>38009</v>
      </c>
      <c r="B6286">
        <v>0.76600000000000001</v>
      </c>
      <c r="C6286" s="2">
        <v>38009</v>
      </c>
      <c r="D6286">
        <v>1.8179000000000001</v>
      </c>
      <c r="E6286" s="2">
        <v>38009</v>
      </c>
      <c r="F6286">
        <v>1.2568999999999999</v>
      </c>
      <c r="G6286" s="2">
        <v>38009</v>
      </c>
      <c r="H6286">
        <v>0.75990000000000002</v>
      </c>
      <c r="I6286" s="2">
        <v>38009</v>
      </c>
      <c r="J6286" t="s">
        <v>2</v>
      </c>
      <c r="K6286" s="2">
        <v>38009</v>
      </c>
      <c r="L6286">
        <v>9.3810000000000004E-3</v>
      </c>
      <c r="M6286" s="2">
        <v>38009</v>
      </c>
      <c r="N6286" t="s">
        <v>2</v>
      </c>
      <c r="O6286" s="2">
        <v>38008</v>
      </c>
      <c r="P6286">
        <v>9.0450000000000003E-2</v>
      </c>
      <c r="Q6286" s="2">
        <v>38009</v>
      </c>
      <c r="R6286" t="s">
        <v>2</v>
      </c>
      <c r="S6286" s="2">
        <v>38009</v>
      </c>
      <c r="T6286" t="s">
        <v>2</v>
      </c>
      <c r="U6286" s="2">
        <v>38007</v>
      </c>
      <c r="V6286">
        <v>3.5000000000000003E-2</v>
      </c>
      <c r="W6286" s="2">
        <v>38009</v>
      </c>
      <c r="X6286">
        <v>0.80579999999999996</v>
      </c>
    </row>
    <row r="6287" spans="1:24" x14ac:dyDescent="0.2">
      <c r="A6287" s="3">
        <v>38012</v>
      </c>
      <c r="B6287">
        <v>0.76</v>
      </c>
      <c r="C6287" s="2">
        <v>38012</v>
      </c>
      <c r="D6287">
        <v>1.8072999999999999</v>
      </c>
      <c r="E6287" s="2">
        <v>38012</v>
      </c>
      <c r="F6287">
        <v>1.2444999999999999</v>
      </c>
      <c r="G6287" s="2">
        <v>38012</v>
      </c>
      <c r="H6287">
        <v>0.75</v>
      </c>
      <c r="I6287" s="2">
        <v>38012</v>
      </c>
      <c r="J6287" t="s">
        <v>2</v>
      </c>
      <c r="K6287" s="2">
        <v>38012</v>
      </c>
      <c r="L6287">
        <v>9.4140000000000005E-3</v>
      </c>
      <c r="M6287" s="2">
        <v>38012</v>
      </c>
      <c r="N6287" t="s">
        <v>2</v>
      </c>
      <c r="O6287" s="2">
        <v>38008</v>
      </c>
      <c r="P6287">
        <v>9.0450000000000003E-2</v>
      </c>
      <c r="Q6287" s="2">
        <v>38012</v>
      </c>
      <c r="R6287" t="s">
        <v>2</v>
      </c>
      <c r="S6287" s="2">
        <v>38012</v>
      </c>
      <c r="T6287" t="s">
        <v>2</v>
      </c>
      <c r="U6287" s="2">
        <v>38012</v>
      </c>
      <c r="V6287">
        <v>3.5220000000000001E-2</v>
      </c>
      <c r="W6287" s="2">
        <v>38012</v>
      </c>
      <c r="X6287">
        <v>0.79600000000000004</v>
      </c>
    </row>
    <row r="6288" spans="1:24" x14ac:dyDescent="0.2">
      <c r="A6288" s="3">
        <v>38013</v>
      </c>
      <c r="B6288">
        <v>0.77</v>
      </c>
      <c r="C6288" s="2">
        <v>38013</v>
      </c>
      <c r="D6288">
        <v>1.8183</v>
      </c>
      <c r="E6288" s="2">
        <v>38013</v>
      </c>
      <c r="F6288">
        <v>1.2627999999999999</v>
      </c>
      <c r="G6288" s="2">
        <v>38013</v>
      </c>
      <c r="H6288">
        <v>0.76459999999999995</v>
      </c>
      <c r="I6288" s="2">
        <v>38013</v>
      </c>
      <c r="J6288" t="s">
        <v>2</v>
      </c>
      <c r="K6288" s="2">
        <v>38013</v>
      </c>
      <c r="L6288">
        <v>9.4879999999999999E-3</v>
      </c>
      <c r="M6288" s="2">
        <v>38013</v>
      </c>
      <c r="N6288" t="s">
        <v>2</v>
      </c>
      <c r="O6288" s="2">
        <v>38008</v>
      </c>
      <c r="P6288">
        <v>9.0450000000000003E-2</v>
      </c>
      <c r="Q6288" s="2">
        <v>38013</v>
      </c>
      <c r="R6288" t="s">
        <v>2</v>
      </c>
      <c r="S6288" s="2">
        <v>38013</v>
      </c>
      <c r="T6288" t="s">
        <v>2</v>
      </c>
      <c r="U6288" s="2">
        <v>38013</v>
      </c>
      <c r="V6288">
        <v>3.5369999999999999E-2</v>
      </c>
      <c r="W6288" s="2">
        <v>38013</v>
      </c>
      <c r="X6288">
        <v>0.80740000000000001</v>
      </c>
    </row>
    <row r="6289" spans="1:24" x14ac:dyDescent="0.2">
      <c r="A6289" s="3">
        <v>38014</v>
      </c>
      <c r="B6289">
        <v>0.76</v>
      </c>
      <c r="C6289" s="2">
        <v>38014</v>
      </c>
      <c r="D6289">
        <v>1.8125</v>
      </c>
      <c r="E6289" s="2">
        <v>38014</v>
      </c>
      <c r="F6289">
        <v>1.2457</v>
      </c>
      <c r="G6289" s="2">
        <v>38014</v>
      </c>
      <c r="H6289">
        <v>0.75</v>
      </c>
      <c r="I6289" s="2">
        <v>38014</v>
      </c>
      <c r="J6289" t="s">
        <v>2</v>
      </c>
      <c r="K6289" s="2">
        <v>38014</v>
      </c>
      <c r="L6289">
        <v>9.4339999999999997E-3</v>
      </c>
      <c r="M6289" s="2">
        <v>38014</v>
      </c>
      <c r="N6289" t="s">
        <v>2</v>
      </c>
      <c r="O6289" s="2">
        <v>38008</v>
      </c>
      <c r="P6289">
        <v>9.0450000000000003E-2</v>
      </c>
      <c r="Q6289" s="2">
        <v>38014</v>
      </c>
      <c r="R6289" t="s">
        <v>2</v>
      </c>
      <c r="S6289" s="2">
        <v>38014</v>
      </c>
      <c r="T6289" t="s">
        <v>2</v>
      </c>
      <c r="U6289" s="2">
        <v>38014</v>
      </c>
      <c r="V6289">
        <v>3.5270000000000003E-2</v>
      </c>
      <c r="W6289" s="2">
        <v>38014</v>
      </c>
      <c r="X6289">
        <v>0.79649999999999999</v>
      </c>
    </row>
    <row r="6290" spans="1:24" x14ac:dyDescent="0.2">
      <c r="A6290" s="3">
        <v>38015</v>
      </c>
      <c r="B6290">
        <v>0.75</v>
      </c>
      <c r="C6290" s="2">
        <v>38015</v>
      </c>
      <c r="D6290">
        <v>1.8112999999999999</v>
      </c>
      <c r="E6290" s="2">
        <v>38015</v>
      </c>
      <c r="F6290">
        <v>1.2395</v>
      </c>
      <c r="G6290" s="2">
        <v>38015</v>
      </c>
      <c r="H6290">
        <v>0.75</v>
      </c>
      <c r="I6290" s="2">
        <v>38015</v>
      </c>
      <c r="J6290" t="s">
        <v>2</v>
      </c>
      <c r="K6290" s="2">
        <v>38015</v>
      </c>
      <c r="L6290">
        <v>9.4520000000000003E-3</v>
      </c>
      <c r="M6290" s="2">
        <v>38015</v>
      </c>
      <c r="N6290" t="s">
        <v>2</v>
      </c>
      <c r="O6290" s="2">
        <v>38008</v>
      </c>
      <c r="P6290">
        <v>9.0450000000000003E-2</v>
      </c>
      <c r="Q6290" s="2">
        <v>38015</v>
      </c>
      <c r="R6290" t="s">
        <v>2</v>
      </c>
      <c r="S6290" s="2">
        <v>38015</v>
      </c>
      <c r="T6290" t="s">
        <v>2</v>
      </c>
      <c r="U6290" s="2">
        <v>38015</v>
      </c>
      <c r="V6290">
        <v>3.5220000000000001E-2</v>
      </c>
      <c r="W6290" s="2">
        <v>38015</v>
      </c>
      <c r="X6290">
        <v>0.79490000000000005</v>
      </c>
    </row>
    <row r="6291" spans="1:24" x14ac:dyDescent="0.2">
      <c r="A6291" s="3">
        <v>38016</v>
      </c>
      <c r="B6291">
        <v>0.76049999999999995</v>
      </c>
      <c r="C6291" s="2">
        <v>38016</v>
      </c>
      <c r="D6291">
        <v>1.8179000000000001</v>
      </c>
      <c r="E6291" s="2">
        <v>38016</v>
      </c>
      <c r="F6291">
        <v>1.2458</v>
      </c>
      <c r="G6291" s="2">
        <v>38016</v>
      </c>
      <c r="H6291">
        <v>0.75329999999999997</v>
      </c>
      <c r="I6291" s="2">
        <v>38016</v>
      </c>
      <c r="J6291" t="s">
        <v>2</v>
      </c>
      <c r="K6291" s="2">
        <v>38016</v>
      </c>
      <c r="L6291">
        <v>9.476E-3</v>
      </c>
      <c r="M6291" s="2">
        <v>38016</v>
      </c>
      <c r="N6291" t="s">
        <v>2</v>
      </c>
      <c r="O6291" s="2">
        <v>38008</v>
      </c>
      <c r="P6291">
        <v>9.0450000000000003E-2</v>
      </c>
      <c r="Q6291" s="2">
        <v>38016</v>
      </c>
      <c r="R6291" t="s">
        <v>2</v>
      </c>
      <c r="S6291" s="2">
        <v>38016</v>
      </c>
      <c r="T6291" t="s">
        <v>2</v>
      </c>
      <c r="U6291" s="2">
        <v>38016</v>
      </c>
      <c r="V6291">
        <v>3.517E-2</v>
      </c>
      <c r="W6291" s="2">
        <v>38016</v>
      </c>
      <c r="X6291">
        <v>0.79700000000000004</v>
      </c>
    </row>
    <row r="6292" spans="1:24" x14ac:dyDescent="0.2">
      <c r="A6292" s="3">
        <v>38019</v>
      </c>
      <c r="B6292">
        <v>0.75</v>
      </c>
      <c r="C6292" s="2">
        <v>38019</v>
      </c>
      <c r="D6292">
        <v>1.8125</v>
      </c>
      <c r="E6292" s="2">
        <v>38019</v>
      </c>
      <c r="F6292">
        <v>1.2407999999999999</v>
      </c>
      <c r="G6292" s="2">
        <v>38019</v>
      </c>
      <c r="H6292">
        <v>0.74</v>
      </c>
      <c r="I6292" s="2">
        <v>38019</v>
      </c>
      <c r="J6292" t="s">
        <v>2</v>
      </c>
      <c r="K6292" s="2">
        <v>38019</v>
      </c>
      <c r="L6292">
        <v>9.4809999999999998E-3</v>
      </c>
      <c r="M6292" s="2">
        <v>38019</v>
      </c>
      <c r="N6292" t="s">
        <v>2</v>
      </c>
      <c r="O6292" s="2">
        <v>38008</v>
      </c>
      <c r="P6292">
        <v>9.0450000000000003E-2</v>
      </c>
      <c r="Q6292" s="2">
        <v>38019</v>
      </c>
      <c r="R6292" t="s">
        <v>2</v>
      </c>
      <c r="S6292" s="2">
        <v>38019</v>
      </c>
      <c r="T6292" t="s">
        <v>2</v>
      </c>
      <c r="U6292" s="2">
        <v>38019</v>
      </c>
      <c r="V6292">
        <v>3.5049999999999998E-2</v>
      </c>
      <c r="W6292" s="2">
        <v>38019</v>
      </c>
      <c r="X6292">
        <v>0.79310000000000003</v>
      </c>
    </row>
    <row r="6293" spans="1:24" x14ac:dyDescent="0.2">
      <c r="A6293" s="3">
        <v>38020</v>
      </c>
      <c r="B6293">
        <v>0.76</v>
      </c>
      <c r="C6293" s="2">
        <v>38020</v>
      </c>
      <c r="D6293">
        <v>1.8325</v>
      </c>
      <c r="E6293" s="2">
        <v>38020</v>
      </c>
      <c r="F6293">
        <v>1.2531000000000001</v>
      </c>
      <c r="G6293" s="2">
        <v>38020</v>
      </c>
      <c r="H6293">
        <v>0.74</v>
      </c>
      <c r="I6293" s="2">
        <v>38020</v>
      </c>
      <c r="J6293" t="s">
        <v>2</v>
      </c>
      <c r="K6293" s="2">
        <v>38020</v>
      </c>
      <c r="L6293">
        <v>9.4959999999999992E-3</v>
      </c>
      <c r="M6293" s="2">
        <v>38020</v>
      </c>
      <c r="N6293" t="s">
        <v>2</v>
      </c>
      <c r="O6293" s="2">
        <v>38008</v>
      </c>
      <c r="P6293">
        <v>9.0450000000000003E-2</v>
      </c>
      <c r="Q6293" s="2">
        <v>38020</v>
      </c>
      <c r="R6293" t="s">
        <v>2</v>
      </c>
      <c r="S6293" s="2">
        <v>38020</v>
      </c>
      <c r="T6293" t="s">
        <v>2</v>
      </c>
      <c r="U6293" s="2">
        <v>38019</v>
      </c>
      <c r="V6293">
        <v>3.5049999999999998E-2</v>
      </c>
      <c r="W6293" s="2">
        <v>38020</v>
      </c>
      <c r="X6293">
        <v>0.80120000000000002</v>
      </c>
    </row>
    <row r="6294" spans="1:24" x14ac:dyDescent="0.2">
      <c r="A6294" s="3">
        <v>38021</v>
      </c>
      <c r="B6294">
        <v>0.75</v>
      </c>
      <c r="C6294" s="2">
        <v>38021</v>
      </c>
      <c r="D6294">
        <v>1.8245</v>
      </c>
      <c r="E6294" s="2">
        <v>38021</v>
      </c>
      <c r="F6294">
        <v>1.2518</v>
      </c>
      <c r="G6294" s="2">
        <v>38021</v>
      </c>
      <c r="H6294">
        <v>0.74880000000000002</v>
      </c>
      <c r="I6294" s="2">
        <v>38021</v>
      </c>
      <c r="J6294" t="s">
        <v>2</v>
      </c>
      <c r="K6294" s="2">
        <v>38021</v>
      </c>
      <c r="L6294">
        <v>9.495E-3</v>
      </c>
      <c r="M6294" s="2">
        <v>38021</v>
      </c>
      <c r="N6294" t="s">
        <v>2</v>
      </c>
      <c r="O6294" s="2">
        <v>38008</v>
      </c>
      <c r="P6294">
        <v>9.0450000000000003E-2</v>
      </c>
      <c r="Q6294" s="2">
        <v>38021</v>
      </c>
      <c r="R6294" t="s">
        <v>2</v>
      </c>
      <c r="S6294" s="2">
        <v>38021</v>
      </c>
      <c r="T6294" t="s">
        <v>2</v>
      </c>
      <c r="U6294" s="2">
        <v>38021</v>
      </c>
      <c r="V6294">
        <v>3.5209999999999998E-2</v>
      </c>
      <c r="W6294" s="2">
        <v>38021</v>
      </c>
      <c r="X6294">
        <v>0.80059999999999998</v>
      </c>
    </row>
    <row r="6295" spans="1:24" x14ac:dyDescent="0.2">
      <c r="A6295" s="3">
        <v>38022</v>
      </c>
      <c r="B6295">
        <v>0.75749999999999995</v>
      </c>
      <c r="C6295" s="2">
        <v>38022</v>
      </c>
      <c r="D6295">
        <v>1.8284</v>
      </c>
      <c r="E6295" s="2">
        <v>38022</v>
      </c>
      <c r="F6295">
        <v>1.2535000000000001</v>
      </c>
      <c r="G6295" s="2">
        <v>38022</v>
      </c>
      <c r="H6295">
        <v>0.74629999999999996</v>
      </c>
      <c r="I6295" s="2">
        <v>38022</v>
      </c>
      <c r="J6295" t="s">
        <v>2</v>
      </c>
      <c r="K6295" s="2">
        <v>38022</v>
      </c>
      <c r="L6295">
        <v>9.4619999999999999E-3</v>
      </c>
      <c r="M6295" s="2">
        <v>38022</v>
      </c>
      <c r="N6295" t="s">
        <v>2</v>
      </c>
      <c r="O6295" s="2">
        <v>38008</v>
      </c>
      <c r="P6295">
        <v>9.0450000000000003E-2</v>
      </c>
      <c r="Q6295" s="2">
        <v>38022</v>
      </c>
      <c r="R6295" t="s">
        <v>2</v>
      </c>
      <c r="S6295" s="2">
        <v>38022</v>
      </c>
      <c r="T6295" t="s">
        <v>2</v>
      </c>
      <c r="U6295" s="2">
        <v>38021</v>
      </c>
      <c r="V6295">
        <v>3.5209999999999998E-2</v>
      </c>
      <c r="W6295" s="2">
        <v>38022</v>
      </c>
      <c r="X6295">
        <v>0.79930000000000001</v>
      </c>
    </row>
    <row r="6296" spans="1:24" x14ac:dyDescent="0.2">
      <c r="A6296" s="3">
        <v>38023</v>
      </c>
      <c r="B6296">
        <v>0.76700000000000002</v>
      </c>
      <c r="C6296" s="2">
        <v>38023</v>
      </c>
      <c r="D6296">
        <v>1.8427</v>
      </c>
      <c r="E6296" s="2">
        <v>38023</v>
      </c>
      <c r="F6296">
        <v>1.2693000000000001</v>
      </c>
      <c r="G6296" s="2">
        <v>38023</v>
      </c>
      <c r="H6296">
        <v>0.75409999999999999</v>
      </c>
      <c r="I6296" s="2">
        <v>38023</v>
      </c>
      <c r="J6296" t="s">
        <v>2</v>
      </c>
      <c r="K6296" s="2">
        <v>38023</v>
      </c>
      <c r="L6296">
        <v>9.4900000000000002E-3</v>
      </c>
      <c r="M6296" s="2">
        <v>38023</v>
      </c>
      <c r="N6296" t="s">
        <v>2</v>
      </c>
      <c r="O6296" s="2">
        <v>38008</v>
      </c>
      <c r="P6296">
        <v>9.0450000000000003E-2</v>
      </c>
      <c r="Q6296" s="2">
        <v>38023</v>
      </c>
      <c r="R6296" t="s">
        <v>2</v>
      </c>
      <c r="S6296" s="2">
        <v>38023</v>
      </c>
      <c r="T6296" t="s">
        <v>2</v>
      </c>
      <c r="U6296" s="2">
        <v>38021</v>
      </c>
      <c r="V6296">
        <v>3.5209999999999998E-2</v>
      </c>
      <c r="W6296" s="2">
        <v>38023</v>
      </c>
      <c r="X6296">
        <v>0.81130000000000002</v>
      </c>
    </row>
    <row r="6297" spans="1:24" x14ac:dyDescent="0.2">
      <c r="A6297" s="3">
        <v>38026</v>
      </c>
      <c r="B6297">
        <v>0.77300000000000002</v>
      </c>
      <c r="C6297" s="2">
        <v>38026</v>
      </c>
      <c r="D6297">
        <v>1.8563000000000001</v>
      </c>
      <c r="E6297" s="2">
        <v>38026</v>
      </c>
      <c r="F6297">
        <v>1.2685999999999999</v>
      </c>
      <c r="G6297" s="2">
        <v>38026</v>
      </c>
      <c r="H6297">
        <v>0.75149999999999995</v>
      </c>
      <c r="I6297" s="2">
        <v>38026</v>
      </c>
      <c r="J6297" t="s">
        <v>2</v>
      </c>
      <c r="K6297" s="2">
        <v>38026</v>
      </c>
      <c r="L6297">
        <v>9.4780000000000003E-3</v>
      </c>
      <c r="M6297" s="2">
        <v>38026</v>
      </c>
      <c r="N6297" t="s">
        <v>2</v>
      </c>
      <c r="O6297" s="2">
        <v>38008</v>
      </c>
      <c r="P6297">
        <v>9.0450000000000003E-2</v>
      </c>
      <c r="Q6297" s="2">
        <v>38026</v>
      </c>
      <c r="R6297" t="s">
        <v>2</v>
      </c>
      <c r="S6297" s="2">
        <v>38026</v>
      </c>
      <c r="T6297" t="s">
        <v>2</v>
      </c>
      <c r="U6297" s="2">
        <v>38026</v>
      </c>
      <c r="V6297">
        <v>3.5150000000000001E-2</v>
      </c>
      <c r="W6297" s="2">
        <v>38026</v>
      </c>
      <c r="X6297">
        <v>0.81069999999999998</v>
      </c>
    </row>
    <row r="6298" spans="1:24" x14ac:dyDescent="0.2">
      <c r="A6298" s="3">
        <v>38027</v>
      </c>
      <c r="B6298">
        <v>0.77759999999999996</v>
      </c>
      <c r="C6298" s="2">
        <v>38027</v>
      </c>
      <c r="D6298">
        <v>1.863</v>
      </c>
      <c r="E6298" s="2">
        <v>38027</v>
      </c>
      <c r="F6298">
        <v>1.2661</v>
      </c>
      <c r="G6298" s="2">
        <v>38027</v>
      </c>
      <c r="H6298">
        <v>0.75009999999999999</v>
      </c>
      <c r="I6298" s="2">
        <v>38027</v>
      </c>
      <c r="J6298" t="s">
        <v>2</v>
      </c>
      <c r="K6298" s="2">
        <v>38027</v>
      </c>
      <c r="L6298">
        <v>9.4870000000000006E-3</v>
      </c>
      <c r="M6298" s="2">
        <v>38027</v>
      </c>
      <c r="N6298" t="s">
        <v>2</v>
      </c>
      <c r="O6298" s="2">
        <v>38008</v>
      </c>
      <c r="P6298">
        <v>9.0450000000000003E-2</v>
      </c>
      <c r="Q6298" s="2">
        <v>38027</v>
      </c>
      <c r="R6298" t="s">
        <v>2</v>
      </c>
      <c r="S6298" s="2">
        <v>38027</v>
      </c>
      <c r="T6298" t="s">
        <v>2</v>
      </c>
      <c r="U6298" s="2">
        <v>38027</v>
      </c>
      <c r="V6298">
        <v>3.5159999999999997E-2</v>
      </c>
      <c r="W6298" s="2">
        <v>38027</v>
      </c>
      <c r="X6298">
        <v>0.80820000000000003</v>
      </c>
    </row>
    <row r="6299" spans="1:24" x14ac:dyDescent="0.2">
      <c r="A6299" s="3">
        <v>38028</v>
      </c>
      <c r="B6299">
        <v>0.78520000000000001</v>
      </c>
      <c r="C6299" s="2">
        <v>38028</v>
      </c>
      <c r="D6299">
        <v>1.8859999999999999</v>
      </c>
      <c r="E6299" s="2">
        <v>38028</v>
      </c>
      <c r="F6299">
        <v>1.2823</v>
      </c>
      <c r="G6299" s="2">
        <v>38028</v>
      </c>
      <c r="H6299">
        <v>0.76</v>
      </c>
      <c r="I6299" s="2">
        <v>38028</v>
      </c>
      <c r="J6299" t="s">
        <v>2</v>
      </c>
      <c r="K6299" s="2">
        <v>38028</v>
      </c>
      <c r="L6299">
        <v>9.4909999999999994E-3</v>
      </c>
      <c r="M6299" s="2">
        <v>38028</v>
      </c>
      <c r="N6299" t="s">
        <v>2</v>
      </c>
      <c r="O6299" s="2">
        <v>38028</v>
      </c>
      <c r="P6299">
        <v>9.0950000000000003E-2</v>
      </c>
      <c r="Q6299" s="2">
        <v>38028</v>
      </c>
      <c r="R6299" t="s">
        <v>2</v>
      </c>
      <c r="S6299" s="2">
        <v>38028</v>
      </c>
      <c r="T6299" t="s">
        <v>2</v>
      </c>
      <c r="U6299" s="2">
        <v>38028</v>
      </c>
      <c r="V6299">
        <v>3.5139999999999998E-2</v>
      </c>
      <c r="W6299" s="2">
        <v>38028</v>
      </c>
      <c r="X6299">
        <v>0.81330000000000002</v>
      </c>
    </row>
    <row r="6300" spans="1:24" x14ac:dyDescent="0.2">
      <c r="A6300" s="3">
        <v>38029</v>
      </c>
      <c r="B6300">
        <v>0.78680000000000005</v>
      </c>
      <c r="C6300" s="2">
        <v>38029</v>
      </c>
      <c r="D6300">
        <v>1.8875999999999999</v>
      </c>
      <c r="E6300" s="2">
        <v>38029</v>
      </c>
      <c r="F6300">
        <v>1.2795000000000001</v>
      </c>
      <c r="G6300" s="2">
        <v>38029</v>
      </c>
      <c r="H6300">
        <v>0.75729999999999997</v>
      </c>
      <c r="I6300" s="2">
        <v>38029</v>
      </c>
      <c r="J6300" t="s">
        <v>2</v>
      </c>
      <c r="K6300" s="2">
        <v>38029</v>
      </c>
      <c r="L6300">
        <v>9.4990000000000005E-3</v>
      </c>
      <c r="M6300" s="2">
        <v>38029</v>
      </c>
      <c r="N6300" t="s">
        <v>2</v>
      </c>
      <c r="O6300" s="2">
        <v>38028</v>
      </c>
      <c r="P6300">
        <v>9.0950000000000003E-2</v>
      </c>
      <c r="Q6300" s="2">
        <v>38029</v>
      </c>
      <c r="R6300" t="s">
        <v>2</v>
      </c>
      <c r="S6300" s="2">
        <v>38029</v>
      </c>
      <c r="T6300" t="s">
        <v>2</v>
      </c>
      <c r="U6300" s="2">
        <v>38029</v>
      </c>
      <c r="V6300">
        <v>3.5340000000000003E-2</v>
      </c>
      <c r="W6300" s="2">
        <v>38029</v>
      </c>
      <c r="X6300">
        <v>0.81220000000000003</v>
      </c>
    </row>
    <row r="6301" spans="1:24" x14ac:dyDescent="0.2">
      <c r="A6301" s="3">
        <v>38030</v>
      </c>
      <c r="B6301">
        <v>0.78639999999999999</v>
      </c>
      <c r="C6301" s="2">
        <v>38030</v>
      </c>
      <c r="D6301">
        <v>1.8797999999999999</v>
      </c>
      <c r="E6301" s="2">
        <v>38030</v>
      </c>
      <c r="F6301">
        <v>1.272</v>
      </c>
      <c r="G6301" s="2">
        <v>38030</v>
      </c>
      <c r="H6301">
        <v>0.75870000000000004</v>
      </c>
      <c r="I6301" s="2">
        <v>38030</v>
      </c>
      <c r="J6301" t="s">
        <v>2</v>
      </c>
      <c r="K6301" s="2">
        <v>38030</v>
      </c>
      <c r="L6301">
        <v>9.4800000000000006E-3</v>
      </c>
      <c r="M6301" s="2">
        <v>38030</v>
      </c>
      <c r="N6301" t="s">
        <v>2</v>
      </c>
      <c r="O6301" s="2">
        <v>38028</v>
      </c>
      <c r="P6301">
        <v>9.0950000000000003E-2</v>
      </c>
      <c r="Q6301" s="2">
        <v>38030</v>
      </c>
      <c r="R6301" t="s">
        <v>2</v>
      </c>
      <c r="S6301" s="2">
        <v>38030</v>
      </c>
      <c r="T6301" t="s">
        <v>2</v>
      </c>
      <c r="U6301" s="2">
        <v>38030</v>
      </c>
      <c r="V6301">
        <v>3.5310000000000001E-2</v>
      </c>
      <c r="W6301" s="2">
        <v>38030</v>
      </c>
      <c r="X6301">
        <v>0.80800000000000005</v>
      </c>
    </row>
    <row r="6302" spans="1:24" x14ac:dyDescent="0.2">
      <c r="A6302" s="3">
        <v>38030</v>
      </c>
      <c r="B6302">
        <v>0.78639999999999999</v>
      </c>
      <c r="C6302" s="2">
        <v>38030</v>
      </c>
      <c r="D6302">
        <v>1.8797999999999999</v>
      </c>
      <c r="E6302" s="2">
        <v>38030</v>
      </c>
      <c r="F6302">
        <v>1.272</v>
      </c>
      <c r="G6302" s="2">
        <v>38030</v>
      </c>
      <c r="H6302">
        <v>0.75870000000000004</v>
      </c>
      <c r="I6302" s="2">
        <v>38033</v>
      </c>
      <c r="J6302" t="s">
        <v>2</v>
      </c>
      <c r="K6302" s="2">
        <v>38030</v>
      </c>
      <c r="L6302">
        <v>9.4800000000000006E-3</v>
      </c>
      <c r="M6302" s="2">
        <v>38033</v>
      </c>
      <c r="N6302" t="s">
        <v>2</v>
      </c>
      <c r="O6302" s="2">
        <v>38028</v>
      </c>
      <c r="P6302">
        <v>9.0950000000000003E-2</v>
      </c>
      <c r="Q6302" s="2">
        <v>38033</v>
      </c>
      <c r="R6302" t="s">
        <v>2</v>
      </c>
      <c r="S6302" s="2">
        <v>38033</v>
      </c>
      <c r="T6302" t="s">
        <v>2</v>
      </c>
      <c r="U6302" s="2">
        <v>38030</v>
      </c>
      <c r="V6302">
        <v>3.5310000000000001E-2</v>
      </c>
      <c r="W6302" s="2">
        <v>38030</v>
      </c>
      <c r="X6302">
        <v>0.80800000000000005</v>
      </c>
    </row>
    <row r="6303" spans="1:24" x14ac:dyDescent="0.2">
      <c r="A6303" s="3">
        <v>38034</v>
      </c>
      <c r="B6303">
        <v>0.79549999999999998</v>
      </c>
      <c r="C6303" s="2">
        <v>38034</v>
      </c>
      <c r="D6303">
        <v>1.9015</v>
      </c>
      <c r="E6303" s="2">
        <v>38034</v>
      </c>
      <c r="F6303">
        <v>1.2833000000000001</v>
      </c>
      <c r="G6303" s="2">
        <v>38034</v>
      </c>
      <c r="H6303">
        <v>0.76219999999999999</v>
      </c>
      <c r="I6303" s="2">
        <v>38034</v>
      </c>
      <c r="J6303" t="s">
        <v>2</v>
      </c>
      <c r="K6303" s="2">
        <v>38034</v>
      </c>
      <c r="L6303">
        <v>9.4699999999999993E-3</v>
      </c>
      <c r="M6303" s="2">
        <v>38034</v>
      </c>
      <c r="N6303" t="s">
        <v>2</v>
      </c>
      <c r="O6303" s="2">
        <v>38034</v>
      </c>
      <c r="P6303">
        <v>9.1249999999999998E-2</v>
      </c>
      <c r="Q6303" s="2">
        <v>38034</v>
      </c>
      <c r="R6303" t="s">
        <v>2</v>
      </c>
      <c r="S6303" s="2">
        <v>38034</v>
      </c>
      <c r="T6303" t="s">
        <v>2</v>
      </c>
      <c r="U6303" s="2">
        <v>38034</v>
      </c>
      <c r="V6303">
        <v>3.5209999999999998E-2</v>
      </c>
      <c r="W6303" s="2">
        <v>38034</v>
      </c>
      <c r="X6303">
        <v>0.81520000000000004</v>
      </c>
    </row>
    <row r="6304" spans="1:24" x14ac:dyDescent="0.2">
      <c r="A6304" s="3">
        <v>38035</v>
      </c>
      <c r="B6304">
        <v>0.78749999999999998</v>
      </c>
      <c r="C6304" s="2">
        <v>38035</v>
      </c>
      <c r="D6304">
        <v>1.8845000000000001</v>
      </c>
      <c r="E6304" s="2">
        <v>38035</v>
      </c>
      <c r="F6304">
        <v>1.2682</v>
      </c>
      <c r="G6304" s="2">
        <v>38035</v>
      </c>
      <c r="H6304">
        <v>0.755</v>
      </c>
      <c r="I6304" s="2">
        <v>38035</v>
      </c>
      <c r="J6304" t="s">
        <v>2</v>
      </c>
      <c r="K6304" s="2">
        <v>38035</v>
      </c>
      <c r="L6304">
        <v>9.3749999999999997E-3</v>
      </c>
      <c r="M6304" s="2">
        <v>38035</v>
      </c>
      <c r="N6304" t="s">
        <v>2</v>
      </c>
      <c r="O6304" s="2">
        <v>38035</v>
      </c>
      <c r="P6304">
        <v>9.0774999999999995E-2</v>
      </c>
      <c r="Q6304" s="2">
        <v>38035</v>
      </c>
      <c r="R6304" t="s">
        <v>2</v>
      </c>
      <c r="S6304" s="2">
        <v>38035</v>
      </c>
      <c r="T6304" t="s">
        <v>2</v>
      </c>
      <c r="U6304" s="2">
        <v>38034</v>
      </c>
      <c r="V6304">
        <v>3.5209999999999998E-2</v>
      </c>
      <c r="W6304" s="2">
        <v>38035</v>
      </c>
      <c r="X6304">
        <v>0.8054</v>
      </c>
    </row>
    <row r="6305" spans="1:24" x14ac:dyDescent="0.2">
      <c r="A6305" s="3">
        <v>38036</v>
      </c>
      <c r="B6305">
        <v>0.78920000000000001</v>
      </c>
      <c r="C6305" s="2">
        <v>38036</v>
      </c>
      <c r="D6305">
        <v>1.8902000000000001</v>
      </c>
      <c r="E6305" s="2">
        <v>38036</v>
      </c>
      <c r="F6305">
        <v>1.2706</v>
      </c>
      <c r="G6305" s="2">
        <v>38036</v>
      </c>
      <c r="H6305">
        <v>0.75039999999999996</v>
      </c>
      <c r="I6305" s="2">
        <v>38036</v>
      </c>
      <c r="J6305" t="s">
        <v>2</v>
      </c>
      <c r="K6305" s="2">
        <v>38036</v>
      </c>
      <c r="L6305">
        <v>9.3439999999999999E-3</v>
      </c>
      <c r="M6305" s="2">
        <v>38036</v>
      </c>
      <c r="N6305" t="s">
        <v>2</v>
      </c>
      <c r="O6305" s="2">
        <v>38036</v>
      </c>
      <c r="P6305">
        <v>9.0999999999999998E-2</v>
      </c>
      <c r="Q6305" s="2">
        <v>38036</v>
      </c>
      <c r="R6305" t="s">
        <v>2</v>
      </c>
      <c r="S6305" s="2">
        <v>38036</v>
      </c>
      <c r="T6305" t="s">
        <v>2</v>
      </c>
      <c r="U6305" s="2">
        <v>38036</v>
      </c>
      <c r="V6305">
        <v>3.5209999999999998E-2</v>
      </c>
      <c r="W6305" s="2">
        <v>38036</v>
      </c>
      <c r="X6305">
        <v>0.8075</v>
      </c>
    </row>
    <row r="6306" spans="1:24" x14ac:dyDescent="0.2">
      <c r="A6306" s="3">
        <v>38037</v>
      </c>
      <c r="B6306">
        <v>0.76900000000000002</v>
      </c>
      <c r="C6306" s="2">
        <v>38037</v>
      </c>
      <c r="D6306">
        <v>1.8601000000000001</v>
      </c>
      <c r="E6306" s="2">
        <v>38037</v>
      </c>
      <c r="F6306">
        <v>1.2524</v>
      </c>
      <c r="G6306" s="2">
        <v>38037</v>
      </c>
      <c r="H6306">
        <v>0.74860000000000004</v>
      </c>
      <c r="I6306" s="2">
        <v>38037</v>
      </c>
      <c r="J6306" t="s">
        <v>2</v>
      </c>
      <c r="K6306" s="2">
        <v>38037</v>
      </c>
      <c r="L6306">
        <v>9.1859999999999997E-3</v>
      </c>
      <c r="M6306" s="2">
        <v>38037</v>
      </c>
      <c r="N6306" t="s">
        <v>2</v>
      </c>
      <c r="O6306" s="2">
        <v>38037</v>
      </c>
      <c r="P6306">
        <v>9.1124999999999998E-2</v>
      </c>
      <c r="Q6306" s="2">
        <v>38037</v>
      </c>
      <c r="R6306" t="s">
        <v>2</v>
      </c>
      <c r="S6306" s="2">
        <v>38037</v>
      </c>
      <c r="T6306" t="s">
        <v>2</v>
      </c>
      <c r="U6306" s="2">
        <v>38037</v>
      </c>
      <c r="V6306">
        <v>3.5000000000000003E-2</v>
      </c>
      <c r="W6306" s="2">
        <v>38037</v>
      </c>
      <c r="X6306">
        <v>0.7944</v>
      </c>
    </row>
    <row r="6307" spans="1:24" x14ac:dyDescent="0.2">
      <c r="A6307" s="3">
        <v>38040</v>
      </c>
      <c r="B6307">
        <v>0.76949999999999996</v>
      </c>
      <c r="C6307" s="2">
        <v>38040</v>
      </c>
      <c r="D6307">
        <v>1.863</v>
      </c>
      <c r="E6307" s="2">
        <v>38040</v>
      </c>
      <c r="F6307">
        <v>1.2547999999999999</v>
      </c>
      <c r="G6307" s="2">
        <v>38040</v>
      </c>
      <c r="H6307">
        <v>0.74709999999999999</v>
      </c>
      <c r="I6307" s="2">
        <v>38040</v>
      </c>
      <c r="J6307" t="s">
        <v>2</v>
      </c>
      <c r="K6307" s="2">
        <v>38040</v>
      </c>
      <c r="L6307">
        <v>9.2359999999999994E-3</v>
      </c>
      <c r="M6307" s="2">
        <v>38040</v>
      </c>
      <c r="N6307" t="s">
        <v>2</v>
      </c>
      <c r="O6307" s="2">
        <v>38040</v>
      </c>
      <c r="P6307">
        <v>9.0325000000000003E-2</v>
      </c>
      <c r="Q6307" s="2">
        <v>38040</v>
      </c>
      <c r="R6307" t="s">
        <v>2</v>
      </c>
      <c r="S6307" s="2">
        <v>38040</v>
      </c>
      <c r="T6307" t="s">
        <v>2</v>
      </c>
      <c r="U6307" s="2">
        <v>38040</v>
      </c>
      <c r="V6307">
        <v>3.5150000000000001E-2</v>
      </c>
      <c r="W6307" s="2">
        <v>38040</v>
      </c>
      <c r="X6307">
        <v>0.79559999999999997</v>
      </c>
    </row>
    <row r="6308" spans="1:24" x14ac:dyDescent="0.2">
      <c r="A6308" s="3">
        <v>38041</v>
      </c>
      <c r="B6308">
        <v>0.77839999999999998</v>
      </c>
      <c r="C6308" s="2">
        <v>38041</v>
      </c>
      <c r="D6308">
        <v>1.8884000000000001</v>
      </c>
      <c r="E6308" s="2">
        <v>38041</v>
      </c>
      <c r="F6308">
        <v>1.268</v>
      </c>
      <c r="G6308" s="2">
        <v>38041</v>
      </c>
      <c r="H6308">
        <v>0.75129999999999997</v>
      </c>
      <c r="I6308" s="2">
        <v>38041</v>
      </c>
      <c r="J6308" t="s">
        <v>2</v>
      </c>
      <c r="K6308" s="2">
        <v>38041</v>
      </c>
      <c r="L6308">
        <v>9.247E-3</v>
      </c>
      <c r="M6308" s="2">
        <v>38041</v>
      </c>
      <c r="N6308" t="s">
        <v>2</v>
      </c>
      <c r="O6308" s="2">
        <v>38041</v>
      </c>
      <c r="P6308">
        <v>8.9925000000000005E-2</v>
      </c>
      <c r="Q6308" s="2">
        <v>38041</v>
      </c>
      <c r="R6308" t="s">
        <v>2</v>
      </c>
      <c r="S6308" s="2">
        <v>38041</v>
      </c>
      <c r="T6308" t="s">
        <v>2</v>
      </c>
      <c r="U6308" s="2">
        <v>38040</v>
      </c>
      <c r="V6308">
        <v>3.5150000000000001E-2</v>
      </c>
      <c r="W6308" s="2">
        <v>38041</v>
      </c>
      <c r="X6308">
        <v>0.80610000000000004</v>
      </c>
    </row>
    <row r="6309" spans="1:24" x14ac:dyDescent="0.2">
      <c r="A6309" s="3">
        <v>38042</v>
      </c>
      <c r="B6309">
        <v>0.77010000000000001</v>
      </c>
      <c r="C6309" s="2">
        <v>38042</v>
      </c>
      <c r="D6309">
        <v>1.8680000000000001</v>
      </c>
      <c r="E6309" s="2">
        <v>38042</v>
      </c>
      <c r="F6309">
        <v>1.25</v>
      </c>
      <c r="G6309" s="2">
        <v>38042</v>
      </c>
      <c r="H6309">
        <v>0.74919999999999998</v>
      </c>
      <c r="I6309" s="2">
        <v>38042</v>
      </c>
      <c r="J6309" t="s">
        <v>2</v>
      </c>
      <c r="K6309" s="2">
        <v>38042</v>
      </c>
      <c r="L6309">
        <v>9.1830000000000002E-3</v>
      </c>
      <c r="M6309" s="2">
        <v>38042</v>
      </c>
      <c r="N6309" t="s">
        <v>2</v>
      </c>
      <c r="O6309" s="2">
        <v>38042</v>
      </c>
      <c r="P6309">
        <v>9.0075000000000002E-2</v>
      </c>
      <c r="Q6309" s="2">
        <v>38042</v>
      </c>
      <c r="R6309" t="s">
        <v>2</v>
      </c>
      <c r="S6309" s="2">
        <v>38042</v>
      </c>
      <c r="T6309" t="s">
        <v>2</v>
      </c>
      <c r="U6309" s="2">
        <v>38042</v>
      </c>
      <c r="V6309">
        <v>3.5110000000000002E-2</v>
      </c>
      <c r="W6309" s="2">
        <v>38042</v>
      </c>
      <c r="X6309">
        <v>0.79569999999999996</v>
      </c>
    </row>
    <row r="6310" spans="1:24" x14ac:dyDescent="0.2">
      <c r="A6310" s="3">
        <v>38043</v>
      </c>
      <c r="B6310">
        <v>0.76949999999999996</v>
      </c>
      <c r="C6310" s="2">
        <v>38043</v>
      </c>
      <c r="D6310">
        <v>1.859</v>
      </c>
      <c r="E6310" s="2">
        <v>38043</v>
      </c>
      <c r="F6310">
        <v>1.2430000000000001</v>
      </c>
      <c r="G6310" s="2">
        <v>38043</v>
      </c>
      <c r="H6310">
        <v>0.74550000000000005</v>
      </c>
      <c r="I6310" s="2">
        <v>38043</v>
      </c>
      <c r="J6310" t="s">
        <v>2</v>
      </c>
      <c r="K6310" s="2">
        <v>38043</v>
      </c>
      <c r="L6310">
        <v>9.1280000000000007E-3</v>
      </c>
      <c r="M6310" s="2">
        <v>38043</v>
      </c>
      <c r="N6310" t="s">
        <v>2</v>
      </c>
      <c r="O6310" s="2">
        <v>38043</v>
      </c>
      <c r="P6310">
        <v>9.0200000000000002E-2</v>
      </c>
      <c r="Q6310" s="2">
        <v>38043</v>
      </c>
      <c r="R6310" t="s">
        <v>2</v>
      </c>
      <c r="S6310" s="2">
        <v>38043</v>
      </c>
      <c r="T6310" t="s">
        <v>2</v>
      </c>
      <c r="U6310" s="2">
        <v>38043</v>
      </c>
      <c r="V6310">
        <v>3.5029999999999999E-2</v>
      </c>
      <c r="W6310" s="2">
        <v>38043</v>
      </c>
      <c r="X6310">
        <v>0.79079999999999995</v>
      </c>
    </row>
    <row r="6311" spans="1:24" x14ac:dyDescent="0.2">
      <c r="A6311" s="3">
        <v>38044</v>
      </c>
      <c r="B6311">
        <v>0.77190000000000003</v>
      </c>
      <c r="C6311" s="2">
        <v>38044</v>
      </c>
      <c r="D6311">
        <v>1.8661000000000001</v>
      </c>
      <c r="E6311" s="2">
        <v>38044</v>
      </c>
      <c r="F6311">
        <v>1.2482</v>
      </c>
      <c r="G6311" s="2">
        <v>38044</v>
      </c>
      <c r="H6311">
        <v>0.74880000000000002</v>
      </c>
      <c r="I6311" s="2">
        <v>38044</v>
      </c>
      <c r="J6311" t="s">
        <v>2</v>
      </c>
      <c r="K6311" s="2">
        <v>38044</v>
      </c>
      <c r="L6311">
        <v>9.1710000000000003E-3</v>
      </c>
      <c r="M6311" s="2">
        <v>38044</v>
      </c>
      <c r="N6311" t="s">
        <v>2</v>
      </c>
      <c r="O6311" s="2">
        <v>38044</v>
      </c>
      <c r="P6311">
        <v>9.0124999999999997E-2</v>
      </c>
      <c r="Q6311" s="2">
        <v>38044</v>
      </c>
      <c r="R6311" t="s">
        <v>2</v>
      </c>
      <c r="S6311" s="2">
        <v>38044</v>
      </c>
      <c r="T6311" t="s">
        <v>2</v>
      </c>
      <c r="U6311" s="2">
        <v>38043</v>
      </c>
      <c r="V6311">
        <v>3.5029999999999999E-2</v>
      </c>
      <c r="W6311" s="2">
        <v>38044</v>
      </c>
      <c r="X6311">
        <v>0.79249999999999998</v>
      </c>
    </row>
    <row r="6312" spans="1:24" x14ac:dyDescent="0.2">
      <c r="A6312" s="3">
        <v>38047</v>
      </c>
      <c r="B6312">
        <v>0.77129999999999999</v>
      </c>
      <c r="C6312" s="2">
        <v>38047</v>
      </c>
      <c r="D6312">
        <v>1.8681000000000001</v>
      </c>
      <c r="E6312" s="2">
        <v>38047</v>
      </c>
      <c r="F6312">
        <v>1.2457</v>
      </c>
      <c r="G6312" s="2">
        <v>38047</v>
      </c>
      <c r="H6312">
        <v>0.747</v>
      </c>
      <c r="I6312" s="2">
        <v>38047</v>
      </c>
      <c r="J6312" t="s">
        <v>2</v>
      </c>
      <c r="K6312" s="2">
        <v>38047</v>
      </c>
      <c r="L6312">
        <v>9.1819999999999992E-3</v>
      </c>
      <c r="M6312" s="2">
        <v>38047</v>
      </c>
      <c r="N6312" t="s">
        <v>2</v>
      </c>
      <c r="O6312" s="2">
        <v>38047</v>
      </c>
      <c r="P6312">
        <v>9.0999999999999998E-2</v>
      </c>
      <c r="Q6312" s="2">
        <v>38047</v>
      </c>
      <c r="R6312" t="s">
        <v>2</v>
      </c>
      <c r="S6312" s="2">
        <v>38047</v>
      </c>
      <c r="T6312" t="s">
        <v>2</v>
      </c>
      <c r="U6312" s="2">
        <v>38043</v>
      </c>
      <c r="V6312">
        <v>3.5029999999999999E-2</v>
      </c>
      <c r="W6312" s="2">
        <v>38047</v>
      </c>
      <c r="X6312">
        <v>0.79079999999999995</v>
      </c>
    </row>
    <row r="6313" spans="1:24" x14ac:dyDescent="0.2">
      <c r="A6313" s="3">
        <v>38048</v>
      </c>
      <c r="B6313">
        <v>0.7621</v>
      </c>
      <c r="C6313" s="2">
        <v>38048</v>
      </c>
      <c r="D6313">
        <v>1.837</v>
      </c>
      <c r="E6313" s="2">
        <v>38048</v>
      </c>
      <c r="F6313">
        <v>1.2208000000000001</v>
      </c>
      <c r="G6313" s="2">
        <v>38048</v>
      </c>
      <c r="H6313">
        <v>0.74429999999999996</v>
      </c>
      <c r="I6313" s="2">
        <v>38048</v>
      </c>
      <c r="J6313" t="s">
        <v>2</v>
      </c>
      <c r="K6313" s="2">
        <v>38048</v>
      </c>
      <c r="L6313">
        <v>9.0869999999999996E-3</v>
      </c>
      <c r="M6313" s="2">
        <v>38048</v>
      </c>
      <c r="N6313" t="s">
        <v>2</v>
      </c>
      <c r="O6313" s="2">
        <v>38048</v>
      </c>
      <c r="P6313">
        <v>9.11E-2</v>
      </c>
      <c r="Q6313" s="2">
        <v>38048</v>
      </c>
      <c r="R6313" t="s">
        <v>2</v>
      </c>
      <c r="S6313" s="2">
        <v>38048</v>
      </c>
      <c r="T6313" t="s">
        <v>2</v>
      </c>
      <c r="U6313" s="2">
        <v>38043</v>
      </c>
      <c r="V6313">
        <v>3.5029999999999999E-2</v>
      </c>
      <c r="W6313" s="2">
        <v>38048</v>
      </c>
      <c r="X6313">
        <v>0.77170000000000005</v>
      </c>
    </row>
    <row r="6314" spans="1:24" x14ac:dyDescent="0.2">
      <c r="A6314" s="3">
        <v>38049</v>
      </c>
      <c r="B6314">
        <v>0.749</v>
      </c>
      <c r="C6314" s="2">
        <v>38049</v>
      </c>
      <c r="D6314">
        <v>1.8284</v>
      </c>
      <c r="E6314" s="2">
        <v>38049</v>
      </c>
      <c r="F6314">
        <v>1.22</v>
      </c>
      <c r="G6314" s="2">
        <v>38049</v>
      </c>
      <c r="H6314">
        <v>0.74670000000000003</v>
      </c>
      <c r="I6314" s="2">
        <v>38049</v>
      </c>
      <c r="J6314" t="s">
        <v>2</v>
      </c>
      <c r="K6314" s="2">
        <v>38049</v>
      </c>
      <c r="L6314">
        <v>9.0889999999999999E-3</v>
      </c>
      <c r="M6314" s="2">
        <v>38049</v>
      </c>
      <c r="N6314" t="s">
        <v>2</v>
      </c>
      <c r="O6314" s="2">
        <v>38049</v>
      </c>
      <c r="P6314">
        <v>9.0300000000000005E-2</v>
      </c>
      <c r="Q6314" s="2">
        <v>38049</v>
      </c>
      <c r="R6314" t="s">
        <v>2</v>
      </c>
      <c r="S6314" s="2">
        <v>38049</v>
      </c>
      <c r="T6314" t="s">
        <v>2</v>
      </c>
      <c r="U6314" s="2">
        <v>38049</v>
      </c>
      <c r="V6314">
        <v>3.4880000000000001E-2</v>
      </c>
      <c r="W6314" s="2">
        <v>38049</v>
      </c>
      <c r="X6314">
        <v>0.77380000000000004</v>
      </c>
    </row>
    <row r="6315" spans="1:24" x14ac:dyDescent="0.2">
      <c r="A6315" s="3">
        <v>38050</v>
      </c>
      <c r="B6315">
        <v>0.75049999999999994</v>
      </c>
      <c r="C6315" s="2">
        <v>38050</v>
      </c>
      <c r="D6315">
        <v>1.8220000000000001</v>
      </c>
      <c r="E6315" s="2">
        <v>38050</v>
      </c>
      <c r="F6315">
        <v>1.2194</v>
      </c>
      <c r="G6315" s="2">
        <v>38050</v>
      </c>
      <c r="H6315">
        <v>0.75039999999999996</v>
      </c>
      <c r="I6315" s="2">
        <v>38050</v>
      </c>
      <c r="J6315" t="s">
        <v>2</v>
      </c>
      <c r="K6315" s="2">
        <v>38050</v>
      </c>
      <c r="L6315">
        <v>8.9969999999999998E-3</v>
      </c>
      <c r="M6315" s="2">
        <v>38050</v>
      </c>
      <c r="N6315" t="s">
        <v>2</v>
      </c>
      <c r="O6315" s="2">
        <v>38050</v>
      </c>
      <c r="P6315">
        <v>9.11E-2</v>
      </c>
      <c r="Q6315" s="2">
        <v>38050</v>
      </c>
      <c r="R6315" t="s">
        <v>2</v>
      </c>
      <c r="S6315" s="2">
        <v>38050</v>
      </c>
      <c r="T6315" t="s">
        <v>2</v>
      </c>
      <c r="U6315" s="2">
        <v>38049</v>
      </c>
      <c r="V6315">
        <v>3.4880000000000001E-2</v>
      </c>
      <c r="W6315" s="2">
        <v>38050</v>
      </c>
      <c r="X6315">
        <v>0.77290000000000003</v>
      </c>
    </row>
    <row r="6316" spans="1:24" x14ac:dyDescent="0.2">
      <c r="A6316" s="3">
        <v>38051</v>
      </c>
      <c r="B6316">
        <v>0.75849999999999995</v>
      </c>
      <c r="C6316" s="2">
        <v>38051</v>
      </c>
      <c r="D6316">
        <v>1.8453999999999999</v>
      </c>
      <c r="E6316" s="2">
        <v>38051</v>
      </c>
      <c r="F6316">
        <v>1.2365999999999999</v>
      </c>
      <c r="G6316" s="2">
        <v>38051</v>
      </c>
      <c r="H6316">
        <v>0.75649999999999995</v>
      </c>
      <c r="I6316" s="2">
        <v>38051</v>
      </c>
      <c r="J6316" t="s">
        <v>2</v>
      </c>
      <c r="K6316" s="2">
        <v>38051</v>
      </c>
      <c r="L6316">
        <v>8.9269999999999992E-3</v>
      </c>
      <c r="M6316" s="2">
        <v>38051</v>
      </c>
      <c r="N6316" t="s">
        <v>2</v>
      </c>
      <c r="O6316" s="2">
        <v>38051</v>
      </c>
      <c r="P6316">
        <v>9.1399999999999995E-2</v>
      </c>
      <c r="Q6316" s="2">
        <v>38051</v>
      </c>
      <c r="R6316" t="s">
        <v>2</v>
      </c>
      <c r="S6316" s="2">
        <v>38051</v>
      </c>
      <c r="T6316" t="s">
        <v>2</v>
      </c>
      <c r="U6316" s="2">
        <v>38049</v>
      </c>
      <c r="V6316">
        <v>3.4880000000000001E-2</v>
      </c>
      <c r="W6316" s="2">
        <v>38051</v>
      </c>
      <c r="X6316">
        <v>0.78349999999999997</v>
      </c>
    </row>
    <row r="6317" spans="1:24" x14ac:dyDescent="0.2">
      <c r="A6317" s="3">
        <v>38054</v>
      </c>
      <c r="B6317">
        <v>0.75980000000000003</v>
      </c>
      <c r="C6317" s="2">
        <v>38054</v>
      </c>
      <c r="D6317">
        <v>1.8504</v>
      </c>
      <c r="E6317" s="2">
        <v>38054</v>
      </c>
      <c r="F6317">
        <v>1.2403999999999999</v>
      </c>
      <c r="G6317" s="2">
        <v>38054</v>
      </c>
      <c r="H6317">
        <v>0.75700000000000001</v>
      </c>
      <c r="I6317" s="2">
        <v>38054</v>
      </c>
      <c r="J6317" t="s">
        <v>2</v>
      </c>
      <c r="K6317" s="2">
        <v>38054</v>
      </c>
      <c r="L6317">
        <v>8.9899999999999997E-3</v>
      </c>
      <c r="M6317" s="2">
        <v>38054</v>
      </c>
      <c r="N6317" t="s">
        <v>2</v>
      </c>
      <c r="O6317" s="2">
        <v>38054</v>
      </c>
      <c r="P6317">
        <v>9.1225000000000001E-2</v>
      </c>
      <c r="Q6317" s="2">
        <v>38054</v>
      </c>
      <c r="R6317" t="s">
        <v>2</v>
      </c>
      <c r="S6317" s="2">
        <v>38054</v>
      </c>
      <c r="T6317" t="s">
        <v>2</v>
      </c>
      <c r="U6317" s="2">
        <v>38049</v>
      </c>
      <c r="V6317">
        <v>3.4880000000000001E-2</v>
      </c>
      <c r="W6317" s="2">
        <v>38054</v>
      </c>
      <c r="X6317">
        <v>0.78390000000000004</v>
      </c>
    </row>
    <row r="6318" spans="1:24" x14ac:dyDescent="0.2">
      <c r="A6318" s="3">
        <v>38055</v>
      </c>
      <c r="B6318">
        <v>0.75800000000000001</v>
      </c>
      <c r="C6318" s="2">
        <v>38055</v>
      </c>
      <c r="D6318">
        <v>1.8257000000000001</v>
      </c>
      <c r="E6318" s="2">
        <v>38055</v>
      </c>
      <c r="F6318">
        <v>1.232</v>
      </c>
      <c r="G6318" s="2">
        <v>38055</v>
      </c>
      <c r="H6318">
        <v>0.755</v>
      </c>
      <c r="I6318" s="2">
        <v>38055</v>
      </c>
      <c r="J6318" t="s">
        <v>2</v>
      </c>
      <c r="K6318" s="2">
        <v>38055</v>
      </c>
      <c r="L6318">
        <v>8.9849999999999999E-3</v>
      </c>
      <c r="M6318" s="2">
        <v>38055</v>
      </c>
      <c r="N6318" t="s">
        <v>2</v>
      </c>
      <c r="O6318" s="2">
        <v>38055</v>
      </c>
      <c r="P6318">
        <v>9.1149999999999995E-2</v>
      </c>
      <c r="Q6318" s="2">
        <v>38055</v>
      </c>
      <c r="R6318" t="s">
        <v>2</v>
      </c>
      <c r="S6318" s="2">
        <v>38055</v>
      </c>
      <c r="T6318" t="s">
        <v>2</v>
      </c>
      <c r="U6318" s="2">
        <v>38055</v>
      </c>
      <c r="V6318">
        <v>3.5009999999999999E-2</v>
      </c>
      <c r="W6318" s="2">
        <v>38055</v>
      </c>
      <c r="X6318">
        <v>0.78049999999999997</v>
      </c>
    </row>
    <row r="6319" spans="1:24" x14ac:dyDescent="0.2">
      <c r="A6319" s="3">
        <v>38056</v>
      </c>
      <c r="B6319">
        <v>0.74509999999999998</v>
      </c>
      <c r="C6319" s="2">
        <v>38056</v>
      </c>
      <c r="D6319">
        <v>1.8023</v>
      </c>
      <c r="E6319" s="2">
        <v>38056</v>
      </c>
      <c r="F6319">
        <v>1.2225999999999999</v>
      </c>
      <c r="G6319" s="2">
        <v>38056</v>
      </c>
      <c r="H6319">
        <v>0.75480000000000003</v>
      </c>
      <c r="I6319" s="2">
        <v>38056</v>
      </c>
      <c r="J6319" t="s">
        <v>2</v>
      </c>
      <c r="K6319" s="2">
        <v>38056</v>
      </c>
      <c r="L6319">
        <v>9.0050000000000009E-3</v>
      </c>
      <c r="M6319" s="2">
        <v>38056</v>
      </c>
      <c r="N6319" t="s">
        <v>2</v>
      </c>
      <c r="O6319" s="2">
        <v>38056</v>
      </c>
      <c r="P6319">
        <v>9.1075000000000003E-2</v>
      </c>
      <c r="Q6319" s="2">
        <v>38056</v>
      </c>
      <c r="R6319" t="s">
        <v>2</v>
      </c>
      <c r="S6319" s="2">
        <v>38056</v>
      </c>
      <c r="T6319" t="s">
        <v>2</v>
      </c>
      <c r="U6319" s="2">
        <v>38055</v>
      </c>
      <c r="V6319">
        <v>3.5009999999999999E-2</v>
      </c>
      <c r="W6319" s="2">
        <v>38056</v>
      </c>
      <c r="X6319">
        <v>0.77669999999999995</v>
      </c>
    </row>
    <row r="6320" spans="1:24" x14ac:dyDescent="0.2">
      <c r="A6320" s="3">
        <v>38057</v>
      </c>
      <c r="B6320">
        <v>0.73880000000000001</v>
      </c>
      <c r="C6320" s="2">
        <v>38057</v>
      </c>
      <c r="D6320">
        <v>1.8109999999999999</v>
      </c>
      <c r="E6320" s="2">
        <v>38057</v>
      </c>
      <c r="F6320">
        <v>1.2350000000000001</v>
      </c>
      <c r="G6320" s="2">
        <v>38057</v>
      </c>
      <c r="H6320">
        <v>0.75829999999999997</v>
      </c>
      <c r="I6320" s="2">
        <v>38057</v>
      </c>
      <c r="J6320" t="s">
        <v>2</v>
      </c>
      <c r="K6320" s="2">
        <v>38057</v>
      </c>
      <c r="L6320">
        <v>9.0259999999999993E-3</v>
      </c>
      <c r="M6320" s="2">
        <v>38057</v>
      </c>
      <c r="N6320" t="s">
        <v>2</v>
      </c>
      <c r="O6320" s="2">
        <v>38057</v>
      </c>
      <c r="P6320">
        <v>9.0774999999999995E-2</v>
      </c>
      <c r="Q6320" s="2">
        <v>38057</v>
      </c>
      <c r="R6320" t="s">
        <v>2</v>
      </c>
      <c r="S6320" s="2">
        <v>38057</v>
      </c>
      <c r="T6320" t="s">
        <v>2</v>
      </c>
      <c r="U6320" s="2">
        <v>38057</v>
      </c>
      <c r="V6320">
        <v>3.499E-2</v>
      </c>
      <c r="W6320" s="2">
        <v>38057</v>
      </c>
      <c r="X6320">
        <v>0.78949999999999998</v>
      </c>
    </row>
    <row r="6321" spans="1:24" x14ac:dyDescent="0.2">
      <c r="A6321" s="3">
        <v>38058</v>
      </c>
      <c r="B6321">
        <v>0.7329</v>
      </c>
      <c r="C6321" s="2">
        <v>38058</v>
      </c>
      <c r="D6321">
        <v>1.8028999999999999</v>
      </c>
      <c r="E6321" s="2">
        <v>38058</v>
      </c>
      <c r="F6321">
        <v>1.2218</v>
      </c>
      <c r="G6321" s="2">
        <v>38058</v>
      </c>
      <c r="H6321">
        <v>0.74939999999999996</v>
      </c>
      <c r="I6321" s="2">
        <v>38058</v>
      </c>
      <c r="J6321" t="s">
        <v>2</v>
      </c>
      <c r="K6321" s="2">
        <v>38058</v>
      </c>
      <c r="L6321">
        <v>9.0240000000000008E-3</v>
      </c>
      <c r="M6321" s="2">
        <v>38058</v>
      </c>
      <c r="N6321" t="s">
        <v>2</v>
      </c>
      <c r="O6321" s="2">
        <v>38058</v>
      </c>
      <c r="P6321">
        <v>9.1225000000000001E-2</v>
      </c>
      <c r="Q6321" s="2">
        <v>38058</v>
      </c>
      <c r="R6321" t="s">
        <v>2</v>
      </c>
      <c r="S6321" s="2">
        <v>38058</v>
      </c>
      <c r="T6321" t="s">
        <v>2</v>
      </c>
      <c r="U6321" s="2">
        <v>38058</v>
      </c>
      <c r="V6321">
        <v>3.5040000000000002E-2</v>
      </c>
      <c r="W6321" s="2">
        <v>38058</v>
      </c>
      <c r="X6321">
        <v>0.77859999999999996</v>
      </c>
    </row>
    <row r="6322" spans="1:24" x14ac:dyDescent="0.2">
      <c r="A6322" s="3">
        <v>38061</v>
      </c>
      <c r="B6322">
        <v>0.73140000000000005</v>
      </c>
      <c r="C6322" s="2">
        <v>38061</v>
      </c>
      <c r="D6322">
        <v>1.7976000000000001</v>
      </c>
      <c r="E6322" s="2">
        <v>38061</v>
      </c>
      <c r="F6322">
        <v>1.2235</v>
      </c>
      <c r="G6322" s="2">
        <v>38061</v>
      </c>
      <c r="H6322">
        <v>0.75</v>
      </c>
      <c r="I6322" s="2">
        <v>38061</v>
      </c>
      <c r="J6322" t="s">
        <v>2</v>
      </c>
      <c r="K6322" s="2">
        <v>38061</v>
      </c>
      <c r="L6322">
        <v>9.0150000000000004E-3</v>
      </c>
      <c r="M6322" s="2">
        <v>38061</v>
      </c>
      <c r="N6322" t="s">
        <v>2</v>
      </c>
      <c r="O6322" s="2">
        <v>38061</v>
      </c>
      <c r="P6322">
        <v>9.1225000000000001E-2</v>
      </c>
      <c r="Q6322" s="2">
        <v>38061</v>
      </c>
      <c r="R6322" t="s">
        <v>2</v>
      </c>
      <c r="S6322" s="2">
        <v>38061</v>
      </c>
      <c r="T6322" t="s">
        <v>2</v>
      </c>
      <c r="U6322" s="2">
        <v>38058</v>
      </c>
      <c r="V6322">
        <v>3.5040000000000002E-2</v>
      </c>
      <c r="W6322" s="2">
        <v>38061</v>
      </c>
      <c r="X6322">
        <v>0.78310000000000002</v>
      </c>
    </row>
    <row r="6323" spans="1:24" x14ac:dyDescent="0.2">
      <c r="A6323" s="3">
        <v>38062</v>
      </c>
      <c r="B6323">
        <v>0.73460000000000003</v>
      </c>
      <c r="C6323" s="2">
        <v>38062</v>
      </c>
      <c r="D6323">
        <v>1.7989999999999999</v>
      </c>
      <c r="E6323" s="2">
        <v>38062</v>
      </c>
      <c r="F6323">
        <v>1.2239</v>
      </c>
      <c r="G6323" s="2">
        <v>38062</v>
      </c>
      <c r="H6323">
        <v>0.75139999999999996</v>
      </c>
      <c r="I6323" s="2">
        <v>38062</v>
      </c>
      <c r="J6323" t="s">
        <v>2</v>
      </c>
      <c r="K6323" s="2">
        <v>38062</v>
      </c>
      <c r="L6323">
        <v>9.2149999999999992E-3</v>
      </c>
      <c r="M6323" s="2">
        <v>38062</v>
      </c>
      <c r="N6323" t="s">
        <v>2</v>
      </c>
      <c r="O6323" s="2">
        <v>38061</v>
      </c>
      <c r="P6323">
        <v>9.1225000000000001E-2</v>
      </c>
      <c r="Q6323" s="2">
        <v>38062</v>
      </c>
      <c r="R6323" t="s">
        <v>2</v>
      </c>
      <c r="S6323" s="2">
        <v>38062</v>
      </c>
      <c r="T6323" t="s">
        <v>2</v>
      </c>
      <c r="U6323" s="2">
        <v>38062</v>
      </c>
      <c r="V6323">
        <v>3.4939999999999999E-2</v>
      </c>
      <c r="W6323" s="2">
        <v>38062</v>
      </c>
      <c r="X6323">
        <v>0.78449999999999998</v>
      </c>
    </row>
    <row r="6324" spans="1:24" x14ac:dyDescent="0.2">
      <c r="A6324" s="3">
        <v>38063</v>
      </c>
      <c r="B6324">
        <v>0.7339</v>
      </c>
      <c r="C6324" s="2">
        <v>38063</v>
      </c>
      <c r="D6324">
        <v>1.8028</v>
      </c>
      <c r="E6324" s="2">
        <v>38063</v>
      </c>
      <c r="F6324">
        <v>1.2206999999999999</v>
      </c>
      <c r="G6324" s="2">
        <v>38063</v>
      </c>
      <c r="H6324">
        <v>0.74509999999999998</v>
      </c>
      <c r="I6324" s="2">
        <v>38063</v>
      </c>
      <c r="J6324" t="s">
        <v>2</v>
      </c>
      <c r="K6324" s="2">
        <v>38063</v>
      </c>
      <c r="L6324">
        <v>9.2540000000000001E-3</v>
      </c>
      <c r="M6324" s="2">
        <v>38063</v>
      </c>
      <c r="N6324" t="s">
        <v>2</v>
      </c>
      <c r="O6324" s="2">
        <v>38061</v>
      </c>
      <c r="P6324">
        <v>9.1225000000000001E-2</v>
      </c>
      <c r="Q6324" s="2">
        <v>38063</v>
      </c>
      <c r="R6324" t="s">
        <v>2</v>
      </c>
      <c r="S6324" s="2">
        <v>38063</v>
      </c>
      <c r="T6324" t="s">
        <v>2</v>
      </c>
      <c r="U6324" s="2">
        <v>38063</v>
      </c>
      <c r="V6324">
        <v>3.5040000000000002E-2</v>
      </c>
      <c r="W6324" s="2">
        <v>38063</v>
      </c>
      <c r="X6324">
        <v>0.78469999999999995</v>
      </c>
    </row>
    <row r="6325" spans="1:24" x14ac:dyDescent="0.2">
      <c r="A6325" s="3">
        <v>38064</v>
      </c>
      <c r="B6325">
        <v>0.74139999999999995</v>
      </c>
      <c r="C6325" s="2">
        <v>38064</v>
      </c>
      <c r="D6325">
        <v>1.8211999999999999</v>
      </c>
      <c r="E6325" s="2">
        <v>38064</v>
      </c>
      <c r="F6325">
        <v>1.2365999999999999</v>
      </c>
      <c r="G6325" s="2">
        <v>38064</v>
      </c>
      <c r="H6325">
        <v>0.75139999999999996</v>
      </c>
      <c r="I6325" s="2">
        <v>38064</v>
      </c>
      <c r="J6325" t="s">
        <v>2</v>
      </c>
      <c r="K6325" s="2">
        <v>38064</v>
      </c>
      <c r="L6325">
        <v>9.3849999999999992E-3</v>
      </c>
      <c r="M6325" s="2">
        <v>38064</v>
      </c>
      <c r="N6325" t="s">
        <v>2</v>
      </c>
      <c r="O6325" s="2">
        <v>38061</v>
      </c>
      <c r="P6325">
        <v>9.1225000000000001E-2</v>
      </c>
      <c r="Q6325" s="2">
        <v>38064</v>
      </c>
      <c r="R6325" t="s">
        <v>2</v>
      </c>
      <c r="S6325" s="2">
        <v>38064</v>
      </c>
      <c r="T6325" t="s">
        <v>2</v>
      </c>
      <c r="U6325" s="2">
        <v>38064</v>
      </c>
      <c r="V6325">
        <v>3.5119999999999998E-2</v>
      </c>
      <c r="W6325" s="2">
        <v>38064</v>
      </c>
      <c r="X6325">
        <v>0.79620000000000002</v>
      </c>
    </row>
    <row r="6326" spans="1:24" x14ac:dyDescent="0.2">
      <c r="A6326" s="3">
        <v>38065</v>
      </c>
      <c r="B6326">
        <v>0.74139999999999995</v>
      </c>
      <c r="C6326" s="2">
        <v>38065</v>
      </c>
      <c r="D6326">
        <v>1.8207</v>
      </c>
      <c r="E6326" s="2">
        <v>38065</v>
      </c>
      <c r="F6326">
        <v>1.2252000000000001</v>
      </c>
      <c r="G6326" s="2">
        <v>38065</v>
      </c>
      <c r="H6326">
        <v>0.74819999999999998</v>
      </c>
      <c r="I6326" s="2">
        <v>38065</v>
      </c>
      <c r="J6326" t="s">
        <v>2</v>
      </c>
      <c r="K6326" s="2">
        <v>38065</v>
      </c>
      <c r="L6326">
        <v>9.4020000000000006E-3</v>
      </c>
      <c r="M6326" s="2">
        <v>38065</v>
      </c>
      <c r="N6326" t="s">
        <v>2</v>
      </c>
      <c r="O6326" s="2">
        <v>38061</v>
      </c>
      <c r="P6326">
        <v>9.1225000000000001E-2</v>
      </c>
      <c r="Q6326" s="2">
        <v>38065</v>
      </c>
      <c r="R6326" t="s">
        <v>2</v>
      </c>
      <c r="S6326" s="2">
        <v>38065</v>
      </c>
      <c r="T6326" t="s">
        <v>2</v>
      </c>
      <c r="U6326" s="2">
        <v>38065</v>
      </c>
      <c r="V6326">
        <v>3.5119999999999998E-2</v>
      </c>
      <c r="W6326" s="2">
        <v>38065</v>
      </c>
      <c r="X6326">
        <v>0.78959999999999997</v>
      </c>
    </row>
    <row r="6327" spans="1:24" x14ac:dyDescent="0.2">
      <c r="A6327" s="3">
        <v>38068</v>
      </c>
      <c r="B6327">
        <v>0.74560000000000004</v>
      </c>
      <c r="C6327" s="2">
        <v>38068</v>
      </c>
      <c r="D6327">
        <v>1.8344</v>
      </c>
      <c r="E6327" s="2">
        <v>38068</v>
      </c>
      <c r="F6327">
        <v>1.2304999999999999</v>
      </c>
      <c r="G6327" s="2">
        <v>38068</v>
      </c>
      <c r="H6327">
        <v>0.74809999999999999</v>
      </c>
      <c r="I6327" s="2">
        <v>38068</v>
      </c>
      <c r="J6327" t="s">
        <v>2</v>
      </c>
      <c r="K6327" s="2">
        <v>38068</v>
      </c>
      <c r="L6327">
        <v>9.384E-3</v>
      </c>
      <c r="M6327" s="2">
        <v>38068</v>
      </c>
      <c r="N6327" t="s">
        <v>2</v>
      </c>
      <c r="O6327" s="2">
        <v>38061</v>
      </c>
      <c r="P6327">
        <v>9.1225000000000001E-2</v>
      </c>
      <c r="Q6327" s="2">
        <v>38068</v>
      </c>
      <c r="R6327" t="s">
        <v>2</v>
      </c>
      <c r="S6327" s="2">
        <v>38068</v>
      </c>
      <c r="T6327" t="s">
        <v>2</v>
      </c>
      <c r="U6327" s="2">
        <v>38068</v>
      </c>
      <c r="V6327">
        <v>3.5150000000000001E-2</v>
      </c>
      <c r="W6327" s="2">
        <v>38068</v>
      </c>
      <c r="X6327">
        <v>0.79700000000000004</v>
      </c>
    </row>
    <row r="6328" spans="1:24" x14ac:dyDescent="0.2">
      <c r="A6328" s="3">
        <v>38069</v>
      </c>
      <c r="B6328">
        <v>0.74460000000000004</v>
      </c>
      <c r="C6328" s="2">
        <v>38069</v>
      </c>
      <c r="D6328">
        <v>1.8363</v>
      </c>
      <c r="E6328" s="2">
        <v>38069</v>
      </c>
      <c r="F6328">
        <v>1.2305999999999999</v>
      </c>
      <c r="G6328" s="2">
        <v>38069</v>
      </c>
      <c r="H6328">
        <v>0.74870000000000003</v>
      </c>
      <c r="I6328" s="2">
        <v>38069</v>
      </c>
      <c r="J6328" t="s">
        <v>2</v>
      </c>
      <c r="K6328" s="2">
        <v>38069</v>
      </c>
      <c r="L6328">
        <v>9.3939999999999996E-3</v>
      </c>
      <c r="M6328" s="2">
        <v>38069</v>
      </c>
      <c r="N6328" t="s">
        <v>2</v>
      </c>
      <c r="O6328" s="2">
        <v>38061</v>
      </c>
      <c r="P6328">
        <v>9.1225000000000001E-2</v>
      </c>
      <c r="Q6328" s="2">
        <v>38069</v>
      </c>
      <c r="R6328" t="s">
        <v>2</v>
      </c>
      <c r="S6328" s="2">
        <v>38069</v>
      </c>
      <c r="T6328" t="s">
        <v>2</v>
      </c>
      <c r="U6328" s="2">
        <v>38068</v>
      </c>
      <c r="V6328">
        <v>3.5150000000000001E-2</v>
      </c>
      <c r="W6328" s="2">
        <v>38069</v>
      </c>
      <c r="X6328">
        <v>0.79610000000000003</v>
      </c>
    </row>
    <row r="6329" spans="1:24" x14ac:dyDescent="0.2">
      <c r="A6329" s="3">
        <v>38070</v>
      </c>
      <c r="B6329">
        <v>0.73770000000000002</v>
      </c>
      <c r="C6329" s="2">
        <v>38070</v>
      </c>
      <c r="D6329">
        <v>1.8127</v>
      </c>
      <c r="E6329" s="2">
        <v>38070</v>
      </c>
      <c r="F6329">
        <v>1.2102999999999999</v>
      </c>
      <c r="G6329" s="2">
        <v>38070</v>
      </c>
      <c r="H6329">
        <v>0.74329999999999996</v>
      </c>
      <c r="I6329" s="2">
        <v>38070</v>
      </c>
      <c r="J6329" t="s">
        <v>2</v>
      </c>
      <c r="K6329" s="2">
        <v>38070</v>
      </c>
      <c r="L6329">
        <v>9.4450000000000003E-3</v>
      </c>
      <c r="M6329" s="2">
        <v>38070</v>
      </c>
      <c r="N6329" t="s">
        <v>2</v>
      </c>
      <c r="O6329" s="2">
        <v>38061</v>
      </c>
      <c r="P6329">
        <v>9.1225000000000001E-2</v>
      </c>
      <c r="Q6329" s="2">
        <v>38070</v>
      </c>
      <c r="R6329" t="s">
        <v>2</v>
      </c>
      <c r="S6329" s="2">
        <v>38070</v>
      </c>
      <c r="T6329" t="s">
        <v>2</v>
      </c>
      <c r="U6329" s="2">
        <v>38070</v>
      </c>
      <c r="V6329">
        <v>3.5209999999999998E-2</v>
      </c>
      <c r="W6329" s="2">
        <v>38070</v>
      </c>
      <c r="X6329">
        <v>0.78469999999999995</v>
      </c>
    </row>
    <row r="6330" spans="1:24" x14ac:dyDescent="0.2">
      <c r="A6330" s="3">
        <v>38071</v>
      </c>
      <c r="B6330">
        <v>0.73129999999999995</v>
      </c>
      <c r="C6330" s="2">
        <v>38071</v>
      </c>
      <c r="D6330">
        <v>1.7956000000000001</v>
      </c>
      <c r="E6330" s="2">
        <v>38071</v>
      </c>
      <c r="F6330">
        <v>1.2107000000000001</v>
      </c>
      <c r="G6330" s="2">
        <v>38071</v>
      </c>
      <c r="H6330">
        <v>0.74950000000000006</v>
      </c>
      <c r="I6330" s="2">
        <v>38071</v>
      </c>
      <c r="J6330" t="s">
        <v>2</v>
      </c>
      <c r="K6330" s="2">
        <v>38071</v>
      </c>
      <c r="L6330">
        <v>9.4400000000000005E-3</v>
      </c>
      <c r="M6330" s="2">
        <v>38071</v>
      </c>
      <c r="N6330" t="s">
        <v>2</v>
      </c>
      <c r="O6330" s="2">
        <v>38061</v>
      </c>
      <c r="P6330">
        <v>9.1225000000000001E-2</v>
      </c>
      <c r="Q6330" s="2">
        <v>38071</v>
      </c>
      <c r="R6330" t="s">
        <v>2</v>
      </c>
      <c r="S6330" s="2">
        <v>38071</v>
      </c>
      <c r="T6330" t="s">
        <v>2</v>
      </c>
      <c r="U6330" s="2">
        <v>38070</v>
      </c>
      <c r="V6330">
        <v>3.5209999999999998E-2</v>
      </c>
      <c r="W6330" s="2">
        <v>38071</v>
      </c>
      <c r="X6330">
        <v>0.7833</v>
      </c>
    </row>
    <row r="6331" spans="1:24" x14ac:dyDescent="0.2">
      <c r="A6331" s="3">
        <v>38072</v>
      </c>
      <c r="B6331">
        <v>0.74219999999999997</v>
      </c>
      <c r="C6331" s="2">
        <v>38072</v>
      </c>
      <c r="D6331">
        <v>1.8043</v>
      </c>
      <c r="E6331" s="2">
        <v>38072</v>
      </c>
      <c r="F6331">
        <v>1.2104999999999999</v>
      </c>
      <c r="G6331" s="2">
        <v>38072</v>
      </c>
      <c r="H6331">
        <v>0.7571</v>
      </c>
      <c r="I6331" s="2">
        <v>38072</v>
      </c>
      <c r="J6331" t="s">
        <v>2</v>
      </c>
      <c r="K6331" s="2">
        <v>38072</v>
      </c>
      <c r="L6331">
        <v>9.4579999999999994E-3</v>
      </c>
      <c r="M6331" s="2">
        <v>38072</v>
      </c>
      <c r="N6331" t="s">
        <v>2</v>
      </c>
      <c r="O6331" s="2">
        <v>38061</v>
      </c>
      <c r="P6331">
        <v>9.1225000000000001E-2</v>
      </c>
      <c r="Q6331" s="2">
        <v>38072</v>
      </c>
      <c r="R6331" t="s">
        <v>2</v>
      </c>
      <c r="S6331" s="2">
        <v>38072</v>
      </c>
      <c r="T6331" t="s">
        <v>2</v>
      </c>
      <c r="U6331" s="2">
        <v>38070</v>
      </c>
      <c r="V6331">
        <v>3.5209999999999998E-2</v>
      </c>
      <c r="W6331" s="2">
        <v>38072</v>
      </c>
      <c r="X6331">
        <v>0.7802</v>
      </c>
    </row>
    <row r="6332" spans="1:24" x14ac:dyDescent="0.2">
      <c r="A6332" s="3">
        <v>38075</v>
      </c>
      <c r="B6332">
        <v>0.74039999999999995</v>
      </c>
      <c r="C6332" s="2">
        <v>38075</v>
      </c>
      <c r="D6332">
        <v>1.8068</v>
      </c>
      <c r="E6332" s="2">
        <v>38075</v>
      </c>
      <c r="F6332">
        <v>1.2134</v>
      </c>
      <c r="G6332" s="2">
        <v>38075</v>
      </c>
      <c r="H6332">
        <v>0.76200000000000001</v>
      </c>
      <c r="I6332" s="2">
        <v>38075</v>
      </c>
      <c r="J6332" t="s">
        <v>2</v>
      </c>
      <c r="K6332" s="2">
        <v>38075</v>
      </c>
      <c r="L6332">
        <v>9.4999999999999998E-3</v>
      </c>
      <c r="M6332" s="2">
        <v>38075</v>
      </c>
      <c r="N6332" t="s">
        <v>2</v>
      </c>
      <c r="O6332" s="2">
        <v>38075</v>
      </c>
      <c r="P6332">
        <v>8.9399999999999993E-2</v>
      </c>
      <c r="Q6332" s="2">
        <v>38075</v>
      </c>
      <c r="R6332" t="s">
        <v>2</v>
      </c>
      <c r="S6332" s="2">
        <v>38075</v>
      </c>
      <c r="T6332" t="s">
        <v>2</v>
      </c>
      <c r="U6332" s="2">
        <v>38070</v>
      </c>
      <c r="V6332">
        <v>3.5209999999999998E-2</v>
      </c>
      <c r="W6332" s="2">
        <v>38075</v>
      </c>
      <c r="X6332">
        <v>0.78010000000000002</v>
      </c>
    </row>
    <row r="6333" spans="1:24" x14ac:dyDescent="0.2">
      <c r="A6333" s="3">
        <v>38076</v>
      </c>
      <c r="B6333">
        <v>0.74650000000000005</v>
      </c>
      <c r="C6333" s="2">
        <v>38076</v>
      </c>
      <c r="D6333">
        <v>1.8147</v>
      </c>
      <c r="E6333" s="2">
        <v>38076</v>
      </c>
      <c r="F6333">
        <v>1.2151000000000001</v>
      </c>
      <c r="G6333" s="2">
        <v>38076</v>
      </c>
      <c r="H6333">
        <v>0.76380000000000003</v>
      </c>
      <c r="I6333" s="2">
        <v>38076</v>
      </c>
      <c r="J6333" t="s">
        <v>2</v>
      </c>
      <c r="K6333" s="2">
        <v>38076</v>
      </c>
      <c r="L6333">
        <v>9.4830000000000001E-3</v>
      </c>
      <c r="M6333" s="2">
        <v>38076</v>
      </c>
      <c r="N6333" t="s">
        <v>2</v>
      </c>
      <c r="O6333" s="2">
        <v>38075</v>
      </c>
      <c r="P6333">
        <v>8.9399999999999993E-2</v>
      </c>
      <c r="Q6333" s="2">
        <v>38076</v>
      </c>
      <c r="R6333" t="s">
        <v>2</v>
      </c>
      <c r="S6333" s="2">
        <v>38076</v>
      </c>
      <c r="T6333" t="s">
        <v>2</v>
      </c>
      <c r="U6333" s="2">
        <v>38076</v>
      </c>
      <c r="V6333">
        <v>3.5060000000000001E-2</v>
      </c>
      <c r="W6333" s="2">
        <v>38076</v>
      </c>
      <c r="X6333">
        <v>0.78129999999999999</v>
      </c>
    </row>
    <row r="6334" spans="1:24" x14ac:dyDescent="0.2">
      <c r="A6334" s="3">
        <v>38077</v>
      </c>
      <c r="B6334">
        <v>0.76019999999999999</v>
      </c>
      <c r="C6334" s="2">
        <v>38077</v>
      </c>
      <c r="D6334">
        <v>1.8343</v>
      </c>
      <c r="E6334" s="2">
        <v>38077</v>
      </c>
      <c r="F6334">
        <v>1.2294</v>
      </c>
      <c r="G6334" s="2">
        <v>38077</v>
      </c>
      <c r="H6334">
        <v>0.76200000000000001</v>
      </c>
      <c r="I6334" s="2">
        <v>38077</v>
      </c>
      <c r="J6334" t="s">
        <v>2</v>
      </c>
      <c r="K6334" s="2">
        <v>38077</v>
      </c>
      <c r="L6334">
        <v>9.6179999999999998E-3</v>
      </c>
      <c r="M6334" s="2">
        <v>38077</v>
      </c>
      <c r="N6334" t="s">
        <v>2</v>
      </c>
      <c r="O6334" s="2">
        <v>38075</v>
      </c>
      <c r="P6334">
        <v>8.9399999999999993E-2</v>
      </c>
      <c r="Q6334" s="2">
        <v>38077</v>
      </c>
      <c r="R6334" t="s">
        <v>2</v>
      </c>
      <c r="S6334" s="2">
        <v>38077</v>
      </c>
      <c r="T6334" t="s">
        <v>2</v>
      </c>
      <c r="U6334" s="2">
        <v>38076</v>
      </c>
      <c r="V6334">
        <v>3.5060000000000001E-2</v>
      </c>
      <c r="W6334" s="2">
        <v>38077</v>
      </c>
      <c r="X6334">
        <v>0.79120000000000001</v>
      </c>
    </row>
    <row r="6335" spans="1:24" x14ac:dyDescent="0.2">
      <c r="A6335" s="3">
        <v>38078</v>
      </c>
      <c r="B6335">
        <v>0.76200000000000001</v>
      </c>
      <c r="C6335" s="2">
        <v>38078</v>
      </c>
      <c r="D6335">
        <v>1.8466</v>
      </c>
      <c r="E6335" s="2">
        <v>38078</v>
      </c>
      <c r="F6335">
        <v>1.2346999999999999</v>
      </c>
      <c r="G6335" s="2">
        <v>38078</v>
      </c>
      <c r="H6335">
        <v>0.76359999999999995</v>
      </c>
      <c r="I6335" s="2">
        <v>38078</v>
      </c>
      <c r="J6335" t="s">
        <v>2</v>
      </c>
      <c r="K6335" s="2">
        <v>38078</v>
      </c>
      <c r="L6335">
        <v>9.6729999999999993E-3</v>
      </c>
      <c r="M6335" s="2">
        <v>38078</v>
      </c>
      <c r="N6335" t="s">
        <v>2</v>
      </c>
      <c r="O6335" s="2">
        <v>38075</v>
      </c>
      <c r="P6335">
        <v>8.9399999999999993E-2</v>
      </c>
      <c r="Q6335" s="2">
        <v>38078</v>
      </c>
      <c r="R6335" t="s">
        <v>2</v>
      </c>
      <c r="S6335" s="2">
        <v>38078</v>
      </c>
      <c r="T6335" t="s">
        <v>2</v>
      </c>
      <c r="U6335" s="2">
        <v>38078</v>
      </c>
      <c r="V6335">
        <v>3.5040000000000002E-2</v>
      </c>
      <c r="W6335" s="2">
        <v>38078</v>
      </c>
      <c r="X6335">
        <v>0.79310000000000003</v>
      </c>
    </row>
    <row r="6336" spans="1:24" x14ac:dyDescent="0.2">
      <c r="A6336" s="3">
        <v>38079</v>
      </c>
      <c r="B6336">
        <v>0.75160000000000005</v>
      </c>
      <c r="C6336" s="2">
        <v>38079</v>
      </c>
      <c r="D6336">
        <v>1.8178000000000001</v>
      </c>
      <c r="E6336" s="2">
        <v>38079</v>
      </c>
      <c r="F6336">
        <v>1.2110000000000001</v>
      </c>
      <c r="G6336" s="2">
        <v>38079</v>
      </c>
      <c r="H6336">
        <v>0.75919999999999999</v>
      </c>
      <c r="I6336" s="2">
        <v>38079</v>
      </c>
      <c r="J6336" t="s">
        <v>2</v>
      </c>
      <c r="K6336" s="2">
        <v>38079</v>
      </c>
      <c r="L6336">
        <v>9.5790000000000007E-3</v>
      </c>
      <c r="M6336" s="2">
        <v>38079</v>
      </c>
      <c r="N6336" t="s">
        <v>2</v>
      </c>
      <c r="O6336" s="2">
        <v>38075</v>
      </c>
      <c r="P6336">
        <v>8.9399999999999993E-2</v>
      </c>
      <c r="Q6336" s="2">
        <v>38079</v>
      </c>
      <c r="R6336" t="s">
        <v>2</v>
      </c>
      <c r="S6336" s="2">
        <v>38079</v>
      </c>
      <c r="T6336" t="s">
        <v>2</v>
      </c>
      <c r="U6336" s="2">
        <v>38078</v>
      </c>
      <c r="V6336">
        <v>3.5040000000000002E-2</v>
      </c>
      <c r="W6336" s="2">
        <v>38079</v>
      </c>
      <c r="X6336">
        <v>0.77610000000000001</v>
      </c>
    </row>
    <row r="6337" spans="1:24" x14ac:dyDescent="0.2">
      <c r="A6337" s="3">
        <v>38082</v>
      </c>
      <c r="B6337">
        <v>0.74670000000000003</v>
      </c>
      <c r="C6337" s="2">
        <v>38082</v>
      </c>
      <c r="D6337">
        <v>1.81</v>
      </c>
      <c r="E6337" s="2">
        <v>38082</v>
      </c>
      <c r="F6337">
        <v>1.1994</v>
      </c>
      <c r="G6337" s="2">
        <v>38082</v>
      </c>
      <c r="H6337">
        <v>0.75970000000000004</v>
      </c>
      <c r="I6337" s="2">
        <v>38082</v>
      </c>
      <c r="J6337" t="s">
        <v>2</v>
      </c>
      <c r="K6337" s="2">
        <v>38082</v>
      </c>
      <c r="L6337">
        <v>9.5499999999999995E-3</v>
      </c>
      <c r="M6337" s="2">
        <v>38082</v>
      </c>
      <c r="N6337" t="s">
        <v>2</v>
      </c>
      <c r="O6337" s="2">
        <v>38075</v>
      </c>
      <c r="P6337">
        <v>8.9399999999999993E-2</v>
      </c>
      <c r="Q6337" s="2">
        <v>38082</v>
      </c>
      <c r="R6337" t="s">
        <v>2</v>
      </c>
      <c r="S6337" s="2">
        <v>38082</v>
      </c>
      <c r="T6337" t="s">
        <v>2</v>
      </c>
      <c r="U6337" s="2">
        <v>38082</v>
      </c>
      <c r="V6337">
        <v>3.5020000000000003E-2</v>
      </c>
      <c r="W6337" s="2">
        <v>38082</v>
      </c>
      <c r="X6337">
        <v>0.76790000000000003</v>
      </c>
    </row>
    <row r="6338" spans="1:24" x14ac:dyDescent="0.2">
      <c r="A6338" s="3">
        <v>38083</v>
      </c>
      <c r="B6338">
        <v>0.75690000000000002</v>
      </c>
      <c r="C6338" s="2">
        <v>38083</v>
      </c>
      <c r="D6338">
        <v>1.8327</v>
      </c>
      <c r="E6338" s="2">
        <v>38083</v>
      </c>
      <c r="F6338">
        <v>1.2097</v>
      </c>
      <c r="G6338" s="2">
        <v>38083</v>
      </c>
      <c r="H6338">
        <v>0.76259999999999994</v>
      </c>
      <c r="I6338" s="2">
        <v>38083</v>
      </c>
      <c r="J6338" t="s">
        <v>2</v>
      </c>
      <c r="K6338" s="2">
        <v>38083</v>
      </c>
      <c r="L6338">
        <v>9.4800000000000006E-3</v>
      </c>
      <c r="M6338" s="2">
        <v>38083</v>
      </c>
      <c r="N6338" t="s">
        <v>2</v>
      </c>
      <c r="O6338" s="2">
        <v>38075</v>
      </c>
      <c r="P6338">
        <v>8.9399999999999993E-2</v>
      </c>
      <c r="Q6338" s="2">
        <v>38083</v>
      </c>
      <c r="R6338" t="s">
        <v>2</v>
      </c>
      <c r="S6338" s="2">
        <v>38083</v>
      </c>
      <c r="T6338" t="s">
        <v>2</v>
      </c>
      <c r="U6338" s="2">
        <v>38082</v>
      </c>
      <c r="V6338">
        <v>3.5020000000000003E-2</v>
      </c>
      <c r="W6338" s="2">
        <v>38083</v>
      </c>
      <c r="X6338">
        <v>0.77749999999999997</v>
      </c>
    </row>
    <row r="6339" spans="1:24" x14ac:dyDescent="0.2">
      <c r="A6339" s="3">
        <v>38084</v>
      </c>
      <c r="B6339">
        <v>0.76</v>
      </c>
      <c r="C6339" s="2">
        <v>38084</v>
      </c>
      <c r="D6339">
        <v>1.829</v>
      </c>
      <c r="E6339" s="2">
        <v>38084</v>
      </c>
      <c r="F6339">
        <v>1.2158</v>
      </c>
      <c r="G6339" s="2">
        <v>38084</v>
      </c>
      <c r="H6339">
        <v>0.76229999999999998</v>
      </c>
      <c r="I6339" s="2">
        <v>38084</v>
      </c>
      <c r="J6339" t="s">
        <v>2</v>
      </c>
      <c r="K6339" s="2">
        <v>38084</v>
      </c>
      <c r="L6339">
        <v>9.5160000000000002E-3</v>
      </c>
      <c r="M6339" s="2">
        <v>38084</v>
      </c>
      <c r="N6339" t="s">
        <v>2</v>
      </c>
      <c r="O6339" s="2">
        <v>38075</v>
      </c>
      <c r="P6339">
        <v>8.9399999999999993E-2</v>
      </c>
      <c r="Q6339" s="2">
        <v>38084</v>
      </c>
      <c r="R6339" t="s">
        <v>2</v>
      </c>
      <c r="S6339" s="2">
        <v>38084</v>
      </c>
      <c r="T6339" t="s">
        <v>2</v>
      </c>
      <c r="U6339" s="2">
        <v>38084</v>
      </c>
      <c r="V6339">
        <v>3.5099999999999999E-2</v>
      </c>
      <c r="W6339" s="2">
        <v>38084</v>
      </c>
      <c r="X6339">
        <v>0.78549999999999998</v>
      </c>
    </row>
    <row r="6340" spans="1:24" x14ac:dyDescent="0.2">
      <c r="A6340" s="3">
        <v>38085</v>
      </c>
      <c r="B6340">
        <v>0.75700000000000001</v>
      </c>
      <c r="C6340" s="2">
        <v>38085</v>
      </c>
      <c r="D6340">
        <v>1.8249</v>
      </c>
      <c r="E6340" s="2">
        <v>38085</v>
      </c>
      <c r="F6340">
        <v>1.2067000000000001</v>
      </c>
      <c r="G6340" s="2">
        <v>38085</v>
      </c>
      <c r="H6340">
        <v>0.75270000000000004</v>
      </c>
      <c r="I6340" s="2">
        <v>38085</v>
      </c>
      <c r="J6340" t="s">
        <v>2</v>
      </c>
      <c r="K6340" s="2">
        <v>38085</v>
      </c>
      <c r="L6340">
        <v>9.4260000000000004E-3</v>
      </c>
      <c r="M6340" s="2">
        <v>38085</v>
      </c>
      <c r="N6340" t="s">
        <v>2</v>
      </c>
      <c r="O6340" s="2">
        <v>38075</v>
      </c>
      <c r="P6340">
        <v>8.9399999999999993E-2</v>
      </c>
      <c r="Q6340" s="2">
        <v>38085</v>
      </c>
      <c r="R6340" t="s">
        <v>2</v>
      </c>
      <c r="S6340" s="2">
        <v>38085</v>
      </c>
      <c r="T6340" t="s">
        <v>2</v>
      </c>
      <c r="U6340" s="2">
        <v>38084</v>
      </c>
      <c r="V6340">
        <v>3.5099999999999999E-2</v>
      </c>
      <c r="W6340" s="2">
        <v>38085</v>
      </c>
      <c r="X6340">
        <v>0.78100000000000003</v>
      </c>
    </row>
    <row r="6341" spans="1:24" x14ac:dyDescent="0.2">
      <c r="A6341" s="3">
        <v>38085</v>
      </c>
      <c r="B6341">
        <v>0.75700000000000001</v>
      </c>
      <c r="C6341" s="2">
        <v>38085</v>
      </c>
      <c r="D6341">
        <v>1.8249</v>
      </c>
      <c r="E6341" s="2">
        <v>38085</v>
      </c>
      <c r="F6341">
        <v>1.2067000000000001</v>
      </c>
      <c r="G6341" s="2">
        <v>38085</v>
      </c>
      <c r="H6341">
        <v>0.75270000000000004</v>
      </c>
      <c r="I6341" s="2">
        <v>38086</v>
      </c>
      <c r="J6341" t="s">
        <v>2</v>
      </c>
      <c r="K6341" s="2">
        <v>38085</v>
      </c>
      <c r="L6341">
        <v>9.4260000000000004E-3</v>
      </c>
      <c r="M6341" s="2">
        <v>38086</v>
      </c>
      <c r="N6341" t="s">
        <v>2</v>
      </c>
      <c r="O6341" s="2">
        <v>38075</v>
      </c>
      <c r="P6341">
        <v>8.9399999999999993E-2</v>
      </c>
      <c r="Q6341" s="2">
        <v>38086</v>
      </c>
      <c r="R6341" t="s">
        <v>2</v>
      </c>
      <c r="S6341" s="2">
        <v>38086</v>
      </c>
      <c r="T6341" t="s">
        <v>2</v>
      </c>
      <c r="U6341" s="2">
        <v>38084</v>
      </c>
      <c r="V6341">
        <v>3.5099999999999999E-2</v>
      </c>
      <c r="W6341" s="2">
        <v>38085</v>
      </c>
      <c r="X6341">
        <v>0.78100000000000003</v>
      </c>
    </row>
    <row r="6342" spans="1:24" x14ac:dyDescent="0.2">
      <c r="A6342" s="3">
        <v>38089</v>
      </c>
      <c r="B6342">
        <v>0.76219999999999999</v>
      </c>
      <c r="C6342" s="2">
        <v>38089</v>
      </c>
      <c r="D6342">
        <v>1.8293999999999999</v>
      </c>
      <c r="E6342" s="2">
        <v>38089</v>
      </c>
      <c r="F6342">
        <v>1.2057</v>
      </c>
      <c r="G6342" s="2">
        <v>38089</v>
      </c>
      <c r="H6342">
        <v>0.74750000000000005</v>
      </c>
      <c r="I6342" s="2">
        <v>38089</v>
      </c>
      <c r="J6342" t="s">
        <v>2</v>
      </c>
      <c r="K6342" s="2">
        <v>38089</v>
      </c>
      <c r="L6342">
        <v>9.5099999999999994E-3</v>
      </c>
      <c r="M6342" s="2">
        <v>38089</v>
      </c>
      <c r="N6342" t="s">
        <v>2</v>
      </c>
      <c r="O6342" s="2">
        <v>38089</v>
      </c>
      <c r="P6342">
        <v>8.8950000000000001E-2</v>
      </c>
      <c r="Q6342" s="2">
        <v>38089</v>
      </c>
      <c r="R6342" t="s">
        <v>2</v>
      </c>
      <c r="S6342" s="2">
        <v>38089</v>
      </c>
      <c r="T6342" t="s">
        <v>2</v>
      </c>
      <c r="U6342" s="2">
        <v>38089</v>
      </c>
      <c r="V6342">
        <v>3.499E-2</v>
      </c>
      <c r="W6342" s="2">
        <v>38089</v>
      </c>
      <c r="X6342">
        <v>0.78059999999999996</v>
      </c>
    </row>
    <row r="6343" spans="1:24" x14ac:dyDescent="0.2">
      <c r="A6343" s="3">
        <v>38090</v>
      </c>
      <c r="B6343">
        <v>0.749</v>
      </c>
      <c r="C6343" s="2">
        <v>38090</v>
      </c>
      <c r="D6343">
        <v>1.8093999999999999</v>
      </c>
      <c r="E6343" s="2">
        <v>38090</v>
      </c>
      <c r="F6343">
        <v>1.1924999999999999</v>
      </c>
      <c r="G6343" s="2">
        <v>38090</v>
      </c>
      <c r="H6343">
        <v>0.74770000000000003</v>
      </c>
      <c r="I6343" s="2">
        <v>38090</v>
      </c>
      <c r="J6343" t="s">
        <v>2</v>
      </c>
      <c r="K6343" s="2">
        <v>38090</v>
      </c>
      <c r="L6343">
        <v>9.4000000000000004E-3</v>
      </c>
      <c r="M6343" s="2">
        <v>38090</v>
      </c>
      <c r="N6343" t="s">
        <v>2</v>
      </c>
      <c r="O6343" s="2">
        <v>38089</v>
      </c>
      <c r="P6343">
        <v>8.8950000000000001E-2</v>
      </c>
      <c r="Q6343" s="2">
        <v>38090</v>
      </c>
      <c r="R6343" t="s">
        <v>2</v>
      </c>
      <c r="S6343" s="2">
        <v>38090</v>
      </c>
      <c r="T6343" t="s">
        <v>2</v>
      </c>
      <c r="U6343" s="2">
        <v>38090</v>
      </c>
      <c r="V6343">
        <v>3.4720000000000001E-2</v>
      </c>
      <c r="W6343" s="2">
        <v>38090</v>
      </c>
      <c r="X6343">
        <v>0.77</v>
      </c>
    </row>
    <row r="6344" spans="1:24" x14ac:dyDescent="0.2">
      <c r="A6344" s="3">
        <v>38091</v>
      </c>
      <c r="B6344">
        <v>0.72929999999999995</v>
      </c>
      <c r="C6344" s="2">
        <v>38091</v>
      </c>
      <c r="D6344">
        <v>1.7814000000000001</v>
      </c>
      <c r="E6344" s="2">
        <v>38091</v>
      </c>
      <c r="F6344">
        <v>1.1943999999999999</v>
      </c>
      <c r="G6344" s="2">
        <v>38091</v>
      </c>
      <c r="H6344">
        <v>0.74180000000000001</v>
      </c>
      <c r="I6344" s="2">
        <v>38091</v>
      </c>
      <c r="J6344" t="s">
        <v>2</v>
      </c>
      <c r="K6344" s="2">
        <v>38091</v>
      </c>
      <c r="L6344">
        <v>9.2200000000000008E-3</v>
      </c>
      <c r="M6344" s="2">
        <v>38091</v>
      </c>
      <c r="N6344" t="s">
        <v>2</v>
      </c>
      <c r="O6344" s="2">
        <v>38089</v>
      </c>
      <c r="P6344">
        <v>8.8950000000000001E-2</v>
      </c>
      <c r="Q6344" s="2">
        <v>38091</v>
      </c>
      <c r="R6344" t="s">
        <v>2</v>
      </c>
      <c r="S6344" s="2">
        <v>38091</v>
      </c>
      <c r="T6344" t="s">
        <v>2</v>
      </c>
      <c r="U6344" s="2">
        <v>38091</v>
      </c>
      <c r="V6344">
        <v>3.4700000000000002E-2</v>
      </c>
      <c r="W6344" s="2">
        <v>38091</v>
      </c>
      <c r="X6344">
        <v>0.77159999999999995</v>
      </c>
    </row>
    <row r="6345" spans="1:24" x14ac:dyDescent="0.2">
      <c r="A6345" s="3">
        <v>38092</v>
      </c>
      <c r="B6345">
        <v>0.73650000000000004</v>
      </c>
      <c r="C6345" s="2">
        <v>38092</v>
      </c>
      <c r="D6345">
        <v>1.7829999999999999</v>
      </c>
      <c r="E6345" s="2">
        <v>38092</v>
      </c>
      <c r="F6345">
        <v>1.1964999999999999</v>
      </c>
      <c r="G6345" s="2">
        <v>38092</v>
      </c>
      <c r="H6345">
        <v>0.74350000000000005</v>
      </c>
      <c r="I6345" s="2">
        <v>38092</v>
      </c>
      <c r="J6345" t="s">
        <v>2</v>
      </c>
      <c r="K6345" s="2">
        <v>38092</v>
      </c>
      <c r="L6345">
        <v>9.2510000000000005E-3</v>
      </c>
      <c r="M6345" s="2">
        <v>38092</v>
      </c>
      <c r="N6345" t="s">
        <v>2</v>
      </c>
      <c r="O6345" s="2">
        <v>38092</v>
      </c>
      <c r="P6345">
        <v>8.8900000000000007E-2</v>
      </c>
      <c r="Q6345" s="2">
        <v>38092</v>
      </c>
      <c r="R6345" t="s">
        <v>2</v>
      </c>
      <c r="S6345" s="2">
        <v>38092</v>
      </c>
      <c r="T6345" t="s">
        <v>2</v>
      </c>
      <c r="U6345" s="2">
        <v>38092</v>
      </c>
      <c r="V6345">
        <v>3.483E-2</v>
      </c>
      <c r="W6345" s="2">
        <v>38092</v>
      </c>
      <c r="X6345">
        <v>0.77290000000000003</v>
      </c>
    </row>
    <row r="6346" spans="1:24" x14ac:dyDescent="0.2">
      <c r="A6346" s="3">
        <v>38093</v>
      </c>
      <c r="B6346">
        <v>0.73950000000000005</v>
      </c>
      <c r="C6346" s="2">
        <v>38093</v>
      </c>
      <c r="D6346">
        <v>1.7891999999999999</v>
      </c>
      <c r="E6346" s="2">
        <v>38093</v>
      </c>
      <c r="F6346">
        <v>1.1975</v>
      </c>
      <c r="G6346" s="2">
        <v>38093</v>
      </c>
      <c r="H6346">
        <v>0.74170000000000003</v>
      </c>
      <c r="I6346" s="2">
        <v>38093</v>
      </c>
      <c r="J6346" t="s">
        <v>2</v>
      </c>
      <c r="K6346" s="2">
        <v>38093</v>
      </c>
      <c r="L6346">
        <v>9.2890000000000004E-3</v>
      </c>
      <c r="M6346" s="2">
        <v>38093</v>
      </c>
      <c r="N6346" t="s">
        <v>2</v>
      </c>
      <c r="O6346" s="2">
        <v>38092</v>
      </c>
      <c r="P6346">
        <v>8.8900000000000007E-2</v>
      </c>
      <c r="Q6346" s="2">
        <v>38093</v>
      </c>
      <c r="R6346" t="s">
        <v>2</v>
      </c>
      <c r="S6346" s="2">
        <v>38093</v>
      </c>
      <c r="T6346" t="s">
        <v>2</v>
      </c>
      <c r="U6346" s="2">
        <v>38092</v>
      </c>
      <c r="V6346">
        <v>3.483E-2</v>
      </c>
      <c r="W6346" s="2">
        <v>38093</v>
      </c>
      <c r="X6346">
        <v>0.77310000000000001</v>
      </c>
    </row>
    <row r="6347" spans="1:24" x14ac:dyDescent="0.2">
      <c r="A6347" s="3">
        <v>38096</v>
      </c>
      <c r="B6347">
        <v>0.7419</v>
      </c>
      <c r="C6347" s="2">
        <v>38096</v>
      </c>
      <c r="D6347">
        <v>1.7986</v>
      </c>
      <c r="E6347" s="2">
        <v>38096</v>
      </c>
      <c r="F6347">
        <v>1.2005999999999999</v>
      </c>
      <c r="G6347" s="2">
        <v>38096</v>
      </c>
      <c r="H6347">
        <v>0.74280000000000002</v>
      </c>
      <c r="I6347" s="2">
        <v>38096</v>
      </c>
      <c r="J6347" t="s">
        <v>2</v>
      </c>
      <c r="K6347" s="2">
        <v>38096</v>
      </c>
      <c r="L6347">
        <v>9.2409999999999992E-3</v>
      </c>
      <c r="M6347" s="2">
        <v>38096</v>
      </c>
      <c r="N6347" t="s">
        <v>2</v>
      </c>
      <c r="O6347" s="2">
        <v>38092</v>
      </c>
      <c r="P6347">
        <v>8.8900000000000007E-2</v>
      </c>
      <c r="Q6347" s="2">
        <v>38096</v>
      </c>
      <c r="R6347" t="s">
        <v>2</v>
      </c>
      <c r="S6347" s="2">
        <v>38096</v>
      </c>
      <c r="T6347" t="s">
        <v>2</v>
      </c>
      <c r="U6347" s="2">
        <v>38092</v>
      </c>
      <c r="V6347">
        <v>3.483E-2</v>
      </c>
      <c r="W6347" s="2">
        <v>38096</v>
      </c>
      <c r="X6347">
        <v>0.77669999999999995</v>
      </c>
    </row>
    <row r="6348" spans="1:24" x14ac:dyDescent="0.2">
      <c r="A6348" s="3">
        <v>38097</v>
      </c>
      <c r="B6348">
        <v>0.72699999999999998</v>
      </c>
      <c r="C6348" s="2">
        <v>38097</v>
      </c>
      <c r="D6348">
        <v>1.7778</v>
      </c>
      <c r="E6348" s="2">
        <v>38097</v>
      </c>
      <c r="F6348">
        <v>1.1849000000000001</v>
      </c>
      <c r="G6348" s="2">
        <v>38097</v>
      </c>
      <c r="H6348">
        <v>0.73560000000000003</v>
      </c>
      <c r="I6348" s="2">
        <v>38097</v>
      </c>
      <c r="J6348" t="s">
        <v>2</v>
      </c>
      <c r="K6348" s="2">
        <v>38097</v>
      </c>
      <c r="L6348">
        <v>9.2079999999999992E-3</v>
      </c>
      <c r="M6348" s="2">
        <v>38097</v>
      </c>
      <c r="N6348" t="s">
        <v>2</v>
      </c>
      <c r="O6348" s="2">
        <v>38092</v>
      </c>
      <c r="P6348">
        <v>8.8900000000000007E-2</v>
      </c>
      <c r="Q6348" s="2">
        <v>38097</v>
      </c>
      <c r="R6348" t="s">
        <v>2</v>
      </c>
      <c r="S6348" s="2">
        <v>38097</v>
      </c>
      <c r="T6348" t="s">
        <v>2</v>
      </c>
      <c r="U6348" s="2">
        <v>38097</v>
      </c>
      <c r="V6348">
        <v>3.4360000000000002E-2</v>
      </c>
      <c r="W6348" s="2">
        <v>38097</v>
      </c>
      <c r="X6348">
        <v>0.76300000000000001</v>
      </c>
    </row>
    <row r="6349" spans="1:24" x14ac:dyDescent="0.2">
      <c r="A6349" s="3">
        <v>38098</v>
      </c>
      <c r="B6349">
        <v>0.72519999999999996</v>
      </c>
      <c r="C6349" s="2">
        <v>38098</v>
      </c>
      <c r="D6349">
        <v>1.766</v>
      </c>
      <c r="E6349" s="2">
        <v>38098</v>
      </c>
      <c r="F6349">
        <v>1.1822999999999999</v>
      </c>
      <c r="G6349" s="2">
        <v>38098</v>
      </c>
      <c r="H6349">
        <v>0.7349</v>
      </c>
      <c r="I6349" s="2">
        <v>38098</v>
      </c>
      <c r="J6349" t="s">
        <v>2</v>
      </c>
      <c r="K6349" s="2">
        <v>38098</v>
      </c>
      <c r="L6349">
        <v>9.1479999999999999E-3</v>
      </c>
      <c r="M6349" s="2">
        <v>38098</v>
      </c>
      <c r="N6349" t="s">
        <v>2</v>
      </c>
      <c r="O6349" s="2">
        <v>38098</v>
      </c>
      <c r="P6349">
        <v>8.8150000000000006E-2</v>
      </c>
      <c r="Q6349" s="2">
        <v>38098</v>
      </c>
      <c r="R6349" t="s">
        <v>2</v>
      </c>
      <c r="S6349" s="2">
        <v>38098</v>
      </c>
      <c r="T6349" t="s">
        <v>2</v>
      </c>
      <c r="U6349" s="2">
        <v>38098</v>
      </c>
      <c r="V6349">
        <v>3.4630000000000001E-2</v>
      </c>
      <c r="W6349" s="2">
        <v>38098</v>
      </c>
      <c r="X6349">
        <v>0.76270000000000004</v>
      </c>
    </row>
    <row r="6350" spans="1:24" x14ac:dyDescent="0.2">
      <c r="A6350" s="3">
        <v>38099</v>
      </c>
      <c r="B6350">
        <v>0.73070000000000002</v>
      </c>
      <c r="C6350" s="2">
        <v>38099</v>
      </c>
      <c r="D6350">
        <v>1.7689999999999999</v>
      </c>
      <c r="E6350" s="2">
        <v>38099</v>
      </c>
      <c r="F6350">
        <v>1.1890000000000001</v>
      </c>
      <c r="G6350" s="2">
        <v>38099</v>
      </c>
      <c r="H6350">
        <v>0.73670000000000002</v>
      </c>
      <c r="I6350" s="2">
        <v>38099</v>
      </c>
      <c r="J6350" t="s">
        <v>2</v>
      </c>
      <c r="K6350" s="2">
        <v>38099</v>
      </c>
      <c r="L6350">
        <v>9.1529999999999997E-3</v>
      </c>
      <c r="M6350" s="2">
        <v>38099</v>
      </c>
      <c r="N6350" t="s">
        <v>2</v>
      </c>
      <c r="O6350" s="2">
        <v>38099</v>
      </c>
      <c r="P6350">
        <v>8.7999999999999995E-2</v>
      </c>
      <c r="Q6350" s="2">
        <v>38099</v>
      </c>
      <c r="R6350" t="s">
        <v>2</v>
      </c>
      <c r="S6350" s="2">
        <v>38099</v>
      </c>
      <c r="T6350" t="s">
        <v>2</v>
      </c>
      <c r="U6350" s="2">
        <v>38099</v>
      </c>
      <c r="V6350">
        <v>3.4189999999999998E-2</v>
      </c>
      <c r="W6350" s="2">
        <v>38099</v>
      </c>
      <c r="X6350">
        <v>0.76559999999999995</v>
      </c>
    </row>
    <row r="6351" spans="1:24" x14ac:dyDescent="0.2">
      <c r="A6351" s="3">
        <v>38100</v>
      </c>
      <c r="B6351">
        <v>0.72899999999999998</v>
      </c>
      <c r="C6351" s="2">
        <v>38100</v>
      </c>
      <c r="D6351">
        <v>1.7625999999999999</v>
      </c>
      <c r="E6351" s="2">
        <v>38100</v>
      </c>
      <c r="F6351">
        <v>1.1830000000000001</v>
      </c>
      <c r="G6351" s="2">
        <v>38100</v>
      </c>
      <c r="H6351">
        <v>0.73350000000000004</v>
      </c>
      <c r="I6351" s="2">
        <v>38100</v>
      </c>
      <c r="J6351" t="s">
        <v>2</v>
      </c>
      <c r="K6351" s="2">
        <v>38100</v>
      </c>
      <c r="L6351">
        <v>9.188E-3</v>
      </c>
      <c r="M6351" s="2">
        <v>38100</v>
      </c>
      <c r="N6351" t="s">
        <v>2</v>
      </c>
      <c r="O6351" s="2">
        <v>38099</v>
      </c>
      <c r="P6351">
        <v>8.7999999999999995E-2</v>
      </c>
      <c r="Q6351" s="2">
        <v>38100</v>
      </c>
      <c r="R6351" t="s">
        <v>2</v>
      </c>
      <c r="S6351" s="2">
        <v>38100</v>
      </c>
      <c r="T6351" t="s">
        <v>2</v>
      </c>
      <c r="U6351" s="2">
        <v>38100</v>
      </c>
      <c r="V6351">
        <v>3.4189999999999998E-2</v>
      </c>
      <c r="W6351" s="2">
        <v>38100</v>
      </c>
      <c r="X6351">
        <v>0.76100000000000001</v>
      </c>
    </row>
    <row r="6352" spans="1:24" x14ac:dyDescent="0.2">
      <c r="A6352" s="3">
        <v>38103</v>
      </c>
      <c r="B6352">
        <v>0.73070000000000002</v>
      </c>
      <c r="C6352" s="2">
        <v>38103</v>
      </c>
      <c r="D6352">
        <v>1.7786999999999999</v>
      </c>
      <c r="E6352" s="2">
        <v>38103</v>
      </c>
      <c r="F6352">
        <v>1.1853</v>
      </c>
      <c r="G6352" s="2">
        <v>38103</v>
      </c>
      <c r="H6352">
        <v>0.74099999999999999</v>
      </c>
      <c r="I6352" s="2">
        <v>38103</v>
      </c>
      <c r="J6352" t="s">
        <v>2</v>
      </c>
      <c r="K6352" s="2">
        <v>38103</v>
      </c>
      <c r="L6352">
        <v>9.2119999999999997E-3</v>
      </c>
      <c r="M6352" s="2">
        <v>38103</v>
      </c>
      <c r="N6352" t="s">
        <v>2</v>
      </c>
      <c r="O6352" s="2">
        <v>38099</v>
      </c>
      <c r="P6352">
        <v>8.7999999999999995E-2</v>
      </c>
      <c r="Q6352" s="2">
        <v>38103</v>
      </c>
      <c r="R6352" t="s">
        <v>2</v>
      </c>
      <c r="S6352" s="2">
        <v>38103</v>
      </c>
      <c r="T6352" t="s">
        <v>2</v>
      </c>
      <c r="U6352" s="2">
        <v>38103</v>
      </c>
      <c r="V6352">
        <v>3.4279999999999998E-2</v>
      </c>
      <c r="W6352" s="2">
        <v>38103</v>
      </c>
      <c r="X6352">
        <v>0.76539999999999997</v>
      </c>
    </row>
    <row r="6353" spans="1:24" x14ac:dyDescent="0.2">
      <c r="A6353" s="3">
        <v>38104</v>
      </c>
      <c r="B6353">
        <v>0.73050000000000004</v>
      </c>
      <c r="C6353" s="2">
        <v>38104</v>
      </c>
      <c r="D6353">
        <v>1.7845</v>
      </c>
      <c r="E6353" s="2">
        <v>38104</v>
      </c>
      <c r="F6353">
        <v>1.1912</v>
      </c>
      <c r="G6353" s="2">
        <v>38104</v>
      </c>
      <c r="H6353">
        <v>0.73870000000000002</v>
      </c>
      <c r="I6353" s="2">
        <v>38104</v>
      </c>
      <c r="J6353" t="s">
        <v>2</v>
      </c>
      <c r="K6353" s="2">
        <v>38104</v>
      </c>
      <c r="L6353">
        <v>9.1520000000000004E-3</v>
      </c>
      <c r="M6353" s="2">
        <v>38104</v>
      </c>
      <c r="N6353" t="s">
        <v>2</v>
      </c>
      <c r="O6353" s="2">
        <v>38099</v>
      </c>
      <c r="P6353">
        <v>8.7999999999999995E-2</v>
      </c>
      <c r="Q6353" s="2">
        <v>38104</v>
      </c>
      <c r="R6353" t="s">
        <v>2</v>
      </c>
      <c r="S6353" s="2">
        <v>38104</v>
      </c>
      <c r="T6353" t="s">
        <v>2</v>
      </c>
      <c r="U6353" s="2">
        <v>38104</v>
      </c>
      <c r="V6353">
        <v>3.4389999999999997E-2</v>
      </c>
      <c r="W6353" s="2">
        <v>38104</v>
      </c>
      <c r="X6353">
        <v>0.77070000000000005</v>
      </c>
    </row>
    <row r="6354" spans="1:24" x14ac:dyDescent="0.2">
      <c r="A6354" s="3">
        <v>38105</v>
      </c>
      <c r="B6354">
        <v>0.71750000000000003</v>
      </c>
      <c r="C6354" s="2">
        <v>38105</v>
      </c>
      <c r="D6354">
        <v>1.7634000000000001</v>
      </c>
      <c r="E6354" s="2">
        <v>38105</v>
      </c>
      <c r="F6354">
        <v>1.1828000000000001</v>
      </c>
      <c r="G6354" s="2">
        <v>38105</v>
      </c>
      <c r="H6354">
        <v>0.72619999999999996</v>
      </c>
      <c r="I6354" s="2">
        <v>38105</v>
      </c>
      <c r="J6354" t="s">
        <v>2</v>
      </c>
      <c r="K6354" s="2">
        <v>38105</v>
      </c>
      <c r="L6354">
        <v>9.0869999999999996E-3</v>
      </c>
      <c r="M6354" s="2">
        <v>38105</v>
      </c>
      <c r="N6354" t="s">
        <v>2</v>
      </c>
      <c r="O6354" s="2">
        <v>38105</v>
      </c>
      <c r="P6354">
        <v>8.795E-2</v>
      </c>
      <c r="Q6354" s="2">
        <v>38105</v>
      </c>
      <c r="R6354" t="s">
        <v>2</v>
      </c>
      <c r="S6354" s="2">
        <v>38105</v>
      </c>
      <c r="T6354" t="s">
        <v>2</v>
      </c>
      <c r="U6354" s="2">
        <v>38104</v>
      </c>
      <c r="V6354">
        <v>3.4389999999999997E-2</v>
      </c>
      <c r="W6354" s="2">
        <v>38105</v>
      </c>
      <c r="X6354">
        <v>0.76600000000000001</v>
      </c>
    </row>
    <row r="6355" spans="1:24" x14ac:dyDescent="0.2">
      <c r="A6355" s="3">
        <v>38106</v>
      </c>
      <c r="B6355">
        <v>0.71609999999999996</v>
      </c>
      <c r="C6355" s="2">
        <v>38106</v>
      </c>
      <c r="D6355">
        <v>1.7685</v>
      </c>
      <c r="E6355" s="2">
        <v>38106</v>
      </c>
      <c r="F6355">
        <v>1.1951000000000001</v>
      </c>
      <c r="G6355" s="2">
        <v>38106</v>
      </c>
      <c r="H6355">
        <v>0.72899999999999998</v>
      </c>
      <c r="I6355" s="2">
        <v>38106</v>
      </c>
      <c r="J6355" t="s">
        <v>2</v>
      </c>
      <c r="K6355" s="2">
        <v>38106</v>
      </c>
      <c r="L6355">
        <v>9.1079999999999998E-3</v>
      </c>
      <c r="M6355" s="2">
        <v>38106</v>
      </c>
      <c r="N6355" t="s">
        <v>2</v>
      </c>
      <c r="O6355" s="2">
        <v>38105</v>
      </c>
      <c r="P6355">
        <v>8.795E-2</v>
      </c>
      <c r="Q6355" s="2">
        <v>38106</v>
      </c>
      <c r="R6355" t="s">
        <v>2</v>
      </c>
      <c r="S6355" s="2">
        <v>38106</v>
      </c>
      <c r="T6355" t="s">
        <v>2</v>
      </c>
      <c r="U6355" s="2">
        <v>38104</v>
      </c>
      <c r="V6355">
        <v>3.4389999999999997E-2</v>
      </c>
      <c r="W6355" s="2">
        <v>38106</v>
      </c>
      <c r="X6355">
        <v>0.77410000000000001</v>
      </c>
    </row>
    <row r="6356" spans="1:24" x14ac:dyDescent="0.2">
      <c r="A6356" s="3">
        <v>38107</v>
      </c>
      <c r="B6356">
        <v>0.71699999999999997</v>
      </c>
      <c r="C6356" s="2">
        <v>38107</v>
      </c>
      <c r="D6356">
        <v>1.7722</v>
      </c>
      <c r="E6356" s="2">
        <v>38107</v>
      </c>
      <c r="F6356">
        <v>1.1966000000000001</v>
      </c>
      <c r="G6356" s="2">
        <v>38107</v>
      </c>
      <c r="H6356">
        <v>0.72789999999999999</v>
      </c>
      <c r="I6356" s="2">
        <v>38107</v>
      </c>
      <c r="J6356" t="s">
        <v>2</v>
      </c>
      <c r="K6356" s="2">
        <v>38107</v>
      </c>
      <c r="L6356">
        <v>9.0609999999999996E-3</v>
      </c>
      <c r="M6356" s="2">
        <v>38107</v>
      </c>
      <c r="N6356" t="s">
        <v>2</v>
      </c>
      <c r="O6356" s="2">
        <v>38105</v>
      </c>
      <c r="P6356">
        <v>8.795E-2</v>
      </c>
      <c r="Q6356" s="2">
        <v>38107</v>
      </c>
      <c r="R6356" t="s">
        <v>2</v>
      </c>
      <c r="S6356" s="2">
        <v>38107</v>
      </c>
      <c r="T6356" t="s">
        <v>2</v>
      </c>
      <c r="U6356" s="2">
        <v>38104</v>
      </c>
      <c r="V6356">
        <v>3.4389999999999997E-2</v>
      </c>
      <c r="W6356" s="2">
        <v>38107</v>
      </c>
      <c r="X6356">
        <v>0.77300000000000002</v>
      </c>
    </row>
    <row r="6357" spans="1:24" x14ac:dyDescent="0.2">
      <c r="A6357" s="3">
        <v>38110</v>
      </c>
      <c r="B6357">
        <v>0.71699999999999997</v>
      </c>
      <c r="C6357" s="2">
        <v>38110</v>
      </c>
      <c r="D6357">
        <v>1.766</v>
      </c>
      <c r="E6357" s="2">
        <v>38110</v>
      </c>
      <c r="F6357">
        <v>1.1932</v>
      </c>
      <c r="G6357" s="2">
        <v>38110</v>
      </c>
      <c r="H6357">
        <v>0.72740000000000005</v>
      </c>
      <c r="I6357" s="2">
        <v>38110</v>
      </c>
      <c r="J6357" t="s">
        <v>2</v>
      </c>
      <c r="K6357" s="2">
        <v>38110</v>
      </c>
      <c r="L6357">
        <v>9.0629999999999999E-3</v>
      </c>
      <c r="M6357" s="2">
        <v>38110</v>
      </c>
      <c r="N6357" t="s">
        <v>2</v>
      </c>
      <c r="O6357" s="2">
        <v>38105</v>
      </c>
      <c r="P6357">
        <v>8.795E-2</v>
      </c>
      <c r="Q6357" s="2">
        <v>38110</v>
      </c>
      <c r="R6357" t="s">
        <v>2</v>
      </c>
      <c r="S6357" s="2">
        <v>38110</v>
      </c>
      <c r="T6357" t="s">
        <v>2</v>
      </c>
      <c r="U6357" s="2">
        <v>38104</v>
      </c>
      <c r="V6357">
        <v>3.4389999999999997E-2</v>
      </c>
      <c r="W6357" s="2">
        <v>38110</v>
      </c>
      <c r="X6357">
        <v>0.76900000000000002</v>
      </c>
    </row>
    <row r="6358" spans="1:24" x14ac:dyDescent="0.2">
      <c r="A6358" s="3">
        <v>38111</v>
      </c>
      <c r="B6358">
        <v>0.72660000000000002</v>
      </c>
      <c r="C6358" s="2">
        <v>38111</v>
      </c>
      <c r="D6358">
        <v>1.7889999999999999</v>
      </c>
      <c r="E6358" s="2">
        <v>38111</v>
      </c>
      <c r="F6358">
        <v>1.2085999999999999</v>
      </c>
      <c r="G6358" s="2">
        <v>38111</v>
      </c>
      <c r="H6358">
        <v>0.7298</v>
      </c>
      <c r="I6358" s="2">
        <v>38111</v>
      </c>
      <c r="J6358" t="s">
        <v>2</v>
      </c>
      <c r="K6358" s="2">
        <v>38111</v>
      </c>
      <c r="L6358">
        <v>9.1559999999999992E-3</v>
      </c>
      <c r="M6358" s="2">
        <v>38111</v>
      </c>
      <c r="N6358" t="s">
        <v>2</v>
      </c>
      <c r="O6358" s="2">
        <v>38105</v>
      </c>
      <c r="P6358">
        <v>8.795E-2</v>
      </c>
      <c r="Q6358" s="2">
        <v>38111</v>
      </c>
      <c r="R6358" t="s">
        <v>2</v>
      </c>
      <c r="S6358" s="2">
        <v>38111</v>
      </c>
      <c r="T6358" t="s">
        <v>2</v>
      </c>
      <c r="U6358" s="2">
        <v>38104</v>
      </c>
      <c r="V6358">
        <v>3.4389999999999997E-2</v>
      </c>
      <c r="W6358" s="2">
        <v>38111</v>
      </c>
      <c r="X6358">
        <v>0.78129999999999999</v>
      </c>
    </row>
    <row r="6359" spans="1:24" x14ac:dyDescent="0.2">
      <c r="A6359" s="3">
        <v>38112</v>
      </c>
      <c r="B6359">
        <v>0.72889999999999999</v>
      </c>
      <c r="C6359" s="2">
        <v>38112</v>
      </c>
      <c r="D6359">
        <v>1.788</v>
      </c>
      <c r="E6359" s="2">
        <v>38112</v>
      </c>
      <c r="F6359">
        <v>1.2162999999999999</v>
      </c>
      <c r="G6359" s="2">
        <v>38112</v>
      </c>
      <c r="H6359">
        <v>0.72699999999999998</v>
      </c>
      <c r="I6359" s="2">
        <v>38112</v>
      </c>
      <c r="J6359" t="s">
        <v>2</v>
      </c>
      <c r="K6359" s="2">
        <v>38112</v>
      </c>
      <c r="L6359">
        <v>9.2169999999999995E-3</v>
      </c>
      <c r="M6359" s="2">
        <v>38112</v>
      </c>
      <c r="N6359" t="s">
        <v>2</v>
      </c>
      <c r="O6359" s="2">
        <v>38105</v>
      </c>
      <c r="P6359">
        <v>8.795E-2</v>
      </c>
      <c r="Q6359" s="2">
        <v>38112</v>
      </c>
      <c r="R6359" t="s">
        <v>2</v>
      </c>
      <c r="S6359" s="2">
        <v>38112</v>
      </c>
      <c r="T6359" t="s">
        <v>2</v>
      </c>
      <c r="U6359" s="2">
        <v>38104</v>
      </c>
      <c r="V6359">
        <v>3.4389999999999997E-2</v>
      </c>
      <c r="W6359" s="2">
        <v>38112</v>
      </c>
      <c r="X6359">
        <v>0.7853</v>
      </c>
    </row>
    <row r="6360" spans="1:24" x14ac:dyDescent="0.2">
      <c r="A6360" s="3">
        <v>38113</v>
      </c>
      <c r="B6360">
        <v>0.71860000000000002</v>
      </c>
      <c r="C6360" s="2">
        <v>38113</v>
      </c>
      <c r="D6360">
        <v>1.7908999999999999</v>
      </c>
      <c r="E6360" s="2">
        <v>38113</v>
      </c>
      <c r="F6360">
        <v>1.2070000000000001</v>
      </c>
      <c r="G6360" s="2">
        <v>38113</v>
      </c>
      <c r="H6360">
        <v>0.72399999999999998</v>
      </c>
      <c r="I6360" s="2">
        <v>38113</v>
      </c>
      <c r="J6360" t="s">
        <v>2</v>
      </c>
      <c r="K6360" s="2">
        <v>38113</v>
      </c>
      <c r="L6360">
        <v>9.1219999999999999E-3</v>
      </c>
      <c r="M6360" s="2">
        <v>38113</v>
      </c>
      <c r="N6360" t="s">
        <v>2</v>
      </c>
      <c r="O6360" s="2">
        <v>38113</v>
      </c>
      <c r="P6360">
        <v>8.7400000000000005E-2</v>
      </c>
      <c r="Q6360" s="2">
        <v>38113</v>
      </c>
      <c r="R6360" t="s">
        <v>2</v>
      </c>
      <c r="S6360" s="2">
        <v>38113</v>
      </c>
      <c r="T6360" t="s">
        <v>2</v>
      </c>
      <c r="U6360" s="2">
        <v>38104</v>
      </c>
      <c r="V6360">
        <v>3.4389999999999997E-2</v>
      </c>
      <c r="W6360" s="2">
        <v>38113</v>
      </c>
      <c r="X6360">
        <v>0.77990000000000004</v>
      </c>
    </row>
    <row r="6361" spans="1:24" x14ac:dyDescent="0.2">
      <c r="A6361" s="3">
        <v>38114</v>
      </c>
      <c r="B6361">
        <v>0.70030000000000003</v>
      </c>
      <c r="C6361" s="2">
        <v>38114</v>
      </c>
      <c r="D6361">
        <v>1.7817000000000001</v>
      </c>
      <c r="E6361" s="2">
        <v>38114</v>
      </c>
      <c r="F6361">
        <v>1.1878</v>
      </c>
      <c r="G6361" s="2">
        <v>38114</v>
      </c>
      <c r="H6361">
        <v>0.72209999999999996</v>
      </c>
      <c r="I6361" s="2">
        <v>38114</v>
      </c>
      <c r="J6361" t="s">
        <v>2</v>
      </c>
      <c r="K6361" s="2">
        <v>38114</v>
      </c>
      <c r="L6361">
        <v>8.9180000000000006E-3</v>
      </c>
      <c r="M6361" s="2">
        <v>38114</v>
      </c>
      <c r="N6361" t="s">
        <v>2</v>
      </c>
      <c r="O6361" s="2">
        <v>38114</v>
      </c>
      <c r="P6361">
        <v>8.7050000000000002E-2</v>
      </c>
      <c r="Q6361" s="2">
        <v>38114</v>
      </c>
      <c r="R6361" t="s">
        <v>2</v>
      </c>
      <c r="S6361" s="2">
        <v>38114</v>
      </c>
      <c r="T6361" t="s">
        <v>2</v>
      </c>
      <c r="U6361" s="2">
        <v>38104</v>
      </c>
      <c r="V6361">
        <v>3.4389999999999997E-2</v>
      </c>
      <c r="W6361" s="2">
        <v>38114</v>
      </c>
      <c r="X6361">
        <v>0.76890000000000003</v>
      </c>
    </row>
    <row r="6362" spans="1:24" x14ac:dyDescent="0.2">
      <c r="A6362" s="3">
        <v>38117</v>
      </c>
      <c r="B6362">
        <v>0.69259999999999999</v>
      </c>
      <c r="C6362" s="2">
        <v>38117</v>
      </c>
      <c r="D6362">
        <v>1.7715000000000001</v>
      </c>
      <c r="E6362" s="2">
        <v>38117</v>
      </c>
      <c r="F6362">
        <v>1.1832</v>
      </c>
      <c r="G6362" s="2">
        <v>38117</v>
      </c>
      <c r="H6362">
        <v>0.71789999999999998</v>
      </c>
      <c r="I6362" s="2">
        <v>38117</v>
      </c>
      <c r="J6362" t="s">
        <v>2</v>
      </c>
      <c r="K6362" s="2">
        <v>38117</v>
      </c>
      <c r="L6362">
        <v>8.8039999999999993E-3</v>
      </c>
      <c r="M6362" s="2">
        <v>38117</v>
      </c>
      <c r="N6362" t="s">
        <v>2</v>
      </c>
      <c r="O6362" s="2">
        <v>38114</v>
      </c>
      <c r="P6362">
        <v>8.7050000000000002E-2</v>
      </c>
      <c r="Q6362" s="2">
        <v>38117</v>
      </c>
      <c r="R6362" t="s">
        <v>2</v>
      </c>
      <c r="S6362" s="2">
        <v>38117</v>
      </c>
      <c r="T6362" t="s">
        <v>2</v>
      </c>
      <c r="U6362" s="2">
        <v>38104</v>
      </c>
      <c r="V6362">
        <v>3.4389999999999997E-2</v>
      </c>
      <c r="W6362" s="2">
        <v>38117</v>
      </c>
      <c r="X6362">
        <v>0.77080000000000004</v>
      </c>
    </row>
    <row r="6363" spans="1:24" x14ac:dyDescent="0.2">
      <c r="A6363" s="3">
        <v>38118</v>
      </c>
      <c r="B6363">
        <v>0.69410000000000005</v>
      </c>
      <c r="C6363" s="2">
        <v>38118</v>
      </c>
      <c r="D6363">
        <v>1.7490000000000001</v>
      </c>
      <c r="E6363" s="2">
        <v>38118</v>
      </c>
      <c r="F6363">
        <v>1.1857</v>
      </c>
      <c r="G6363" s="2">
        <v>38118</v>
      </c>
      <c r="H6363">
        <v>0.72070000000000001</v>
      </c>
      <c r="I6363" s="2">
        <v>38118</v>
      </c>
      <c r="J6363" t="s">
        <v>2</v>
      </c>
      <c r="K6363" s="2">
        <v>38118</v>
      </c>
      <c r="L6363">
        <v>8.8439999999999994E-3</v>
      </c>
      <c r="M6363" s="2">
        <v>38118</v>
      </c>
      <c r="N6363" t="s">
        <v>2</v>
      </c>
      <c r="O6363" s="2">
        <v>38114</v>
      </c>
      <c r="P6363">
        <v>8.7050000000000002E-2</v>
      </c>
      <c r="Q6363" s="2">
        <v>38118</v>
      </c>
      <c r="R6363" t="s">
        <v>2</v>
      </c>
      <c r="S6363" s="2">
        <v>38118</v>
      </c>
      <c r="T6363" t="s">
        <v>2</v>
      </c>
      <c r="U6363" s="2">
        <v>38104</v>
      </c>
      <c r="V6363">
        <v>3.4389999999999997E-2</v>
      </c>
      <c r="W6363" s="2">
        <v>38118</v>
      </c>
      <c r="X6363">
        <v>0.77170000000000005</v>
      </c>
    </row>
    <row r="6364" spans="1:24" x14ac:dyDescent="0.2">
      <c r="A6364" s="3">
        <v>38119</v>
      </c>
      <c r="B6364">
        <v>0.69569999999999999</v>
      </c>
      <c r="C6364" s="2">
        <v>38119</v>
      </c>
      <c r="D6364">
        <v>1.7673000000000001</v>
      </c>
      <c r="E6364" s="2">
        <v>38119</v>
      </c>
      <c r="F6364">
        <v>1.1893</v>
      </c>
      <c r="G6364" s="2">
        <v>38119</v>
      </c>
      <c r="H6364">
        <v>0.72009999999999996</v>
      </c>
      <c r="I6364" s="2">
        <v>38119</v>
      </c>
      <c r="J6364" t="s">
        <v>2</v>
      </c>
      <c r="K6364" s="2">
        <v>38118</v>
      </c>
      <c r="L6364">
        <v>8.8439999999999994E-3</v>
      </c>
      <c r="M6364" s="2">
        <v>38119</v>
      </c>
      <c r="N6364" t="s">
        <v>2</v>
      </c>
      <c r="O6364" s="2">
        <v>38114</v>
      </c>
      <c r="P6364">
        <v>8.7050000000000002E-2</v>
      </c>
      <c r="Q6364" s="2">
        <v>38119</v>
      </c>
      <c r="R6364" t="s">
        <v>2</v>
      </c>
      <c r="S6364" s="2">
        <v>38119</v>
      </c>
      <c r="T6364" t="s">
        <v>2</v>
      </c>
      <c r="U6364" s="2">
        <v>38104</v>
      </c>
      <c r="V6364">
        <v>3.4389999999999997E-2</v>
      </c>
      <c r="W6364" s="2">
        <v>38119</v>
      </c>
      <c r="X6364">
        <v>0.77329999999999999</v>
      </c>
    </row>
    <row r="6365" spans="1:24" x14ac:dyDescent="0.2">
      <c r="A6365" s="3">
        <v>38120</v>
      </c>
      <c r="B6365">
        <v>0.68640000000000001</v>
      </c>
      <c r="C6365" s="2">
        <v>38120</v>
      </c>
      <c r="D6365">
        <v>1.7569999999999999</v>
      </c>
      <c r="E6365" s="2">
        <v>38120</v>
      </c>
      <c r="F6365">
        <v>1.1814</v>
      </c>
      <c r="G6365" s="2">
        <v>38120</v>
      </c>
      <c r="H6365">
        <v>0.71699999999999997</v>
      </c>
      <c r="I6365" s="2">
        <v>38120</v>
      </c>
      <c r="J6365" t="s">
        <v>2</v>
      </c>
      <c r="K6365" s="2">
        <v>38120</v>
      </c>
      <c r="L6365">
        <v>8.737E-3</v>
      </c>
      <c r="M6365" s="2">
        <v>38120</v>
      </c>
      <c r="N6365" t="s">
        <v>2</v>
      </c>
      <c r="O6365" s="2">
        <v>38114</v>
      </c>
      <c r="P6365">
        <v>8.7050000000000002E-2</v>
      </c>
      <c r="Q6365" s="2">
        <v>38120</v>
      </c>
      <c r="R6365" t="s">
        <v>2</v>
      </c>
      <c r="S6365" s="2">
        <v>38120</v>
      </c>
      <c r="T6365" t="s">
        <v>2</v>
      </c>
      <c r="U6365" s="2">
        <v>38120</v>
      </c>
      <c r="V6365">
        <v>3.4130000000000001E-2</v>
      </c>
      <c r="W6365" s="2">
        <v>38120</v>
      </c>
      <c r="X6365">
        <v>0.76819999999999999</v>
      </c>
    </row>
    <row r="6366" spans="1:24" x14ac:dyDescent="0.2">
      <c r="A6366" s="3">
        <v>38121</v>
      </c>
      <c r="B6366">
        <v>0.69</v>
      </c>
      <c r="C6366" s="2">
        <v>38121</v>
      </c>
      <c r="D6366">
        <v>1.7548999999999999</v>
      </c>
      <c r="E6366" s="2">
        <v>38121</v>
      </c>
      <c r="F6366">
        <v>1.1875</v>
      </c>
      <c r="G6366" s="2">
        <v>38121</v>
      </c>
      <c r="H6366">
        <v>0.71879999999999999</v>
      </c>
      <c r="I6366" s="2">
        <v>38121</v>
      </c>
      <c r="J6366" t="s">
        <v>2</v>
      </c>
      <c r="K6366" s="2">
        <v>38121</v>
      </c>
      <c r="L6366">
        <v>8.7589999999999994E-3</v>
      </c>
      <c r="M6366" s="2">
        <v>38121</v>
      </c>
      <c r="N6366" t="s">
        <v>2</v>
      </c>
      <c r="O6366" s="2">
        <v>38114</v>
      </c>
      <c r="P6366">
        <v>8.7050000000000002E-2</v>
      </c>
      <c r="Q6366" s="2">
        <v>38121</v>
      </c>
      <c r="R6366" t="s">
        <v>2</v>
      </c>
      <c r="S6366" s="2">
        <v>38121</v>
      </c>
      <c r="T6366" t="s">
        <v>2</v>
      </c>
      <c r="U6366" s="2">
        <v>38120</v>
      </c>
      <c r="V6366">
        <v>3.4130000000000001E-2</v>
      </c>
      <c r="W6366" s="2">
        <v>38121</v>
      </c>
      <c r="X6366">
        <v>0.77180000000000004</v>
      </c>
    </row>
    <row r="6367" spans="1:24" x14ac:dyDescent="0.2">
      <c r="A6367" s="3">
        <v>38124</v>
      </c>
      <c r="B6367">
        <v>0.68310000000000004</v>
      </c>
      <c r="C6367" s="2">
        <v>38124</v>
      </c>
      <c r="D6367">
        <v>1.7649999999999999</v>
      </c>
      <c r="E6367" s="2">
        <v>38124</v>
      </c>
      <c r="F6367">
        <v>1.2017</v>
      </c>
      <c r="G6367" s="2">
        <v>38124</v>
      </c>
      <c r="H6367">
        <v>0.71509999999999996</v>
      </c>
      <c r="I6367" s="2">
        <v>38124</v>
      </c>
      <c r="J6367" t="s">
        <v>2</v>
      </c>
      <c r="K6367" s="2">
        <v>38121</v>
      </c>
      <c r="L6367">
        <v>8.7589999999999994E-3</v>
      </c>
      <c r="M6367" s="2">
        <v>38124</v>
      </c>
      <c r="N6367" t="s">
        <v>2</v>
      </c>
      <c r="O6367" s="2">
        <v>38114</v>
      </c>
      <c r="P6367">
        <v>8.7050000000000002E-2</v>
      </c>
      <c r="Q6367" s="2">
        <v>38124</v>
      </c>
      <c r="R6367" t="s">
        <v>2</v>
      </c>
      <c r="S6367" s="2">
        <v>38124</v>
      </c>
      <c r="T6367" t="s">
        <v>2</v>
      </c>
      <c r="U6367" s="2">
        <v>38120</v>
      </c>
      <c r="V6367">
        <v>3.4130000000000001E-2</v>
      </c>
      <c r="W6367" s="2">
        <v>38124</v>
      </c>
      <c r="X6367">
        <v>0.78490000000000004</v>
      </c>
    </row>
    <row r="6368" spans="1:24" x14ac:dyDescent="0.2">
      <c r="A6368" s="3">
        <v>38125</v>
      </c>
      <c r="B6368">
        <v>0.68540000000000001</v>
      </c>
      <c r="C6368" s="2">
        <v>38125</v>
      </c>
      <c r="D6368">
        <v>1.7639</v>
      </c>
      <c r="E6368" s="2">
        <v>38125</v>
      </c>
      <c r="F6368">
        <v>1.1942999999999999</v>
      </c>
      <c r="G6368" s="2">
        <v>38125</v>
      </c>
      <c r="H6368">
        <v>0.71860000000000002</v>
      </c>
      <c r="I6368" s="2">
        <v>38125</v>
      </c>
      <c r="J6368" t="s">
        <v>2</v>
      </c>
      <c r="K6368" s="2">
        <v>38125</v>
      </c>
      <c r="L6368">
        <v>8.7609999999999997E-3</v>
      </c>
      <c r="M6368" s="2">
        <v>38125</v>
      </c>
      <c r="N6368" t="s">
        <v>2</v>
      </c>
      <c r="O6368" s="2">
        <v>38125</v>
      </c>
      <c r="P6368">
        <v>8.6150000000000004E-2</v>
      </c>
      <c r="Q6368" s="2">
        <v>38125</v>
      </c>
      <c r="R6368" t="s">
        <v>2</v>
      </c>
      <c r="S6368" s="2">
        <v>38125</v>
      </c>
      <c r="T6368" t="s">
        <v>2</v>
      </c>
      <c r="U6368" s="2">
        <v>38120</v>
      </c>
      <c r="V6368">
        <v>3.4130000000000001E-2</v>
      </c>
      <c r="W6368" s="2">
        <v>38125</v>
      </c>
      <c r="X6368">
        <v>0.78</v>
      </c>
    </row>
    <row r="6369" spans="1:24" x14ac:dyDescent="0.2">
      <c r="A6369" s="3">
        <v>38126</v>
      </c>
      <c r="B6369">
        <v>0.69399999999999995</v>
      </c>
      <c r="C6369" s="2">
        <v>38126</v>
      </c>
      <c r="D6369">
        <v>1.7802</v>
      </c>
      <c r="E6369" s="2">
        <v>38126</v>
      </c>
      <c r="F6369">
        <v>1.1996</v>
      </c>
      <c r="G6369" s="2">
        <v>38126</v>
      </c>
      <c r="H6369">
        <v>0.72650000000000003</v>
      </c>
      <c r="I6369" s="2">
        <v>38126</v>
      </c>
      <c r="J6369" t="s">
        <v>2</v>
      </c>
      <c r="K6369" s="2">
        <v>38126</v>
      </c>
      <c r="L6369">
        <v>8.848E-3</v>
      </c>
      <c r="M6369" s="2">
        <v>38126</v>
      </c>
      <c r="N6369" t="s">
        <v>2</v>
      </c>
      <c r="O6369" s="2">
        <v>38126</v>
      </c>
      <c r="P6369">
        <v>8.6349999999999996E-2</v>
      </c>
      <c r="Q6369" s="2">
        <v>38126</v>
      </c>
      <c r="R6369" t="s">
        <v>2</v>
      </c>
      <c r="S6369" s="2">
        <v>38126</v>
      </c>
      <c r="T6369" t="s">
        <v>2</v>
      </c>
      <c r="U6369" s="2">
        <v>38120</v>
      </c>
      <c r="V6369">
        <v>3.4130000000000001E-2</v>
      </c>
      <c r="W6369" s="2">
        <v>38126</v>
      </c>
      <c r="X6369">
        <v>0.78320000000000001</v>
      </c>
    </row>
    <row r="6370" spans="1:24" x14ac:dyDescent="0.2">
      <c r="A6370" s="3">
        <v>38127</v>
      </c>
      <c r="B6370">
        <v>0.69540000000000002</v>
      </c>
      <c r="C6370" s="2">
        <v>38127</v>
      </c>
      <c r="D6370">
        <v>1.7750999999999999</v>
      </c>
      <c r="E6370" s="2">
        <v>38127</v>
      </c>
      <c r="F6370">
        <v>1.1961999999999999</v>
      </c>
      <c r="G6370" s="2">
        <v>38127</v>
      </c>
      <c r="H6370">
        <v>0.73080000000000001</v>
      </c>
      <c r="I6370" s="2">
        <v>38127</v>
      </c>
      <c r="J6370" t="s">
        <v>2</v>
      </c>
      <c r="K6370" s="2">
        <v>38127</v>
      </c>
      <c r="L6370">
        <v>8.8699999999999994E-3</v>
      </c>
      <c r="M6370" s="2">
        <v>38127</v>
      </c>
      <c r="N6370" t="s">
        <v>2</v>
      </c>
      <c r="O6370" s="2">
        <v>38127</v>
      </c>
      <c r="P6370">
        <v>8.5974999999999996E-2</v>
      </c>
      <c r="Q6370" s="2">
        <v>38127</v>
      </c>
      <c r="R6370" t="s">
        <v>2</v>
      </c>
      <c r="S6370" s="2">
        <v>38127</v>
      </c>
      <c r="T6370" t="s">
        <v>2</v>
      </c>
      <c r="U6370" s="2">
        <v>38120</v>
      </c>
      <c r="V6370">
        <v>3.4130000000000001E-2</v>
      </c>
      <c r="W6370" s="2">
        <v>38127</v>
      </c>
      <c r="X6370">
        <v>0.77849999999999997</v>
      </c>
    </row>
    <row r="6371" spans="1:24" x14ac:dyDescent="0.2">
      <c r="A6371" s="3">
        <v>38128</v>
      </c>
      <c r="B6371">
        <v>0.69579999999999997</v>
      </c>
      <c r="C6371" s="2">
        <v>38128</v>
      </c>
      <c r="D6371">
        <v>1.7845</v>
      </c>
      <c r="E6371" s="2">
        <v>38128</v>
      </c>
      <c r="F6371">
        <v>1.1972</v>
      </c>
      <c r="G6371" s="2">
        <v>38128</v>
      </c>
      <c r="H6371">
        <v>0.72750000000000004</v>
      </c>
      <c r="I6371" s="2">
        <v>38128</v>
      </c>
      <c r="J6371" t="s">
        <v>2</v>
      </c>
      <c r="K6371" s="2">
        <v>38128</v>
      </c>
      <c r="L6371">
        <v>8.9060000000000007E-3</v>
      </c>
      <c r="M6371" s="2">
        <v>38128</v>
      </c>
      <c r="N6371" t="s">
        <v>2</v>
      </c>
      <c r="O6371" s="2">
        <v>38128</v>
      </c>
      <c r="P6371">
        <v>8.6074999999999999E-2</v>
      </c>
      <c r="Q6371" s="2">
        <v>38128</v>
      </c>
      <c r="R6371" t="s">
        <v>2</v>
      </c>
      <c r="S6371" s="2">
        <v>38128</v>
      </c>
      <c r="T6371" t="s">
        <v>2</v>
      </c>
      <c r="U6371" s="2">
        <v>38128</v>
      </c>
      <c r="V6371">
        <v>3.4389999999999997E-2</v>
      </c>
      <c r="W6371" s="2">
        <v>38128</v>
      </c>
      <c r="X6371">
        <v>0.77980000000000005</v>
      </c>
    </row>
    <row r="6372" spans="1:24" x14ac:dyDescent="0.2">
      <c r="A6372" s="3">
        <v>38131</v>
      </c>
      <c r="B6372">
        <v>0.69579999999999997</v>
      </c>
      <c r="C6372" s="2">
        <v>38131</v>
      </c>
      <c r="D6372">
        <v>1.7875000000000001</v>
      </c>
      <c r="E6372" s="2">
        <v>38131</v>
      </c>
      <c r="F6372">
        <v>1.1998</v>
      </c>
      <c r="G6372" s="2">
        <v>38131</v>
      </c>
      <c r="H6372">
        <v>0.72929999999999995</v>
      </c>
      <c r="I6372" s="2">
        <v>38131</v>
      </c>
      <c r="J6372" t="s">
        <v>2</v>
      </c>
      <c r="K6372" s="2">
        <v>38128</v>
      </c>
      <c r="L6372">
        <v>8.9060000000000007E-3</v>
      </c>
      <c r="M6372" s="2">
        <v>38131</v>
      </c>
      <c r="N6372" t="s">
        <v>2</v>
      </c>
      <c r="O6372" s="2">
        <v>38131</v>
      </c>
      <c r="P6372">
        <v>8.6800000000000002E-2</v>
      </c>
      <c r="Q6372" s="2">
        <v>38131</v>
      </c>
      <c r="R6372" t="s">
        <v>2</v>
      </c>
      <c r="S6372" s="2">
        <v>38131</v>
      </c>
      <c r="T6372" t="s">
        <v>2</v>
      </c>
      <c r="U6372" s="2">
        <v>38131</v>
      </c>
      <c r="V6372">
        <v>3.4389999999999997E-2</v>
      </c>
      <c r="W6372" s="2">
        <v>38131</v>
      </c>
      <c r="X6372">
        <v>0.78249999999999997</v>
      </c>
    </row>
    <row r="6373" spans="1:24" x14ac:dyDescent="0.2">
      <c r="A6373" s="3">
        <v>38132</v>
      </c>
      <c r="B6373">
        <v>0.70789999999999997</v>
      </c>
      <c r="C6373" s="2">
        <v>38132</v>
      </c>
      <c r="D6373">
        <v>1.8095000000000001</v>
      </c>
      <c r="E6373" s="2">
        <v>38132</v>
      </c>
      <c r="F6373">
        <v>1.2101</v>
      </c>
      <c r="G6373" s="2">
        <v>38132</v>
      </c>
      <c r="H6373">
        <v>0.72860000000000003</v>
      </c>
      <c r="I6373" s="2">
        <v>38132</v>
      </c>
      <c r="J6373" t="s">
        <v>2</v>
      </c>
      <c r="K6373" s="2">
        <v>38128</v>
      </c>
      <c r="L6373">
        <v>8.9060000000000007E-3</v>
      </c>
      <c r="M6373" s="2">
        <v>38132</v>
      </c>
      <c r="N6373" t="s">
        <v>2</v>
      </c>
      <c r="O6373" s="2">
        <v>38132</v>
      </c>
      <c r="P6373">
        <v>8.695E-2</v>
      </c>
      <c r="Q6373" s="2">
        <v>38132</v>
      </c>
      <c r="R6373" t="s">
        <v>2</v>
      </c>
      <c r="S6373" s="2">
        <v>38132</v>
      </c>
      <c r="T6373" t="s">
        <v>2</v>
      </c>
      <c r="U6373" s="2">
        <v>38131</v>
      </c>
      <c r="V6373">
        <v>3.4389999999999997E-2</v>
      </c>
      <c r="W6373" s="2">
        <v>38132</v>
      </c>
      <c r="X6373">
        <v>0.78669999999999995</v>
      </c>
    </row>
    <row r="6374" spans="1:24" x14ac:dyDescent="0.2">
      <c r="A6374" s="3">
        <v>38133</v>
      </c>
      <c r="B6374">
        <v>0.70509999999999995</v>
      </c>
      <c r="C6374" s="2">
        <v>38133</v>
      </c>
      <c r="D6374">
        <v>1.8117000000000001</v>
      </c>
      <c r="E6374" s="2">
        <v>38133</v>
      </c>
      <c r="F6374">
        <v>1.21</v>
      </c>
      <c r="G6374" s="2">
        <v>38133</v>
      </c>
      <c r="H6374">
        <v>0.72929999999999995</v>
      </c>
      <c r="I6374" s="2">
        <v>38133</v>
      </c>
      <c r="J6374" t="s">
        <v>2</v>
      </c>
      <c r="K6374" s="2">
        <v>38128</v>
      </c>
      <c r="L6374">
        <v>8.9060000000000007E-3</v>
      </c>
      <c r="M6374" s="2">
        <v>38133</v>
      </c>
      <c r="N6374" t="s">
        <v>2</v>
      </c>
      <c r="O6374" s="2">
        <v>38133</v>
      </c>
      <c r="P6374">
        <v>8.6999999999999994E-2</v>
      </c>
      <c r="Q6374" s="2">
        <v>38133</v>
      </c>
      <c r="R6374" t="s">
        <v>2</v>
      </c>
      <c r="S6374" s="2">
        <v>38133</v>
      </c>
      <c r="T6374" t="s">
        <v>2</v>
      </c>
      <c r="U6374" s="2">
        <v>38131</v>
      </c>
      <c r="V6374">
        <v>3.4389999999999997E-2</v>
      </c>
      <c r="W6374" s="2">
        <v>38133</v>
      </c>
      <c r="X6374">
        <v>0.78620000000000001</v>
      </c>
    </row>
    <row r="6375" spans="1:24" x14ac:dyDescent="0.2">
      <c r="A6375" s="3">
        <v>38134</v>
      </c>
      <c r="B6375">
        <v>0.71599999999999997</v>
      </c>
      <c r="C6375" s="2">
        <v>38134</v>
      </c>
      <c r="D6375">
        <v>1.8362000000000001</v>
      </c>
      <c r="E6375" s="2">
        <v>38134</v>
      </c>
      <c r="F6375">
        <v>1.226</v>
      </c>
      <c r="G6375" s="2">
        <v>38134</v>
      </c>
      <c r="H6375">
        <v>0.73609999999999998</v>
      </c>
      <c r="I6375" s="2">
        <v>38134</v>
      </c>
      <c r="J6375" t="s">
        <v>2</v>
      </c>
      <c r="K6375" s="2">
        <v>38128</v>
      </c>
      <c r="L6375">
        <v>8.9060000000000007E-3</v>
      </c>
      <c r="M6375" s="2">
        <v>38134</v>
      </c>
      <c r="N6375" t="s">
        <v>2</v>
      </c>
      <c r="O6375" s="2">
        <v>38134</v>
      </c>
      <c r="P6375">
        <v>8.7275000000000005E-2</v>
      </c>
      <c r="Q6375" s="2">
        <v>38134</v>
      </c>
      <c r="R6375" t="s">
        <v>2</v>
      </c>
      <c r="S6375" s="2">
        <v>38134</v>
      </c>
      <c r="T6375" t="s">
        <v>2</v>
      </c>
      <c r="U6375" s="2">
        <v>38131</v>
      </c>
      <c r="V6375">
        <v>3.4389999999999997E-2</v>
      </c>
      <c r="W6375" s="2">
        <v>38133</v>
      </c>
      <c r="X6375">
        <v>0.78620000000000001</v>
      </c>
    </row>
    <row r="6376" spans="1:24" x14ac:dyDescent="0.2">
      <c r="A6376" s="3">
        <v>38135</v>
      </c>
      <c r="B6376">
        <v>0.71279999999999999</v>
      </c>
      <c r="C6376" s="2">
        <v>38135</v>
      </c>
      <c r="D6376">
        <v>1.8317000000000001</v>
      </c>
      <c r="E6376" s="2">
        <v>38135</v>
      </c>
      <c r="F6376">
        <v>1.2215</v>
      </c>
      <c r="G6376" s="2">
        <v>38135</v>
      </c>
      <c r="H6376">
        <v>0.73399999999999999</v>
      </c>
      <c r="I6376" s="2">
        <v>38135</v>
      </c>
      <c r="J6376" t="s">
        <v>2</v>
      </c>
      <c r="K6376" s="2">
        <v>38135</v>
      </c>
      <c r="L6376">
        <v>9.077E-3</v>
      </c>
      <c r="M6376" s="2">
        <v>38135</v>
      </c>
      <c r="N6376" t="s">
        <v>2</v>
      </c>
      <c r="O6376" s="2">
        <v>38135</v>
      </c>
      <c r="P6376">
        <v>8.7474999999999997E-2</v>
      </c>
      <c r="Q6376" s="2">
        <v>38135</v>
      </c>
      <c r="R6376" t="s">
        <v>2</v>
      </c>
      <c r="S6376" s="2">
        <v>38135</v>
      </c>
      <c r="T6376" t="s">
        <v>2</v>
      </c>
      <c r="U6376" s="2">
        <v>38131</v>
      </c>
      <c r="V6376">
        <v>3.4389999999999997E-2</v>
      </c>
      <c r="W6376" s="2">
        <v>38135</v>
      </c>
      <c r="X6376">
        <v>0.79890000000000005</v>
      </c>
    </row>
    <row r="6377" spans="1:24" x14ac:dyDescent="0.2">
      <c r="A6377" s="3">
        <v>38135</v>
      </c>
      <c r="B6377">
        <v>0.71279999999999999</v>
      </c>
      <c r="C6377" s="2">
        <v>38135</v>
      </c>
      <c r="D6377">
        <v>1.8317000000000001</v>
      </c>
      <c r="E6377" s="2">
        <v>38135</v>
      </c>
      <c r="F6377">
        <v>1.2215</v>
      </c>
      <c r="G6377" s="2">
        <v>38135</v>
      </c>
      <c r="H6377">
        <v>0.73399999999999999</v>
      </c>
      <c r="I6377" s="2">
        <v>38138</v>
      </c>
      <c r="J6377" t="s">
        <v>2</v>
      </c>
      <c r="K6377" s="2">
        <v>38135</v>
      </c>
      <c r="L6377">
        <v>9.077E-3</v>
      </c>
      <c r="M6377" s="2">
        <v>38138</v>
      </c>
      <c r="N6377" t="s">
        <v>2</v>
      </c>
      <c r="O6377" s="2">
        <v>38135</v>
      </c>
      <c r="P6377">
        <v>8.7474999999999997E-2</v>
      </c>
      <c r="Q6377" s="2">
        <v>38138</v>
      </c>
      <c r="R6377" t="s">
        <v>2</v>
      </c>
      <c r="S6377" s="2">
        <v>38138</v>
      </c>
      <c r="T6377" t="s">
        <v>2</v>
      </c>
      <c r="U6377" s="2">
        <v>38131</v>
      </c>
      <c r="V6377">
        <v>3.4389999999999997E-2</v>
      </c>
      <c r="W6377" s="2">
        <v>38135</v>
      </c>
      <c r="X6377">
        <v>0.79890000000000005</v>
      </c>
    </row>
    <row r="6378" spans="1:24" x14ac:dyDescent="0.2">
      <c r="A6378" s="3">
        <v>38139</v>
      </c>
      <c r="B6378">
        <v>0.70569999999999999</v>
      </c>
      <c r="C6378" s="2">
        <v>38139</v>
      </c>
      <c r="D6378">
        <v>1.8380000000000001</v>
      </c>
      <c r="E6378" s="2">
        <v>38139</v>
      </c>
      <c r="F6378">
        <v>1.2242</v>
      </c>
      <c r="G6378" s="2">
        <v>38139</v>
      </c>
      <c r="H6378">
        <v>0.73060000000000003</v>
      </c>
      <c r="I6378" s="2">
        <v>38139</v>
      </c>
      <c r="J6378" t="s">
        <v>2</v>
      </c>
      <c r="K6378" s="2">
        <v>38139</v>
      </c>
      <c r="L6378">
        <v>9.0419999999999997E-3</v>
      </c>
      <c r="M6378" s="2">
        <v>38139</v>
      </c>
      <c r="N6378" t="s">
        <v>2</v>
      </c>
      <c r="O6378" s="2">
        <v>38139</v>
      </c>
      <c r="P6378">
        <v>8.695E-2</v>
      </c>
      <c r="Q6378" s="2">
        <v>38139</v>
      </c>
      <c r="R6378" t="s">
        <v>2</v>
      </c>
      <c r="S6378" s="2">
        <v>38139</v>
      </c>
      <c r="T6378" t="s">
        <v>2</v>
      </c>
      <c r="U6378" s="2">
        <v>38139</v>
      </c>
      <c r="V6378">
        <v>3.4439999999999998E-2</v>
      </c>
      <c r="W6378" s="2">
        <v>38139</v>
      </c>
      <c r="X6378">
        <v>0.80289999999999995</v>
      </c>
    </row>
    <row r="6379" spans="1:24" x14ac:dyDescent="0.2">
      <c r="A6379" s="3">
        <v>38140</v>
      </c>
      <c r="B6379">
        <v>0.69599999999999995</v>
      </c>
      <c r="C6379" s="2">
        <v>38140</v>
      </c>
      <c r="D6379">
        <v>1.8318000000000001</v>
      </c>
      <c r="E6379" s="2">
        <v>38140</v>
      </c>
      <c r="F6379">
        <v>1.2215</v>
      </c>
      <c r="G6379" s="2">
        <v>38140</v>
      </c>
      <c r="H6379">
        <v>0.73419999999999996</v>
      </c>
      <c r="I6379" s="2">
        <v>38140</v>
      </c>
      <c r="J6379" t="s">
        <v>2</v>
      </c>
      <c r="K6379" s="2">
        <v>38139</v>
      </c>
      <c r="L6379">
        <v>9.0419999999999997E-3</v>
      </c>
      <c r="M6379" s="2">
        <v>38140</v>
      </c>
      <c r="N6379" t="s">
        <v>2</v>
      </c>
      <c r="O6379" s="2">
        <v>38139</v>
      </c>
      <c r="P6379">
        <v>8.695E-2</v>
      </c>
      <c r="Q6379" s="2">
        <v>38140</v>
      </c>
      <c r="R6379" t="s">
        <v>2</v>
      </c>
      <c r="S6379" s="2">
        <v>38140</v>
      </c>
      <c r="T6379" t="s">
        <v>2</v>
      </c>
      <c r="U6379" s="2">
        <v>38139</v>
      </c>
      <c r="V6379">
        <v>3.4439999999999998E-2</v>
      </c>
      <c r="W6379" s="2">
        <v>38140</v>
      </c>
      <c r="X6379">
        <v>0.80049999999999999</v>
      </c>
    </row>
    <row r="6380" spans="1:24" x14ac:dyDescent="0.2">
      <c r="A6380" s="3">
        <v>38141</v>
      </c>
      <c r="B6380">
        <v>0.68830000000000002</v>
      </c>
      <c r="C6380" s="2">
        <v>38141</v>
      </c>
      <c r="D6380">
        <v>1.8392999999999999</v>
      </c>
      <c r="E6380" s="2">
        <v>38141</v>
      </c>
      <c r="F6380">
        <v>1.2223999999999999</v>
      </c>
      <c r="G6380" s="2">
        <v>38141</v>
      </c>
      <c r="H6380">
        <v>0.73360000000000003</v>
      </c>
      <c r="I6380" s="2">
        <v>38141</v>
      </c>
      <c r="J6380" t="s">
        <v>2</v>
      </c>
      <c r="K6380" s="2">
        <v>38141</v>
      </c>
      <c r="L6380">
        <v>9.0270000000000003E-3</v>
      </c>
      <c r="M6380" s="2">
        <v>38141</v>
      </c>
      <c r="N6380" t="s">
        <v>2</v>
      </c>
      <c r="O6380" s="2">
        <v>38141</v>
      </c>
      <c r="P6380">
        <v>8.7249999999999994E-2</v>
      </c>
      <c r="Q6380" s="2">
        <v>38141</v>
      </c>
      <c r="R6380" t="s">
        <v>2</v>
      </c>
      <c r="S6380" s="2">
        <v>38141</v>
      </c>
      <c r="T6380" t="s">
        <v>2</v>
      </c>
      <c r="U6380" s="2">
        <v>38139</v>
      </c>
      <c r="V6380">
        <v>3.4439999999999998E-2</v>
      </c>
      <c r="W6380" s="2">
        <v>38141</v>
      </c>
      <c r="X6380">
        <v>0.8</v>
      </c>
    </row>
    <row r="6381" spans="1:24" x14ac:dyDescent="0.2">
      <c r="A6381" s="3">
        <v>38142</v>
      </c>
      <c r="B6381">
        <v>0.69479999999999997</v>
      </c>
      <c r="C6381" s="2">
        <v>38142</v>
      </c>
      <c r="D6381">
        <v>1.8392999999999999</v>
      </c>
      <c r="E6381" s="2">
        <v>38142</v>
      </c>
      <c r="F6381">
        <v>1.2275</v>
      </c>
      <c r="G6381" s="2">
        <v>38142</v>
      </c>
      <c r="H6381">
        <v>0.74019999999999997</v>
      </c>
      <c r="I6381" s="2">
        <v>38142</v>
      </c>
      <c r="J6381" t="s">
        <v>2</v>
      </c>
      <c r="K6381" s="2">
        <v>38142</v>
      </c>
      <c r="L6381">
        <v>8.9999999999999993E-3</v>
      </c>
      <c r="M6381" s="2">
        <v>38142</v>
      </c>
      <c r="N6381" t="s">
        <v>2</v>
      </c>
      <c r="O6381" s="2">
        <v>38142</v>
      </c>
      <c r="P6381">
        <v>8.7474999999999997E-2</v>
      </c>
      <c r="Q6381" s="2">
        <v>38142</v>
      </c>
      <c r="R6381" t="s">
        <v>2</v>
      </c>
      <c r="S6381" s="2">
        <v>38142</v>
      </c>
      <c r="T6381" t="s">
        <v>2</v>
      </c>
      <c r="U6381" s="2">
        <v>38139</v>
      </c>
      <c r="V6381">
        <v>3.4439999999999998E-2</v>
      </c>
      <c r="W6381" s="2">
        <v>38142</v>
      </c>
      <c r="X6381">
        <v>0.80679999999999996</v>
      </c>
    </row>
    <row r="6382" spans="1:24" x14ac:dyDescent="0.2">
      <c r="A6382" s="3">
        <v>38145</v>
      </c>
      <c r="B6382">
        <v>0.70650000000000002</v>
      </c>
      <c r="C6382" s="2">
        <v>38145</v>
      </c>
      <c r="D6382">
        <v>1.8402000000000001</v>
      </c>
      <c r="E6382" s="2">
        <v>38145</v>
      </c>
      <c r="F6382">
        <v>1.232</v>
      </c>
      <c r="G6382" s="2">
        <v>38145</v>
      </c>
      <c r="H6382">
        <v>0.74270000000000003</v>
      </c>
      <c r="I6382" s="2">
        <v>38145</v>
      </c>
      <c r="J6382" t="s">
        <v>2</v>
      </c>
      <c r="K6382" s="2">
        <v>38145</v>
      </c>
      <c r="L6382">
        <v>9.1310000000000002E-3</v>
      </c>
      <c r="M6382" s="2">
        <v>38145</v>
      </c>
      <c r="N6382" t="s">
        <v>2</v>
      </c>
      <c r="O6382" s="2">
        <v>38145</v>
      </c>
      <c r="P6382">
        <v>8.7900000000000006E-2</v>
      </c>
      <c r="Q6382" s="2">
        <v>38145</v>
      </c>
      <c r="R6382" t="s">
        <v>2</v>
      </c>
      <c r="S6382" s="2">
        <v>38145</v>
      </c>
      <c r="T6382" t="s">
        <v>2</v>
      </c>
      <c r="U6382" s="2">
        <v>38145</v>
      </c>
      <c r="V6382">
        <v>3.44E-2</v>
      </c>
      <c r="W6382" s="2">
        <v>38145</v>
      </c>
      <c r="X6382">
        <v>0.8085</v>
      </c>
    </row>
    <row r="6383" spans="1:24" x14ac:dyDescent="0.2">
      <c r="A6383" s="3">
        <v>38146</v>
      </c>
      <c r="B6383">
        <v>0.7016</v>
      </c>
      <c r="C6383" s="2">
        <v>38146</v>
      </c>
      <c r="D6383">
        <v>1.8346</v>
      </c>
      <c r="E6383" s="2">
        <v>38146</v>
      </c>
      <c r="F6383">
        <v>1.2266999999999999</v>
      </c>
      <c r="G6383" s="2">
        <v>38146</v>
      </c>
      <c r="H6383">
        <v>0.74080000000000001</v>
      </c>
      <c r="I6383" s="2">
        <v>38146</v>
      </c>
      <c r="J6383" t="s">
        <v>2</v>
      </c>
      <c r="K6383" s="2">
        <v>38146</v>
      </c>
      <c r="L6383">
        <v>9.1229999999999992E-3</v>
      </c>
      <c r="M6383" s="2">
        <v>38146</v>
      </c>
      <c r="N6383" t="s">
        <v>2</v>
      </c>
      <c r="O6383" s="2">
        <v>38146</v>
      </c>
      <c r="P6383">
        <v>8.8124999999999995E-2</v>
      </c>
      <c r="Q6383" s="2">
        <v>38146</v>
      </c>
      <c r="R6383" t="s">
        <v>2</v>
      </c>
      <c r="S6383" s="2">
        <v>38146</v>
      </c>
      <c r="T6383" t="s">
        <v>2</v>
      </c>
      <c r="U6383" s="2">
        <v>38145</v>
      </c>
      <c r="V6383">
        <v>3.44E-2</v>
      </c>
      <c r="W6383" s="2">
        <v>38146</v>
      </c>
      <c r="X6383">
        <v>0.80840000000000001</v>
      </c>
    </row>
    <row r="6384" spans="1:24" x14ac:dyDescent="0.2">
      <c r="A6384" s="3">
        <v>38147</v>
      </c>
      <c r="B6384">
        <v>0.68959999999999999</v>
      </c>
      <c r="C6384" s="2">
        <v>38147</v>
      </c>
      <c r="D6384">
        <v>1.8295999999999999</v>
      </c>
      <c r="E6384" s="2">
        <v>38147</v>
      </c>
      <c r="F6384">
        <v>1.2041999999999999</v>
      </c>
      <c r="G6384" s="2">
        <v>38147</v>
      </c>
      <c r="H6384">
        <v>0.73360000000000003</v>
      </c>
      <c r="I6384" s="2">
        <v>38147</v>
      </c>
      <c r="J6384" t="s">
        <v>2</v>
      </c>
      <c r="K6384" s="2">
        <v>38147</v>
      </c>
      <c r="L6384">
        <v>9.0550000000000005E-3</v>
      </c>
      <c r="M6384" s="2">
        <v>38147</v>
      </c>
      <c r="N6384" t="s">
        <v>2</v>
      </c>
      <c r="O6384" s="2">
        <v>38147</v>
      </c>
      <c r="P6384">
        <v>8.7825E-2</v>
      </c>
      <c r="Q6384" s="2">
        <v>38147</v>
      </c>
      <c r="R6384" t="s">
        <v>2</v>
      </c>
      <c r="S6384" s="2">
        <v>38147</v>
      </c>
      <c r="T6384" t="s">
        <v>2</v>
      </c>
      <c r="U6384" s="2">
        <v>38145</v>
      </c>
      <c r="V6384">
        <v>3.44E-2</v>
      </c>
      <c r="W6384" s="2">
        <v>38147</v>
      </c>
      <c r="X6384">
        <v>0.79690000000000005</v>
      </c>
    </row>
    <row r="6385" spans="1:24" x14ac:dyDescent="0.2">
      <c r="A6385" s="3">
        <v>38148</v>
      </c>
      <c r="B6385">
        <v>0.69769999999999999</v>
      </c>
      <c r="C6385" s="2">
        <v>38148</v>
      </c>
      <c r="D6385">
        <v>1.8441000000000001</v>
      </c>
      <c r="E6385" s="2">
        <v>38148</v>
      </c>
      <c r="F6385">
        <v>1.2107000000000001</v>
      </c>
      <c r="G6385" s="2">
        <v>38148</v>
      </c>
      <c r="H6385">
        <v>0.73529999999999995</v>
      </c>
      <c r="I6385" s="2">
        <v>38148</v>
      </c>
      <c r="J6385" t="s">
        <v>2</v>
      </c>
      <c r="K6385" s="2">
        <v>38147</v>
      </c>
      <c r="L6385">
        <v>9.0550000000000005E-3</v>
      </c>
      <c r="M6385" s="2">
        <v>38148</v>
      </c>
      <c r="N6385" t="s">
        <v>2</v>
      </c>
      <c r="O6385" s="2">
        <v>38148</v>
      </c>
      <c r="P6385">
        <v>8.8300000000000003E-2</v>
      </c>
      <c r="Q6385" s="2">
        <v>38148</v>
      </c>
      <c r="R6385" t="s">
        <v>2</v>
      </c>
      <c r="S6385" s="2">
        <v>38148</v>
      </c>
      <c r="T6385" t="s">
        <v>2</v>
      </c>
      <c r="U6385" s="2">
        <v>38148</v>
      </c>
      <c r="V6385">
        <v>3.44E-2</v>
      </c>
      <c r="W6385" s="2">
        <v>38148</v>
      </c>
      <c r="X6385">
        <v>0.80289999999999995</v>
      </c>
    </row>
    <row r="6386" spans="1:24" x14ac:dyDescent="0.2">
      <c r="A6386" s="3">
        <v>38149</v>
      </c>
      <c r="B6386">
        <v>0.69069999999999998</v>
      </c>
      <c r="C6386" s="2">
        <v>38149</v>
      </c>
      <c r="D6386">
        <v>1.8202</v>
      </c>
      <c r="E6386" s="2">
        <v>38149</v>
      </c>
      <c r="F6386">
        <v>1.2009000000000001</v>
      </c>
      <c r="G6386" s="2">
        <v>38149</v>
      </c>
      <c r="H6386">
        <v>0.73050000000000004</v>
      </c>
      <c r="I6386" s="2">
        <v>38149</v>
      </c>
      <c r="J6386" t="s">
        <v>2</v>
      </c>
      <c r="K6386" s="2">
        <v>38149</v>
      </c>
      <c r="L6386">
        <v>9.0849999999999993E-3</v>
      </c>
      <c r="M6386" s="2">
        <v>38149</v>
      </c>
      <c r="N6386" t="s">
        <v>2</v>
      </c>
      <c r="O6386" s="2">
        <v>38148</v>
      </c>
      <c r="P6386">
        <v>8.8300000000000003E-2</v>
      </c>
      <c r="Q6386" s="2">
        <v>38149</v>
      </c>
      <c r="R6386" t="s">
        <v>2</v>
      </c>
      <c r="S6386" s="2">
        <v>38149</v>
      </c>
      <c r="T6386" t="s">
        <v>2</v>
      </c>
      <c r="U6386" s="2">
        <v>38148</v>
      </c>
      <c r="V6386">
        <v>3.44E-2</v>
      </c>
      <c r="W6386" s="2">
        <v>38149</v>
      </c>
      <c r="X6386">
        <v>0.79400000000000004</v>
      </c>
    </row>
    <row r="6387" spans="1:24" x14ac:dyDescent="0.2">
      <c r="A6387" s="3">
        <v>38152</v>
      </c>
      <c r="B6387">
        <v>0.68920000000000003</v>
      </c>
      <c r="C6387" s="2">
        <v>38152</v>
      </c>
      <c r="D6387">
        <v>1.8169999999999999</v>
      </c>
      <c r="E6387" s="2">
        <v>38152</v>
      </c>
      <c r="F6387">
        <v>1.2068000000000001</v>
      </c>
      <c r="G6387" s="2">
        <v>38152</v>
      </c>
      <c r="H6387">
        <v>0.7278</v>
      </c>
      <c r="I6387" s="2">
        <v>38152</v>
      </c>
      <c r="J6387" t="s">
        <v>2</v>
      </c>
      <c r="K6387" s="2">
        <v>38152</v>
      </c>
      <c r="L6387">
        <v>9.0200000000000002E-3</v>
      </c>
      <c r="M6387" s="2">
        <v>38152</v>
      </c>
      <c r="N6387" t="s">
        <v>2</v>
      </c>
      <c r="O6387" s="2">
        <v>38152</v>
      </c>
      <c r="P6387">
        <v>8.7499999999999994E-2</v>
      </c>
      <c r="Q6387" s="2">
        <v>38152</v>
      </c>
      <c r="R6387" t="s">
        <v>2</v>
      </c>
      <c r="S6387" s="2">
        <v>38152</v>
      </c>
      <c r="T6387" t="s">
        <v>2</v>
      </c>
      <c r="U6387" s="2">
        <v>38152</v>
      </c>
      <c r="V6387">
        <v>3.4340000000000002E-2</v>
      </c>
      <c r="W6387" s="2">
        <v>38152</v>
      </c>
      <c r="X6387">
        <v>0.79600000000000004</v>
      </c>
    </row>
    <row r="6388" spans="1:24" x14ac:dyDescent="0.2">
      <c r="A6388" s="3">
        <v>38153</v>
      </c>
      <c r="B6388">
        <v>0.69079999999999997</v>
      </c>
      <c r="C6388" s="2">
        <v>38153</v>
      </c>
      <c r="D6388">
        <v>1.8196000000000001</v>
      </c>
      <c r="E6388" s="2">
        <v>38153</v>
      </c>
      <c r="F6388">
        <v>1.2143999999999999</v>
      </c>
      <c r="G6388" s="2">
        <v>38153</v>
      </c>
      <c r="H6388">
        <v>0.72770000000000001</v>
      </c>
      <c r="I6388" s="2">
        <v>38153</v>
      </c>
      <c r="J6388" t="s">
        <v>2</v>
      </c>
      <c r="K6388" s="2">
        <v>38153</v>
      </c>
      <c r="L6388">
        <v>9.1690000000000001E-3</v>
      </c>
      <c r="M6388" s="2">
        <v>38153</v>
      </c>
      <c r="N6388" t="s">
        <v>2</v>
      </c>
      <c r="O6388" s="2">
        <v>38152</v>
      </c>
      <c r="P6388">
        <v>8.7499999999999994E-2</v>
      </c>
      <c r="Q6388" s="2">
        <v>38153</v>
      </c>
      <c r="R6388" t="s">
        <v>2</v>
      </c>
      <c r="S6388" s="2">
        <v>38153</v>
      </c>
      <c r="T6388" t="s">
        <v>2</v>
      </c>
      <c r="U6388" s="2">
        <v>38152</v>
      </c>
      <c r="V6388">
        <v>3.4340000000000002E-2</v>
      </c>
      <c r="W6388" s="2">
        <v>38153</v>
      </c>
      <c r="X6388">
        <v>0.80249999999999999</v>
      </c>
    </row>
    <row r="6389" spans="1:24" x14ac:dyDescent="0.2">
      <c r="A6389" s="3">
        <v>38154</v>
      </c>
      <c r="B6389">
        <v>0.68149999999999999</v>
      </c>
      <c r="C6389" s="2">
        <v>38154</v>
      </c>
      <c r="D6389">
        <v>1.8129</v>
      </c>
      <c r="E6389" s="2">
        <v>38154</v>
      </c>
      <c r="F6389">
        <v>1.1989000000000001</v>
      </c>
      <c r="G6389" s="2">
        <v>38154</v>
      </c>
      <c r="H6389">
        <v>0.72699999999999998</v>
      </c>
      <c r="I6389" s="2">
        <v>38154</v>
      </c>
      <c r="J6389" t="s">
        <v>2</v>
      </c>
      <c r="K6389" s="2">
        <v>38154</v>
      </c>
      <c r="L6389">
        <v>9.1260000000000004E-3</v>
      </c>
      <c r="M6389" s="2">
        <v>38154</v>
      </c>
      <c r="N6389" t="s">
        <v>2</v>
      </c>
      <c r="O6389" s="2">
        <v>38152</v>
      </c>
      <c r="P6389">
        <v>8.7499999999999994E-2</v>
      </c>
      <c r="Q6389" s="2">
        <v>38154</v>
      </c>
      <c r="R6389" t="s">
        <v>2</v>
      </c>
      <c r="S6389" s="2">
        <v>38154</v>
      </c>
      <c r="T6389" t="s">
        <v>2</v>
      </c>
      <c r="U6389" s="2">
        <v>38152</v>
      </c>
      <c r="V6389">
        <v>3.4340000000000002E-2</v>
      </c>
      <c r="W6389" s="2">
        <v>38154</v>
      </c>
      <c r="X6389">
        <v>0.79149999999999998</v>
      </c>
    </row>
    <row r="6390" spans="1:24" x14ac:dyDescent="0.2">
      <c r="A6390" s="3">
        <v>38155</v>
      </c>
      <c r="B6390">
        <v>0.67600000000000005</v>
      </c>
      <c r="C6390" s="2">
        <v>38155</v>
      </c>
      <c r="D6390">
        <v>1.8204</v>
      </c>
      <c r="E6390" s="2">
        <v>38155</v>
      </c>
      <c r="F6390">
        <v>1.2035</v>
      </c>
      <c r="G6390" s="2">
        <v>38155</v>
      </c>
      <c r="H6390">
        <v>0.72799999999999998</v>
      </c>
      <c r="I6390" s="2">
        <v>38155</v>
      </c>
      <c r="J6390" t="s">
        <v>2</v>
      </c>
      <c r="K6390" s="2">
        <v>38155</v>
      </c>
      <c r="L6390">
        <v>9.1529999999999997E-3</v>
      </c>
      <c r="M6390" s="2">
        <v>38155</v>
      </c>
      <c r="N6390" t="s">
        <v>2</v>
      </c>
      <c r="O6390" s="2">
        <v>38152</v>
      </c>
      <c r="P6390">
        <v>8.7499999999999994E-2</v>
      </c>
      <c r="Q6390" s="2">
        <v>38155</v>
      </c>
      <c r="R6390" t="s">
        <v>2</v>
      </c>
      <c r="S6390" s="2">
        <v>38155</v>
      </c>
      <c r="T6390" t="s">
        <v>2</v>
      </c>
      <c r="U6390" s="2">
        <v>38152</v>
      </c>
      <c r="V6390">
        <v>3.4340000000000002E-2</v>
      </c>
      <c r="W6390" s="2">
        <v>38155</v>
      </c>
      <c r="X6390">
        <v>0.80069999999999997</v>
      </c>
    </row>
    <row r="6391" spans="1:24" x14ac:dyDescent="0.2">
      <c r="A6391" s="3">
        <v>38156</v>
      </c>
      <c r="B6391">
        <v>0.68330000000000002</v>
      </c>
      <c r="C6391" s="2">
        <v>38156</v>
      </c>
      <c r="D6391">
        <v>1.8240000000000001</v>
      </c>
      <c r="E6391" s="2">
        <v>38156</v>
      </c>
      <c r="F6391">
        <v>1.212</v>
      </c>
      <c r="G6391" s="2">
        <v>38156</v>
      </c>
      <c r="H6391">
        <v>0.73240000000000005</v>
      </c>
      <c r="I6391" s="2">
        <v>38156</v>
      </c>
      <c r="J6391" t="s">
        <v>2</v>
      </c>
      <c r="K6391" s="2">
        <v>38156</v>
      </c>
      <c r="L6391">
        <v>9.2250000000000006E-3</v>
      </c>
      <c r="M6391" s="2">
        <v>38156</v>
      </c>
      <c r="N6391" t="s">
        <v>2</v>
      </c>
      <c r="O6391" s="2">
        <v>38152</v>
      </c>
      <c r="P6391">
        <v>8.7499999999999994E-2</v>
      </c>
      <c r="Q6391" s="2">
        <v>38156</v>
      </c>
      <c r="R6391" t="s">
        <v>2</v>
      </c>
      <c r="S6391" s="2">
        <v>38156</v>
      </c>
      <c r="T6391" t="s">
        <v>2</v>
      </c>
      <c r="U6391" s="2">
        <v>38152</v>
      </c>
      <c r="V6391">
        <v>3.4340000000000002E-2</v>
      </c>
      <c r="W6391" s="2">
        <v>38156</v>
      </c>
      <c r="X6391">
        <v>0.80610000000000004</v>
      </c>
    </row>
    <row r="6392" spans="1:24" x14ac:dyDescent="0.2">
      <c r="A6392" s="3">
        <v>38159</v>
      </c>
      <c r="B6392">
        <v>0.68410000000000004</v>
      </c>
      <c r="C6392" s="2">
        <v>38159</v>
      </c>
      <c r="D6392">
        <v>1.8178000000000001</v>
      </c>
      <c r="E6392" s="2">
        <v>38159</v>
      </c>
      <c r="F6392">
        <v>1.2093</v>
      </c>
      <c r="G6392" s="2">
        <v>38159</v>
      </c>
      <c r="H6392">
        <v>0.73119999999999996</v>
      </c>
      <c r="I6392" s="2">
        <v>38159</v>
      </c>
      <c r="J6392" t="s">
        <v>2</v>
      </c>
      <c r="K6392" s="2">
        <v>38159</v>
      </c>
      <c r="L6392">
        <v>9.2130000000000007E-3</v>
      </c>
      <c r="M6392" s="2">
        <v>38159</v>
      </c>
      <c r="N6392" t="s">
        <v>2</v>
      </c>
      <c r="O6392" s="2">
        <v>38152</v>
      </c>
      <c r="P6392">
        <v>8.7499999999999994E-2</v>
      </c>
      <c r="Q6392" s="2">
        <v>38159</v>
      </c>
      <c r="R6392" t="s">
        <v>2</v>
      </c>
      <c r="S6392" s="2">
        <v>38159</v>
      </c>
      <c r="T6392" t="s">
        <v>2</v>
      </c>
      <c r="U6392" s="2">
        <v>38152</v>
      </c>
      <c r="V6392">
        <v>3.4340000000000002E-2</v>
      </c>
      <c r="W6392" s="2">
        <v>38159</v>
      </c>
      <c r="X6392">
        <v>0.80430000000000001</v>
      </c>
    </row>
    <row r="6393" spans="1:24" x14ac:dyDescent="0.2">
      <c r="A6393" s="3">
        <v>38160</v>
      </c>
      <c r="B6393">
        <v>0.68289999999999995</v>
      </c>
      <c r="C6393" s="2">
        <v>38160</v>
      </c>
      <c r="D6393">
        <v>1.8071999999999999</v>
      </c>
      <c r="E6393" s="2">
        <v>38160</v>
      </c>
      <c r="F6393">
        <v>1.2084999999999999</v>
      </c>
      <c r="G6393" s="2">
        <v>38160</v>
      </c>
      <c r="H6393">
        <v>0.73550000000000004</v>
      </c>
      <c r="I6393" s="2">
        <v>38160</v>
      </c>
      <c r="J6393" t="s">
        <v>2</v>
      </c>
      <c r="K6393" s="2">
        <v>38160</v>
      </c>
      <c r="L6393">
        <v>9.1850000000000005E-3</v>
      </c>
      <c r="M6393" s="2">
        <v>38160</v>
      </c>
      <c r="N6393" t="s">
        <v>2</v>
      </c>
      <c r="O6393" s="2">
        <v>38152</v>
      </c>
      <c r="P6393">
        <v>8.7499999999999994E-2</v>
      </c>
      <c r="Q6393" s="2">
        <v>38160</v>
      </c>
      <c r="R6393" t="s">
        <v>2</v>
      </c>
      <c r="S6393" s="2">
        <v>38160</v>
      </c>
      <c r="T6393" t="s">
        <v>2</v>
      </c>
      <c r="U6393" s="2">
        <v>38152</v>
      </c>
      <c r="V6393">
        <v>3.4340000000000002E-2</v>
      </c>
      <c r="W6393" s="2">
        <v>38160</v>
      </c>
      <c r="X6393">
        <v>0.80249999999999999</v>
      </c>
    </row>
    <row r="6394" spans="1:24" x14ac:dyDescent="0.2">
      <c r="A6394" s="3">
        <v>38161</v>
      </c>
      <c r="B6394">
        <v>0.68230000000000002</v>
      </c>
      <c r="C6394" s="2">
        <v>38161</v>
      </c>
      <c r="D6394">
        <v>1.8033999999999999</v>
      </c>
      <c r="E6394" s="2">
        <v>38161</v>
      </c>
      <c r="F6394">
        <v>1.2077</v>
      </c>
      <c r="G6394" s="2">
        <v>38161</v>
      </c>
      <c r="H6394">
        <v>0.73419999999999996</v>
      </c>
      <c r="I6394" s="2">
        <v>38161</v>
      </c>
      <c r="J6394" t="s">
        <v>2</v>
      </c>
      <c r="K6394" s="2">
        <v>38161</v>
      </c>
      <c r="L6394">
        <v>9.2479999999999993E-3</v>
      </c>
      <c r="M6394" s="2">
        <v>38161</v>
      </c>
      <c r="N6394" t="s">
        <v>2</v>
      </c>
      <c r="O6394" s="2">
        <v>38152</v>
      </c>
      <c r="P6394">
        <v>8.7499999999999994E-2</v>
      </c>
      <c r="Q6394" s="2">
        <v>38161</v>
      </c>
      <c r="R6394" t="s">
        <v>2</v>
      </c>
      <c r="S6394" s="2">
        <v>38161</v>
      </c>
      <c r="T6394" t="s">
        <v>2</v>
      </c>
      <c r="U6394" s="2">
        <v>38152</v>
      </c>
      <c r="V6394">
        <v>3.4340000000000002E-2</v>
      </c>
      <c r="W6394" s="2">
        <v>38161</v>
      </c>
      <c r="X6394">
        <v>0.79969999999999997</v>
      </c>
    </row>
    <row r="6395" spans="1:24" x14ac:dyDescent="0.2">
      <c r="A6395" s="3">
        <v>38162</v>
      </c>
      <c r="B6395">
        <v>0.69499999999999995</v>
      </c>
      <c r="C6395" s="2">
        <v>38162</v>
      </c>
      <c r="D6395">
        <v>1.8104</v>
      </c>
      <c r="E6395" s="2">
        <v>38162</v>
      </c>
      <c r="F6395">
        <v>1.2153</v>
      </c>
      <c r="G6395" s="2">
        <v>38162</v>
      </c>
      <c r="H6395">
        <v>0.74270000000000003</v>
      </c>
      <c r="I6395" s="2">
        <v>38162</v>
      </c>
      <c r="J6395" t="s">
        <v>2</v>
      </c>
      <c r="K6395" s="2">
        <v>38162</v>
      </c>
      <c r="L6395">
        <v>9.3640000000000008E-3</v>
      </c>
      <c r="M6395" s="2">
        <v>38162</v>
      </c>
      <c r="N6395" t="s">
        <v>2</v>
      </c>
      <c r="O6395" s="2">
        <v>38152</v>
      </c>
      <c r="P6395">
        <v>8.7499999999999994E-2</v>
      </c>
      <c r="Q6395" s="2">
        <v>38162</v>
      </c>
      <c r="R6395" t="s">
        <v>2</v>
      </c>
      <c r="S6395" s="2">
        <v>38162</v>
      </c>
      <c r="T6395" t="s">
        <v>2</v>
      </c>
      <c r="U6395" s="2">
        <v>38152</v>
      </c>
      <c r="V6395">
        <v>3.4340000000000002E-2</v>
      </c>
      <c r="W6395" s="2">
        <v>38162</v>
      </c>
      <c r="X6395">
        <v>0.8054</v>
      </c>
    </row>
    <row r="6396" spans="1:24" x14ac:dyDescent="0.2">
      <c r="A6396" s="3">
        <v>38163</v>
      </c>
      <c r="B6396">
        <v>0.69540000000000002</v>
      </c>
      <c r="C6396" s="2">
        <v>38163</v>
      </c>
      <c r="D6396">
        <v>1.8145</v>
      </c>
      <c r="E6396" s="2">
        <v>38163</v>
      </c>
      <c r="F6396">
        <v>1.2163999999999999</v>
      </c>
      <c r="G6396" s="2">
        <v>38163</v>
      </c>
      <c r="H6396">
        <v>0.73970000000000002</v>
      </c>
      <c r="I6396" s="2">
        <v>38163</v>
      </c>
      <c r="J6396" t="s">
        <v>2</v>
      </c>
      <c r="K6396" s="2">
        <v>38163</v>
      </c>
      <c r="L6396">
        <v>9.3229999999999997E-3</v>
      </c>
      <c r="M6396" s="2">
        <v>38163</v>
      </c>
      <c r="N6396" t="s">
        <v>2</v>
      </c>
      <c r="O6396" s="2">
        <v>38152</v>
      </c>
      <c r="P6396">
        <v>8.7499999999999994E-2</v>
      </c>
      <c r="Q6396" s="2">
        <v>38163</v>
      </c>
      <c r="R6396" t="s">
        <v>2</v>
      </c>
      <c r="S6396" s="2">
        <v>38163</v>
      </c>
      <c r="T6396" t="s">
        <v>2</v>
      </c>
      <c r="U6396" s="2">
        <v>38152</v>
      </c>
      <c r="V6396">
        <v>3.4340000000000002E-2</v>
      </c>
      <c r="W6396" s="2">
        <v>38163</v>
      </c>
      <c r="X6396">
        <v>0.80330000000000001</v>
      </c>
    </row>
    <row r="6397" spans="1:24" x14ac:dyDescent="0.2">
      <c r="A6397" s="3">
        <v>38166</v>
      </c>
      <c r="B6397">
        <v>0.69340000000000002</v>
      </c>
      <c r="C6397" s="2">
        <v>38166</v>
      </c>
      <c r="D6397">
        <v>1.8179000000000001</v>
      </c>
      <c r="E6397" s="2">
        <v>38166</v>
      </c>
      <c r="F6397">
        <v>1.2169000000000001</v>
      </c>
      <c r="G6397" s="2">
        <v>38166</v>
      </c>
      <c r="H6397">
        <v>0.74080000000000001</v>
      </c>
      <c r="I6397" s="2">
        <v>38166</v>
      </c>
      <c r="J6397" t="s">
        <v>2</v>
      </c>
      <c r="K6397" s="2">
        <v>38166</v>
      </c>
      <c r="L6397">
        <v>9.2899999999999996E-3</v>
      </c>
      <c r="M6397" s="2">
        <v>38166</v>
      </c>
      <c r="N6397" t="s">
        <v>2</v>
      </c>
      <c r="O6397" s="2">
        <v>38152</v>
      </c>
      <c r="P6397">
        <v>8.7499999999999994E-2</v>
      </c>
      <c r="Q6397" s="2">
        <v>38166</v>
      </c>
      <c r="R6397" t="s">
        <v>2</v>
      </c>
      <c r="S6397" s="2">
        <v>38166</v>
      </c>
      <c r="T6397" t="s">
        <v>2</v>
      </c>
      <c r="U6397" s="2">
        <v>38152</v>
      </c>
      <c r="V6397">
        <v>3.4340000000000002E-2</v>
      </c>
      <c r="W6397" s="2">
        <v>38166</v>
      </c>
      <c r="X6397">
        <v>0.80259999999999998</v>
      </c>
    </row>
    <row r="6398" spans="1:24" x14ac:dyDescent="0.2">
      <c r="A6398" s="3">
        <v>38167</v>
      </c>
      <c r="B6398">
        <v>0.68420000000000003</v>
      </c>
      <c r="C6398" s="2">
        <v>38167</v>
      </c>
      <c r="D6398">
        <v>1.7941</v>
      </c>
      <c r="E6398" s="2">
        <v>38167</v>
      </c>
      <c r="F6398">
        <v>1.2063999999999999</v>
      </c>
      <c r="G6398" s="2">
        <v>38167</v>
      </c>
      <c r="H6398">
        <v>0.74309999999999998</v>
      </c>
      <c r="I6398" s="2">
        <v>38167</v>
      </c>
      <c r="J6398" t="s">
        <v>2</v>
      </c>
      <c r="K6398" s="2">
        <v>38167</v>
      </c>
      <c r="L6398">
        <v>9.2639999999999997E-3</v>
      </c>
      <c r="M6398" s="2">
        <v>38167</v>
      </c>
      <c r="N6398" t="s">
        <v>2</v>
      </c>
      <c r="O6398" s="2">
        <v>38152</v>
      </c>
      <c r="P6398">
        <v>8.7499999999999994E-2</v>
      </c>
      <c r="Q6398" s="2">
        <v>38167</v>
      </c>
      <c r="R6398" t="s">
        <v>2</v>
      </c>
      <c r="S6398" s="2">
        <v>38167</v>
      </c>
      <c r="T6398" t="s">
        <v>2</v>
      </c>
      <c r="U6398" s="2">
        <v>38152</v>
      </c>
      <c r="V6398">
        <v>3.4340000000000002E-2</v>
      </c>
      <c r="W6398" s="2">
        <v>38167</v>
      </c>
      <c r="X6398">
        <v>0.79210000000000003</v>
      </c>
    </row>
    <row r="6399" spans="1:24" x14ac:dyDescent="0.2">
      <c r="A6399" s="3">
        <v>38168</v>
      </c>
      <c r="B6399">
        <v>0.69359999999999999</v>
      </c>
      <c r="C6399" s="2">
        <v>38168</v>
      </c>
      <c r="D6399">
        <v>1.8087</v>
      </c>
      <c r="E6399" s="2">
        <v>38168</v>
      </c>
      <c r="F6399">
        <v>1.218</v>
      </c>
      <c r="G6399" s="2">
        <v>38168</v>
      </c>
      <c r="H6399">
        <v>0.74929999999999997</v>
      </c>
      <c r="I6399" s="2">
        <v>38168</v>
      </c>
      <c r="J6399" t="s">
        <v>2</v>
      </c>
      <c r="K6399" s="2">
        <v>38168</v>
      </c>
      <c r="L6399">
        <v>9.2239999999999996E-3</v>
      </c>
      <c r="M6399" s="2">
        <v>38168</v>
      </c>
      <c r="N6399" t="s">
        <v>2</v>
      </c>
      <c r="O6399" s="2">
        <v>38152</v>
      </c>
      <c r="P6399">
        <v>8.7499999999999994E-2</v>
      </c>
      <c r="Q6399" s="2">
        <v>38168</v>
      </c>
      <c r="R6399" t="s">
        <v>2</v>
      </c>
      <c r="S6399" s="2">
        <v>38168</v>
      </c>
      <c r="T6399" t="s">
        <v>2</v>
      </c>
      <c r="U6399" s="2">
        <v>38152</v>
      </c>
      <c r="V6399">
        <v>3.4340000000000002E-2</v>
      </c>
      <c r="W6399" s="2">
        <v>38168</v>
      </c>
      <c r="X6399">
        <v>0.80259999999999998</v>
      </c>
    </row>
    <row r="6400" spans="1:24" x14ac:dyDescent="0.2">
      <c r="A6400" s="3">
        <v>38169</v>
      </c>
      <c r="B6400">
        <v>0.69989999999999997</v>
      </c>
      <c r="C6400" s="2">
        <v>38169</v>
      </c>
      <c r="D6400">
        <v>1.8084</v>
      </c>
      <c r="E6400" s="2">
        <v>38169</v>
      </c>
      <c r="F6400">
        <v>1.2146999999999999</v>
      </c>
      <c r="G6400" s="2">
        <v>38169</v>
      </c>
      <c r="H6400">
        <v>0.74980000000000002</v>
      </c>
      <c r="I6400" s="2">
        <v>38169</v>
      </c>
      <c r="J6400" t="s">
        <v>2</v>
      </c>
      <c r="K6400" s="2">
        <v>38169</v>
      </c>
      <c r="L6400">
        <v>9.2549999999999993E-3</v>
      </c>
      <c r="M6400" s="2">
        <v>38169</v>
      </c>
      <c r="N6400" t="s">
        <v>2</v>
      </c>
      <c r="O6400" s="2">
        <v>38152</v>
      </c>
      <c r="P6400">
        <v>8.7499999999999994E-2</v>
      </c>
      <c r="Q6400" s="2">
        <v>38169</v>
      </c>
      <c r="R6400" t="s">
        <v>2</v>
      </c>
      <c r="S6400" s="2">
        <v>38169</v>
      </c>
      <c r="T6400" t="s">
        <v>2</v>
      </c>
      <c r="U6400" s="2">
        <v>38169</v>
      </c>
      <c r="V6400">
        <v>3.3989999999999999E-2</v>
      </c>
      <c r="W6400" s="2">
        <v>38169</v>
      </c>
      <c r="X6400">
        <v>0.80179999999999996</v>
      </c>
    </row>
    <row r="6401" spans="1:24" x14ac:dyDescent="0.2">
      <c r="A6401" s="3">
        <v>38170</v>
      </c>
      <c r="B6401">
        <v>0.70740000000000003</v>
      </c>
      <c r="C6401" s="2">
        <v>38170</v>
      </c>
      <c r="D6401">
        <v>1.8228</v>
      </c>
      <c r="E6401" s="2">
        <v>38170</v>
      </c>
      <c r="F6401">
        <v>1.2305999999999999</v>
      </c>
      <c r="G6401" s="2">
        <v>38170</v>
      </c>
      <c r="H6401">
        <v>0.75429999999999997</v>
      </c>
      <c r="I6401" s="2">
        <v>38170</v>
      </c>
      <c r="J6401" t="s">
        <v>2</v>
      </c>
      <c r="K6401" s="2">
        <v>38170</v>
      </c>
      <c r="L6401">
        <v>9.2569999999999996E-3</v>
      </c>
      <c r="M6401" s="2">
        <v>38170</v>
      </c>
      <c r="N6401" t="s">
        <v>2</v>
      </c>
      <c r="O6401" s="2">
        <v>38152</v>
      </c>
      <c r="P6401">
        <v>8.7499999999999994E-2</v>
      </c>
      <c r="Q6401" s="2">
        <v>38170</v>
      </c>
      <c r="R6401" t="s">
        <v>2</v>
      </c>
      <c r="S6401" s="2">
        <v>38170</v>
      </c>
      <c r="T6401" t="s">
        <v>2</v>
      </c>
      <c r="U6401" s="2">
        <v>38169</v>
      </c>
      <c r="V6401">
        <v>3.3989999999999999E-2</v>
      </c>
      <c r="W6401" s="2">
        <v>38170</v>
      </c>
      <c r="X6401">
        <v>0.81269999999999998</v>
      </c>
    </row>
    <row r="6402" spans="1:24" x14ac:dyDescent="0.2">
      <c r="A6402" s="3">
        <v>38170</v>
      </c>
      <c r="B6402">
        <v>0.70740000000000003</v>
      </c>
      <c r="C6402" s="2">
        <v>38170</v>
      </c>
      <c r="D6402">
        <v>1.8228</v>
      </c>
      <c r="E6402" s="2">
        <v>38170</v>
      </c>
      <c r="F6402">
        <v>1.2305999999999999</v>
      </c>
      <c r="G6402" s="2">
        <v>38170</v>
      </c>
      <c r="H6402">
        <v>0.75429999999999997</v>
      </c>
      <c r="I6402" s="2">
        <v>38173</v>
      </c>
      <c r="J6402" t="s">
        <v>2</v>
      </c>
      <c r="K6402" s="2">
        <v>38170</v>
      </c>
      <c r="L6402">
        <v>9.2569999999999996E-3</v>
      </c>
      <c r="M6402" s="2">
        <v>38173</v>
      </c>
      <c r="N6402" t="s">
        <v>2</v>
      </c>
      <c r="O6402" s="2">
        <v>38152</v>
      </c>
      <c r="P6402">
        <v>8.7499999999999994E-2</v>
      </c>
      <c r="Q6402" s="2">
        <v>38173</v>
      </c>
      <c r="R6402" t="s">
        <v>2</v>
      </c>
      <c r="S6402" s="2">
        <v>38173</v>
      </c>
      <c r="T6402" t="s">
        <v>2</v>
      </c>
      <c r="U6402" s="2">
        <v>38169</v>
      </c>
      <c r="V6402">
        <v>3.3989999999999999E-2</v>
      </c>
      <c r="W6402" s="2">
        <v>38170</v>
      </c>
      <c r="X6402">
        <v>0.81269999999999998</v>
      </c>
    </row>
    <row r="6403" spans="1:24" x14ac:dyDescent="0.2">
      <c r="A6403" s="3">
        <v>38174</v>
      </c>
      <c r="B6403">
        <v>0.70760000000000001</v>
      </c>
      <c r="C6403" s="2">
        <v>38174</v>
      </c>
      <c r="D6403">
        <v>1.8308</v>
      </c>
      <c r="E6403" s="2">
        <v>38174</v>
      </c>
      <c r="F6403">
        <v>1.2272000000000001</v>
      </c>
      <c r="G6403" s="2">
        <v>38174</v>
      </c>
      <c r="H6403">
        <v>0.75219999999999998</v>
      </c>
      <c r="I6403" s="2">
        <v>38174</v>
      </c>
      <c r="J6403" t="s">
        <v>2</v>
      </c>
      <c r="K6403" s="2">
        <v>38174</v>
      </c>
      <c r="L6403">
        <v>9.1599999999999997E-3</v>
      </c>
      <c r="M6403" s="2">
        <v>38174</v>
      </c>
      <c r="N6403" t="s">
        <v>2</v>
      </c>
      <c r="O6403" s="2">
        <v>38152</v>
      </c>
      <c r="P6403">
        <v>8.7499999999999994E-2</v>
      </c>
      <c r="Q6403" s="2">
        <v>38174</v>
      </c>
      <c r="R6403" t="s">
        <v>2</v>
      </c>
      <c r="S6403" s="2">
        <v>38174</v>
      </c>
      <c r="T6403" t="s">
        <v>2</v>
      </c>
      <c r="U6403" s="2">
        <v>38174</v>
      </c>
      <c r="V6403">
        <v>3.4029999999999998E-2</v>
      </c>
      <c r="W6403" s="2">
        <v>38174</v>
      </c>
      <c r="X6403">
        <v>0.81030000000000002</v>
      </c>
    </row>
    <row r="6404" spans="1:24" x14ac:dyDescent="0.2">
      <c r="A6404" s="3">
        <v>38175</v>
      </c>
      <c r="B6404">
        <v>0.71889999999999998</v>
      </c>
      <c r="C6404" s="2">
        <v>38175</v>
      </c>
      <c r="D6404">
        <v>1.8452999999999999</v>
      </c>
      <c r="E6404" s="2">
        <v>38175</v>
      </c>
      <c r="F6404">
        <v>1.2356</v>
      </c>
      <c r="G6404" s="2">
        <v>38175</v>
      </c>
      <c r="H6404">
        <v>0.75660000000000005</v>
      </c>
      <c r="I6404" s="2">
        <v>38175</v>
      </c>
      <c r="J6404" t="s">
        <v>2</v>
      </c>
      <c r="K6404" s="2">
        <v>38175</v>
      </c>
      <c r="L6404">
        <v>9.2329999999999999E-3</v>
      </c>
      <c r="M6404" s="2">
        <v>38175</v>
      </c>
      <c r="N6404" t="s">
        <v>2</v>
      </c>
      <c r="O6404" s="2">
        <v>38152</v>
      </c>
      <c r="P6404">
        <v>8.7499999999999994E-2</v>
      </c>
      <c r="Q6404" s="2">
        <v>38175</v>
      </c>
      <c r="R6404" t="s">
        <v>2</v>
      </c>
      <c r="S6404" s="2">
        <v>38175</v>
      </c>
      <c r="T6404" t="s">
        <v>2</v>
      </c>
      <c r="U6404" s="2">
        <v>38174</v>
      </c>
      <c r="V6404">
        <v>3.4029999999999998E-2</v>
      </c>
      <c r="W6404" s="2">
        <v>38175</v>
      </c>
      <c r="X6404">
        <v>0.81620000000000004</v>
      </c>
    </row>
    <row r="6405" spans="1:24" x14ac:dyDescent="0.2">
      <c r="A6405" s="3">
        <v>38176</v>
      </c>
      <c r="B6405">
        <v>0.7147</v>
      </c>
      <c r="C6405" s="2">
        <v>38176</v>
      </c>
      <c r="D6405">
        <v>1.8408</v>
      </c>
      <c r="E6405" s="2">
        <v>38176</v>
      </c>
      <c r="F6405">
        <v>1.2371000000000001</v>
      </c>
      <c r="G6405" s="2">
        <v>38176</v>
      </c>
      <c r="H6405">
        <v>0.75790000000000002</v>
      </c>
      <c r="I6405" s="2">
        <v>38176</v>
      </c>
      <c r="J6405" t="s">
        <v>2</v>
      </c>
      <c r="K6405" s="2">
        <v>38176</v>
      </c>
      <c r="L6405">
        <v>9.1970000000000003E-3</v>
      </c>
      <c r="M6405" s="2">
        <v>38176</v>
      </c>
      <c r="N6405" t="s">
        <v>2</v>
      </c>
      <c r="O6405" s="2">
        <v>38152</v>
      </c>
      <c r="P6405">
        <v>8.7499999999999994E-2</v>
      </c>
      <c r="Q6405" s="2">
        <v>38176</v>
      </c>
      <c r="R6405" t="s">
        <v>2</v>
      </c>
      <c r="S6405" s="2">
        <v>38176</v>
      </c>
      <c r="T6405" t="s">
        <v>2</v>
      </c>
      <c r="U6405" s="2">
        <v>38176</v>
      </c>
      <c r="V6405">
        <v>3.3849999999999998E-2</v>
      </c>
      <c r="W6405" s="2">
        <v>38176</v>
      </c>
      <c r="X6405">
        <v>0.81759999999999999</v>
      </c>
    </row>
    <row r="6406" spans="1:24" x14ac:dyDescent="0.2">
      <c r="A6406" s="3">
        <v>38177</v>
      </c>
      <c r="B6406">
        <v>0.71730000000000005</v>
      </c>
      <c r="C6406" s="2">
        <v>38177</v>
      </c>
      <c r="D6406">
        <v>1.8492</v>
      </c>
      <c r="E6406" s="2">
        <v>38177</v>
      </c>
      <c r="F6406">
        <v>1.2401</v>
      </c>
      <c r="G6406" s="2">
        <v>38177</v>
      </c>
      <c r="H6406">
        <v>0.75780000000000003</v>
      </c>
      <c r="I6406" s="2">
        <v>38177</v>
      </c>
      <c r="J6406" t="s">
        <v>2</v>
      </c>
      <c r="K6406" s="2">
        <v>38177</v>
      </c>
      <c r="L6406">
        <v>9.2680000000000002E-3</v>
      </c>
      <c r="M6406" s="2">
        <v>38177</v>
      </c>
      <c r="N6406" t="s">
        <v>2</v>
      </c>
      <c r="O6406" s="2">
        <v>38152</v>
      </c>
      <c r="P6406">
        <v>8.7499999999999994E-2</v>
      </c>
      <c r="Q6406" s="2">
        <v>38177</v>
      </c>
      <c r="R6406" t="s">
        <v>2</v>
      </c>
      <c r="S6406" s="2">
        <v>38177</v>
      </c>
      <c r="T6406" t="s">
        <v>2</v>
      </c>
      <c r="U6406" s="2">
        <v>38176</v>
      </c>
      <c r="V6406">
        <v>3.3849999999999998E-2</v>
      </c>
      <c r="W6406" s="2">
        <v>38177</v>
      </c>
      <c r="X6406">
        <v>0.81889999999999996</v>
      </c>
    </row>
    <row r="6407" spans="1:24" x14ac:dyDescent="0.2">
      <c r="A6407" s="3">
        <v>38180</v>
      </c>
      <c r="B6407">
        <v>0.72240000000000004</v>
      </c>
      <c r="C6407" s="2">
        <v>38180</v>
      </c>
      <c r="D6407">
        <v>1.8521000000000001</v>
      </c>
      <c r="E6407" s="2">
        <v>38180</v>
      </c>
      <c r="F6407">
        <v>1.2394000000000001</v>
      </c>
      <c r="G6407" s="2">
        <v>38180</v>
      </c>
      <c r="H6407">
        <v>0.7581</v>
      </c>
      <c r="I6407" s="2">
        <v>38180</v>
      </c>
      <c r="J6407" t="s">
        <v>2</v>
      </c>
      <c r="K6407" s="2">
        <v>38180</v>
      </c>
      <c r="L6407">
        <v>9.2610000000000001E-3</v>
      </c>
      <c r="M6407" s="2">
        <v>38180</v>
      </c>
      <c r="N6407" t="s">
        <v>2</v>
      </c>
      <c r="O6407" s="2">
        <v>38152</v>
      </c>
      <c r="P6407">
        <v>8.7499999999999994E-2</v>
      </c>
      <c r="Q6407" s="2">
        <v>38180</v>
      </c>
      <c r="R6407" t="s">
        <v>2</v>
      </c>
      <c r="S6407" s="2">
        <v>38180</v>
      </c>
      <c r="T6407" t="s">
        <v>2</v>
      </c>
      <c r="U6407" s="2">
        <v>38176</v>
      </c>
      <c r="V6407">
        <v>3.3849999999999998E-2</v>
      </c>
      <c r="W6407" s="2">
        <v>38180</v>
      </c>
      <c r="X6407">
        <v>0.81759999999999999</v>
      </c>
    </row>
    <row r="6408" spans="1:24" x14ac:dyDescent="0.2">
      <c r="A6408" s="3">
        <v>38181</v>
      </c>
      <c r="B6408">
        <v>0.7198</v>
      </c>
      <c r="C6408" s="2">
        <v>38181</v>
      </c>
      <c r="D6408">
        <v>1.8468</v>
      </c>
      <c r="E6408" s="2">
        <v>38181</v>
      </c>
      <c r="F6408">
        <v>1.2313000000000001</v>
      </c>
      <c r="G6408" s="2">
        <v>38181</v>
      </c>
      <c r="H6408">
        <v>0.75739999999999996</v>
      </c>
      <c r="I6408" s="2">
        <v>38181</v>
      </c>
      <c r="J6408" t="s">
        <v>2</v>
      </c>
      <c r="K6408" s="2">
        <v>38181</v>
      </c>
      <c r="L6408">
        <v>9.2270000000000008E-3</v>
      </c>
      <c r="M6408" s="2">
        <v>38181</v>
      </c>
      <c r="N6408" t="s">
        <v>2</v>
      </c>
      <c r="O6408" s="2">
        <v>38152</v>
      </c>
      <c r="P6408">
        <v>8.7499999999999994E-2</v>
      </c>
      <c r="Q6408" s="2">
        <v>38181</v>
      </c>
      <c r="R6408" t="s">
        <v>2</v>
      </c>
      <c r="S6408" s="2">
        <v>38181</v>
      </c>
      <c r="T6408" t="s">
        <v>2</v>
      </c>
      <c r="U6408" s="2">
        <v>38176</v>
      </c>
      <c r="V6408">
        <v>3.3849999999999998E-2</v>
      </c>
      <c r="W6408" s="2">
        <v>38181</v>
      </c>
      <c r="X6408">
        <v>0.81069999999999998</v>
      </c>
    </row>
    <row r="6409" spans="1:24" x14ac:dyDescent="0.2">
      <c r="A6409" s="3">
        <v>38182</v>
      </c>
      <c r="B6409">
        <v>0.71899999999999997</v>
      </c>
      <c r="C6409" s="2">
        <v>38182</v>
      </c>
      <c r="D6409">
        <v>1.8462000000000001</v>
      </c>
      <c r="E6409" s="2">
        <v>38182</v>
      </c>
      <c r="F6409">
        <v>1.2365999999999999</v>
      </c>
      <c r="G6409" s="2">
        <v>38182</v>
      </c>
      <c r="H6409">
        <v>0.75549999999999995</v>
      </c>
      <c r="I6409" s="2">
        <v>38182</v>
      </c>
      <c r="J6409" t="s">
        <v>2</v>
      </c>
      <c r="K6409" s="2">
        <v>38182</v>
      </c>
      <c r="L6409">
        <v>9.1830000000000002E-3</v>
      </c>
      <c r="M6409" s="2">
        <v>38182</v>
      </c>
      <c r="N6409" t="s">
        <v>2</v>
      </c>
      <c r="O6409" s="2">
        <v>38152</v>
      </c>
      <c r="P6409">
        <v>8.7499999999999994E-2</v>
      </c>
      <c r="Q6409" s="2">
        <v>38182</v>
      </c>
      <c r="R6409" t="s">
        <v>2</v>
      </c>
      <c r="S6409" s="2">
        <v>38182</v>
      </c>
      <c r="T6409" t="s">
        <v>2</v>
      </c>
      <c r="U6409" s="2">
        <v>38176</v>
      </c>
      <c r="V6409">
        <v>3.3849999999999998E-2</v>
      </c>
      <c r="W6409" s="2">
        <v>38182</v>
      </c>
      <c r="X6409">
        <v>0.81499999999999995</v>
      </c>
    </row>
    <row r="6410" spans="1:24" x14ac:dyDescent="0.2">
      <c r="A6410" s="3">
        <v>38183</v>
      </c>
      <c r="B6410">
        <v>0.71819999999999995</v>
      </c>
      <c r="C6410" s="2">
        <v>38183</v>
      </c>
      <c r="D6410">
        <v>1.8435999999999999</v>
      </c>
      <c r="E6410" s="2">
        <v>38183</v>
      </c>
      <c r="F6410">
        <v>1.2343999999999999</v>
      </c>
      <c r="G6410" s="2">
        <v>38183</v>
      </c>
      <c r="H6410">
        <v>0.755</v>
      </c>
      <c r="I6410" s="2">
        <v>38183</v>
      </c>
      <c r="J6410" t="s">
        <v>2</v>
      </c>
      <c r="K6410" s="2">
        <v>38183</v>
      </c>
      <c r="L6410">
        <v>9.1299999999999992E-3</v>
      </c>
      <c r="M6410" s="2">
        <v>38183</v>
      </c>
      <c r="N6410" t="s">
        <v>2</v>
      </c>
      <c r="O6410" s="2">
        <v>38183</v>
      </c>
      <c r="P6410">
        <v>8.6974999999999997E-2</v>
      </c>
      <c r="Q6410" s="2">
        <v>38183</v>
      </c>
      <c r="R6410" t="s">
        <v>2</v>
      </c>
      <c r="S6410" s="2">
        <v>38183</v>
      </c>
      <c r="T6410" t="s">
        <v>2</v>
      </c>
      <c r="U6410" s="2">
        <v>38176</v>
      </c>
      <c r="V6410">
        <v>3.3849999999999998E-2</v>
      </c>
      <c r="W6410" s="2">
        <v>38183</v>
      </c>
      <c r="X6410">
        <v>0.81030000000000002</v>
      </c>
    </row>
    <row r="6411" spans="1:24" x14ac:dyDescent="0.2">
      <c r="A6411" s="3">
        <v>38184</v>
      </c>
      <c r="B6411">
        <v>0.72750000000000004</v>
      </c>
      <c r="C6411" s="2">
        <v>38184</v>
      </c>
      <c r="D6411">
        <v>1.8648</v>
      </c>
      <c r="E6411" s="2">
        <v>38184</v>
      </c>
      <c r="F6411">
        <v>1.2443</v>
      </c>
      <c r="G6411" s="2">
        <v>38184</v>
      </c>
      <c r="H6411">
        <v>0.76239999999999997</v>
      </c>
      <c r="I6411" s="2">
        <v>38184</v>
      </c>
      <c r="J6411" t="s">
        <v>2</v>
      </c>
      <c r="K6411" s="2">
        <v>38184</v>
      </c>
      <c r="L6411">
        <v>9.2219999999999993E-3</v>
      </c>
      <c r="M6411" s="2">
        <v>38184</v>
      </c>
      <c r="N6411" t="s">
        <v>2</v>
      </c>
      <c r="O6411" s="2">
        <v>38183</v>
      </c>
      <c r="P6411">
        <v>8.6974999999999997E-2</v>
      </c>
      <c r="Q6411" s="2">
        <v>38184</v>
      </c>
      <c r="R6411" t="s">
        <v>2</v>
      </c>
      <c r="S6411" s="2">
        <v>38184</v>
      </c>
      <c r="T6411" t="s">
        <v>2</v>
      </c>
      <c r="U6411" s="2">
        <v>38176</v>
      </c>
      <c r="V6411">
        <v>3.3849999999999998E-2</v>
      </c>
      <c r="W6411" s="2">
        <v>38184</v>
      </c>
      <c r="X6411">
        <v>0.81789999999999996</v>
      </c>
    </row>
    <row r="6412" spans="1:24" x14ac:dyDescent="0.2">
      <c r="A6412" s="3">
        <v>38187</v>
      </c>
      <c r="B6412">
        <v>0.72760000000000002</v>
      </c>
      <c r="C6412" s="2">
        <v>38187</v>
      </c>
      <c r="D6412">
        <v>1.8587</v>
      </c>
      <c r="E6412" s="2">
        <v>38187</v>
      </c>
      <c r="F6412">
        <v>1.2427999999999999</v>
      </c>
      <c r="G6412" s="2">
        <v>38187</v>
      </c>
      <c r="H6412">
        <v>0.7641</v>
      </c>
      <c r="I6412" s="2">
        <v>38187</v>
      </c>
      <c r="J6412" t="s">
        <v>2</v>
      </c>
      <c r="K6412" s="2">
        <v>38187</v>
      </c>
      <c r="L6412">
        <v>9.2650000000000007E-3</v>
      </c>
      <c r="M6412" s="2">
        <v>38187</v>
      </c>
      <c r="N6412" t="s">
        <v>2</v>
      </c>
      <c r="O6412" s="2">
        <v>38183</v>
      </c>
      <c r="P6412">
        <v>8.6974999999999997E-2</v>
      </c>
      <c r="Q6412" s="2">
        <v>38187</v>
      </c>
      <c r="R6412" t="s">
        <v>2</v>
      </c>
      <c r="S6412" s="2">
        <v>38187</v>
      </c>
      <c r="T6412" t="s">
        <v>2</v>
      </c>
      <c r="U6412" s="2">
        <v>38176</v>
      </c>
      <c r="V6412">
        <v>3.3849999999999998E-2</v>
      </c>
      <c r="W6412" s="2">
        <v>38187</v>
      </c>
      <c r="X6412">
        <v>0.81540000000000001</v>
      </c>
    </row>
    <row r="6413" spans="1:24" x14ac:dyDescent="0.2">
      <c r="A6413" s="3">
        <v>38188</v>
      </c>
      <c r="B6413">
        <v>0.72289999999999999</v>
      </c>
      <c r="C6413" s="2">
        <v>38188</v>
      </c>
      <c r="D6413">
        <v>1.8440000000000001</v>
      </c>
      <c r="E6413" s="2">
        <v>38188</v>
      </c>
      <c r="F6413">
        <v>1.232</v>
      </c>
      <c r="G6413" s="2">
        <v>38188</v>
      </c>
      <c r="H6413">
        <v>0.76100000000000001</v>
      </c>
      <c r="I6413" s="2">
        <v>38188</v>
      </c>
      <c r="J6413" t="s">
        <v>2</v>
      </c>
      <c r="K6413" s="2">
        <v>38188</v>
      </c>
      <c r="L6413">
        <v>9.2200000000000008E-3</v>
      </c>
      <c r="M6413" s="2">
        <v>38188</v>
      </c>
      <c r="N6413" t="s">
        <v>2</v>
      </c>
      <c r="O6413" s="2">
        <v>38183</v>
      </c>
      <c r="P6413">
        <v>8.6974999999999997E-2</v>
      </c>
      <c r="Q6413" s="2">
        <v>38188</v>
      </c>
      <c r="R6413" t="s">
        <v>2</v>
      </c>
      <c r="S6413" s="2">
        <v>38188</v>
      </c>
      <c r="T6413" t="s">
        <v>2</v>
      </c>
      <c r="U6413" s="2">
        <v>38176</v>
      </c>
      <c r="V6413">
        <v>3.3849999999999998E-2</v>
      </c>
      <c r="W6413" s="2">
        <v>38188</v>
      </c>
      <c r="X6413">
        <v>0.80459999999999998</v>
      </c>
    </row>
    <row r="6414" spans="1:24" x14ac:dyDescent="0.2">
      <c r="A6414" s="3">
        <v>38189</v>
      </c>
      <c r="B6414">
        <v>0.71079999999999999</v>
      </c>
      <c r="C6414" s="2">
        <v>38189</v>
      </c>
      <c r="D6414">
        <v>1.8311999999999999</v>
      </c>
      <c r="E6414" s="2">
        <v>38189</v>
      </c>
      <c r="F6414">
        <v>1.2245999999999999</v>
      </c>
      <c r="G6414" s="2">
        <v>38189</v>
      </c>
      <c r="H6414">
        <v>0.75609999999999999</v>
      </c>
      <c r="I6414" s="2">
        <v>38189</v>
      </c>
      <c r="J6414" t="s">
        <v>2</v>
      </c>
      <c r="K6414" s="2">
        <v>38189</v>
      </c>
      <c r="L6414">
        <v>9.1319999999999995E-3</v>
      </c>
      <c r="M6414" s="2">
        <v>38189</v>
      </c>
      <c r="N6414" t="s">
        <v>2</v>
      </c>
      <c r="O6414" s="2">
        <v>38183</v>
      </c>
      <c r="P6414">
        <v>8.6974999999999997E-2</v>
      </c>
      <c r="Q6414" s="2">
        <v>38189</v>
      </c>
      <c r="R6414" t="s">
        <v>2</v>
      </c>
      <c r="S6414" s="2">
        <v>38189</v>
      </c>
      <c r="T6414" t="s">
        <v>2</v>
      </c>
      <c r="U6414" s="2">
        <v>38176</v>
      </c>
      <c r="V6414">
        <v>3.3849999999999998E-2</v>
      </c>
      <c r="W6414" s="2">
        <v>38189</v>
      </c>
      <c r="X6414">
        <v>0.80149999999999999</v>
      </c>
    </row>
    <row r="6415" spans="1:24" x14ac:dyDescent="0.2">
      <c r="A6415" s="3">
        <v>38190</v>
      </c>
      <c r="B6415">
        <v>0.7117</v>
      </c>
      <c r="C6415" s="2">
        <v>38190</v>
      </c>
      <c r="D6415">
        <v>1.8360000000000001</v>
      </c>
      <c r="E6415" s="2">
        <v>38190</v>
      </c>
      <c r="F6415">
        <v>1.2243999999999999</v>
      </c>
      <c r="G6415" s="2">
        <v>38190</v>
      </c>
      <c r="H6415">
        <v>0.75839999999999996</v>
      </c>
      <c r="I6415" s="2">
        <v>38190</v>
      </c>
      <c r="J6415" t="s">
        <v>2</v>
      </c>
      <c r="K6415" s="2">
        <v>38190</v>
      </c>
      <c r="L6415">
        <v>9.1280000000000007E-3</v>
      </c>
      <c r="M6415" s="2">
        <v>38190</v>
      </c>
      <c r="N6415" t="s">
        <v>2</v>
      </c>
      <c r="O6415" s="2">
        <v>38183</v>
      </c>
      <c r="P6415">
        <v>8.6974999999999997E-2</v>
      </c>
      <c r="Q6415" s="2">
        <v>38190</v>
      </c>
      <c r="R6415" t="s">
        <v>2</v>
      </c>
      <c r="S6415" s="2">
        <v>38190</v>
      </c>
      <c r="T6415" t="s">
        <v>2</v>
      </c>
      <c r="U6415" s="2">
        <v>38190</v>
      </c>
      <c r="V6415">
        <v>3.4130000000000001E-2</v>
      </c>
      <c r="W6415" s="2">
        <v>38190</v>
      </c>
      <c r="X6415">
        <v>0.80220000000000002</v>
      </c>
    </row>
    <row r="6416" spans="1:24" x14ac:dyDescent="0.2">
      <c r="A6416" s="3">
        <v>38191</v>
      </c>
      <c r="B6416">
        <v>0.70579999999999998</v>
      </c>
      <c r="C6416" s="2">
        <v>38191</v>
      </c>
      <c r="D6416">
        <v>1.8237000000000001</v>
      </c>
      <c r="E6416" s="2">
        <v>38191</v>
      </c>
      <c r="F6416">
        <v>1.2077</v>
      </c>
      <c r="G6416" s="2">
        <v>38191</v>
      </c>
      <c r="H6416">
        <v>0.75600000000000001</v>
      </c>
      <c r="I6416" s="2">
        <v>38191</v>
      </c>
      <c r="J6416" t="s">
        <v>2</v>
      </c>
      <c r="K6416" s="2">
        <v>38191</v>
      </c>
      <c r="L6416">
        <v>9.0950000000000007E-3</v>
      </c>
      <c r="M6416" s="2">
        <v>38191</v>
      </c>
      <c r="N6416" t="s">
        <v>2</v>
      </c>
      <c r="O6416" s="2">
        <v>38183</v>
      </c>
      <c r="P6416">
        <v>8.6974999999999997E-2</v>
      </c>
      <c r="Q6416" s="2">
        <v>38191</v>
      </c>
      <c r="R6416" t="s">
        <v>2</v>
      </c>
      <c r="S6416" s="2">
        <v>38191</v>
      </c>
      <c r="T6416" t="s">
        <v>2</v>
      </c>
      <c r="U6416" s="2">
        <v>38190</v>
      </c>
      <c r="V6416">
        <v>3.4130000000000001E-2</v>
      </c>
      <c r="W6416" s="2">
        <v>38191</v>
      </c>
      <c r="X6416">
        <v>0.7903</v>
      </c>
    </row>
    <row r="6417" spans="1:24" x14ac:dyDescent="0.2">
      <c r="A6417" s="3">
        <v>38194</v>
      </c>
      <c r="B6417">
        <v>0.70579999999999998</v>
      </c>
      <c r="C6417" s="2">
        <v>38194</v>
      </c>
      <c r="D6417">
        <v>1.8322000000000001</v>
      </c>
      <c r="E6417" s="2">
        <v>38194</v>
      </c>
      <c r="F6417">
        <v>1.2135</v>
      </c>
      <c r="G6417" s="2">
        <v>38194</v>
      </c>
      <c r="H6417">
        <v>0.74980000000000002</v>
      </c>
      <c r="I6417" s="2">
        <v>38194</v>
      </c>
      <c r="J6417" t="s">
        <v>2</v>
      </c>
      <c r="K6417" s="2">
        <v>38194</v>
      </c>
      <c r="L6417">
        <v>9.1050000000000002E-3</v>
      </c>
      <c r="M6417" s="2">
        <v>38194</v>
      </c>
      <c r="N6417" t="s">
        <v>2</v>
      </c>
      <c r="O6417" s="2">
        <v>38183</v>
      </c>
      <c r="P6417">
        <v>8.6974999999999997E-2</v>
      </c>
      <c r="Q6417" s="2">
        <v>38194</v>
      </c>
      <c r="R6417" t="s">
        <v>2</v>
      </c>
      <c r="S6417" s="2">
        <v>38194</v>
      </c>
      <c r="T6417" t="s">
        <v>2</v>
      </c>
      <c r="U6417" s="2">
        <v>38190</v>
      </c>
      <c r="V6417">
        <v>3.4130000000000001E-2</v>
      </c>
      <c r="W6417" s="2">
        <v>38194</v>
      </c>
      <c r="X6417">
        <v>0.79190000000000005</v>
      </c>
    </row>
    <row r="6418" spans="1:24" x14ac:dyDescent="0.2">
      <c r="A6418" s="3">
        <v>38195</v>
      </c>
      <c r="B6418">
        <v>0.69610000000000005</v>
      </c>
      <c r="C6418" s="2">
        <v>38195</v>
      </c>
      <c r="D6418">
        <v>1.8140000000000001</v>
      </c>
      <c r="E6418" s="2">
        <v>38195</v>
      </c>
      <c r="F6418">
        <v>1.2048000000000001</v>
      </c>
      <c r="G6418" s="2">
        <v>38195</v>
      </c>
      <c r="H6418">
        <v>0.75060000000000004</v>
      </c>
      <c r="I6418" s="2">
        <v>38195</v>
      </c>
      <c r="J6418" t="s">
        <v>2</v>
      </c>
      <c r="K6418" s="2">
        <v>38195</v>
      </c>
      <c r="L6418">
        <v>9.0310000000000008E-3</v>
      </c>
      <c r="M6418" s="2">
        <v>38195</v>
      </c>
      <c r="N6418" t="s">
        <v>2</v>
      </c>
      <c r="O6418" s="2">
        <v>38183</v>
      </c>
      <c r="P6418">
        <v>8.6974999999999997E-2</v>
      </c>
      <c r="Q6418" s="2">
        <v>38195</v>
      </c>
      <c r="R6418" t="s">
        <v>2</v>
      </c>
      <c r="S6418" s="2">
        <v>38195</v>
      </c>
      <c r="T6418" t="s">
        <v>2</v>
      </c>
      <c r="U6418" s="2">
        <v>38190</v>
      </c>
      <c r="V6418">
        <v>3.4130000000000001E-2</v>
      </c>
      <c r="W6418" s="2">
        <v>38195</v>
      </c>
      <c r="X6418">
        <v>0.78459999999999996</v>
      </c>
    </row>
    <row r="6419" spans="1:24" x14ac:dyDescent="0.2">
      <c r="A6419" s="3">
        <v>38196</v>
      </c>
      <c r="B6419">
        <v>0.69599999999999995</v>
      </c>
      <c r="C6419" s="2">
        <v>38196</v>
      </c>
      <c r="D6419">
        <v>1.8174999999999999</v>
      </c>
      <c r="E6419" s="2">
        <v>38196</v>
      </c>
      <c r="F6419">
        <v>1.2044999999999999</v>
      </c>
      <c r="G6419" s="2">
        <v>38196</v>
      </c>
      <c r="H6419">
        <v>0.75170000000000003</v>
      </c>
      <c r="I6419" s="2">
        <v>38196</v>
      </c>
      <c r="J6419" t="s">
        <v>2</v>
      </c>
      <c r="K6419" s="2">
        <v>38196</v>
      </c>
      <c r="L6419">
        <v>8.9739999999999993E-3</v>
      </c>
      <c r="M6419" s="2">
        <v>38196</v>
      </c>
      <c r="N6419" t="s">
        <v>2</v>
      </c>
      <c r="O6419" s="2">
        <v>38183</v>
      </c>
      <c r="P6419">
        <v>8.6974999999999997E-2</v>
      </c>
      <c r="Q6419" s="2">
        <v>38196</v>
      </c>
      <c r="R6419" t="s">
        <v>2</v>
      </c>
      <c r="S6419" s="2">
        <v>38196</v>
      </c>
      <c r="T6419" t="s">
        <v>2</v>
      </c>
      <c r="U6419" s="2">
        <v>38190</v>
      </c>
      <c r="V6419">
        <v>3.4130000000000001E-2</v>
      </c>
      <c r="W6419" s="2">
        <v>38196</v>
      </c>
      <c r="X6419">
        <v>0.78549999999999998</v>
      </c>
    </row>
    <row r="6420" spans="1:24" x14ac:dyDescent="0.2">
      <c r="A6420" s="3">
        <v>38197</v>
      </c>
      <c r="B6420">
        <v>0.69569999999999999</v>
      </c>
      <c r="C6420" s="2">
        <v>38197</v>
      </c>
      <c r="D6420">
        <v>1.8078000000000001</v>
      </c>
      <c r="E6420" s="2">
        <v>38197</v>
      </c>
      <c r="F6420">
        <v>1.2035</v>
      </c>
      <c r="G6420" s="2">
        <v>38197</v>
      </c>
      <c r="H6420">
        <v>0.75470000000000004</v>
      </c>
      <c r="I6420" s="2">
        <v>38197</v>
      </c>
      <c r="J6420" t="s">
        <v>2</v>
      </c>
      <c r="K6420" s="2">
        <v>38197</v>
      </c>
      <c r="L6420">
        <v>8.9479999999999994E-3</v>
      </c>
      <c r="M6420" s="2">
        <v>38197</v>
      </c>
      <c r="N6420" t="s">
        <v>2</v>
      </c>
      <c r="O6420" s="2">
        <v>38183</v>
      </c>
      <c r="P6420">
        <v>8.6974999999999997E-2</v>
      </c>
      <c r="Q6420" s="2">
        <v>38197</v>
      </c>
      <c r="R6420" t="s">
        <v>2</v>
      </c>
      <c r="S6420" s="2">
        <v>38197</v>
      </c>
      <c r="T6420" t="s">
        <v>2</v>
      </c>
      <c r="U6420" s="2">
        <v>38197</v>
      </c>
      <c r="V6420">
        <v>3.415E-2</v>
      </c>
      <c r="W6420" s="2">
        <v>38197</v>
      </c>
      <c r="X6420">
        <v>0.78200000000000003</v>
      </c>
    </row>
    <row r="6421" spans="1:24" x14ac:dyDescent="0.2">
      <c r="A6421" s="3">
        <v>38198</v>
      </c>
      <c r="B6421">
        <v>0.69950000000000001</v>
      </c>
      <c r="C6421" s="2">
        <v>38198</v>
      </c>
      <c r="D6421">
        <v>1.8125</v>
      </c>
      <c r="E6421" s="2">
        <v>38198</v>
      </c>
      <c r="F6421">
        <v>1.2010000000000001</v>
      </c>
      <c r="G6421" s="2">
        <v>38198</v>
      </c>
      <c r="H6421">
        <v>0.75129999999999997</v>
      </c>
      <c r="I6421" s="2">
        <v>38198</v>
      </c>
      <c r="J6421" t="s">
        <v>2</v>
      </c>
      <c r="K6421" s="2">
        <v>38198</v>
      </c>
      <c r="L6421">
        <v>8.9990000000000001E-3</v>
      </c>
      <c r="M6421" s="2">
        <v>38198</v>
      </c>
      <c r="N6421" t="s">
        <v>2</v>
      </c>
      <c r="O6421" s="2">
        <v>38183</v>
      </c>
      <c r="P6421">
        <v>8.6974999999999997E-2</v>
      </c>
      <c r="Q6421" s="2">
        <v>38198</v>
      </c>
      <c r="R6421" t="s">
        <v>2</v>
      </c>
      <c r="S6421" s="2">
        <v>38198</v>
      </c>
      <c r="T6421" t="s">
        <v>2</v>
      </c>
      <c r="U6421" s="2">
        <v>38197</v>
      </c>
      <c r="V6421">
        <v>3.415E-2</v>
      </c>
      <c r="W6421" s="2">
        <v>38198</v>
      </c>
      <c r="X6421">
        <v>0.78110000000000002</v>
      </c>
    </row>
    <row r="6422" spans="1:24" x14ac:dyDescent="0.2">
      <c r="A6422" s="3">
        <v>38201</v>
      </c>
      <c r="B6422">
        <v>0.70050000000000001</v>
      </c>
      <c r="C6422" s="2">
        <v>38201</v>
      </c>
      <c r="D6422">
        <v>1.8206</v>
      </c>
      <c r="E6422" s="2">
        <v>38201</v>
      </c>
      <c r="F6422">
        <v>1.2022999999999999</v>
      </c>
      <c r="G6422" s="2">
        <v>38201</v>
      </c>
      <c r="H6422">
        <v>0.74980000000000002</v>
      </c>
      <c r="I6422" s="2">
        <v>38201</v>
      </c>
      <c r="J6422" t="s">
        <v>2</v>
      </c>
      <c r="K6422" s="2">
        <v>38201</v>
      </c>
      <c r="L6422">
        <v>9.044E-3</v>
      </c>
      <c r="M6422" s="2">
        <v>38201</v>
      </c>
      <c r="N6422" t="s">
        <v>2</v>
      </c>
      <c r="O6422" s="2">
        <v>38183</v>
      </c>
      <c r="P6422">
        <v>8.6974999999999997E-2</v>
      </c>
      <c r="Q6422" s="2">
        <v>38201</v>
      </c>
      <c r="R6422" t="s">
        <v>2</v>
      </c>
      <c r="S6422" s="2">
        <v>38201</v>
      </c>
      <c r="T6422" t="s">
        <v>2</v>
      </c>
      <c r="U6422" s="2">
        <v>38197</v>
      </c>
      <c r="V6422">
        <v>3.415E-2</v>
      </c>
      <c r="W6422" s="2">
        <v>38201</v>
      </c>
      <c r="X6422">
        <v>0.78249999999999997</v>
      </c>
    </row>
    <row r="6423" spans="1:24" x14ac:dyDescent="0.2">
      <c r="A6423" s="3">
        <v>38202</v>
      </c>
      <c r="B6423">
        <v>0.70440000000000003</v>
      </c>
      <c r="C6423" s="2">
        <v>38202</v>
      </c>
      <c r="D6423">
        <v>1.8199000000000001</v>
      </c>
      <c r="E6423" s="2">
        <v>38202</v>
      </c>
      <c r="F6423">
        <v>1.2053</v>
      </c>
      <c r="G6423" s="2">
        <v>38202</v>
      </c>
      <c r="H6423">
        <v>0.75849999999999995</v>
      </c>
      <c r="I6423" s="2">
        <v>38202</v>
      </c>
      <c r="J6423" t="s">
        <v>2</v>
      </c>
      <c r="K6423" s="2">
        <v>38202</v>
      </c>
      <c r="L6423">
        <v>9.0609999999999996E-3</v>
      </c>
      <c r="M6423" s="2">
        <v>38202</v>
      </c>
      <c r="N6423" t="s">
        <v>2</v>
      </c>
      <c r="O6423" s="2">
        <v>38183</v>
      </c>
      <c r="P6423">
        <v>8.6974999999999997E-2</v>
      </c>
      <c r="Q6423" s="2">
        <v>38202</v>
      </c>
      <c r="R6423" t="s">
        <v>2</v>
      </c>
      <c r="S6423" s="2">
        <v>38202</v>
      </c>
      <c r="T6423" t="s">
        <v>2</v>
      </c>
      <c r="U6423" s="2">
        <v>38197</v>
      </c>
      <c r="V6423">
        <v>3.415E-2</v>
      </c>
      <c r="W6423" s="2">
        <v>38202</v>
      </c>
      <c r="X6423">
        <v>0.78349999999999997</v>
      </c>
    </row>
    <row r="6424" spans="1:24" x14ac:dyDescent="0.2">
      <c r="A6424" s="3">
        <v>38203</v>
      </c>
      <c r="B6424">
        <v>0.70079999999999998</v>
      </c>
      <c r="C6424" s="2">
        <v>38203</v>
      </c>
      <c r="D6424">
        <v>1.8188</v>
      </c>
      <c r="E6424" s="2">
        <v>38203</v>
      </c>
      <c r="F6424">
        <v>1.2041999999999999</v>
      </c>
      <c r="G6424" s="2">
        <v>38203</v>
      </c>
      <c r="H6424">
        <v>0.75990000000000002</v>
      </c>
      <c r="I6424" s="2">
        <v>38203</v>
      </c>
      <c r="J6424" t="s">
        <v>2</v>
      </c>
      <c r="K6424" s="2">
        <v>38203</v>
      </c>
      <c r="L6424">
        <v>9.0150000000000004E-3</v>
      </c>
      <c r="M6424" s="2">
        <v>38203</v>
      </c>
      <c r="N6424" t="s">
        <v>2</v>
      </c>
      <c r="O6424" s="2">
        <v>38183</v>
      </c>
      <c r="P6424">
        <v>8.6974999999999997E-2</v>
      </c>
      <c r="Q6424" s="2">
        <v>38203</v>
      </c>
      <c r="R6424" t="s">
        <v>2</v>
      </c>
      <c r="S6424" s="2">
        <v>38203</v>
      </c>
      <c r="T6424" t="s">
        <v>2</v>
      </c>
      <c r="U6424" s="2">
        <v>38197</v>
      </c>
      <c r="V6424">
        <v>3.415E-2</v>
      </c>
      <c r="W6424" s="2">
        <v>38203</v>
      </c>
      <c r="X6424">
        <v>0.78420000000000001</v>
      </c>
    </row>
    <row r="6425" spans="1:24" x14ac:dyDescent="0.2">
      <c r="A6425" s="3">
        <v>38204</v>
      </c>
      <c r="B6425">
        <v>0.70040000000000002</v>
      </c>
      <c r="C6425" s="2">
        <v>38204</v>
      </c>
      <c r="D6425">
        <v>1.8179000000000001</v>
      </c>
      <c r="E6425" s="2">
        <v>38203</v>
      </c>
      <c r="F6425">
        <v>1.2041999999999999</v>
      </c>
      <c r="G6425" s="2">
        <v>38204</v>
      </c>
      <c r="H6425">
        <v>0.75800000000000001</v>
      </c>
      <c r="I6425" s="2">
        <v>38204</v>
      </c>
      <c r="J6425" t="s">
        <v>2</v>
      </c>
      <c r="K6425" s="2">
        <v>38203</v>
      </c>
      <c r="L6425">
        <v>9.0150000000000004E-3</v>
      </c>
      <c r="M6425" s="2">
        <v>38204</v>
      </c>
      <c r="N6425" t="s">
        <v>2</v>
      </c>
      <c r="O6425" s="2">
        <v>38183</v>
      </c>
      <c r="P6425">
        <v>8.6974999999999997E-2</v>
      </c>
      <c r="Q6425" s="2">
        <v>38204</v>
      </c>
      <c r="R6425" t="s">
        <v>2</v>
      </c>
      <c r="S6425" s="2">
        <v>38204</v>
      </c>
      <c r="T6425" t="s">
        <v>2</v>
      </c>
      <c r="U6425" s="2">
        <v>38197</v>
      </c>
      <c r="V6425">
        <v>3.415E-2</v>
      </c>
      <c r="W6425" s="2">
        <v>38204</v>
      </c>
      <c r="X6425">
        <v>0.78549999999999998</v>
      </c>
    </row>
    <row r="6426" spans="1:24" x14ac:dyDescent="0.2">
      <c r="A6426" s="3">
        <v>38205</v>
      </c>
      <c r="B6426">
        <v>0.7117</v>
      </c>
      <c r="C6426" s="2">
        <v>38205</v>
      </c>
      <c r="D6426">
        <v>1.835</v>
      </c>
      <c r="E6426" s="2">
        <v>38205</v>
      </c>
      <c r="F6426">
        <v>1.2273000000000001</v>
      </c>
      <c r="G6426" s="2">
        <v>38205</v>
      </c>
      <c r="H6426">
        <v>0.76119999999999999</v>
      </c>
      <c r="I6426" s="2">
        <v>38205</v>
      </c>
      <c r="J6426" t="s">
        <v>2</v>
      </c>
      <c r="K6426" s="2">
        <v>38205</v>
      </c>
      <c r="L6426">
        <v>9.0650000000000001E-3</v>
      </c>
      <c r="M6426" s="2">
        <v>38205</v>
      </c>
      <c r="N6426" t="s">
        <v>2</v>
      </c>
      <c r="O6426" s="2">
        <v>38183</v>
      </c>
      <c r="P6426">
        <v>8.6974999999999997E-2</v>
      </c>
      <c r="Q6426" s="2">
        <v>38205</v>
      </c>
      <c r="R6426" t="s">
        <v>2</v>
      </c>
      <c r="S6426" s="2">
        <v>38205</v>
      </c>
      <c r="T6426" t="s">
        <v>2</v>
      </c>
      <c r="U6426" s="2">
        <v>38197</v>
      </c>
      <c r="V6426">
        <v>3.415E-2</v>
      </c>
      <c r="W6426" s="2">
        <v>38205</v>
      </c>
      <c r="X6426">
        <v>0.80059999999999998</v>
      </c>
    </row>
    <row r="6427" spans="1:24" x14ac:dyDescent="0.2">
      <c r="A6427" s="3">
        <v>38208</v>
      </c>
      <c r="B6427">
        <v>0.71279999999999999</v>
      </c>
      <c r="C6427" s="2">
        <v>38208</v>
      </c>
      <c r="D6427">
        <v>1.8353999999999999</v>
      </c>
      <c r="E6427" s="2">
        <v>38208</v>
      </c>
      <c r="F6427">
        <v>1.2265999999999999</v>
      </c>
      <c r="G6427" s="2">
        <v>38208</v>
      </c>
      <c r="H6427">
        <v>0.75870000000000004</v>
      </c>
      <c r="I6427" s="2">
        <v>38208</v>
      </c>
      <c r="J6427" t="s">
        <v>2</v>
      </c>
      <c r="K6427" s="2">
        <v>38208</v>
      </c>
      <c r="L6427">
        <v>9.0539999999999995E-3</v>
      </c>
      <c r="M6427" s="2">
        <v>38208</v>
      </c>
      <c r="N6427" t="s">
        <v>2</v>
      </c>
      <c r="O6427" s="2">
        <v>38183</v>
      </c>
      <c r="P6427">
        <v>8.6974999999999997E-2</v>
      </c>
      <c r="Q6427" s="2">
        <v>38208</v>
      </c>
      <c r="R6427" t="s">
        <v>2</v>
      </c>
      <c r="S6427" s="2">
        <v>38208</v>
      </c>
      <c r="T6427" t="s">
        <v>2</v>
      </c>
      <c r="U6427" s="2">
        <v>38197</v>
      </c>
      <c r="V6427">
        <v>3.415E-2</v>
      </c>
      <c r="W6427" s="2">
        <v>38208</v>
      </c>
      <c r="X6427">
        <v>0.79830000000000001</v>
      </c>
    </row>
    <row r="6428" spans="1:24" x14ac:dyDescent="0.2">
      <c r="A6428" s="3">
        <v>38209</v>
      </c>
      <c r="B6428">
        <v>0.71079999999999999</v>
      </c>
      <c r="C6428" s="2">
        <v>38209</v>
      </c>
      <c r="D6428">
        <v>1.8217000000000001</v>
      </c>
      <c r="E6428" s="2">
        <v>38209</v>
      </c>
      <c r="F6428">
        <v>1.2231000000000001</v>
      </c>
      <c r="G6428" s="2">
        <v>38209</v>
      </c>
      <c r="H6428">
        <v>0.75660000000000005</v>
      </c>
      <c r="I6428" s="2">
        <v>38209</v>
      </c>
      <c r="J6428" t="s">
        <v>2</v>
      </c>
      <c r="K6428" s="2">
        <v>38209</v>
      </c>
      <c r="L6428">
        <v>8.9980000000000008E-3</v>
      </c>
      <c r="M6428" s="2">
        <v>38209</v>
      </c>
      <c r="N6428" t="s">
        <v>2</v>
      </c>
      <c r="O6428" s="2">
        <v>38183</v>
      </c>
      <c r="P6428">
        <v>8.6974999999999997E-2</v>
      </c>
      <c r="Q6428" s="2">
        <v>38209</v>
      </c>
      <c r="R6428" t="s">
        <v>2</v>
      </c>
      <c r="S6428" s="2">
        <v>38209</v>
      </c>
      <c r="T6428" t="s">
        <v>2</v>
      </c>
      <c r="U6428" s="2">
        <v>38197</v>
      </c>
      <c r="V6428">
        <v>3.415E-2</v>
      </c>
      <c r="W6428" s="2">
        <v>38209</v>
      </c>
      <c r="X6428">
        <v>0.79310000000000003</v>
      </c>
    </row>
    <row r="6429" spans="1:24" x14ac:dyDescent="0.2">
      <c r="A6429" s="3">
        <v>38210</v>
      </c>
      <c r="B6429">
        <v>0.71279999999999999</v>
      </c>
      <c r="C6429" s="2">
        <v>38210</v>
      </c>
      <c r="D6429">
        <v>1.8238000000000001</v>
      </c>
      <c r="E6429" s="2">
        <v>38210</v>
      </c>
      <c r="F6429">
        <v>1.2210000000000001</v>
      </c>
      <c r="G6429" s="2">
        <v>38210</v>
      </c>
      <c r="H6429">
        <v>0.75460000000000005</v>
      </c>
      <c r="I6429" s="2">
        <v>38210</v>
      </c>
      <c r="J6429" t="s">
        <v>2</v>
      </c>
      <c r="K6429" s="2">
        <v>38210</v>
      </c>
      <c r="L6429">
        <v>9.0299999999999998E-3</v>
      </c>
      <c r="M6429" s="2">
        <v>38210</v>
      </c>
      <c r="N6429" t="s">
        <v>2</v>
      </c>
      <c r="O6429" s="2">
        <v>38183</v>
      </c>
      <c r="P6429">
        <v>8.6974999999999997E-2</v>
      </c>
      <c r="Q6429" s="2">
        <v>38210</v>
      </c>
      <c r="R6429" t="s">
        <v>2</v>
      </c>
      <c r="S6429" s="2">
        <v>38210</v>
      </c>
      <c r="T6429" t="s">
        <v>2</v>
      </c>
      <c r="U6429" s="2">
        <v>38197</v>
      </c>
      <c r="V6429">
        <v>3.415E-2</v>
      </c>
      <c r="W6429" s="2">
        <v>38210</v>
      </c>
      <c r="X6429">
        <v>0.79339999999999999</v>
      </c>
    </row>
    <row r="6430" spans="1:24" x14ac:dyDescent="0.2">
      <c r="A6430" s="3">
        <v>38211</v>
      </c>
      <c r="B6430">
        <v>0.71199999999999997</v>
      </c>
      <c r="C6430" s="2">
        <v>38211</v>
      </c>
      <c r="D6430">
        <v>1.8177000000000001</v>
      </c>
      <c r="E6430" s="2">
        <v>38210</v>
      </c>
      <c r="F6430">
        <v>1.2210000000000001</v>
      </c>
      <c r="G6430" s="2">
        <v>38211</v>
      </c>
      <c r="H6430">
        <v>0.75080000000000002</v>
      </c>
      <c r="I6430" s="2">
        <v>38211</v>
      </c>
      <c r="J6430" t="s">
        <v>2</v>
      </c>
      <c r="K6430" s="2">
        <v>38210</v>
      </c>
      <c r="L6430">
        <v>9.0299999999999998E-3</v>
      </c>
      <c r="M6430" s="2">
        <v>38211</v>
      </c>
      <c r="N6430" t="s">
        <v>2</v>
      </c>
      <c r="O6430" s="2">
        <v>38183</v>
      </c>
      <c r="P6430">
        <v>8.6974999999999997E-2</v>
      </c>
      <c r="Q6430" s="2">
        <v>38211</v>
      </c>
      <c r="R6430" t="s">
        <v>2</v>
      </c>
      <c r="S6430" s="2">
        <v>38211</v>
      </c>
      <c r="T6430" t="s">
        <v>2</v>
      </c>
      <c r="U6430" s="2">
        <v>38197</v>
      </c>
      <c r="V6430">
        <v>3.415E-2</v>
      </c>
      <c r="W6430" s="2">
        <v>38211</v>
      </c>
      <c r="X6430">
        <v>0.79730000000000001</v>
      </c>
    </row>
    <row r="6431" spans="1:24" x14ac:dyDescent="0.2">
      <c r="A6431" s="3">
        <v>38212</v>
      </c>
      <c r="B6431">
        <v>0.71479999999999999</v>
      </c>
      <c r="C6431" s="2">
        <v>38212</v>
      </c>
      <c r="D6431">
        <v>1.8372999999999999</v>
      </c>
      <c r="E6431" s="2">
        <v>38212</v>
      </c>
      <c r="F6431">
        <v>1.2370000000000001</v>
      </c>
      <c r="G6431" s="2">
        <v>38212</v>
      </c>
      <c r="H6431">
        <v>0.76349999999999996</v>
      </c>
      <c r="I6431" s="2">
        <v>38212</v>
      </c>
      <c r="J6431" t="s">
        <v>2</v>
      </c>
      <c r="K6431" s="2">
        <v>38212</v>
      </c>
      <c r="L6431">
        <v>9.0419999999999997E-3</v>
      </c>
      <c r="M6431" s="2">
        <v>38212</v>
      </c>
      <c r="N6431" t="s">
        <v>2</v>
      </c>
      <c r="O6431" s="2">
        <v>38183</v>
      </c>
      <c r="P6431">
        <v>8.6974999999999997E-2</v>
      </c>
      <c r="Q6431" s="2">
        <v>38212</v>
      </c>
      <c r="R6431" t="s">
        <v>2</v>
      </c>
      <c r="S6431" s="2">
        <v>38212</v>
      </c>
      <c r="T6431" t="s">
        <v>2</v>
      </c>
      <c r="U6431" s="2">
        <v>38197</v>
      </c>
      <c r="V6431">
        <v>3.415E-2</v>
      </c>
      <c r="W6431" s="2">
        <v>38212</v>
      </c>
      <c r="X6431">
        <v>0.80869999999999997</v>
      </c>
    </row>
    <row r="6432" spans="1:24" x14ac:dyDescent="0.2">
      <c r="A6432" s="3">
        <v>38215</v>
      </c>
      <c r="B6432">
        <v>0.71599999999999997</v>
      </c>
      <c r="C6432" s="2">
        <v>38215</v>
      </c>
      <c r="D6432">
        <v>1.8354999999999999</v>
      </c>
      <c r="E6432" s="2">
        <v>38215</v>
      </c>
      <c r="F6432">
        <v>1.2357</v>
      </c>
      <c r="G6432" s="2">
        <v>38215</v>
      </c>
      <c r="H6432">
        <v>0.7651</v>
      </c>
      <c r="I6432" s="2">
        <v>38215</v>
      </c>
      <c r="J6432" t="s">
        <v>2</v>
      </c>
      <c r="K6432" s="2">
        <v>38215</v>
      </c>
      <c r="L6432">
        <v>9.0620000000000006E-3</v>
      </c>
      <c r="M6432" s="2">
        <v>38215</v>
      </c>
      <c r="N6432" t="s">
        <v>2</v>
      </c>
      <c r="O6432" s="2">
        <v>38183</v>
      </c>
      <c r="P6432">
        <v>8.6974999999999997E-2</v>
      </c>
      <c r="Q6432" s="2">
        <v>38215</v>
      </c>
      <c r="R6432" t="s">
        <v>2</v>
      </c>
      <c r="S6432" s="2">
        <v>38215</v>
      </c>
      <c r="T6432" t="s">
        <v>2</v>
      </c>
      <c r="U6432" s="2">
        <v>38197</v>
      </c>
      <c r="V6432">
        <v>3.415E-2</v>
      </c>
      <c r="W6432" s="2">
        <v>38215</v>
      </c>
      <c r="X6432">
        <v>0.80669999999999997</v>
      </c>
    </row>
    <row r="6433" spans="1:24" x14ac:dyDescent="0.2">
      <c r="A6433" s="3">
        <v>38216</v>
      </c>
      <c r="B6433">
        <v>0.71289999999999998</v>
      </c>
      <c r="C6433" s="2">
        <v>38216</v>
      </c>
      <c r="D6433">
        <v>1.8234999999999999</v>
      </c>
      <c r="E6433" s="2">
        <v>38216</v>
      </c>
      <c r="F6433">
        <v>1.2347999999999999</v>
      </c>
      <c r="G6433" s="2">
        <v>38216</v>
      </c>
      <c r="H6433">
        <v>0.76449999999999996</v>
      </c>
      <c r="I6433" s="2">
        <v>38216</v>
      </c>
      <c r="J6433" t="s">
        <v>2</v>
      </c>
      <c r="K6433" s="2">
        <v>38216</v>
      </c>
      <c r="L6433">
        <v>9.1020000000000007E-3</v>
      </c>
      <c r="M6433" s="2">
        <v>38216</v>
      </c>
      <c r="N6433" t="s">
        <v>2</v>
      </c>
      <c r="O6433" s="2">
        <v>38183</v>
      </c>
      <c r="P6433">
        <v>8.6974999999999997E-2</v>
      </c>
      <c r="Q6433" s="2">
        <v>38216</v>
      </c>
      <c r="R6433" t="s">
        <v>2</v>
      </c>
      <c r="S6433" s="2">
        <v>38216</v>
      </c>
      <c r="T6433" t="s">
        <v>2</v>
      </c>
      <c r="U6433" s="2">
        <v>38197</v>
      </c>
      <c r="V6433">
        <v>3.415E-2</v>
      </c>
      <c r="W6433" s="2">
        <v>38215</v>
      </c>
      <c r="X6433">
        <v>0.80669999999999997</v>
      </c>
    </row>
    <row r="6434" spans="1:24" x14ac:dyDescent="0.2">
      <c r="A6434" s="3">
        <v>38217</v>
      </c>
      <c r="B6434">
        <v>0.71389999999999998</v>
      </c>
      <c r="C6434" s="2">
        <v>38217</v>
      </c>
      <c r="D6434">
        <v>1.8196000000000001</v>
      </c>
      <c r="E6434" s="2">
        <v>38217</v>
      </c>
      <c r="F6434">
        <v>1.2334000000000001</v>
      </c>
      <c r="G6434" s="2">
        <v>38217</v>
      </c>
      <c r="H6434">
        <v>0.76700000000000002</v>
      </c>
      <c r="I6434" s="2">
        <v>38217</v>
      </c>
      <c r="J6434" t="s">
        <v>2</v>
      </c>
      <c r="K6434" s="2">
        <v>38217</v>
      </c>
      <c r="L6434">
        <v>9.1549999999999999E-3</v>
      </c>
      <c r="M6434" s="2">
        <v>38217</v>
      </c>
      <c r="N6434" t="s">
        <v>2</v>
      </c>
      <c r="O6434" s="2">
        <v>38217</v>
      </c>
      <c r="P6434">
        <v>8.7749999999999995E-2</v>
      </c>
      <c r="Q6434" s="2">
        <v>38217</v>
      </c>
      <c r="R6434" t="s">
        <v>2</v>
      </c>
      <c r="S6434" s="2">
        <v>38217</v>
      </c>
      <c r="T6434" t="s">
        <v>2</v>
      </c>
      <c r="U6434" s="2">
        <v>38197</v>
      </c>
      <c r="V6434">
        <v>3.415E-2</v>
      </c>
      <c r="W6434" s="2">
        <v>38217</v>
      </c>
      <c r="X6434">
        <v>0.80420000000000003</v>
      </c>
    </row>
    <row r="6435" spans="1:24" x14ac:dyDescent="0.2">
      <c r="A6435" s="3">
        <v>38218</v>
      </c>
      <c r="B6435">
        <v>0.72299999999999998</v>
      </c>
      <c r="C6435" s="2">
        <v>38218</v>
      </c>
      <c r="D6435">
        <v>1.8287</v>
      </c>
      <c r="E6435" s="2">
        <v>38218</v>
      </c>
      <c r="F6435">
        <v>1.2363999999999999</v>
      </c>
      <c r="G6435" s="2">
        <v>38218</v>
      </c>
      <c r="H6435">
        <v>0.77090000000000003</v>
      </c>
      <c r="I6435" s="2">
        <v>38218</v>
      </c>
      <c r="J6435" t="s">
        <v>2</v>
      </c>
      <c r="K6435" s="2">
        <v>38218</v>
      </c>
      <c r="L6435">
        <v>9.1549999999999999E-3</v>
      </c>
      <c r="M6435" s="2">
        <v>38218</v>
      </c>
      <c r="N6435" t="s">
        <v>2</v>
      </c>
      <c r="O6435" s="2">
        <v>38217</v>
      </c>
      <c r="P6435">
        <v>8.7749999999999995E-2</v>
      </c>
      <c r="Q6435" s="2">
        <v>38218</v>
      </c>
      <c r="R6435" t="s">
        <v>2</v>
      </c>
      <c r="S6435" s="2">
        <v>38218</v>
      </c>
      <c r="T6435" t="s">
        <v>2</v>
      </c>
      <c r="U6435" s="2">
        <v>38197</v>
      </c>
      <c r="V6435">
        <v>3.415E-2</v>
      </c>
      <c r="W6435" s="2">
        <v>38218</v>
      </c>
      <c r="X6435">
        <v>0.8054</v>
      </c>
    </row>
    <row r="6436" spans="1:24" x14ac:dyDescent="0.2">
      <c r="A6436" s="3">
        <v>38219</v>
      </c>
      <c r="B6436">
        <v>0.72340000000000004</v>
      </c>
      <c r="C6436" s="2">
        <v>38219</v>
      </c>
      <c r="D6436">
        <v>1.8158000000000001</v>
      </c>
      <c r="E6436" s="2">
        <v>38219</v>
      </c>
      <c r="F6436">
        <v>1.232</v>
      </c>
      <c r="G6436" s="2">
        <v>38219</v>
      </c>
      <c r="H6436">
        <v>0.76949999999999996</v>
      </c>
      <c r="I6436" s="2">
        <v>38219</v>
      </c>
      <c r="J6436" t="s">
        <v>2</v>
      </c>
      <c r="K6436" s="2">
        <v>38219</v>
      </c>
      <c r="L6436">
        <v>9.1739999999999999E-3</v>
      </c>
      <c r="M6436" s="2">
        <v>38219</v>
      </c>
      <c r="N6436" t="s">
        <v>2</v>
      </c>
      <c r="O6436" s="2">
        <v>38219</v>
      </c>
      <c r="P6436">
        <v>8.8050000000000003E-2</v>
      </c>
      <c r="Q6436" s="2">
        <v>38219</v>
      </c>
      <c r="R6436" t="s">
        <v>2</v>
      </c>
      <c r="S6436" s="2">
        <v>38219</v>
      </c>
      <c r="T6436" t="s">
        <v>2</v>
      </c>
      <c r="U6436" s="2">
        <v>38197</v>
      </c>
      <c r="V6436">
        <v>3.415E-2</v>
      </c>
      <c r="W6436" s="2">
        <v>38219</v>
      </c>
      <c r="X6436">
        <v>0.8004</v>
      </c>
    </row>
    <row r="6437" spans="1:24" x14ac:dyDescent="0.2">
      <c r="A6437" s="3">
        <v>38222</v>
      </c>
      <c r="B6437">
        <v>0.71299999999999997</v>
      </c>
      <c r="C6437" s="2">
        <v>38222</v>
      </c>
      <c r="D6437">
        <v>1.8051999999999999</v>
      </c>
      <c r="E6437" s="2">
        <v>38222</v>
      </c>
      <c r="F6437">
        <v>1.2148000000000001</v>
      </c>
      <c r="G6437" s="2">
        <v>38222</v>
      </c>
      <c r="H6437">
        <v>0.76459999999999995</v>
      </c>
      <c r="I6437" s="2">
        <v>38222</v>
      </c>
      <c r="J6437" t="s">
        <v>2</v>
      </c>
      <c r="K6437" s="2">
        <v>38222</v>
      </c>
      <c r="L6437">
        <v>9.1120000000000003E-3</v>
      </c>
      <c r="M6437" s="2">
        <v>38222</v>
      </c>
      <c r="N6437" t="s">
        <v>2</v>
      </c>
      <c r="O6437" s="2">
        <v>38219</v>
      </c>
      <c r="P6437">
        <v>8.8050000000000003E-2</v>
      </c>
      <c r="Q6437" s="2">
        <v>38222</v>
      </c>
      <c r="R6437" t="s">
        <v>2</v>
      </c>
      <c r="S6437" s="2">
        <v>38222</v>
      </c>
      <c r="T6437" t="s">
        <v>2</v>
      </c>
      <c r="U6437" s="2">
        <v>38197</v>
      </c>
      <c r="V6437">
        <v>3.415E-2</v>
      </c>
      <c r="W6437" s="2">
        <v>38222</v>
      </c>
      <c r="X6437">
        <v>0.78849999999999998</v>
      </c>
    </row>
    <row r="6438" spans="1:24" x14ac:dyDescent="0.2">
      <c r="A6438" s="3">
        <v>38223</v>
      </c>
      <c r="B6438">
        <v>0.70289999999999997</v>
      </c>
      <c r="C6438" s="2">
        <v>38223</v>
      </c>
      <c r="D6438">
        <v>1.7890999999999999</v>
      </c>
      <c r="E6438" s="2">
        <v>38223</v>
      </c>
      <c r="F6438">
        <v>1.2077</v>
      </c>
      <c r="G6438" s="2">
        <v>38223</v>
      </c>
      <c r="H6438">
        <v>0.76539999999999997</v>
      </c>
      <c r="I6438" s="2">
        <v>38223</v>
      </c>
      <c r="J6438" t="s">
        <v>2</v>
      </c>
      <c r="K6438" s="2">
        <v>38223</v>
      </c>
      <c r="L6438">
        <v>9.1210000000000006E-3</v>
      </c>
      <c r="M6438" s="2">
        <v>38223</v>
      </c>
      <c r="N6438" t="s">
        <v>2</v>
      </c>
      <c r="O6438" s="2">
        <v>38219</v>
      </c>
      <c r="P6438">
        <v>8.8050000000000003E-2</v>
      </c>
      <c r="Q6438" s="2">
        <v>38223</v>
      </c>
      <c r="R6438" t="s">
        <v>2</v>
      </c>
      <c r="S6438" s="2">
        <v>38223</v>
      </c>
      <c r="T6438" t="s">
        <v>2</v>
      </c>
      <c r="U6438" s="2">
        <v>38197</v>
      </c>
      <c r="V6438">
        <v>3.415E-2</v>
      </c>
      <c r="W6438" s="2">
        <v>38223</v>
      </c>
      <c r="X6438">
        <v>0.78639999999999999</v>
      </c>
    </row>
    <row r="6439" spans="1:24" x14ac:dyDescent="0.2">
      <c r="A6439" s="3">
        <v>38224</v>
      </c>
      <c r="B6439">
        <v>0.70450000000000002</v>
      </c>
      <c r="C6439" s="2">
        <v>38224</v>
      </c>
      <c r="D6439">
        <v>1.7939000000000001</v>
      </c>
      <c r="E6439" s="2">
        <v>38224</v>
      </c>
      <c r="F6439">
        <v>1.2081999999999999</v>
      </c>
      <c r="G6439" s="2">
        <v>38224</v>
      </c>
      <c r="H6439">
        <v>0.76600000000000001</v>
      </c>
      <c r="I6439" s="2">
        <v>38224</v>
      </c>
      <c r="J6439" t="s">
        <v>2</v>
      </c>
      <c r="K6439" s="2">
        <v>38224</v>
      </c>
      <c r="L6439">
        <v>9.0830000000000008E-3</v>
      </c>
      <c r="M6439" s="2">
        <v>38224</v>
      </c>
      <c r="N6439" t="s">
        <v>2</v>
      </c>
      <c r="O6439" s="2">
        <v>38219</v>
      </c>
      <c r="P6439">
        <v>8.8050000000000003E-2</v>
      </c>
      <c r="Q6439" s="2">
        <v>38224</v>
      </c>
      <c r="R6439" t="s">
        <v>2</v>
      </c>
      <c r="S6439" s="2">
        <v>38224</v>
      </c>
      <c r="T6439" t="s">
        <v>2</v>
      </c>
      <c r="U6439" s="2">
        <v>38197</v>
      </c>
      <c r="V6439">
        <v>3.415E-2</v>
      </c>
      <c r="W6439" s="2">
        <v>38224</v>
      </c>
      <c r="X6439">
        <v>0.78590000000000004</v>
      </c>
    </row>
    <row r="6440" spans="1:24" x14ac:dyDescent="0.2">
      <c r="A6440" s="3">
        <v>38225</v>
      </c>
      <c r="B6440">
        <v>0.70220000000000005</v>
      </c>
      <c r="C6440" s="2">
        <v>38225</v>
      </c>
      <c r="D6440">
        <v>1.7937000000000001</v>
      </c>
      <c r="E6440" s="2">
        <v>38225</v>
      </c>
      <c r="F6440">
        <v>1.2101999999999999</v>
      </c>
      <c r="G6440" s="2">
        <v>38225</v>
      </c>
      <c r="H6440">
        <v>0.76449999999999996</v>
      </c>
      <c r="I6440" s="2">
        <v>38225</v>
      </c>
      <c r="J6440" t="s">
        <v>2</v>
      </c>
      <c r="K6440" s="2">
        <v>38225</v>
      </c>
      <c r="L6440">
        <v>9.1249999999999994E-3</v>
      </c>
      <c r="M6440" s="2">
        <v>38225</v>
      </c>
      <c r="N6440" t="s">
        <v>2</v>
      </c>
      <c r="O6440" s="2">
        <v>38219</v>
      </c>
      <c r="P6440">
        <v>8.8050000000000003E-2</v>
      </c>
      <c r="Q6440" s="2">
        <v>38225</v>
      </c>
      <c r="R6440" t="s">
        <v>2</v>
      </c>
      <c r="S6440" s="2">
        <v>38225</v>
      </c>
      <c r="T6440" t="s">
        <v>2</v>
      </c>
      <c r="U6440" s="2">
        <v>38197</v>
      </c>
      <c r="V6440">
        <v>3.415E-2</v>
      </c>
      <c r="W6440" s="2">
        <v>38225</v>
      </c>
      <c r="X6440">
        <v>0.78600000000000003</v>
      </c>
    </row>
    <row r="6441" spans="1:24" x14ac:dyDescent="0.2">
      <c r="A6441" s="3">
        <v>38226</v>
      </c>
      <c r="B6441">
        <v>0.7016</v>
      </c>
      <c r="C6441" s="2">
        <v>38226</v>
      </c>
      <c r="D6441">
        <v>1.7868999999999999</v>
      </c>
      <c r="E6441" s="2">
        <v>38226</v>
      </c>
      <c r="F6441">
        <v>1.2010000000000001</v>
      </c>
      <c r="G6441" s="2">
        <v>38226</v>
      </c>
      <c r="H6441">
        <v>0.76170000000000004</v>
      </c>
      <c r="I6441" s="2">
        <v>38226</v>
      </c>
      <c r="J6441" t="s">
        <v>2</v>
      </c>
      <c r="K6441" s="2">
        <v>38226</v>
      </c>
      <c r="L6441">
        <v>9.1229999999999992E-3</v>
      </c>
      <c r="M6441" s="2">
        <v>38226</v>
      </c>
      <c r="N6441" t="s">
        <v>2</v>
      </c>
      <c r="O6441" s="2">
        <v>38226</v>
      </c>
      <c r="P6441">
        <v>8.7624999999999995E-2</v>
      </c>
      <c r="Q6441" s="2">
        <v>38226</v>
      </c>
      <c r="R6441" t="s">
        <v>2</v>
      </c>
      <c r="S6441" s="2">
        <v>38226</v>
      </c>
      <c r="T6441" t="s">
        <v>2</v>
      </c>
      <c r="U6441" s="2">
        <v>38226</v>
      </c>
      <c r="V6441">
        <v>3.4070000000000003E-2</v>
      </c>
      <c r="W6441" s="2">
        <v>38226</v>
      </c>
      <c r="X6441">
        <v>0.77939999999999998</v>
      </c>
    </row>
    <row r="6442" spans="1:24" x14ac:dyDescent="0.2">
      <c r="A6442" s="3">
        <v>38229</v>
      </c>
      <c r="B6442">
        <v>0.69879999999999998</v>
      </c>
      <c r="C6442" s="2">
        <v>38229</v>
      </c>
      <c r="D6442">
        <v>1.794</v>
      </c>
      <c r="E6442" s="2">
        <v>38229</v>
      </c>
      <c r="F6442">
        <v>1.2048000000000001</v>
      </c>
      <c r="G6442" s="2">
        <v>38229</v>
      </c>
      <c r="H6442">
        <v>0.75829999999999997</v>
      </c>
      <c r="I6442" s="2">
        <v>38229</v>
      </c>
      <c r="J6442" t="s">
        <v>2</v>
      </c>
      <c r="K6442" s="2">
        <v>38229</v>
      </c>
      <c r="L6442">
        <v>9.1070000000000005E-3</v>
      </c>
      <c r="M6442" s="2">
        <v>38229</v>
      </c>
      <c r="N6442" t="s">
        <v>2</v>
      </c>
      <c r="O6442" s="2">
        <v>38229</v>
      </c>
      <c r="P6442">
        <v>8.7550000000000003E-2</v>
      </c>
      <c r="Q6442" s="2">
        <v>38229</v>
      </c>
      <c r="R6442" t="s">
        <v>2</v>
      </c>
      <c r="S6442" s="2">
        <v>38229</v>
      </c>
      <c r="T6442" t="s">
        <v>2</v>
      </c>
      <c r="U6442" s="2">
        <v>38226</v>
      </c>
      <c r="V6442">
        <v>3.4070000000000003E-2</v>
      </c>
      <c r="W6442" s="2">
        <v>38229</v>
      </c>
      <c r="X6442">
        <v>0.78190000000000004</v>
      </c>
    </row>
    <row r="6443" spans="1:24" x14ac:dyDescent="0.2">
      <c r="A6443" s="3">
        <v>38230</v>
      </c>
      <c r="B6443">
        <v>0.70309999999999995</v>
      </c>
      <c r="C6443" s="2">
        <v>38230</v>
      </c>
      <c r="D6443">
        <v>1.7997000000000001</v>
      </c>
      <c r="E6443" s="2">
        <v>38230</v>
      </c>
      <c r="F6443">
        <v>1.218</v>
      </c>
      <c r="G6443" s="2">
        <v>38230</v>
      </c>
      <c r="H6443">
        <v>0.76149999999999995</v>
      </c>
      <c r="I6443" s="2">
        <v>38230</v>
      </c>
      <c r="J6443" t="s">
        <v>2</v>
      </c>
      <c r="K6443" s="2">
        <v>38230</v>
      </c>
      <c r="L6443">
        <v>9.1669999999999998E-3</v>
      </c>
      <c r="M6443" s="2">
        <v>38230</v>
      </c>
      <c r="N6443" t="s">
        <v>2</v>
      </c>
      <c r="O6443" s="2">
        <v>38230</v>
      </c>
      <c r="P6443">
        <v>8.7650000000000006E-2</v>
      </c>
      <c r="Q6443" s="2">
        <v>38230</v>
      </c>
      <c r="R6443" t="s">
        <v>2</v>
      </c>
      <c r="S6443" s="2">
        <v>38230</v>
      </c>
      <c r="T6443" t="s">
        <v>2</v>
      </c>
      <c r="U6443" s="2">
        <v>38230</v>
      </c>
      <c r="V6443">
        <v>3.4049999999999997E-2</v>
      </c>
      <c r="W6443" s="2">
        <v>38230</v>
      </c>
      <c r="X6443">
        <v>0.78990000000000005</v>
      </c>
    </row>
    <row r="6444" spans="1:24" x14ac:dyDescent="0.2">
      <c r="A6444" s="3">
        <v>38231</v>
      </c>
      <c r="B6444">
        <v>0.70240000000000002</v>
      </c>
      <c r="C6444" s="2">
        <v>38231</v>
      </c>
      <c r="D6444">
        <v>1.7908999999999999</v>
      </c>
      <c r="E6444" s="2">
        <v>38231</v>
      </c>
      <c r="F6444">
        <v>1.2183999999999999</v>
      </c>
      <c r="G6444" s="2">
        <v>38231</v>
      </c>
      <c r="H6444">
        <v>0.76429999999999998</v>
      </c>
      <c r="I6444" s="2">
        <v>38231</v>
      </c>
      <c r="J6444" t="s">
        <v>2</v>
      </c>
      <c r="K6444" s="2">
        <v>38231</v>
      </c>
      <c r="L6444">
        <v>9.1350000000000008E-3</v>
      </c>
      <c r="M6444" s="2">
        <v>38231</v>
      </c>
      <c r="N6444" t="s">
        <v>2</v>
      </c>
      <c r="O6444" s="2">
        <v>38230</v>
      </c>
      <c r="P6444">
        <v>8.7650000000000006E-2</v>
      </c>
      <c r="Q6444" s="2">
        <v>38231</v>
      </c>
      <c r="R6444" t="s">
        <v>2</v>
      </c>
      <c r="S6444" s="2">
        <v>38231</v>
      </c>
      <c r="T6444" t="s">
        <v>2</v>
      </c>
      <c r="U6444" s="2">
        <v>38230</v>
      </c>
      <c r="V6444">
        <v>3.4049999999999997E-2</v>
      </c>
      <c r="W6444" s="2">
        <v>38231</v>
      </c>
      <c r="X6444">
        <v>0.79379999999999995</v>
      </c>
    </row>
    <row r="6445" spans="1:24" x14ac:dyDescent="0.2">
      <c r="A6445" s="3">
        <v>38232</v>
      </c>
      <c r="B6445">
        <v>0.69640000000000002</v>
      </c>
      <c r="C6445" s="2">
        <v>38232</v>
      </c>
      <c r="D6445">
        <v>1.7894000000000001</v>
      </c>
      <c r="E6445" s="2">
        <v>38232</v>
      </c>
      <c r="F6445">
        <v>1.2172000000000001</v>
      </c>
      <c r="G6445" s="2">
        <v>38232</v>
      </c>
      <c r="H6445">
        <v>0.76959999999999995</v>
      </c>
      <c r="I6445" s="2">
        <v>38232</v>
      </c>
      <c r="J6445" t="s">
        <v>2</v>
      </c>
      <c r="K6445" s="2">
        <v>38232</v>
      </c>
      <c r="L6445">
        <v>9.1350000000000008E-3</v>
      </c>
      <c r="M6445" s="2">
        <v>38232</v>
      </c>
      <c r="N6445" t="s">
        <v>2</v>
      </c>
      <c r="O6445" s="2">
        <v>38232</v>
      </c>
      <c r="P6445">
        <v>8.6749999999999994E-2</v>
      </c>
      <c r="Q6445" s="2">
        <v>38232</v>
      </c>
      <c r="R6445" t="s">
        <v>2</v>
      </c>
      <c r="S6445" s="2">
        <v>38232</v>
      </c>
      <c r="T6445" t="s">
        <v>2</v>
      </c>
      <c r="U6445" s="2">
        <v>38230</v>
      </c>
      <c r="V6445">
        <v>3.4049999999999997E-2</v>
      </c>
      <c r="W6445" s="2">
        <v>38232</v>
      </c>
      <c r="X6445">
        <v>0.79259999999999997</v>
      </c>
    </row>
    <row r="6446" spans="1:24" x14ac:dyDescent="0.2">
      <c r="A6446" s="3">
        <v>38233</v>
      </c>
      <c r="B6446">
        <v>0.6905</v>
      </c>
      <c r="C6446" s="2">
        <v>38233</v>
      </c>
      <c r="D6446">
        <v>1.7736000000000001</v>
      </c>
      <c r="E6446" s="2">
        <v>38233</v>
      </c>
      <c r="F6446">
        <v>1.2059</v>
      </c>
      <c r="G6446" s="2">
        <v>38233</v>
      </c>
      <c r="H6446">
        <v>0.76929999999999998</v>
      </c>
      <c r="I6446" s="2">
        <v>38233</v>
      </c>
      <c r="J6446" t="s">
        <v>2</v>
      </c>
      <c r="K6446" s="2">
        <v>38233</v>
      </c>
      <c r="L6446">
        <v>9.0530000000000003E-3</v>
      </c>
      <c r="M6446" s="2">
        <v>38233</v>
      </c>
      <c r="N6446" t="s">
        <v>2</v>
      </c>
      <c r="O6446" s="2">
        <v>38233</v>
      </c>
      <c r="P6446">
        <v>8.6650000000000005E-2</v>
      </c>
      <c r="Q6446" s="2">
        <v>38233</v>
      </c>
      <c r="R6446" t="s">
        <v>2</v>
      </c>
      <c r="S6446" s="2">
        <v>38233</v>
      </c>
      <c r="T6446" t="s">
        <v>2</v>
      </c>
      <c r="U6446" s="2">
        <v>38230</v>
      </c>
      <c r="V6446">
        <v>3.4049999999999997E-2</v>
      </c>
      <c r="W6446" s="2">
        <v>38233</v>
      </c>
      <c r="X6446">
        <v>0.78739999999999999</v>
      </c>
    </row>
    <row r="6447" spans="1:24" x14ac:dyDescent="0.2">
      <c r="A6447" s="3">
        <v>38233</v>
      </c>
      <c r="B6447">
        <v>0.6905</v>
      </c>
      <c r="C6447" s="2">
        <v>38233</v>
      </c>
      <c r="D6447">
        <v>1.7736000000000001</v>
      </c>
      <c r="E6447" s="2">
        <v>38233</v>
      </c>
      <c r="F6447">
        <v>1.2059</v>
      </c>
      <c r="G6447" s="2">
        <v>38233</v>
      </c>
      <c r="H6447">
        <v>0.76929999999999998</v>
      </c>
      <c r="I6447" s="2">
        <v>38236</v>
      </c>
      <c r="J6447" t="s">
        <v>2</v>
      </c>
      <c r="K6447" s="2">
        <v>38233</v>
      </c>
      <c r="L6447">
        <v>9.0530000000000003E-3</v>
      </c>
      <c r="M6447" s="2">
        <v>38236</v>
      </c>
      <c r="N6447" t="s">
        <v>2</v>
      </c>
      <c r="O6447" s="2">
        <v>38233</v>
      </c>
      <c r="P6447">
        <v>8.6650000000000005E-2</v>
      </c>
      <c r="Q6447" s="2">
        <v>38236</v>
      </c>
      <c r="R6447" t="s">
        <v>2</v>
      </c>
      <c r="S6447" s="2">
        <v>38236</v>
      </c>
      <c r="T6447" t="s">
        <v>2</v>
      </c>
      <c r="U6447" s="2">
        <v>38230</v>
      </c>
      <c r="V6447">
        <v>3.4049999999999997E-2</v>
      </c>
      <c r="W6447" s="2">
        <v>38233</v>
      </c>
      <c r="X6447">
        <v>0.78739999999999999</v>
      </c>
    </row>
    <row r="6448" spans="1:24" x14ac:dyDescent="0.2">
      <c r="A6448" s="3">
        <v>38237</v>
      </c>
      <c r="B6448">
        <v>0.69399999999999995</v>
      </c>
      <c r="C6448" s="2">
        <v>38237</v>
      </c>
      <c r="D6448">
        <v>1.7729999999999999</v>
      </c>
      <c r="E6448" s="2">
        <v>38237</v>
      </c>
      <c r="F6448">
        <v>1.2101999999999999</v>
      </c>
      <c r="G6448" s="2">
        <v>38237</v>
      </c>
      <c r="H6448">
        <v>0.7772</v>
      </c>
      <c r="I6448" s="2">
        <v>38237</v>
      </c>
      <c r="J6448" t="s">
        <v>2</v>
      </c>
      <c r="K6448" s="2">
        <v>38237</v>
      </c>
      <c r="L6448">
        <v>9.1459999999999996E-3</v>
      </c>
      <c r="M6448" s="2">
        <v>38237</v>
      </c>
      <c r="N6448" t="s">
        <v>2</v>
      </c>
      <c r="O6448" s="2">
        <v>38237</v>
      </c>
      <c r="P6448">
        <v>8.6249999999999993E-2</v>
      </c>
      <c r="Q6448" s="2">
        <v>38237</v>
      </c>
      <c r="R6448" t="s">
        <v>2</v>
      </c>
      <c r="S6448" s="2">
        <v>38237</v>
      </c>
      <c r="T6448" t="s">
        <v>2</v>
      </c>
      <c r="U6448" s="2">
        <v>38230</v>
      </c>
      <c r="V6448">
        <v>3.4049999999999997E-2</v>
      </c>
      <c r="W6448" s="2">
        <v>38237</v>
      </c>
      <c r="X6448">
        <v>0.78890000000000005</v>
      </c>
    </row>
    <row r="6449" spans="1:24" x14ac:dyDescent="0.2">
      <c r="A6449" s="3">
        <v>38238</v>
      </c>
      <c r="B6449">
        <v>0.69620000000000004</v>
      </c>
      <c r="C6449" s="2">
        <v>38238</v>
      </c>
      <c r="D6449">
        <v>1.7846</v>
      </c>
      <c r="E6449" s="2">
        <v>38238</v>
      </c>
      <c r="F6449">
        <v>1.2183999999999999</v>
      </c>
      <c r="G6449" s="2">
        <v>38238</v>
      </c>
      <c r="H6449">
        <v>0.77529999999999999</v>
      </c>
      <c r="I6449" s="2">
        <v>38238</v>
      </c>
      <c r="J6449" t="s">
        <v>2</v>
      </c>
      <c r="K6449" s="2">
        <v>38238</v>
      </c>
      <c r="L6449">
        <v>9.1500000000000001E-3</v>
      </c>
      <c r="M6449" s="2">
        <v>38238</v>
      </c>
      <c r="N6449" t="s">
        <v>2</v>
      </c>
      <c r="O6449" s="2">
        <v>38238</v>
      </c>
      <c r="P6449">
        <v>8.6175000000000002E-2</v>
      </c>
      <c r="Q6449" s="2">
        <v>38238</v>
      </c>
      <c r="R6449" t="s">
        <v>2</v>
      </c>
      <c r="S6449" s="2">
        <v>38238</v>
      </c>
      <c r="T6449" t="s">
        <v>2</v>
      </c>
      <c r="U6449" s="2">
        <v>38230</v>
      </c>
      <c r="V6449">
        <v>3.4049999999999997E-2</v>
      </c>
      <c r="W6449" s="2">
        <v>38238</v>
      </c>
      <c r="X6449">
        <v>0.79310000000000003</v>
      </c>
    </row>
    <row r="6450" spans="1:24" x14ac:dyDescent="0.2">
      <c r="A6450" s="3">
        <v>38239</v>
      </c>
      <c r="B6450">
        <v>0.6875</v>
      </c>
      <c r="C6450" s="2">
        <v>38239</v>
      </c>
      <c r="D6450">
        <v>1.7849999999999999</v>
      </c>
      <c r="E6450" s="2">
        <v>38239</v>
      </c>
      <c r="F6450">
        <v>1.2211000000000001</v>
      </c>
      <c r="G6450" s="2">
        <v>38239</v>
      </c>
      <c r="H6450">
        <v>0.77610000000000001</v>
      </c>
      <c r="I6450" s="2">
        <v>38239</v>
      </c>
      <c r="J6450" t="s">
        <v>2</v>
      </c>
      <c r="K6450" s="2">
        <v>38239</v>
      </c>
      <c r="L6450">
        <v>9.1140000000000006E-3</v>
      </c>
      <c r="M6450" s="2">
        <v>38239</v>
      </c>
      <c r="N6450" t="s">
        <v>2</v>
      </c>
      <c r="O6450" s="2">
        <v>38239</v>
      </c>
      <c r="P6450">
        <v>8.6275000000000004E-2</v>
      </c>
      <c r="Q6450" s="2">
        <v>38239</v>
      </c>
      <c r="R6450" t="s">
        <v>2</v>
      </c>
      <c r="S6450" s="2">
        <v>38239</v>
      </c>
      <c r="T6450" t="s">
        <v>2</v>
      </c>
      <c r="U6450" s="2">
        <v>38230</v>
      </c>
      <c r="V6450">
        <v>3.4049999999999997E-2</v>
      </c>
      <c r="W6450" s="2">
        <v>38239</v>
      </c>
      <c r="X6450">
        <v>0.79190000000000005</v>
      </c>
    </row>
    <row r="6451" spans="1:24" x14ac:dyDescent="0.2">
      <c r="A6451" s="3">
        <v>38240</v>
      </c>
      <c r="B6451">
        <v>0.69599999999999995</v>
      </c>
      <c r="C6451" s="2">
        <v>38240</v>
      </c>
      <c r="D6451">
        <v>1.7963</v>
      </c>
      <c r="E6451" s="2">
        <v>38240</v>
      </c>
      <c r="F6451">
        <v>1.2265999999999999</v>
      </c>
      <c r="G6451" s="2">
        <v>38240</v>
      </c>
      <c r="H6451">
        <v>0.77510000000000001</v>
      </c>
      <c r="I6451" s="2">
        <v>38240</v>
      </c>
      <c r="J6451" t="s">
        <v>2</v>
      </c>
      <c r="K6451" s="2">
        <v>38240</v>
      </c>
      <c r="L6451">
        <v>9.1219999999999999E-3</v>
      </c>
      <c r="M6451" s="2">
        <v>38240</v>
      </c>
      <c r="N6451" t="s">
        <v>2</v>
      </c>
      <c r="O6451" s="2">
        <v>38240</v>
      </c>
      <c r="P6451">
        <v>8.6074999999999999E-2</v>
      </c>
      <c r="Q6451" s="2">
        <v>38240</v>
      </c>
      <c r="R6451" t="s">
        <v>2</v>
      </c>
      <c r="S6451" s="2">
        <v>38240</v>
      </c>
      <c r="T6451" t="s">
        <v>2</v>
      </c>
      <c r="U6451" s="2">
        <v>38230</v>
      </c>
      <c r="V6451">
        <v>3.4049999999999997E-2</v>
      </c>
      <c r="W6451" s="2">
        <v>38240</v>
      </c>
      <c r="X6451">
        <v>0.79490000000000005</v>
      </c>
    </row>
    <row r="6452" spans="1:24" x14ac:dyDescent="0.2">
      <c r="A6452" s="3">
        <v>38243</v>
      </c>
      <c r="B6452">
        <v>0.69669999999999999</v>
      </c>
      <c r="C6452" s="2">
        <v>38243</v>
      </c>
      <c r="D6452">
        <v>1.7988</v>
      </c>
      <c r="E6452" s="2">
        <v>38243</v>
      </c>
      <c r="F6452">
        <v>1.2223999999999999</v>
      </c>
      <c r="G6452" s="2">
        <v>38243</v>
      </c>
      <c r="H6452">
        <v>0.76849999999999996</v>
      </c>
      <c r="I6452" s="2">
        <v>38243</v>
      </c>
      <c r="J6452" t="s">
        <v>2</v>
      </c>
      <c r="K6452" s="2">
        <v>38243</v>
      </c>
      <c r="L6452">
        <v>9.077E-3</v>
      </c>
      <c r="M6452" s="2">
        <v>38243</v>
      </c>
      <c r="N6452" t="s">
        <v>2</v>
      </c>
      <c r="O6452" s="2">
        <v>38243</v>
      </c>
      <c r="P6452">
        <v>8.6400000000000005E-2</v>
      </c>
      <c r="Q6452" s="2">
        <v>38243</v>
      </c>
      <c r="R6452" t="s">
        <v>2</v>
      </c>
      <c r="S6452" s="2">
        <v>38243</v>
      </c>
      <c r="T6452" t="s">
        <v>2</v>
      </c>
      <c r="U6452" s="2">
        <v>38230</v>
      </c>
      <c r="V6452">
        <v>3.4049999999999997E-2</v>
      </c>
      <c r="W6452" s="2">
        <v>38243</v>
      </c>
      <c r="X6452">
        <v>0.79220000000000002</v>
      </c>
    </row>
    <row r="6453" spans="1:24" x14ac:dyDescent="0.2">
      <c r="A6453" s="3">
        <v>38244</v>
      </c>
      <c r="B6453">
        <v>0.69630000000000003</v>
      </c>
      <c r="C6453" s="2">
        <v>38244</v>
      </c>
      <c r="D6453">
        <v>1.7846</v>
      </c>
      <c r="E6453" s="2">
        <v>38244</v>
      </c>
      <c r="F6453">
        <v>1.2246999999999999</v>
      </c>
      <c r="G6453" s="2">
        <v>38244</v>
      </c>
      <c r="H6453">
        <v>0.77049999999999996</v>
      </c>
      <c r="I6453" s="2">
        <v>38244</v>
      </c>
      <c r="J6453" t="s">
        <v>2</v>
      </c>
      <c r="K6453" s="2">
        <v>38244</v>
      </c>
      <c r="L6453">
        <v>9.1660000000000005E-3</v>
      </c>
      <c r="M6453" s="2">
        <v>38244</v>
      </c>
      <c r="N6453" t="s">
        <v>2</v>
      </c>
      <c r="O6453" s="2">
        <v>38243</v>
      </c>
      <c r="P6453">
        <v>8.6400000000000005E-2</v>
      </c>
      <c r="Q6453" s="2">
        <v>38244</v>
      </c>
      <c r="R6453" t="s">
        <v>2</v>
      </c>
      <c r="S6453" s="2">
        <v>38244</v>
      </c>
      <c r="T6453" t="s">
        <v>2</v>
      </c>
      <c r="U6453" s="2">
        <v>38230</v>
      </c>
      <c r="V6453">
        <v>3.4049999999999997E-2</v>
      </c>
      <c r="W6453" s="2">
        <v>38244</v>
      </c>
      <c r="X6453">
        <v>0.79700000000000004</v>
      </c>
    </row>
    <row r="6454" spans="1:24" x14ac:dyDescent="0.2">
      <c r="A6454" s="3">
        <v>38245</v>
      </c>
      <c r="B6454">
        <v>0.68979999999999997</v>
      </c>
      <c r="C6454" s="2">
        <v>38245</v>
      </c>
      <c r="D6454">
        <v>1.7637</v>
      </c>
      <c r="E6454" s="2">
        <v>38245</v>
      </c>
      <c r="F6454">
        <v>1.2142999999999999</v>
      </c>
      <c r="G6454" s="2">
        <v>38245</v>
      </c>
      <c r="H6454">
        <v>0.77010000000000001</v>
      </c>
      <c r="I6454" s="2">
        <v>38245</v>
      </c>
      <c r="J6454" t="s">
        <v>2</v>
      </c>
      <c r="K6454" s="2">
        <v>38245</v>
      </c>
      <c r="L6454">
        <v>9.1299999999999992E-3</v>
      </c>
      <c r="M6454" s="2">
        <v>38245</v>
      </c>
      <c r="N6454" t="s">
        <v>2</v>
      </c>
      <c r="O6454" s="2">
        <v>38243</v>
      </c>
      <c r="P6454">
        <v>8.6400000000000005E-2</v>
      </c>
      <c r="Q6454" s="2">
        <v>38245</v>
      </c>
      <c r="R6454" t="s">
        <v>2</v>
      </c>
      <c r="S6454" s="2">
        <v>38245</v>
      </c>
      <c r="T6454" t="s">
        <v>2</v>
      </c>
      <c r="U6454" s="2">
        <v>38230</v>
      </c>
      <c r="V6454">
        <v>3.4049999999999997E-2</v>
      </c>
      <c r="W6454" s="2">
        <v>38245</v>
      </c>
      <c r="X6454">
        <v>0.78990000000000005</v>
      </c>
    </row>
    <row r="6455" spans="1:24" x14ac:dyDescent="0.2">
      <c r="A6455" s="3">
        <v>38246</v>
      </c>
      <c r="B6455">
        <v>0.69320000000000004</v>
      </c>
      <c r="C6455" s="2">
        <v>38246</v>
      </c>
      <c r="D6455">
        <v>1.7808999999999999</v>
      </c>
      <c r="E6455" s="2">
        <v>38246</v>
      </c>
      <c r="F6455">
        <v>1.2177</v>
      </c>
      <c r="G6455" s="2">
        <v>38246</v>
      </c>
      <c r="H6455">
        <v>0.77400000000000002</v>
      </c>
      <c r="I6455" s="2">
        <v>38246</v>
      </c>
      <c r="J6455" t="s">
        <v>2</v>
      </c>
      <c r="K6455" s="2">
        <v>38246</v>
      </c>
      <c r="L6455">
        <v>9.1710000000000003E-3</v>
      </c>
      <c r="M6455" s="2">
        <v>38246</v>
      </c>
      <c r="N6455" t="s">
        <v>2</v>
      </c>
      <c r="O6455" s="2">
        <v>38243</v>
      </c>
      <c r="P6455">
        <v>8.6400000000000005E-2</v>
      </c>
      <c r="Q6455" s="2">
        <v>38246</v>
      </c>
      <c r="R6455" t="s">
        <v>2</v>
      </c>
      <c r="S6455" s="2">
        <v>38246</v>
      </c>
      <c r="T6455" t="s">
        <v>2</v>
      </c>
      <c r="U6455" s="2">
        <v>38230</v>
      </c>
      <c r="V6455">
        <v>3.4049999999999997E-2</v>
      </c>
      <c r="W6455" s="2">
        <v>38246</v>
      </c>
      <c r="X6455">
        <v>0.79059999999999997</v>
      </c>
    </row>
    <row r="6456" spans="1:24" x14ac:dyDescent="0.2">
      <c r="A6456" s="3">
        <v>38247</v>
      </c>
      <c r="B6456">
        <v>0.6925</v>
      </c>
      <c r="C6456" s="2">
        <v>38247</v>
      </c>
      <c r="D6456">
        <v>1.7806</v>
      </c>
      <c r="E6456" s="2">
        <v>38247</v>
      </c>
      <c r="F6456">
        <v>1.2186999999999999</v>
      </c>
      <c r="G6456" s="2">
        <v>38247</v>
      </c>
      <c r="H6456">
        <v>0.76990000000000003</v>
      </c>
      <c r="I6456" s="2">
        <v>38247</v>
      </c>
      <c r="J6456" t="s">
        <v>2</v>
      </c>
      <c r="K6456" s="2">
        <v>38247</v>
      </c>
      <c r="L6456">
        <v>9.1450000000000004E-3</v>
      </c>
      <c r="M6456" s="2">
        <v>38247</v>
      </c>
      <c r="N6456" t="s">
        <v>2</v>
      </c>
      <c r="O6456" s="2">
        <v>38243</v>
      </c>
      <c r="P6456">
        <v>8.6400000000000005E-2</v>
      </c>
      <c r="Q6456" s="2">
        <v>38247</v>
      </c>
      <c r="R6456" t="s">
        <v>2</v>
      </c>
      <c r="S6456" s="2">
        <v>38247</v>
      </c>
      <c r="T6456" t="s">
        <v>2</v>
      </c>
      <c r="U6456" s="2">
        <v>38230</v>
      </c>
      <c r="V6456">
        <v>3.4049999999999997E-2</v>
      </c>
      <c r="W6456" s="2">
        <v>38247</v>
      </c>
      <c r="X6456">
        <v>0.78969999999999996</v>
      </c>
    </row>
    <row r="6457" spans="1:24" x14ac:dyDescent="0.2">
      <c r="A6457" s="3">
        <v>38250</v>
      </c>
      <c r="B6457">
        <v>0.69530000000000003</v>
      </c>
      <c r="C6457" s="2">
        <v>38250</v>
      </c>
      <c r="D6457">
        <v>1.7741</v>
      </c>
      <c r="E6457" s="2">
        <v>38250</v>
      </c>
      <c r="F6457">
        <v>1.2169000000000001</v>
      </c>
      <c r="G6457" s="2">
        <v>38250</v>
      </c>
      <c r="H6457">
        <v>0.77170000000000005</v>
      </c>
      <c r="I6457" s="2">
        <v>38250</v>
      </c>
      <c r="J6457" t="s">
        <v>2</v>
      </c>
      <c r="K6457" s="2">
        <v>38250</v>
      </c>
      <c r="L6457">
        <v>9.1400000000000006E-3</v>
      </c>
      <c r="M6457" s="2">
        <v>38250</v>
      </c>
      <c r="N6457" t="s">
        <v>2</v>
      </c>
      <c r="O6457" s="2">
        <v>38243</v>
      </c>
      <c r="P6457">
        <v>8.6400000000000005E-2</v>
      </c>
      <c r="Q6457" s="2">
        <v>38250</v>
      </c>
      <c r="R6457" t="s">
        <v>2</v>
      </c>
      <c r="S6457" s="2">
        <v>38250</v>
      </c>
      <c r="T6457" t="s">
        <v>2</v>
      </c>
      <c r="U6457" s="2">
        <v>38230</v>
      </c>
      <c r="V6457">
        <v>3.4049999999999997E-2</v>
      </c>
      <c r="W6457" s="2">
        <v>38250</v>
      </c>
      <c r="X6457">
        <v>0.78879999999999995</v>
      </c>
    </row>
    <row r="6458" spans="1:24" x14ac:dyDescent="0.2">
      <c r="A6458" s="3">
        <v>38251</v>
      </c>
      <c r="B6458">
        <v>0.69830000000000003</v>
      </c>
      <c r="C6458" s="2">
        <v>38251</v>
      </c>
      <c r="D6458">
        <v>1.7843</v>
      </c>
      <c r="E6458" s="2">
        <v>38251</v>
      </c>
      <c r="F6458">
        <v>1.2331000000000001</v>
      </c>
      <c r="G6458" s="2">
        <v>38251</v>
      </c>
      <c r="H6458">
        <v>0.77600000000000002</v>
      </c>
      <c r="I6458" s="2">
        <v>38251</v>
      </c>
      <c r="J6458" t="s">
        <v>2</v>
      </c>
      <c r="K6458" s="2">
        <v>38251</v>
      </c>
      <c r="L6458">
        <v>9.1579999999999995E-3</v>
      </c>
      <c r="M6458" s="2">
        <v>38251</v>
      </c>
      <c r="N6458" t="s">
        <v>2</v>
      </c>
      <c r="O6458" s="2">
        <v>38243</v>
      </c>
      <c r="P6458">
        <v>8.6400000000000005E-2</v>
      </c>
      <c r="Q6458" s="2">
        <v>38251</v>
      </c>
      <c r="R6458" t="s">
        <v>2</v>
      </c>
      <c r="S6458" s="2">
        <v>38251</v>
      </c>
      <c r="T6458" t="s">
        <v>2</v>
      </c>
      <c r="U6458" s="2">
        <v>38230</v>
      </c>
      <c r="V6458">
        <v>3.4049999999999997E-2</v>
      </c>
      <c r="W6458" s="2">
        <v>38251</v>
      </c>
      <c r="X6458">
        <v>0.79969999999999997</v>
      </c>
    </row>
    <row r="6459" spans="1:24" x14ac:dyDescent="0.2">
      <c r="A6459" s="3">
        <v>38252</v>
      </c>
      <c r="B6459">
        <v>0.70169999999999999</v>
      </c>
      <c r="C6459" s="2">
        <v>38252</v>
      </c>
      <c r="D6459">
        <v>1.7807999999999999</v>
      </c>
      <c r="E6459" s="2">
        <v>38252</v>
      </c>
      <c r="F6459">
        <v>1.226</v>
      </c>
      <c r="G6459" s="2">
        <v>38252</v>
      </c>
      <c r="H6459">
        <v>0.77880000000000005</v>
      </c>
      <c r="I6459" s="2">
        <v>38252</v>
      </c>
      <c r="J6459" t="s">
        <v>2</v>
      </c>
      <c r="K6459" s="2">
        <v>38252</v>
      </c>
      <c r="L6459">
        <v>9.0790000000000003E-3</v>
      </c>
      <c r="M6459" s="2">
        <v>38252</v>
      </c>
      <c r="N6459" t="s">
        <v>2</v>
      </c>
      <c r="O6459" s="2">
        <v>38243</v>
      </c>
      <c r="P6459">
        <v>8.6400000000000005E-2</v>
      </c>
      <c r="Q6459" s="2">
        <v>38252</v>
      </c>
      <c r="R6459" t="s">
        <v>2</v>
      </c>
      <c r="S6459" s="2">
        <v>38252</v>
      </c>
      <c r="T6459" t="s">
        <v>2</v>
      </c>
      <c r="U6459" s="2">
        <v>38230</v>
      </c>
      <c r="V6459">
        <v>3.4049999999999997E-2</v>
      </c>
      <c r="W6459" s="2">
        <v>38252</v>
      </c>
      <c r="X6459">
        <v>0.7964</v>
      </c>
    </row>
    <row r="6460" spans="1:24" x14ac:dyDescent="0.2">
      <c r="A6460" s="3">
        <v>38253</v>
      </c>
      <c r="B6460">
        <v>0.70779999999999998</v>
      </c>
      <c r="C6460" s="2">
        <v>38253</v>
      </c>
      <c r="D6460">
        <v>1.7863</v>
      </c>
      <c r="E6460" s="2">
        <v>38253</v>
      </c>
      <c r="F6460">
        <v>1.2265999999999999</v>
      </c>
      <c r="G6460" s="2">
        <v>38253</v>
      </c>
      <c r="H6460">
        <v>0.78049999999999997</v>
      </c>
      <c r="I6460" s="2">
        <v>38253</v>
      </c>
      <c r="J6460" t="s">
        <v>2</v>
      </c>
      <c r="K6460" s="2">
        <v>38253</v>
      </c>
      <c r="L6460">
        <v>9.0639999999999991E-3</v>
      </c>
      <c r="M6460" s="2">
        <v>38253</v>
      </c>
      <c r="N6460" t="s">
        <v>2</v>
      </c>
      <c r="O6460" s="2">
        <v>38243</v>
      </c>
      <c r="P6460">
        <v>8.6400000000000005E-2</v>
      </c>
      <c r="Q6460" s="2">
        <v>38253</v>
      </c>
      <c r="R6460" t="s">
        <v>2</v>
      </c>
      <c r="S6460" s="2">
        <v>38253</v>
      </c>
      <c r="T6460" t="s">
        <v>2</v>
      </c>
      <c r="U6460" s="2">
        <v>38230</v>
      </c>
      <c r="V6460">
        <v>3.4049999999999997E-2</v>
      </c>
      <c r="W6460" s="2">
        <v>38253</v>
      </c>
      <c r="X6460">
        <v>0.79600000000000004</v>
      </c>
    </row>
    <row r="6461" spans="1:24" x14ac:dyDescent="0.2">
      <c r="A6461" s="3">
        <v>38254</v>
      </c>
      <c r="B6461">
        <v>0.7087</v>
      </c>
      <c r="C6461" s="2">
        <v>38254</v>
      </c>
      <c r="D6461">
        <v>1.7947</v>
      </c>
      <c r="E6461" s="2">
        <v>38254</v>
      </c>
      <c r="F6461">
        <v>1.2269000000000001</v>
      </c>
      <c r="G6461" s="2">
        <v>38254</v>
      </c>
      <c r="H6461">
        <v>0.78420000000000001</v>
      </c>
      <c r="I6461" s="2">
        <v>38254</v>
      </c>
      <c r="J6461" t="s">
        <v>2</v>
      </c>
      <c r="K6461" s="2">
        <v>38254</v>
      </c>
      <c r="L6461">
        <v>9.0790000000000003E-3</v>
      </c>
      <c r="M6461" s="2">
        <v>38254</v>
      </c>
      <c r="N6461" t="s">
        <v>2</v>
      </c>
      <c r="O6461" s="2">
        <v>38243</v>
      </c>
      <c r="P6461">
        <v>8.6400000000000005E-2</v>
      </c>
      <c r="Q6461" s="2">
        <v>38254</v>
      </c>
      <c r="R6461" t="s">
        <v>2</v>
      </c>
      <c r="S6461" s="2">
        <v>38254</v>
      </c>
      <c r="T6461" t="s">
        <v>2</v>
      </c>
      <c r="U6461" s="2">
        <v>38230</v>
      </c>
      <c r="V6461">
        <v>3.4049999999999997E-2</v>
      </c>
      <c r="W6461" s="2">
        <v>38254</v>
      </c>
      <c r="X6461">
        <v>0.79559999999999997</v>
      </c>
    </row>
    <row r="6462" spans="1:24" x14ac:dyDescent="0.2">
      <c r="A6462" s="3">
        <v>38257</v>
      </c>
      <c r="B6462">
        <v>0.70860000000000001</v>
      </c>
      <c r="C6462" s="2">
        <v>38257</v>
      </c>
      <c r="D6462">
        <v>1.7983</v>
      </c>
      <c r="E6462" s="2">
        <v>38257</v>
      </c>
      <c r="F6462">
        <v>1.2287999999999999</v>
      </c>
      <c r="G6462" s="2">
        <v>38257</v>
      </c>
      <c r="H6462">
        <v>0.78510000000000002</v>
      </c>
      <c r="I6462" s="2">
        <v>38257</v>
      </c>
      <c r="J6462" t="s">
        <v>2</v>
      </c>
      <c r="K6462" s="2">
        <v>38257</v>
      </c>
      <c r="L6462">
        <v>9.0240000000000008E-3</v>
      </c>
      <c r="M6462" s="2">
        <v>38257</v>
      </c>
      <c r="N6462" t="s">
        <v>2</v>
      </c>
      <c r="O6462" s="2">
        <v>38243</v>
      </c>
      <c r="P6462">
        <v>8.6400000000000005E-2</v>
      </c>
      <c r="Q6462" s="2">
        <v>38257</v>
      </c>
      <c r="R6462" t="s">
        <v>2</v>
      </c>
      <c r="S6462" s="2">
        <v>38257</v>
      </c>
      <c r="T6462" t="s">
        <v>2</v>
      </c>
      <c r="U6462" s="2">
        <v>38257</v>
      </c>
      <c r="V6462">
        <v>3.4029999999999998E-2</v>
      </c>
      <c r="W6462" s="2">
        <v>38257</v>
      </c>
      <c r="X6462">
        <v>0.79510000000000003</v>
      </c>
    </row>
    <row r="6463" spans="1:24" x14ac:dyDescent="0.2">
      <c r="A6463" s="3">
        <v>38258</v>
      </c>
      <c r="B6463">
        <v>0.71240000000000003</v>
      </c>
      <c r="C6463" s="2">
        <v>38258</v>
      </c>
      <c r="D6463">
        <v>1.8022</v>
      </c>
      <c r="E6463" s="2">
        <v>38258</v>
      </c>
      <c r="F6463">
        <v>1.2323</v>
      </c>
      <c r="G6463" s="2">
        <v>38258</v>
      </c>
      <c r="H6463">
        <v>0.78559999999999997</v>
      </c>
      <c r="I6463" s="2">
        <v>38258</v>
      </c>
      <c r="J6463" t="s">
        <v>2</v>
      </c>
      <c r="K6463" s="2">
        <v>38258</v>
      </c>
      <c r="L6463">
        <v>9.0200000000000002E-3</v>
      </c>
      <c r="M6463" s="2">
        <v>38258</v>
      </c>
      <c r="N6463" t="s">
        <v>2</v>
      </c>
      <c r="O6463" s="2">
        <v>38243</v>
      </c>
      <c r="P6463">
        <v>8.6400000000000005E-2</v>
      </c>
      <c r="Q6463" s="2">
        <v>38258</v>
      </c>
      <c r="R6463" t="s">
        <v>2</v>
      </c>
      <c r="S6463" s="2">
        <v>38258</v>
      </c>
      <c r="T6463" t="s">
        <v>2</v>
      </c>
      <c r="U6463" s="2">
        <v>38257</v>
      </c>
      <c r="V6463">
        <v>3.4029999999999998E-2</v>
      </c>
      <c r="W6463" s="2">
        <v>38258</v>
      </c>
      <c r="X6463">
        <v>0.79620000000000002</v>
      </c>
    </row>
    <row r="6464" spans="1:24" x14ac:dyDescent="0.2">
      <c r="A6464" s="3">
        <v>38259</v>
      </c>
      <c r="B6464">
        <v>0.71189999999999998</v>
      </c>
      <c r="C6464" s="2">
        <v>38259</v>
      </c>
      <c r="D6464">
        <v>1.7878000000000001</v>
      </c>
      <c r="E6464" s="2">
        <v>38259</v>
      </c>
      <c r="F6464">
        <v>1.2332000000000001</v>
      </c>
      <c r="G6464" s="2">
        <v>38259</v>
      </c>
      <c r="H6464">
        <v>0.78600000000000003</v>
      </c>
      <c r="I6464" s="2">
        <v>38259</v>
      </c>
      <c r="J6464" t="s">
        <v>2</v>
      </c>
      <c r="K6464" s="2">
        <v>38259</v>
      </c>
      <c r="L6464">
        <v>9.0519999999999993E-3</v>
      </c>
      <c r="M6464" s="2">
        <v>38259</v>
      </c>
      <c r="N6464" t="s">
        <v>2</v>
      </c>
      <c r="O6464" s="2">
        <v>38243</v>
      </c>
      <c r="P6464">
        <v>8.6400000000000005E-2</v>
      </c>
      <c r="Q6464" s="2">
        <v>38259</v>
      </c>
      <c r="R6464" t="s">
        <v>2</v>
      </c>
      <c r="S6464" s="2">
        <v>38259</v>
      </c>
      <c r="T6464" t="s">
        <v>2</v>
      </c>
      <c r="U6464" s="2">
        <v>38259</v>
      </c>
      <c r="V6464">
        <v>3.4000000000000002E-2</v>
      </c>
      <c r="W6464" s="2">
        <v>38259</v>
      </c>
      <c r="X6464">
        <v>0.79600000000000004</v>
      </c>
    </row>
    <row r="6465" spans="1:24" x14ac:dyDescent="0.2">
      <c r="A6465" s="3">
        <v>38260</v>
      </c>
      <c r="B6465">
        <v>0.72319999999999995</v>
      </c>
      <c r="C6465" s="2">
        <v>38260</v>
      </c>
      <c r="D6465">
        <v>1.8015000000000001</v>
      </c>
      <c r="E6465" s="2">
        <v>38260</v>
      </c>
      <c r="F6465">
        <v>1.2435</v>
      </c>
      <c r="G6465" s="2">
        <v>38260</v>
      </c>
      <c r="H6465">
        <v>0.79220000000000002</v>
      </c>
      <c r="I6465" s="2">
        <v>38260</v>
      </c>
      <c r="J6465" t="s">
        <v>2</v>
      </c>
      <c r="K6465" s="2">
        <v>38260</v>
      </c>
      <c r="L6465">
        <v>9.1229999999999992E-3</v>
      </c>
      <c r="M6465" s="2">
        <v>38260</v>
      </c>
      <c r="N6465" t="s">
        <v>2</v>
      </c>
      <c r="O6465" s="2">
        <v>38243</v>
      </c>
      <c r="P6465">
        <v>8.6400000000000005E-2</v>
      </c>
      <c r="Q6465" s="2">
        <v>38260</v>
      </c>
      <c r="R6465" t="s">
        <v>2</v>
      </c>
      <c r="S6465" s="2">
        <v>38260</v>
      </c>
      <c r="T6465" t="s">
        <v>2</v>
      </c>
      <c r="U6465" s="2">
        <v>38259</v>
      </c>
      <c r="V6465">
        <v>3.4000000000000002E-2</v>
      </c>
      <c r="W6465" s="2">
        <v>38260</v>
      </c>
      <c r="X6465">
        <v>0.8054</v>
      </c>
    </row>
    <row r="6466" spans="1:24" x14ac:dyDescent="0.2">
      <c r="A6466" s="3">
        <v>38261</v>
      </c>
      <c r="B6466">
        <v>0.72140000000000004</v>
      </c>
      <c r="C6466" s="2">
        <v>38261</v>
      </c>
      <c r="D6466">
        <v>1.788</v>
      </c>
      <c r="E6466" s="2">
        <v>38261</v>
      </c>
      <c r="F6466">
        <v>1.2404999999999999</v>
      </c>
      <c r="G6466" s="2">
        <v>38261</v>
      </c>
      <c r="H6466">
        <v>0.79200000000000004</v>
      </c>
      <c r="I6466" s="2">
        <v>38261</v>
      </c>
      <c r="J6466" t="s">
        <v>2</v>
      </c>
      <c r="K6466" s="2">
        <v>38261</v>
      </c>
      <c r="L6466">
        <v>9.0840000000000001E-3</v>
      </c>
      <c r="M6466" s="2">
        <v>38261</v>
      </c>
      <c r="N6466" t="s">
        <v>2</v>
      </c>
      <c r="O6466" s="2">
        <v>38243</v>
      </c>
      <c r="P6466">
        <v>8.6400000000000005E-2</v>
      </c>
      <c r="Q6466" s="2">
        <v>38261</v>
      </c>
      <c r="R6466" t="s">
        <v>2</v>
      </c>
      <c r="S6466" s="2">
        <v>38261</v>
      </c>
      <c r="T6466">
        <v>0.28086</v>
      </c>
      <c r="U6466" s="2">
        <v>38261</v>
      </c>
      <c r="V6466">
        <v>3.4029999999999998E-2</v>
      </c>
      <c r="W6466" s="2">
        <v>38261</v>
      </c>
      <c r="X6466">
        <v>0.80179999999999996</v>
      </c>
    </row>
    <row r="6467" spans="1:24" x14ac:dyDescent="0.2">
      <c r="A6467" s="3">
        <v>38264</v>
      </c>
      <c r="B6467">
        <v>0.71689999999999998</v>
      </c>
      <c r="C6467" s="2">
        <v>38264</v>
      </c>
      <c r="D6467">
        <v>1.7735000000000001</v>
      </c>
      <c r="E6467" s="2">
        <v>38264</v>
      </c>
      <c r="F6467">
        <v>1.228</v>
      </c>
      <c r="G6467" s="2">
        <v>38264</v>
      </c>
      <c r="H6467">
        <v>0.78549999999999998</v>
      </c>
      <c r="I6467" s="2">
        <v>38264</v>
      </c>
      <c r="J6467" t="s">
        <v>2</v>
      </c>
      <c r="K6467" s="2">
        <v>38264</v>
      </c>
      <c r="L6467">
        <v>9.044E-3</v>
      </c>
      <c r="M6467" s="2">
        <v>38264</v>
      </c>
      <c r="N6467" t="s">
        <v>2</v>
      </c>
      <c r="O6467" s="2">
        <v>38243</v>
      </c>
      <c r="P6467">
        <v>8.6400000000000005E-2</v>
      </c>
      <c r="Q6467" s="2">
        <v>38264</v>
      </c>
      <c r="R6467" t="s">
        <v>2</v>
      </c>
      <c r="S6467" s="2">
        <v>38261</v>
      </c>
      <c r="T6467">
        <v>0.28086</v>
      </c>
      <c r="U6467" s="2">
        <v>38264</v>
      </c>
      <c r="V6467">
        <v>3.4119999999999998E-2</v>
      </c>
      <c r="W6467" s="2">
        <v>38264</v>
      </c>
      <c r="X6467">
        <v>0.79269999999999996</v>
      </c>
    </row>
    <row r="6468" spans="1:24" x14ac:dyDescent="0.2">
      <c r="A6468" s="3">
        <v>38265</v>
      </c>
      <c r="B6468">
        <v>0.72</v>
      </c>
      <c r="C6468" s="2">
        <v>38265</v>
      </c>
      <c r="D6468">
        <v>1.7726</v>
      </c>
      <c r="E6468" s="2">
        <v>38265</v>
      </c>
      <c r="F6468">
        <v>1.2311000000000001</v>
      </c>
      <c r="G6468" s="2">
        <v>38265</v>
      </c>
      <c r="H6468">
        <v>0.79210000000000003</v>
      </c>
      <c r="I6468" s="2">
        <v>38265</v>
      </c>
      <c r="J6468" t="s">
        <v>2</v>
      </c>
      <c r="K6468" s="2">
        <v>38265</v>
      </c>
      <c r="L6468">
        <v>9.0310000000000008E-3</v>
      </c>
      <c r="M6468" s="2">
        <v>38265</v>
      </c>
      <c r="N6468" t="s">
        <v>2</v>
      </c>
      <c r="O6468" s="2">
        <v>38243</v>
      </c>
      <c r="P6468">
        <v>8.6400000000000005E-2</v>
      </c>
      <c r="Q6468" s="2">
        <v>38265</v>
      </c>
      <c r="R6468" t="s">
        <v>2</v>
      </c>
      <c r="S6468" s="2">
        <v>38261</v>
      </c>
      <c r="T6468">
        <v>0.28086</v>
      </c>
      <c r="U6468" s="2">
        <v>38265</v>
      </c>
      <c r="V6468">
        <v>3.4090000000000002E-2</v>
      </c>
      <c r="W6468" s="2">
        <v>38265</v>
      </c>
      <c r="X6468">
        <v>0.79459999999999997</v>
      </c>
    </row>
    <row r="6469" spans="1:24" x14ac:dyDescent="0.2">
      <c r="A6469" s="3">
        <v>38266</v>
      </c>
      <c r="B6469">
        <v>0.72019999999999995</v>
      </c>
      <c r="C6469" s="2">
        <v>38266</v>
      </c>
      <c r="D6469">
        <v>1.7698</v>
      </c>
      <c r="E6469" s="2">
        <v>38266</v>
      </c>
      <c r="F6469">
        <v>1.2281</v>
      </c>
      <c r="G6469" s="2">
        <v>38266</v>
      </c>
      <c r="H6469">
        <v>0.79359999999999997</v>
      </c>
      <c r="I6469" s="2">
        <v>38266</v>
      </c>
      <c r="J6469" t="s">
        <v>2</v>
      </c>
      <c r="K6469" s="2">
        <v>38266</v>
      </c>
      <c r="L6469">
        <v>9.0139999999999994E-3</v>
      </c>
      <c r="M6469" s="2">
        <v>38266</v>
      </c>
      <c r="N6469" t="s">
        <v>2</v>
      </c>
      <c r="O6469" s="2">
        <v>38243</v>
      </c>
      <c r="P6469">
        <v>8.6400000000000005E-2</v>
      </c>
      <c r="Q6469" s="2">
        <v>38266</v>
      </c>
      <c r="R6469" t="s">
        <v>2</v>
      </c>
      <c r="S6469" s="2">
        <v>38261</v>
      </c>
      <c r="T6469">
        <v>0.28086</v>
      </c>
      <c r="U6469" s="2">
        <v>38265</v>
      </c>
      <c r="V6469">
        <v>3.4090000000000002E-2</v>
      </c>
      <c r="W6469" s="2">
        <v>38266</v>
      </c>
      <c r="X6469">
        <v>0.79239999999999999</v>
      </c>
    </row>
    <row r="6470" spans="1:24" x14ac:dyDescent="0.2">
      <c r="A6470" s="3">
        <v>38267</v>
      </c>
      <c r="B6470">
        <v>0.7238</v>
      </c>
      <c r="C6470" s="2">
        <v>38267</v>
      </c>
      <c r="D6470">
        <v>1.7732000000000001</v>
      </c>
      <c r="E6470" s="2">
        <v>38267</v>
      </c>
      <c r="F6470">
        <v>1.2285999999999999</v>
      </c>
      <c r="G6470" s="2">
        <v>38267</v>
      </c>
      <c r="H6470">
        <v>0.7923</v>
      </c>
      <c r="I6470" s="2">
        <v>38267</v>
      </c>
      <c r="J6470" t="s">
        <v>2</v>
      </c>
      <c r="K6470" s="2">
        <v>38267</v>
      </c>
      <c r="L6470">
        <v>9.0270000000000003E-3</v>
      </c>
      <c r="M6470" s="2">
        <v>38267</v>
      </c>
      <c r="N6470" t="s">
        <v>2</v>
      </c>
      <c r="O6470" s="2">
        <v>38243</v>
      </c>
      <c r="P6470">
        <v>8.6400000000000005E-2</v>
      </c>
      <c r="Q6470" s="2">
        <v>38267</v>
      </c>
      <c r="R6470" t="s">
        <v>2</v>
      </c>
      <c r="S6470" s="2">
        <v>38261</v>
      </c>
      <c r="T6470">
        <v>0.28086</v>
      </c>
      <c r="U6470" s="2">
        <v>38265</v>
      </c>
      <c r="V6470">
        <v>3.4090000000000002E-2</v>
      </c>
      <c r="W6470" s="2">
        <v>38267</v>
      </c>
      <c r="X6470">
        <v>0.79249999999999998</v>
      </c>
    </row>
    <row r="6471" spans="1:24" x14ac:dyDescent="0.2">
      <c r="A6471" s="3">
        <v>38268</v>
      </c>
      <c r="B6471">
        <v>0.73019999999999996</v>
      </c>
      <c r="C6471" s="2">
        <v>38268</v>
      </c>
      <c r="D6471">
        <v>1.7846</v>
      </c>
      <c r="E6471" s="2">
        <v>38268</v>
      </c>
      <c r="F6471">
        <v>1.2404999999999999</v>
      </c>
      <c r="G6471" s="2">
        <v>38268</v>
      </c>
      <c r="H6471">
        <v>0.7974</v>
      </c>
      <c r="I6471" s="2">
        <v>38268</v>
      </c>
      <c r="J6471" t="s">
        <v>2</v>
      </c>
      <c r="K6471" s="2">
        <v>38268</v>
      </c>
      <c r="L6471">
        <v>9.1649999999999995E-3</v>
      </c>
      <c r="M6471" s="2">
        <v>38268</v>
      </c>
      <c r="N6471" t="s">
        <v>2</v>
      </c>
      <c r="O6471" s="2">
        <v>38243</v>
      </c>
      <c r="P6471">
        <v>8.6400000000000005E-2</v>
      </c>
      <c r="Q6471" s="2">
        <v>38268</v>
      </c>
      <c r="R6471" t="s">
        <v>2</v>
      </c>
      <c r="S6471" s="2">
        <v>38261</v>
      </c>
      <c r="T6471">
        <v>0.28086</v>
      </c>
      <c r="U6471" s="2">
        <v>38265</v>
      </c>
      <c r="V6471">
        <v>3.4090000000000002E-2</v>
      </c>
      <c r="W6471" s="2">
        <v>38268</v>
      </c>
      <c r="X6471">
        <v>0.8014</v>
      </c>
    </row>
    <row r="6472" spans="1:24" x14ac:dyDescent="0.2">
      <c r="A6472" s="3">
        <v>38271</v>
      </c>
      <c r="B6472">
        <v>0.72929999999999995</v>
      </c>
      <c r="C6472" s="2">
        <v>38271</v>
      </c>
      <c r="D6472">
        <v>1.7885</v>
      </c>
      <c r="E6472" s="2">
        <v>38271</v>
      </c>
      <c r="F6472">
        <v>1.2377</v>
      </c>
      <c r="G6472" s="2">
        <v>38271</v>
      </c>
      <c r="H6472">
        <v>0.79559999999999997</v>
      </c>
      <c r="I6472" s="2">
        <v>38271</v>
      </c>
      <c r="J6472" t="s">
        <v>2</v>
      </c>
      <c r="K6472" s="2">
        <v>38271</v>
      </c>
      <c r="L6472">
        <v>9.1769999999999994E-3</v>
      </c>
      <c r="M6472" s="2">
        <v>38271</v>
      </c>
      <c r="N6472" t="s">
        <v>2</v>
      </c>
      <c r="O6472" s="2">
        <v>38243</v>
      </c>
      <c r="P6472">
        <v>8.6400000000000005E-2</v>
      </c>
      <c r="Q6472" s="2">
        <v>38271</v>
      </c>
      <c r="R6472" t="s">
        <v>2</v>
      </c>
      <c r="S6472" s="2">
        <v>38261</v>
      </c>
      <c r="T6472">
        <v>0.28086</v>
      </c>
      <c r="U6472" s="2">
        <v>38265</v>
      </c>
      <c r="V6472">
        <v>3.4090000000000002E-2</v>
      </c>
      <c r="W6472" s="2">
        <v>38271</v>
      </c>
      <c r="X6472">
        <v>0.80120000000000002</v>
      </c>
    </row>
    <row r="6473" spans="1:24" x14ac:dyDescent="0.2">
      <c r="A6473" s="3">
        <v>38272</v>
      </c>
      <c r="B6473">
        <v>0.72619999999999996</v>
      </c>
      <c r="C6473" s="2">
        <v>38272</v>
      </c>
      <c r="D6473">
        <v>1.7829999999999999</v>
      </c>
      <c r="E6473" s="2">
        <v>38272</v>
      </c>
      <c r="F6473">
        <v>1.2323</v>
      </c>
      <c r="G6473" s="2">
        <v>38272</v>
      </c>
      <c r="H6473">
        <v>0.79530000000000001</v>
      </c>
      <c r="I6473" s="2">
        <v>38272</v>
      </c>
      <c r="J6473" t="s">
        <v>2</v>
      </c>
      <c r="K6473" s="2">
        <v>38272</v>
      </c>
      <c r="L6473">
        <v>9.1439999999999994E-3</v>
      </c>
      <c r="M6473" s="2">
        <v>38272</v>
      </c>
      <c r="N6473" t="s">
        <v>2</v>
      </c>
      <c r="O6473" s="2">
        <v>38243</v>
      </c>
      <c r="P6473">
        <v>8.6400000000000005E-2</v>
      </c>
      <c r="Q6473" s="2">
        <v>38272</v>
      </c>
      <c r="R6473" t="s">
        <v>2</v>
      </c>
      <c r="S6473" s="2">
        <v>38261</v>
      </c>
      <c r="T6473">
        <v>0.28086</v>
      </c>
      <c r="U6473" s="2">
        <v>38272</v>
      </c>
      <c r="V6473">
        <v>3.4410000000000003E-2</v>
      </c>
      <c r="W6473" s="2">
        <v>38272</v>
      </c>
      <c r="X6473">
        <v>0.79820000000000002</v>
      </c>
    </row>
    <row r="6474" spans="1:24" x14ac:dyDescent="0.2">
      <c r="A6474" s="3">
        <v>38273</v>
      </c>
      <c r="B6474">
        <v>0.72189999999999999</v>
      </c>
      <c r="C6474" s="2">
        <v>38273</v>
      </c>
      <c r="D6474">
        <v>1.7859</v>
      </c>
      <c r="E6474" s="2">
        <v>38273</v>
      </c>
      <c r="F6474">
        <v>1.2342</v>
      </c>
      <c r="G6474" s="2">
        <v>38273</v>
      </c>
      <c r="H6474">
        <v>0.79549999999999998</v>
      </c>
      <c r="I6474" s="2">
        <v>38273</v>
      </c>
      <c r="J6474" t="s">
        <v>2</v>
      </c>
      <c r="K6474" s="2">
        <v>38273</v>
      </c>
      <c r="L6474">
        <v>9.1400000000000006E-3</v>
      </c>
      <c r="M6474" s="2">
        <v>38273</v>
      </c>
      <c r="N6474" t="s">
        <v>2</v>
      </c>
      <c r="O6474" s="2">
        <v>38243</v>
      </c>
      <c r="P6474">
        <v>8.6400000000000005E-2</v>
      </c>
      <c r="Q6474" s="2">
        <v>38273</v>
      </c>
      <c r="R6474" t="s">
        <v>2</v>
      </c>
      <c r="S6474" s="2">
        <v>38261</v>
      </c>
      <c r="T6474">
        <v>0.28086</v>
      </c>
      <c r="U6474" s="2">
        <v>38272</v>
      </c>
      <c r="V6474">
        <v>3.4410000000000003E-2</v>
      </c>
      <c r="W6474" s="2">
        <v>38273</v>
      </c>
      <c r="X6474">
        <v>0.80059999999999998</v>
      </c>
    </row>
    <row r="6475" spans="1:24" x14ac:dyDescent="0.2">
      <c r="A6475" s="3">
        <v>38274</v>
      </c>
      <c r="B6475">
        <v>0.72430000000000005</v>
      </c>
      <c r="C6475" s="2">
        <v>38274</v>
      </c>
      <c r="D6475">
        <v>1.7895000000000001</v>
      </c>
      <c r="E6475" s="2">
        <v>38274</v>
      </c>
      <c r="F6475">
        <v>1.2383999999999999</v>
      </c>
      <c r="G6475" s="2">
        <v>38274</v>
      </c>
      <c r="H6475">
        <v>0.79479999999999995</v>
      </c>
      <c r="I6475" s="2">
        <v>38274</v>
      </c>
      <c r="J6475" t="s">
        <v>2</v>
      </c>
      <c r="K6475" s="2">
        <v>38274</v>
      </c>
      <c r="L6475">
        <v>9.1489999999999991E-3</v>
      </c>
      <c r="M6475" s="2">
        <v>38274</v>
      </c>
      <c r="N6475" t="s">
        <v>2</v>
      </c>
      <c r="O6475" s="2">
        <v>38243</v>
      </c>
      <c r="P6475">
        <v>8.6400000000000005E-2</v>
      </c>
      <c r="Q6475" s="2">
        <v>38274</v>
      </c>
      <c r="R6475" t="s">
        <v>2</v>
      </c>
      <c r="S6475" s="2">
        <v>38261</v>
      </c>
      <c r="T6475">
        <v>0.28086</v>
      </c>
      <c r="U6475" s="2">
        <v>38272</v>
      </c>
      <c r="V6475">
        <v>3.4410000000000003E-2</v>
      </c>
      <c r="W6475" s="2">
        <v>38274</v>
      </c>
      <c r="X6475">
        <v>0.80489999999999995</v>
      </c>
    </row>
    <row r="6476" spans="1:24" x14ac:dyDescent="0.2">
      <c r="A6476" s="3">
        <v>38275</v>
      </c>
      <c r="B6476">
        <v>0.72709999999999997</v>
      </c>
      <c r="C6476" s="2">
        <v>38275</v>
      </c>
      <c r="D6476">
        <v>1.7967</v>
      </c>
      <c r="E6476" s="2">
        <v>38275</v>
      </c>
      <c r="F6476">
        <v>1.2470000000000001</v>
      </c>
      <c r="G6476" s="2">
        <v>38275</v>
      </c>
      <c r="H6476">
        <v>0.79800000000000004</v>
      </c>
      <c r="I6476" s="2">
        <v>38275</v>
      </c>
      <c r="J6476" t="s">
        <v>2</v>
      </c>
      <c r="K6476" s="2">
        <v>38275</v>
      </c>
      <c r="L6476">
        <v>9.1719999999999996E-3</v>
      </c>
      <c r="M6476" s="2">
        <v>38275</v>
      </c>
      <c r="N6476" t="s">
        <v>2</v>
      </c>
      <c r="O6476" s="2">
        <v>38243</v>
      </c>
      <c r="P6476">
        <v>8.6400000000000005E-2</v>
      </c>
      <c r="Q6476" s="2">
        <v>38275</v>
      </c>
      <c r="R6476" t="s">
        <v>2</v>
      </c>
      <c r="S6476" s="2">
        <v>38261</v>
      </c>
      <c r="T6476">
        <v>0.28086</v>
      </c>
      <c r="U6476" s="2">
        <v>38272</v>
      </c>
      <c r="V6476">
        <v>3.4410000000000003E-2</v>
      </c>
      <c r="W6476" s="2">
        <v>38275</v>
      </c>
      <c r="X6476">
        <v>0.81220000000000003</v>
      </c>
    </row>
    <row r="6477" spans="1:24" x14ac:dyDescent="0.2">
      <c r="A6477" s="3">
        <v>38278</v>
      </c>
      <c r="B6477">
        <v>0.72150000000000003</v>
      </c>
      <c r="C6477" s="2">
        <v>38278</v>
      </c>
      <c r="D6477">
        <v>1.7906</v>
      </c>
      <c r="E6477" s="2">
        <v>38278</v>
      </c>
      <c r="F6477">
        <v>1.2493000000000001</v>
      </c>
      <c r="G6477" s="2">
        <v>38278</v>
      </c>
      <c r="H6477">
        <v>0.79459999999999997</v>
      </c>
      <c r="I6477" s="2">
        <v>38278</v>
      </c>
      <c r="J6477" t="s">
        <v>2</v>
      </c>
      <c r="K6477" s="2">
        <v>38278</v>
      </c>
      <c r="L6477">
        <v>9.1809999999999999E-3</v>
      </c>
      <c r="M6477" s="2">
        <v>38278</v>
      </c>
      <c r="N6477" t="s">
        <v>2</v>
      </c>
      <c r="O6477" s="2">
        <v>38243</v>
      </c>
      <c r="P6477">
        <v>8.6400000000000005E-2</v>
      </c>
      <c r="Q6477" s="2">
        <v>38278</v>
      </c>
      <c r="R6477" t="s">
        <v>2</v>
      </c>
      <c r="S6477" s="2">
        <v>38278</v>
      </c>
      <c r="T6477">
        <v>0.28954000000000002</v>
      </c>
      <c r="U6477" s="2">
        <v>38272</v>
      </c>
      <c r="V6477">
        <v>3.4410000000000003E-2</v>
      </c>
      <c r="W6477" s="2">
        <v>38278</v>
      </c>
      <c r="X6477">
        <v>0.81379999999999997</v>
      </c>
    </row>
    <row r="6478" spans="1:24" x14ac:dyDescent="0.2">
      <c r="A6478" s="3">
        <v>38279</v>
      </c>
      <c r="B6478">
        <v>0.72430000000000005</v>
      </c>
      <c r="C6478" s="2">
        <v>38279</v>
      </c>
      <c r="D6478">
        <v>1.7961</v>
      </c>
      <c r="E6478" s="2">
        <v>38279</v>
      </c>
      <c r="F6478">
        <v>1.2512000000000001</v>
      </c>
      <c r="G6478" s="2">
        <v>38279</v>
      </c>
      <c r="H6478">
        <v>0.79379999999999995</v>
      </c>
      <c r="I6478" s="2">
        <v>38279</v>
      </c>
      <c r="J6478" t="s">
        <v>2</v>
      </c>
      <c r="K6478" s="2">
        <v>38279</v>
      </c>
      <c r="L6478">
        <v>9.2580000000000006E-3</v>
      </c>
      <c r="M6478" s="2">
        <v>38279</v>
      </c>
      <c r="N6478" t="s">
        <v>2</v>
      </c>
      <c r="O6478" s="2">
        <v>38243</v>
      </c>
      <c r="P6478">
        <v>8.6400000000000005E-2</v>
      </c>
      <c r="Q6478" s="2">
        <v>38279</v>
      </c>
      <c r="R6478" t="s">
        <v>2</v>
      </c>
      <c r="S6478" s="2">
        <v>38279</v>
      </c>
      <c r="T6478">
        <v>0.2893</v>
      </c>
      <c r="U6478" s="2">
        <v>38272</v>
      </c>
      <c r="V6478">
        <v>3.4410000000000003E-2</v>
      </c>
      <c r="W6478" s="2">
        <v>38279</v>
      </c>
      <c r="X6478">
        <v>0.81540000000000001</v>
      </c>
    </row>
    <row r="6479" spans="1:24" x14ac:dyDescent="0.2">
      <c r="A6479" s="3">
        <v>38280</v>
      </c>
      <c r="B6479">
        <v>0.73119999999999996</v>
      </c>
      <c r="C6479" s="2">
        <v>38280</v>
      </c>
      <c r="D6479">
        <v>1.8105</v>
      </c>
      <c r="E6479" s="2">
        <v>38280</v>
      </c>
      <c r="F6479">
        <v>1.2588999999999999</v>
      </c>
      <c r="G6479" s="2">
        <v>38280</v>
      </c>
      <c r="H6479">
        <v>0.8024</v>
      </c>
      <c r="I6479" s="2">
        <v>38280</v>
      </c>
      <c r="J6479" t="s">
        <v>2</v>
      </c>
      <c r="K6479" s="2">
        <v>38280</v>
      </c>
      <c r="L6479">
        <v>9.2689999999999995E-3</v>
      </c>
      <c r="M6479" s="2">
        <v>38280</v>
      </c>
      <c r="N6479" t="s">
        <v>2</v>
      </c>
      <c r="O6479" s="2">
        <v>38243</v>
      </c>
      <c r="P6479">
        <v>8.6400000000000005E-2</v>
      </c>
      <c r="Q6479" s="2">
        <v>38280</v>
      </c>
      <c r="R6479" t="s">
        <v>2</v>
      </c>
      <c r="S6479" s="2">
        <v>38279</v>
      </c>
      <c r="T6479">
        <v>0.2893</v>
      </c>
      <c r="U6479" s="2">
        <v>38272</v>
      </c>
      <c r="V6479">
        <v>3.4410000000000003E-2</v>
      </c>
      <c r="W6479" s="2">
        <v>38280</v>
      </c>
      <c r="X6479">
        <v>0.82099999999999995</v>
      </c>
    </row>
    <row r="6480" spans="1:24" x14ac:dyDescent="0.2">
      <c r="A6480" s="3">
        <v>38281</v>
      </c>
      <c r="B6480">
        <v>0.73360000000000003</v>
      </c>
      <c r="C6480" s="2">
        <v>38281</v>
      </c>
      <c r="D6480">
        <v>1.8212999999999999</v>
      </c>
      <c r="E6480" s="2">
        <v>38281</v>
      </c>
      <c r="F6480">
        <v>1.2613000000000001</v>
      </c>
      <c r="G6480" s="2">
        <v>38281</v>
      </c>
      <c r="H6480">
        <v>0.80400000000000005</v>
      </c>
      <c r="I6480" s="2">
        <v>38281</v>
      </c>
      <c r="J6480" t="s">
        <v>2</v>
      </c>
      <c r="K6480" s="2">
        <v>38281</v>
      </c>
      <c r="L6480">
        <v>9.3329999999999993E-3</v>
      </c>
      <c r="M6480" s="2">
        <v>38281</v>
      </c>
      <c r="N6480" t="s">
        <v>2</v>
      </c>
      <c r="O6480" s="2">
        <v>38243</v>
      </c>
      <c r="P6480">
        <v>8.6400000000000005E-2</v>
      </c>
      <c r="Q6480" s="2">
        <v>38281</v>
      </c>
      <c r="R6480" t="s">
        <v>2</v>
      </c>
      <c r="S6480" s="2">
        <v>38279</v>
      </c>
      <c r="T6480">
        <v>0.2893</v>
      </c>
      <c r="U6480" s="2">
        <v>38272</v>
      </c>
      <c r="V6480">
        <v>3.4410000000000003E-2</v>
      </c>
      <c r="W6480" s="2">
        <v>38281</v>
      </c>
      <c r="X6480">
        <v>0.82310000000000005</v>
      </c>
    </row>
    <row r="6481" spans="1:24" x14ac:dyDescent="0.2">
      <c r="A6481" s="3">
        <v>38282</v>
      </c>
      <c r="B6481">
        <v>0.73670000000000002</v>
      </c>
      <c r="C6481" s="2">
        <v>38282</v>
      </c>
      <c r="D6481">
        <v>1.821</v>
      </c>
      <c r="E6481" s="2">
        <v>38282</v>
      </c>
      <c r="F6481">
        <v>1.2682</v>
      </c>
      <c r="G6481" s="2">
        <v>38282</v>
      </c>
      <c r="H6481">
        <v>0.81010000000000004</v>
      </c>
      <c r="I6481" s="2">
        <v>38282</v>
      </c>
      <c r="J6481" t="s">
        <v>2</v>
      </c>
      <c r="K6481" s="2">
        <v>38282</v>
      </c>
      <c r="L6481">
        <v>9.3509999999999999E-3</v>
      </c>
      <c r="M6481" s="2">
        <v>38282</v>
      </c>
      <c r="N6481" t="s">
        <v>2</v>
      </c>
      <c r="O6481" s="2">
        <v>38243</v>
      </c>
      <c r="P6481">
        <v>8.6400000000000005E-2</v>
      </c>
      <c r="Q6481" s="2">
        <v>38282</v>
      </c>
      <c r="R6481" t="s">
        <v>2</v>
      </c>
      <c r="S6481" s="2">
        <v>38279</v>
      </c>
      <c r="T6481">
        <v>0.2893</v>
      </c>
      <c r="U6481" s="2">
        <v>38272</v>
      </c>
      <c r="V6481">
        <v>3.4410000000000003E-2</v>
      </c>
      <c r="W6481" s="2">
        <v>38282</v>
      </c>
      <c r="X6481">
        <v>0.82699999999999996</v>
      </c>
    </row>
    <row r="6482" spans="1:24" x14ac:dyDescent="0.2">
      <c r="A6482" s="3">
        <v>38285</v>
      </c>
      <c r="B6482">
        <v>0.74350000000000005</v>
      </c>
      <c r="C6482" s="2">
        <v>38285</v>
      </c>
      <c r="D6482">
        <v>1.8340000000000001</v>
      </c>
      <c r="E6482" s="2">
        <v>38285</v>
      </c>
      <c r="F6482">
        <v>1.2806</v>
      </c>
      <c r="G6482" s="2">
        <v>38285</v>
      </c>
      <c r="H6482">
        <v>0.81830000000000003</v>
      </c>
      <c r="I6482" s="2">
        <v>38285</v>
      </c>
      <c r="J6482" t="s">
        <v>2</v>
      </c>
      <c r="K6482" s="2">
        <v>38285</v>
      </c>
      <c r="L6482">
        <v>9.3919999999999993E-3</v>
      </c>
      <c r="M6482" s="2">
        <v>38285</v>
      </c>
      <c r="N6482" t="s">
        <v>2</v>
      </c>
      <c r="O6482" s="2">
        <v>38285</v>
      </c>
      <c r="P6482">
        <v>8.6499999999999994E-2</v>
      </c>
      <c r="Q6482" s="2">
        <v>38285</v>
      </c>
      <c r="R6482" t="s">
        <v>2</v>
      </c>
      <c r="S6482" s="2">
        <v>38279</v>
      </c>
      <c r="T6482">
        <v>0.2893</v>
      </c>
      <c r="U6482" s="2">
        <v>38285</v>
      </c>
      <c r="V6482">
        <v>3.4840000000000003E-2</v>
      </c>
      <c r="W6482" s="2">
        <v>38285</v>
      </c>
      <c r="X6482">
        <v>0.83750000000000002</v>
      </c>
    </row>
    <row r="6483" spans="1:24" x14ac:dyDescent="0.2">
      <c r="A6483" s="3">
        <v>38286</v>
      </c>
      <c r="B6483">
        <v>0.74299999999999999</v>
      </c>
      <c r="C6483" s="2">
        <v>38286</v>
      </c>
      <c r="D6483">
        <v>1.8274999999999999</v>
      </c>
      <c r="E6483" s="2">
        <v>38286</v>
      </c>
      <c r="F6483">
        <v>1.2765</v>
      </c>
      <c r="G6483" s="2">
        <v>38286</v>
      </c>
      <c r="H6483">
        <v>0.81520000000000004</v>
      </c>
      <c r="I6483" s="2">
        <v>38286</v>
      </c>
      <c r="J6483" t="s">
        <v>2</v>
      </c>
      <c r="K6483" s="2">
        <v>38286</v>
      </c>
      <c r="L6483">
        <v>9.3939999999999996E-3</v>
      </c>
      <c r="M6483" s="2">
        <v>38286</v>
      </c>
      <c r="N6483" t="s">
        <v>2</v>
      </c>
      <c r="O6483" s="2">
        <v>38285</v>
      </c>
      <c r="P6483">
        <v>8.6499999999999994E-2</v>
      </c>
      <c r="Q6483" s="2">
        <v>38286</v>
      </c>
      <c r="R6483" t="s">
        <v>2</v>
      </c>
      <c r="S6483" s="2">
        <v>38279</v>
      </c>
      <c r="T6483">
        <v>0.2893</v>
      </c>
      <c r="U6483" s="2">
        <v>38285</v>
      </c>
      <c r="V6483">
        <v>3.4840000000000003E-2</v>
      </c>
      <c r="W6483" s="2">
        <v>38286</v>
      </c>
      <c r="X6483">
        <v>0.83389999999999997</v>
      </c>
    </row>
    <row r="6484" spans="1:24" x14ac:dyDescent="0.2">
      <c r="A6484" s="3">
        <v>38287</v>
      </c>
      <c r="B6484">
        <v>0.74160000000000004</v>
      </c>
      <c r="C6484" s="2">
        <v>38287</v>
      </c>
      <c r="D6484">
        <v>1.8227</v>
      </c>
      <c r="E6484" s="2">
        <v>38287</v>
      </c>
      <c r="F6484">
        <v>1.2705</v>
      </c>
      <c r="G6484" s="2">
        <v>38287</v>
      </c>
      <c r="H6484">
        <v>0.81520000000000004</v>
      </c>
      <c r="I6484" s="2">
        <v>38287</v>
      </c>
      <c r="J6484" t="s">
        <v>2</v>
      </c>
      <c r="K6484" s="2">
        <v>38287</v>
      </c>
      <c r="L6484">
        <v>9.4219999999999998E-3</v>
      </c>
      <c r="M6484" s="2">
        <v>38287</v>
      </c>
      <c r="N6484" t="s">
        <v>2</v>
      </c>
      <c r="O6484" s="2">
        <v>38285</v>
      </c>
      <c r="P6484">
        <v>8.6499999999999994E-2</v>
      </c>
      <c r="Q6484" s="2">
        <v>38287</v>
      </c>
      <c r="R6484" t="s">
        <v>2</v>
      </c>
      <c r="S6484" s="2">
        <v>38279</v>
      </c>
      <c r="T6484">
        <v>0.2893</v>
      </c>
      <c r="U6484" s="2">
        <v>38287</v>
      </c>
      <c r="V6484">
        <v>3.4750000000000003E-2</v>
      </c>
      <c r="W6484" s="2">
        <v>38287</v>
      </c>
      <c r="X6484">
        <v>0.83</v>
      </c>
    </row>
    <row r="6485" spans="1:24" x14ac:dyDescent="0.2">
      <c r="A6485" s="3">
        <v>38288</v>
      </c>
      <c r="B6485">
        <v>0.74350000000000005</v>
      </c>
      <c r="C6485" s="2">
        <v>38288</v>
      </c>
      <c r="D6485">
        <v>1.8231999999999999</v>
      </c>
      <c r="E6485" s="2">
        <v>38288</v>
      </c>
      <c r="F6485">
        <v>1.2743</v>
      </c>
      <c r="G6485" s="2">
        <v>38288</v>
      </c>
      <c r="H6485">
        <v>0.81669999999999998</v>
      </c>
      <c r="I6485" s="2">
        <v>38288</v>
      </c>
      <c r="J6485" t="s">
        <v>2</v>
      </c>
      <c r="K6485" s="2">
        <v>38288</v>
      </c>
      <c r="L6485">
        <v>9.4299999999999991E-3</v>
      </c>
      <c r="M6485" s="2">
        <v>38288</v>
      </c>
      <c r="N6485" t="s">
        <v>2</v>
      </c>
      <c r="O6485" s="2">
        <v>38285</v>
      </c>
      <c r="P6485">
        <v>8.6499999999999994E-2</v>
      </c>
      <c r="Q6485" s="2">
        <v>38288</v>
      </c>
      <c r="R6485" t="s">
        <v>2</v>
      </c>
      <c r="S6485" s="2">
        <v>38279</v>
      </c>
      <c r="T6485">
        <v>0.2893</v>
      </c>
      <c r="U6485" s="2">
        <v>38288</v>
      </c>
      <c r="V6485">
        <v>3.4799999999999998E-2</v>
      </c>
      <c r="W6485" s="2">
        <v>38288</v>
      </c>
      <c r="X6485">
        <v>0.83420000000000005</v>
      </c>
    </row>
    <row r="6486" spans="1:24" x14ac:dyDescent="0.2">
      <c r="A6486" s="3">
        <v>38289</v>
      </c>
      <c r="B6486">
        <v>0.746</v>
      </c>
      <c r="C6486" s="2">
        <v>38289</v>
      </c>
      <c r="D6486">
        <v>1.8302</v>
      </c>
      <c r="E6486" s="2">
        <v>38289</v>
      </c>
      <c r="F6486">
        <v>1.2791999999999999</v>
      </c>
      <c r="G6486" s="2">
        <v>38289</v>
      </c>
      <c r="H6486">
        <v>0.82</v>
      </c>
      <c r="I6486" s="2">
        <v>38289</v>
      </c>
      <c r="J6486" t="s">
        <v>2</v>
      </c>
      <c r="K6486" s="2">
        <v>38289</v>
      </c>
      <c r="L6486">
        <v>9.4780000000000003E-3</v>
      </c>
      <c r="M6486" s="2">
        <v>38289</v>
      </c>
      <c r="N6486" t="s">
        <v>2</v>
      </c>
      <c r="O6486" s="2">
        <v>38285</v>
      </c>
      <c r="P6486">
        <v>8.6499999999999994E-2</v>
      </c>
      <c r="Q6486" s="2">
        <v>38289</v>
      </c>
      <c r="R6486" t="s">
        <v>2</v>
      </c>
      <c r="S6486" s="2">
        <v>38279</v>
      </c>
      <c r="T6486">
        <v>0.2893</v>
      </c>
      <c r="U6486" s="2">
        <v>38289</v>
      </c>
      <c r="V6486">
        <v>3.4840000000000003E-2</v>
      </c>
      <c r="W6486" s="2">
        <v>38289</v>
      </c>
      <c r="X6486">
        <v>0.83819999999999995</v>
      </c>
    </row>
    <row r="6487" spans="1:24" x14ac:dyDescent="0.2">
      <c r="A6487" s="3">
        <v>38292</v>
      </c>
      <c r="B6487">
        <v>0.74360000000000004</v>
      </c>
      <c r="C6487" s="2">
        <v>38292</v>
      </c>
      <c r="D6487">
        <v>1.8288</v>
      </c>
      <c r="E6487" s="2">
        <v>38292</v>
      </c>
      <c r="F6487">
        <v>1.2751999999999999</v>
      </c>
      <c r="G6487" s="2">
        <v>38292</v>
      </c>
      <c r="H6487">
        <v>0.8175</v>
      </c>
      <c r="I6487" s="2">
        <v>38292</v>
      </c>
      <c r="J6487" t="s">
        <v>2</v>
      </c>
      <c r="K6487" s="2">
        <v>38292</v>
      </c>
      <c r="L6487">
        <v>9.417E-3</v>
      </c>
      <c r="M6487" s="2">
        <v>38292</v>
      </c>
      <c r="N6487" t="s">
        <v>2</v>
      </c>
      <c r="O6487" s="2">
        <v>38285</v>
      </c>
      <c r="P6487">
        <v>8.6499999999999994E-2</v>
      </c>
      <c r="Q6487" s="2">
        <v>38292</v>
      </c>
      <c r="R6487" t="s">
        <v>2</v>
      </c>
      <c r="S6487" s="2">
        <v>38279</v>
      </c>
      <c r="T6487">
        <v>0.2893</v>
      </c>
      <c r="U6487" s="2">
        <v>38289</v>
      </c>
      <c r="V6487">
        <v>3.4840000000000003E-2</v>
      </c>
      <c r="W6487" s="2">
        <v>38292</v>
      </c>
      <c r="X6487">
        <v>0.83330000000000004</v>
      </c>
    </row>
    <row r="6488" spans="1:24" x14ac:dyDescent="0.2">
      <c r="A6488" s="3">
        <v>38293</v>
      </c>
      <c r="B6488">
        <v>0.74509999999999998</v>
      </c>
      <c r="C6488" s="2">
        <v>38293</v>
      </c>
      <c r="D6488">
        <v>1.8353999999999999</v>
      </c>
      <c r="E6488" s="2">
        <v>38293</v>
      </c>
      <c r="F6488">
        <v>1.2744</v>
      </c>
      <c r="G6488" s="2">
        <v>38293</v>
      </c>
      <c r="H6488">
        <v>0.8155</v>
      </c>
      <c r="I6488" s="2">
        <v>38293</v>
      </c>
      <c r="J6488" t="s">
        <v>2</v>
      </c>
      <c r="K6488" s="2">
        <v>38293</v>
      </c>
      <c r="L6488">
        <v>9.4529999999999996E-3</v>
      </c>
      <c r="M6488" s="2">
        <v>38293</v>
      </c>
      <c r="N6488" t="s">
        <v>2</v>
      </c>
      <c r="O6488" s="2">
        <v>38285</v>
      </c>
      <c r="P6488">
        <v>8.6499999999999994E-2</v>
      </c>
      <c r="Q6488" s="2">
        <v>38293</v>
      </c>
      <c r="R6488" t="s">
        <v>2</v>
      </c>
      <c r="S6488" s="2">
        <v>38279</v>
      </c>
      <c r="T6488">
        <v>0.2893</v>
      </c>
      <c r="U6488" s="2">
        <v>38293</v>
      </c>
      <c r="V6488">
        <v>3.4880000000000001E-2</v>
      </c>
      <c r="W6488" s="2">
        <v>38293</v>
      </c>
      <c r="X6488">
        <v>0.83289999999999997</v>
      </c>
    </row>
    <row r="6489" spans="1:24" x14ac:dyDescent="0.2">
      <c r="A6489" s="3">
        <v>38294</v>
      </c>
      <c r="B6489">
        <v>0.75349999999999995</v>
      </c>
      <c r="C6489" s="2">
        <v>38294</v>
      </c>
      <c r="D6489">
        <v>1.8441000000000001</v>
      </c>
      <c r="E6489" s="2">
        <v>38294</v>
      </c>
      <c r="F6489">
        <v>1.2822</v>
      </c>
      <c r="G6489" s="2">
        <v>38294</v>
      </c>
      <c r="H6489">
        <v>0.82689999999999997</v>
      </c>
      <c r="I6489" s="2">
        <v>38294</v>
      </c>
      <c r="J6489" t="s">
        <v>2</v>
      </c>
      <c r="K6489" s="2">
        <v>38294</v>
      </c>
      <c r="L6489">
        <v>9.4359999999999999E-3</v>
      </c>
      <c r="M6489" s="2">
        <v>38294</v>
      </c>
      <c r="N6489" t="s">
        <v>2</v>
      </c>
      <c r="O6489" s="2">
        <v>38285</v>
      </c>
      <c r="P6489">
        <v>8.6499999999999994E-2</v>
      </c>
      <c r="Q6489" s="2">
        <v>38294</v>
      </c>
      <c r="R6489" t="s">
        <v>2</v>
      </c>
      <c r="S6489" s="2">
        <v>38279</v>
      </c>
      <c r="T6489">
        <v>0.2893</v>
      </c>
      <c r="U6489" s="2">
        <v>38293</v>
      </c>
      <c r="V6489">
        <v>3.4880000000000001E-2</v>
      </c>
      <c r="W6489" s="2">
        <v>38294</v>
      </c>
      <c r="X6489">
        <v>0.83919999999999995</v>
      </c>
    </row>
    <row r="6490" spans="1:24" x14ac:dyDescent="0.2">
      <c r="A6490" s="3">
        <v>38295</v>
      </c>
      <c r="B6490">
        <v>0.75490000000000002</v>
      </c>
      <c r="C6490" s="2">
        <v>38295</v>
      </c>
      <c r="D6490">
        <v>1.8391</v>
      </c>
      <c r="E6490" s="2">
        <v>38295</v>
      </c>
      <c r="F6490">
        <v>1.2871999999999999</v>
      </c>
      <c r="G6490" s="2">
        <v>38295</v>
      </c>
      <c r="H6490">
        <v>0.82799999999999996</v>
      </c>
      <c r="I6490" s="2">
        <v>38295</v>
      </c>
      <c r="J6490" t="s">
        <v>2</v>
      </c>
      <c r="K6490" s="2">
        <v>38295</v>
      </c>
      <c r="L6490">
        <v>9.4509999999999993E-3</v>
      </c>
      <c r="M6490" s="2">
        <v>38295</v>
      </c>
      <c r="N6490" t="s">
        <v>2</v>
      </c>
      <c r="O6490" s="2">
        <v>38285</v>
      </c>
      <c r="P6490">
        <v>8.6499999999999994E-2</v>
      </c>
      <c r="Q6490" s="2">
        <v>38295</v>
      </c>
      <c r="R6490" t="s">
        <v>2</v>
      </c>
      <c r="S6490" s="2">
        <v>38279</v>
      </c>
      <c r="T6490">
        <v>0.2893</v>
      </c>
      <c r="U6490" s="2">
        <v>38293</v>
      </c>
      <c r="V6490">
        <v>3.4880000000000001E-2</v>
      </c>
      <c r="W6490" s="2">
        <v>38295</v>
      </c>
      <c r="X6490">
        <v>0.84309999999999996</v>
      </c>
    </row>
    <row r="6491" spans="1:24" x14ac:dyDescent="0.2">
      <c r="A6491" s="3">
        <v>38296</v>
      </c>
      <c r="B6491">
        <v>0.76029999999999998</v>
      </c>
      <c r="C6491" s="2">
        <v>38296</v>
      </c>
      <c r="D6491">
        <v>1.8498000000000001</v>
      </c>
      <c r="E6491" s="2">
        <v>38296</v>
      </c>
      <c r="F6491">
        <v>1.2966</v>
      </c>
      <c r="G6491" s="2">
        <v>38296</v>
      </c>
      <c r="H6491">
        <v>0.83450000000000002</v>
      </c>
      <c r="I6491" s="2">
        <v>38296</v>
      </c>
      <c r="J6491" t="s">
        <v>2</v>
      </c>
      <c r="K6491" s="2">
        <v>38296</v>
      </c>
      <c r="L6491">
        <v>9.4940000000000007E-3</v>
      </c>
      <c r="M6491" s="2">
        <v>38296</v>
      </c>
      <c r="N6491" t="s">
        <v>2</v>
      </c>
      <c r="O6491" s="2">
        <v>38285</v>
      </c>
      <c r="P6491">
        <v>8.6499999999999994E-2</v>
      </c>
      <c r="Q6491" s="2">
        <v>38296</v>
      </c>
      <c r="R6491" t="s">
        <v>2</v>
      </c>
      <c r="S6491" s="2">
        <v>38279</v>
      </c>
      <c r="T6491">
        <v>0.2893</v>
      </c>
      <c r="U6491" s="2">
        <v>38293</v>
      </c>
      <c r="V6491">
        <v>3.4880000000000001E-2</v>
      </c>
      <c r="W6491" s="2">
        <v>38296</v>
      </c>
      <c r="X6491">
        <v>0.85250000000000004</v>
      </c>
    </row>
    <row r="6492" spans="1:24" x14ac:dyDescent="0.2">
      <c r="A6492" s="3">
        <v>38299</v>
      </c>
      <c r="B6492">
        <v>0.75529999999999997</v>
      </c>
      <c r="C6492" s="2">
        <v>38299</v>
      </c>
      <c r="D6492">
        <v>1.8513999999999999</v>
      </c>
      <c r="E6492" s="2">
        <v>38299</v>
      </c>
      <c r="F6492">
        <v>1.2922</v>
      </c>
      <c r="G6492" s="2">
        <v>38299</v>
      </c>
      <c r="H6492">
        <v>0.83679999999999999</v>
      </c>
      <c r="I6492" s="2">
        <v>38299</v>
      </c>
      <c r="J6492" t="s">
        <v>2</v>
      </c>
      <c r="K6492" s="2">
        <v>38299</v>
      </c>
      <c r="L6492">
        <v>9.4979999999999995E-3</v>
      </c>
      <c r="M6492" s="2">
        <v>38299</v>
      </c>
      <c r="N6492" t="s">
        <v>2</v>
      </c>
      <c r="O6492" s="2">
        <v>38285</v>
      </c>
      <c r="P6492">
        <v>8.6499999999999994E-2</v>
      </c>
      <c r="Q6492" s="2">
        <v>38299</v>
      </c>
      <c r="R6492" t="s">
        <v>2</v>
      </c>
      <c r="S6492" s="2">
        <v>38279</v>
      </c>
      <c r="T6492">
        <v>0.2893</v>
      </c>
      <c r="U6492" s="2">
        <v>38299</v>
      </c>
      <c r="V6492">
        <v>3.499E-2</v>
      </c>
      <c r="W6492" s="2">
        <v>38299</v>
      </c>
      <c r="X6492">
        <v>0.8478</v>
      </c>
    </row>
    <row r="6493" spans="1:24" x14ac:dyDescent="0.2">
      <c r="A6493" s="3">
        <v>38300</v>
      </c>
      <c r="B6493">
        <v>0.7581</v>
      </c>
      <c r="C6493" s="2">
        <v>38300</v>
      </c>
      <c r="D6493">
        <v>1.8537999999999999</v>
      </c>
      <c r="E6493" s="2">
        <v>38300</v>
      </c>
      <c r="F6493">
        <v>1.2901</v>
      </c>
      <c r="G6493" s="2">
        <v>38300</v>
      </c>
      <c r="H6493">
        <v>0.83340000000000003</v>
      </c>
      <c r="I6493" s="2">
        <v>38300</v>
      </c>
      <c r="J6493" t="s">
        <v>2</v>
      </c>
      <c r="K6493" s="2">
        <v>38300</v>
      </c>
      <c r="L6493">
        <v>9.4830000000000001E-3</v>
      </c>
      <c r="M6493" s="2">
        <v>38300</v>
      </c>
      <c r="N6493" t="s">
        <v>2</v>
      </c>
      <c r="O6493" s="2">
        <v>38285</v>
      </c>
      <c r="P6493">
        <v>8.6499999999999994E-2</v>
      </c>
      <c r="Q6493" s="2">
        <v>38300</v>
      </c>
      <c r="R6493" t="s">
        <v>2</v>
      </c>
      <c r="S6493" s="2">
        <v>38279</v>
      </c>
      <c r="T6493">
        <v>0.2893</v>
      </c>
      <c r="U6493" s="2">
        <v>38299</v>
      </c>
      <c r="V6493">
        <v>3.499E-2</v>
      </c>
      <c r="W6493" s="2">
        <v>38300</v>
      </c>
      <c r="X6493">
        <v>0.84650000000000003</v>
      </c>
    </row>
    <row r="6494" spans="1:24" x14ac:dyDescent="0.2">
      <c r="A6494" s="3">
        <v>38301</v>
      </c>
      <c r="B6494">
        <v>0.7571</v>
      </c>
      <c r="C6494" s="2">
        <v>38301</v>
      </c>
      <c r="D6494">
        <v>1.8419000000000001</v>
      </c>
      <c r="E6494" s="2">
        <v>38301</v>
      </c>
      <c r="F6494">
        <v>1.2894000000000001</v>
      </c>
      <c r="G6494" s="2">
        <v>38301</v>
      </c>
      <c r="H6494">
        <v>0.83709999999999996</v>
      </c>
      <c r="I6494" s="2">
        <v>38301</v>
      </c>
      <c r="J6494" t="s">
        <v>2</v>
      </c>
      <c r="K6494" s="2">
        <v>38301</v>
      </c>
      <c r="L6494">
        <v>9.3550000000000005E-3</v>
      </c>
      <c r="M6494" s="2">
        <v>38301</v>
      </c>
      <c r="N6494" t="s">
        <v>2</v>
      </c>
      <c r="O6494" s="2">
        <v>38285</v>
      </c>
      <c r="P6494">
        <v>8.6499999999999994E-2</v>
      </c>
      <c r="Q6494" s="2">
        <v>38301</v>
      </c>
      <c r="R6494" t="s">
        <v>2</v>
      </c>
      <c r="S6494" s="2">
        <v>38279</v>
      </c>
      <c r="T6494">
        <v>0.2893</v>
      </c>
      <c r="U6494" s="2">
        <v>38299</v>
      </c>
      <c r="V6494">
        <v>3.499E-2</v>
      </c>
      <c r="W6494" s="2">
        <v>38301</v>
      </c>
      <c r="X6494">
        <v>0.84819999999999995</v>
      </c>
    </row>
    <row r="6495" spans="1:24" x14ac:dyDescent="0.2">
      <c r="A6495" s="3">
        <v>38302</v>
      </c>
      <c r="B6495">
        <v>0.76270000000000004</v>
      </c>
      <c r="C6495" s="2">
        <v>38302</v>
      </c>
      <c r="D6495">
        <v>1.8376999999999999</v>
      </c>
      <c r="E6495" s="2">
        <v>38302</v>
      </c>
      <c r="F6495">
        <v>1.2908999999999999</v>
      </c>
      <c r="G6495" s="2">
        <v>38302</v>
      </c>
      <c r="H6495">
        <v>0.8357</v>
      </c>
      <c r="I6495" s="2">
        <v>38302</v>
      </c>
      <c r="J6495" t="s">
        <v>2</v>
      </c>
      <c r="K6495" s="2">
        <v>38302</v>
      </c>
      <c r="L6495">
        <v>9.4000000000000004E-3</v>
      </c>
      <c r="M6495" s="2">
        <v>38302</v>
      </c>
      <c r="N6495" t="s">
        <v>2</v>
      </c>
      <c r="O6495" s="2">
        <v>38285</v>
      </c>
      <c r="P6495">
        <v>8.6499999999999994E-2</v>
      </c>
      <c r="Q6495" s="2">
        <v>38302</v>
      </c>
      <c r="R6495" t="s">
        <v>2</v>
      </c>
      <c r="S6495" s="2">
        <v>38279</v>
      </c>
      <c r="T6495">
        <v>0.2893</v>
      </c>
      <c r="U6495" s="2">
        <v>38302</v>
      </c>
      <c r="V6495">
        <v>3.4889999999999997E-2</v>
      </c>
      <c r="W6495" s="2">
        <v>38302</v>
      </c>
      <c r="X6495">
        <v>0.85129999999999995</v>
      </c>
    </row>
    <row r="6496" spans="1:24" x14ac:dyDescent="0.2">
      <c r="A6496" s="3">
        <v>38303</v>
      </c>
      <c r="B6496">
        <v>0.7681</v>
      </c>
      <c r="C6496" s="2">
        <v>38303</v>
      </c>
      <c r="D6496">
        <v>1.853</v>
      </c>
      <c r="E6496" s="2">
        <v>38303</v>
      </c>
      <c r="F6496">
        <v>1.2974000000000001</v>
      </c>
      <c r="G6496" s="2">
        <v>38303</v>
      </c>
      <c r="H6496">
        <v>0.83830000000000005</v>
      </c>
      <c r="I6496" s="2">
        <v>38303</v>
      </c>
      <c r="J6496" t="s">
        <v>2</v>
      </c>
      <c r="K6496" s="2">
        <v>38303</v>
      </c>
      <c r="L6496">
        <v>9.4879999999999999E-3</v>
      </c>
      <c r="M6496" s="2">
        <v>38303</v>
      </c>
      <c r="N6496" t="s">
        <v>2</v>
      </c>
      <c r="O6496" s="2">
        <v>38285</v>
      </c>
      <c r="P6496">
        <v>8.6499999999999994E-2</v>
      </c>
      <c r="Q6496" s="2">
        <v>38303</v>
      </c>
      <c r="R6496" t="s">
        <v>2</v>
      </c>
      <c r="S6496" s="2">
        <v>38279</v>
      </c>
      <c r="T6496">
        <v>0.2893</v>
      </c>
      <c r="U6496" s="2">
        <v>38302</v>
      </c>
      <c r="V6496">
        <v>3.4889999999999997E-2</v>
      </c>
      <c r="W6496" s="2">
        <v>38303</v>
      </c>
      <c r="X6496">
        <v>0.85450000000000004</v>
      </c>
    </row>
    <row r="6497" spans="1:24" x14ac:dyDescent="0.2">
      <c r="A6497" s="3">
        <v>38306</v>
      </c>
      <c r="B6497">
        <v>0.77110000000000001</v>
      </c>
      <c r="C6497" s="2">
        <v>38306</v>
      </c>
      <c r="D6497">
        <v>1.8431999999999999</v>
      </c>
      <c r="E6497" s="2">
        <v>38306</v>
      </c>
      <c r="F6497">
        <v>1.2946</v>
      </c>
      <c r="G6497" s="2">
        <v>38306</v>
      </c>
      <c r="H6497">
        <v>0.83309999999999995</v>
      </c>
      <c r="I6497" s="2">
        <v>38306</v>
      </c>
      <c r="J6497" t="s">
        <v>2</v>
      </c>
      <c r="K6497" s="2">
        <v>38306</v>
      </c>
      <c r="L6497">
        <v>9.5139999999999999E-3</v>
      </c>
      <c r="M6497" s="2">
        <v>38306</v>
      </c>
      <c r="N6497" t="s">
        <v>2</v>
      </c>
      <c r="O6497" s="2">
        <v>38285</v>
      </c>
      <c r="P6497">
        <v>8.6499999999999994E-2</v>
      </c>
      <c r="Q6497" s="2">
        <v>38306</v>
      </c>
      <c r="R6497" t="s">
        <v>2</v>
      </c>
      <c r="S6497" s="2">
        <v>38279</v>
      </c>
      <c r="T6497">
        <v>0.2893</v>
      </c>
      <c r="U6497" s="2">
        <v>38302</v>
      </c>
      <c r="V6497">
        <v>3.4889999999999997E-2</v>
      </c>
      <c r="W6497" s="2">
        <v>38306</v>
      </c>
      <c r="X6497">
        <v>0.84940000000000004</v>
      </c>
    </row>
    <row r="6498" spans="1:24" x14ac:dyDescent="0.2">
      <c r="A6498" s="3">
        <v>38307</v>
      </c>
      <c r="B6498">
        <v>0.77080000000000004</v>
      </c>
      <c r="C6498" s="2">
        <v>38307</v>
      </c>
      <c r="D6498">
        <v>1.8489</v>
      </c>
      <c r="E6498" s="2">
        <v>38307</v>
      </c>
      <c r="F6498">
        <v>1.2954000000000001</v>
      </c>
      <c r="G6498" s="2">
        <v>38307</v>
      </c>
      <c r="H6498">
        <v>0.83679999999999999</v>
      </c>
      <c r="I6498" s="2">
        <v>38307</v>
      </c>
      <c r="J6498" t="s">
        <v>2</v>
      </c>
      <c r="K6498" s="2">
        <v>38307</v>
      </c>
      <c r="L6498">
        <v>9.5099999999999994E-3</v>
      </c>
      <c r="M6498" s="2">
        <v>38307</v>
      </c>
      <c r="N6498" t="s">
        <v>2</v>
      </c>
      <c r="O6498" s="2">
        <v>38307</v>
      </c>
      <c r="P6498">
        <v>8.7624999999999995E-2</v>
      </c>
      <c r="Q6498" s="2">
        <v>38307</v>
      </c>
      <c r="R6498" t="s">
        <v>2</v>
      </c>
      <c r="S6498" s="2">
        <v>38279</v>
      </c>
      <c r="T6498">
        <v>0.2893</v>
      </c>
      <c r="U6498" s="2">
        <v>38302</v>
      </c>
      <c r="V6498">
        <v>3.4889999999999997E-2</v>
      </c>
      <c r="W6498" s="2">
        <v>38307</v>
      </c>
      <c r="X6498">
        <v>0.85109999999999997</v>
      </c>
    </row>
    <row r="6499" spans="1:24" x14ac:dyDescent="0.2">
      <c r="A6499" s="3">
        <v>38308</v>
      </c>
      <c r="B6499">
        <v>0.7802</v>
      </c>
      <c r="C6499" s="2">
        <v>38308</v>
      </c>
      <c r="D6499">
        <v>1.857</v>
      </c>
      <c r="E6499" s="2">
        <v>38308</v>
      </c>
      <c r="F6499">
        <v>1.3035000000000001</v>
      </c>
      <c r="G6499" s="2">
        <v>38308</v>
      </c>
      <c r="H6499">
        <v>0.83689999999999998</v>
      </c>
      <c r="I6499" s="2">
        <v>38308</v>
      </c>
      <c r="J6499" t="s">
        <v>2</v>
      </c>
      <c r="K6499" s="2">
        <v>38308</v>
      </c>
      <c r="L6499">
        <v>9.6249999999999999E-3</v>
      </c>
      <c r="M6499" s="2">
        <v>38308</v>
      </c>
      <c r="N6499" t="s">
        <v>2</v>
      </c>
      <c r="O6499" s="2">
        <v>38308</v>
      </c>
      <c r="P6499">
        <v>8.8075000000000001E-2</v>
      </c>
      <c r="Q6499" s="2">
        <v>38308</v>
      </c>
      <c r="R6499" t="s">
        <v>2</v>
      </c>
      <c r="S6499" s="2">
        <v>38279</v>
      </c>
      <c r="T6499">
        <v>0.2893</v>
      </c>
      <c r="U6499" s="2">
        <v>38308</v>
      </c>
      <c r="V6499">
        <v>3.4979999999999997E-2</v>
      </c>
      <c r="W6499" s="2">
        <v>38308</v>
      </c>
      <c r="X6499">
        <v>0.86129999999999995</v>
      </c>
    </row>
    <row r="6500" spans="1:24" x14ac:dyDescent="0.2">
      <c r="A6500" s="3">
        <v>38309</v>
      </c>
      <c r="B6500">
        <v>0.7762</v>
      </c>
      <c r="C6500" s="2">
        <v>38309</v>
      </c>
      <c r="D6500">
        <v>1.8468</v>
      </c>
      <c r="E6500" s="2">
        <v>38309</v>
      </c>
      <c r="F6500">
        <v>1.296</v>
      </c>
      <c r="G6500" s="2">
        <v>38309</v>
      </c>
      <c r="H6500">
        <v>0.82940000000000003</v>
      </c>
      <c r="I6500" s="2">
        <v>38309</v>
      </c>
      <c r="J6500" t="s">
        <v>2</v>
      </c>
      <c r="K6500" s="2">
        <v>38309</v>
      </c>
      <c r="L6500">
        <v>9.6080000000000002E-3</v>
      </c>
      <c r="M6500" s="2">
        <v>38309</v>
      </c>
      <c r="N6500" t="s">
        <v>2</v>
      </c>
      <c r="O6500" s="2">
        <v>38309</v>
      </c>
      <c r="P6500">
        <v>8.7800000000000003E-2</v>
      </c>
      <c r="Q6500" s="2">
        <v>38309</v>
      </c>
      <c r="R6500" t="s">
        <v>2</v>
      </c>
      <c r="S6500" s="2">
        <v>38279</v>
      </c>
      <c r="T6500">
        <v>0.2893</v>
      </c>
      <c r="U6500" s="2">
        <v>38308</v>
      </c>
      <c r="V6500">
        <v>3.4979999999999997E-2</v>
      </c>
      <c r="W6500" s="2">
        <v>38309</v>
      </c>
      <c r="X6500">
        <v>0.8548</v>
      </c>
    </row>
    <row r="6501" spans="1:24" x14ac:dyDescent="0.2">
      <c r="A6501" s="3">
        <v>38310</v>
      </c>
      <c r="B6501">
        <v>0.78190000000000004</v>
      </c>
      <c r="C6501" s="2">
        <v>38310</v>
      </c>
      <c r="D6501">
        <v>1.8547</v>
      </c>
      <c r="E6501" s="2">
        <v>38310</v>
      </c>
      <c r="F6501">
        <v>1.3025</v>
      </c>
      <c r="G6501" s="2">
        <v>38310</v>
      </c>
      <c r="H6501">
        <v>0.83730000000000004</v>
      </c>
      <c r="I6501" s="2">
        <v>38310</v>
      </c>
      <c r="J6501" t="s">
        <v>2</v>
      </c>
      <c r="K6501" s="2">
        <v>38310</v>
      </c>
      <c r="L6501">
        <v>9.7099999999999999E-3</v>
      </c>
      <c r="M6501" s="2">
        <v>38310</v>
      </c>
      <c r="N6501" t="s">
        <v>2</v>
      </c>
      <c r="O6501" s="2">
        <v>38310</v>
      </c>
      <c r="P6501">
        <v>8.745E-2</v>
      </c>
      <c r="Q6501" s="2">
        <v>38310</v>
      </c>
      <c r="R6501">
        <v>0.15989999999999999</v>
      </c>
      <c r="S6501" s="2">
        <v>38279</v>
      </c>
      <c r="T6501">
        <v>0.2893</v>
      </c>
      <c r="U6501" s="2">
        <v>38310</v>
      </c>
      <c r="V6501">
        <v>3.5110000000000002E-2</v>
      </c>
      <c r="W6501" s="2">
        <v>38310</v>
      </c>
      <c r="X6501">
        <v>0.86170000000000002</v>
      </c>
    </row>
    <row r="6502" spans="1:24" x14ac:dyDescent="0.2">
      <c r="A6502" s="3">
        <v>38313</v>
      </c>
      <c r="B6502">
        <v>0.78120000000000001</v>
      </c>
      <c r="C6502" s="2">
        <v>38313</v>
      </c>
      <c r="D6502">
        <v>1.8569</v>
      </c>
      <c r="E6502" s="2">
        <v>38313</v>
      </c>
      <c r="F6502">
        <v>1.3048</v>
      </c>
      <c r="G6502" s="2">
        <v>38313</v>
      </c>
      <c r="H6502">
        <v>0.84379999999999999</v>
      </c>
      <c r="I6502" s="2">
        <v>38313</v>
      </c>
      <c r="J6502" t="s">
        <v>2</v>
      </c>
      <c r="K6502" s="2">
        <v>38313</v>
      </c>
      <c r="L6502">
        <v>9.7059999999999994E-3</v>
      </c>
      <c r="M6502" s="2">
        <v>38313</v>
      </c>
      <c r="N6502" t="s">
        <v>2</v>
      </c>
      <c r="O6502" s="2">
        <v>38310</v>
      </c>
      <c r="P6502">
        <v>8.745E-2</v>
      </c>
      <c r="Q6502" s="2">
        <v>38310</v>
      </c>
      <c r="R6502">
        <v>0.15989999999999999</v>
      </c>
      <c r="S6502" s="2">
        <v>38279</v>
      </c>
      <c r="T6502">
        <v>0.2893</v>
      </c>
      <c r="U6502" s="2">
        <v>38313</v>
      </c>
      <c r="V6502">
        <v>3.5099999999999999E-2</v>
      </c>
      <c r="W6502" s="2">
        <v>38313</v>
      </c>
      <c r="X6502">
        <v>0.86099999999999999</v>
      </c>
    </row>
    <row r="6503" spans="1:24" x14ac:dyDescent="0.2">
      <c r="A6503" s="3">
        <v>38314</v>
      </c>
      <c r="B6503">
        <v>0.78469999999999995</v>
      </c>
      <c r="C6503" s="2">
        <v>38314</v>
      </c>
      <c r="D6503">
        <v>1.8665</v>
      </c>
      <c r="E6503" s="2">
        <v>38314</v>
      </c>
      <c r="F6503">
        <v>1.3089</v>
      </c>
      <c r="G6503" s="2">
        <v>38314</v>
      </c>
      <c r="H6503">
        <v>0.84340000000000004</v>
      </c>
      <c r="I6503" s="2">
        <v>38314</v>
      </c>
      <c r="J6503" t="s">
        <v>2</v>
      </c>
      <c r="K6503" s="2">
        <v>38314</v>
      </c>
      <c r="L6503">
        <v>9.6939999999999995E-3</v>
      </c>
      <c r="M6503" s="2">
        <v>38314</v>
      </c>
      <c r="N6503" t="s">
        <v>2</v>
      </c>
      <c r="O6503" s="2">
        <v>38314</v>
      </c>
      <c r="P6503">
        <v>8.7849999999999998E-2</v>
      </c>
      <c r="Q6503" s="2">
        <v>38310</v>
      </c>
      <c r="R6503">
        <v>0.15989999999999999</v>
      </c>
      <c r="S6503" s="2">
        <v>38279</v>
      </c>
      <c r="T6503">
        <v>0.2893</v>
      </c>
      <c r="U6503" s="2">
        <v>38314</v>
      </c>
      <c r="V6503">
        <v>3.5110000000000002E-2</v>
      </c>
      <c r="W6503" s="2">
        <v>38314</v>
      </c>
      <c r="X6503">
        <v>0.86419999999999997</v>
      </c>
    </row>
    <row r="6504" spans="1:24" x14ac:dyDescent="0.2">
      <c r="A6504" s="3">
        <v>38315</v>
      </c>
      <c r="B6504">
        <v>0.78649999999999998</v>
      </c>
      <c r="C6504" s="2">
        <v>38315</v>
      </c>
      <c r="D6504">
        <v>1.8782000000000001</v>
      </c>
      <c r="E6504" s="2">
        <v>38315</v>
      </c>
      <c r="F6504">
        <v>1.3179000000000001</v>
      </c>
      <c r="G6504" s="2">
        <v>38315</v>
      </c>
      <c r="H6504">
        <v>0.84670000000000001</v>
      </c>
      <c r="I6504" s="2">
        <v>38315</v>
      </c>
      <c r="J6504" t="s">
        <v>2</v>
      </c>
      <c r="K6504" s="2">
        <v>38315</v>
      </c>
      <c r="L6504">
        <v>9.7400000000000004E-3</v>
      </c>
      <c r="M6504" s="2">
        <v>38315</v>
      </c>
      <c r="N6504" t="s">
        <v>2</v>
      </c>
      <c r="O6504" s="2">
        <v>38314</v>
      </c>
      <c r="P6504">
        <v>8.7849999999999998E-2</v>
      </c>
      <c r="Q6504" s="2">
        <v>38310</v>
      </c>
      <c r="R6504">
        <v>0.15989999999999999</v>
      </c>
      <c r="S6504" s="2">
        <v>38279</v>
      </c>
      <c r="T6504">
        <v>0.2893</v>
      </c>
      <c r="U6504" s="2">
        <v>38315</v>
      </c>
      <c r="V6504">
        <v>3.5299999999999998E-2</v>
      </c>
      <c r="W6504" s="2">
        <v>38315</v>
      </c>
      <c r="X6504">
        <v>0.87339999999999995</v>
      </c>
    </row>
    <row r="6505" spans="1:24" x14ac:dyDescent="0.2">
      <c r="A6505" s="3">
        <v>38315</v>
      </c>
      <c r="B6505">
        <v>0.78649999999999998</v>
      </c>
      <c r="C6505" s="2">
        <v>38315</v>
      </c>
      <c r="D6505">
        <v>1.8782000000000001</v>
      </c>
      <c r="E6505" s="2">
        <v>38315</v>
      </c>
      <c r="F6505">
        <v>1.3179000000000001</v>
      </c>
      <c r="G6505" s="2">
        <v>38315</v>
      </c>
      <c r="H6505">
        <v>0.84670000000000001</v>
      </c>
      <c r="I6505" s="2">
        <v>38316</v>
      </c>
      <c r="J6505" t="s">
        <v>2</v>
      </c>
      <c r="K6505" s="2">
        <v>38315</v>
      </c>
      <c r="L6505">
        <v>9.7400000000000004E-3</v>
      </c>
      <c r="M6505" s="2">
        <v>38316</v>
      </c>
      <c r="N6505" t="s">
        <v>2</v>
      </c>
      <c r="O6505" s="2">
        <v>38314</v>
      </c>
      <c r="P6505">
        <v>8.7849999999999998E-2</v>
      </c>
      <c r="Q6505" s="2">
        <v>38310</v>
      </c>
      <c r="R6505">
        <v>0.15989999999999999</v>
      </c>
      <c r="S6505" s="2">
        <v>38279</v>
      </c>
      <c r="T6505">
        <v>0.2893</v>
      </c>
      <c r="U6505" s="2">
        <v>38315</v>
      </c>
      <c r="V6505">
        <v>3.5299999999999998E-2</v>
      </c>
      <c r="W6505" s="2">
        <v>38315</v>
      </c>
      <c r="X6505">
        <v>0.87339999999999995</v>
      </c>
    </row>
    <row r="6506" spans="1:24" x14ac:dyDescent="0.2">
      <c r="A6506" s="3">
        <v>38317</v>
      </c>
      <c r="B6506">
        <v>0.78879999999999995</v>
      </c>
      <c r="C6506" s="2">
        <v>38317</v>
      </c>
      <c r="D6506">
        <v>1.8933</v>
      </c>
      <c r="E6506" s="2">
        <v>38317</v>
      </c>
      <c r="F6506">
        <v>1.3291999999999999</v>
      </c>
      <c r="G6506" s="2">
        <v>38317</v>
      </c>
      <c r="H6506">
        <v>0.84940000000000004</v>
      </c>
      <c r="I6506" s="2">
        <v>38317</v>
      </c>
      <c r="J6506" t="s">
        <v>2</v>
      </c>
      <c r="K6506" s="2">
        <v>38317</v>
      </c>
      <c r="L6506">
        <v>9.757E-3</v>
      </c>
      <c r="M6506" s="2">
        <v>38317</v>
      </c>
      <c r="N6506" t="s">
        <v>2</v>
      </c>
      <c r="O6506" s="2">
        <v>38317</v>
      </c>
      <c r="P6506">
        <v>8.8599999999999998E-2</v>
      </c>
      <c r="Q6506" s="2">
        <v>38310</v>
      </c>
      <c r="R6506">
        <v>0.15989999999999999</v>
      </c>
      <c r="S6506" s="2">
        <v>38279</v>
      </c>
      <c r="T6506">
        <v>0.2893</v>
      </c>
      <c r="U6506" s="2">
        <v>38315</v>
      </c>
      <c r="V6506">
        <v>3.5299999999999998E-2</v>
      </c>
      <c r="W6506" s="2">
        <v>38317</v>
      </c>
      <c r="X6506">
        <v>0.87829999999999997</v>
      </c>
    </row>
    <row r="6507" spans="1:24" x14ac:dyDescent="0.2">
      <c r="A6507" s="3">
        <v>38320</v>
      </c>
      <c r="B6507">
        <v>0.78210000000000002</v>
      </c>
      <c r="C6507" s="2">
        <v>38320</v>
      </c>
      <c r="D6507">
        <v>1.8922000000000001</v>
      </c>
      <c r="E6507" s="2">
        <v>38320</v>
      </c>
      <c r="F6507">
        <v>1.3280000000000001</v>
      </c>
      <c r="G6507" s="2">
        <v>38320</v>
      </c>
      <c r="H6507">
        <v>0.84370000000000001</v>
      </c>
      <c r="I6507" s="2">
        <v>38320</v>
      </c>
      <c r="J6507" t="s">
        <v>2</v>
      </c>
      <c r="K6507" s="2">
        <v>38320</v>
      </c>
      <c r="L6507">
        <v>9.7269999999999995E-3</v>
      </c>
      <c r="M6507" s="2">
        <v>38320</v>
      </c>
      <c r="N6507" t="s">
        <v>2</v>
      </c>
      <c r="O6507" s="2">
        <v>38320</v>
      </c>
      <c r="P6507">
        <v>8.8550000000000004E-2</v>
      </c>
      <c r="Q6507" s="2">
        <v>38310</v>
      </c>
      <c r="R6507">
        <v>0.15989999999999999</v>
      </c>
      <c r="S6507" s="2">
        <v>38279</v>
      </c>
      <c r="T6507">
        <v>0.2893</v>
      </c>
      <c r="U6507" s="2">
        <v>38320</v>
      </c>
      <c r="V6507">
        <v>3.5549999999999998E-2</v>
      </c>
      <c r="W6507" s="2">
        <v>38320</v>
      </c>
      <c r="X6507">
        <v>0.876</v>
      </c>
    </row>
    <row r="6508" spans="1:24" x14ac:dyDescent="0.2">
      <c r="A6508" s="3">
        <v>38321</v>
      </c>
      <c r="B6508">
        <v>0.77180000000000004</v>
      </c>
      <c r="C6508" s="2">
        <v>38321</v>
      </c>
      <c r="D6508">
        <v>1.9077999999999999</v>
      </c>
      <c r="E6508" s="2">
        <v>38321</v>
      </c>
      <c r="F6508">
        <v>1.3279000000000001</v>
      </c>
      <c r="G6508" s="2">
        <v>38321</v>
      </c>
      <c r="H6508">
        <v>0.84250000000000003</v>
      </c>
      <c r="I6508" s="2">
        <v>38321</v>
      </c>
      <c r="J6508" t="s">
        <v>2</v>
      </c>
      <c r="K6508" s="2">
        <v>38321</v>
      </c>
      <c r="L6508">
        <v>9.7109999999999991E-3</v>
      </c>
      <c r="M6508" s="2">
        <v>38321</v>
      </c>
      <c r="N6508" t="s">
        <v>2</v>
      </c>
      <c r="O6508" s="2">
        <v>38321</v>
      </c>
      <c r="P6508">
        <v>8.8749999999999996E-2</v>
      </c>
      <c r="Q6508" s="2">
        <v>38310</v>
      </c>
      <c r="R6508">
        <v>0.15989999999999999</v>
      </c>
      <c r="S6508" s="2">
        <v>38279</v>
      </c>
      <c r="T6508">
        <v>0.2893</v>
      </c>
      <c r="U6508" s="2">
        <v>38321</v>
      </c>
      <c r="V6508">
        <v>3.5499999999999997E-2</v>
      </c>
      <c r="W6508" s="2">
        <v>38321</v>
      </c>
      <c r="X6508">
        <v>0.87709999999999999</v>
      </c>
    </row>
    <row r="6509" spans="1:24" x14ac:dyDescent="0.2">
      <c r="A6509" s="3">
        <v>38322</v>
      </c>
      <c r="B6509">
        <v>0.77590000000000003</v>
      </c>
      <c r="C6509" s="2">
        <v>38322</v>
      </c>
      <c r="D6509">
        <v>1.9322999999999999</v>
      </c>
      <c r="E6509" s="2">
        <v>38322</v>
      </c>
      <c r="F6509">
        <v>1.3348</v>
      </c>
      <c r="G6509" s="2">
        <v>38322</v>
      </c>
      <c r="H6509">
        <v>0.84470000000000001</v>
      </c>
      <c r="I6509" s="2">
        <v>38322</v>
      </c>
      <c r="J6509" t="s">
        <v>2</v>
      </c>
      <c r="K6509" s="2">
        <v>38322</v>
      </c>
      <c r="L6509">
        <v>9.7599999999999996E-3</v>
      </c>
      <c r="M6509" s="2">
        <v>38322</v>
      </c>
      <c r="N6509" t="s">
        <v>2</v>
      </c>
      <c r="O6509" s="2">
        <v>38322</v>
      </c>
      <c r="P6509">
        <v>8.9624999999999996E-2</v>
      </c>
      <c r="Q6509" s="2">
        <v>38310</v>
      </c>
      <c r="R6509">
        <v>0.15989999999999999</v>
      </c>
      <c r="S6509" s="2">
        <v>38279</v>
      </c>
      <c r="T6509">
        <v>0.2893</v>
      </c>
      <c r="U6509" s="2">
        <v>38322</v>
      </c>
      <c r="V6509">
        <v>3.5909999999999997E-2</v>
      </c>
      <c r="W6509" s="2">
        <v>38322</v>
      </c>
      <c r="X6509">
        <v>0.87719999999999998</v>
      </c>
    </row>
    <row r="6510" spans="1:24" x14ac:dyDescent="0.2">
      <c r="A6510" s="3">
        <v>38323</v>
      </c>
      <c r="B6510">
        <v>0.77339999999999998</v>
      </c>
      <c r="C6510" s="2">
        <v>38323</v>
      </c>
      <c r="D6510">
        <v>1.9225000000000001</v>
      </c>
      <c r="E6510" s="2">
        <v>38323</v>
      </c>
      <c r="F6510">
        <v>1.3266</v>
      </c>
      <c r="G6510" s="2">
        <v>38323</v>
      </c>
      <c r="H6510">
        <v>0.83689999999999998</v>
      </c>
      <c r="I6510" s="2">
        <v>38323</v>
      </c>
      <c r="J6510" t="s">
        <v>2</v>
      </c>
      <c r="K6510" s="2">
        <v>38323</v>
      </c>
      <c r="L6510">
        <v>9.691E-3</v>
      </c>
      <c r="M6510" s="2">
        <v>38323</v>
      </c>
      <c r="N6510" t="s">
        <v>2</v>
      </c>
      <c r="O6510" s="2">
        <v>38323</v>
      </c>
      <c r="P6510">
        <v>8.9499999999999996E-2</v>
      </c>
      <c r="Q6510" s="2">
        <v>38310</v>
      </c>
      <c r="R6510">
        <v>0.15989999999999999</v>
      </c>
      <c r="S6510" s="2">
        <v>38279</v>
      </c>
      <c r="T6510">
        <v>0.2893</v>
      </c>
      <c r="U6510" s="2">
        <v>38322</v>
      </c>
      <c r="V6510">
        <v>3.5909999999999997E-2</v>
      </c>
      <c r="W6510" s="2">
        <v>38323</v>
      </c>
      <c r="X6510">
        <v>0.86909999999999998</v>
      </c>
    </row>
    <row r="6511" spans="1:24" x14ac:dyDescent="0.2">
      <c r="A6511" s="3">
        <v>38324</v>
      </c>
      <c r="B6511">
        <v>0.78110000000000002</v>
      </c>
      <c r="C6511" s="2">
        <v>38324</v>
      </c>
      <c r="D6511">
        <v>1.9433</v>
      </c>
      <c r="E6511" s="2">
        <v>38324</v>
      </c>
      <c r="F6511">
        <v>1.3456999999999999</v>
      </c>
      <c r="G6511" s="2">
        <v>38324</v>
      </c>
      <c r="H6511">
        <v>0.83989999999999998</v>
      </c>
      <c r="I6511" s="2">
        <v>38324</v>
      </c>
      <c r="J6511" t="s">
        <v>2</v>
      </c>
      <c r="K6511" s="2">
        <v>38324</v>
      </c>
      <c r="L6511">
        <v>9.8049999999999995E-3</v>
      </c>
      <c r="M6511" s="2">
        <v>38324</v>
      </c>
      <c r="N6511" t="s">
        <v>2</v>
      </c>
      <c r="O6511" s="2">
        <v>38324</v>
      </c>
      <c r="P6511">
        <v>8.9974999999999999E-2</v>
      </c>
      <c r="Q6511" s="2">
        <v>38310</v>
      </c>
      <c r="R6511">
        <v>0.15989999999999999</v>
      </c>
      <c r="S6511" s="2">
        <v>38279</v>
      </c>
      <c r="T6511">
        <v>0.2893</v>
      </c>
      <c r="U6511" s="2">
        <v>38322</v>
      </c>
      <c r="V6511">
        <v>3.5909999999999997E-2</v>
      </c>
      <c r="W6511" s="2">
        <v>38324</v>
      </c>
      <c r="X6511">
        <v>0.8841</v>
      </c>
    </row>
    <row r="6512" spans="1:24" x14ac:dyDescent="0.2">
      <c r="A6512" s="3">
        <v>38327</v>
      </c>
      <c r="B6512">
        <v>0.77229999999999999</v>
      </c>
      <c r="C6512" s="2">
        <v>38327</v>
      </c>
      <c r="D6512">
        <v>1.9375</v>
      </c>
      <c r="E6512" s="2">
        <v>38327</v>
      </c>
      <c r="F6512">
        <v>1.3406</v>
      </c>
      <c r="G6512" s="2">
        <v>38327</v>
      </c>
      <c r="H6512">
        <v>0.8337</v>
      </c>
      <c r="I6512" s="2">
        <v>38327</v>
      </c>
      <c r="J6512" t="s">
        <v>2</v>
      </c>
      <c r="K6512" s="2">
        <v>38327</v>
      </c>
      <c r="L6512">
        <v>9.6950000000000005E-3</v>
      </c>
      <c r="M6512" s="2">
        <v>38327</v>
      </c>
      <c r="N6512" t="s">
        <v>2</v>
      </c>
      <c r="O6512" s="2">
        <v>38327</v>
      </c>
      <c r="P6512">
        <v>8.9599999999999999E-2</v>
      </c>
      <c r="Q6512" s="2">
        <v>38310</v>
      </c>
      <c r="R6512">
        <v>0.15989999999999999</v>
      </c>
      <c r="S6512" s="2">
        <v>38279</v>
      </c>
      <c r="T6512">
        <v>0.2893</v>
      </c>
      <c r="U6512" s="2">
        <v>38327</v>
      </c>
      <c r="V6512">
        <v>3.5970000000000002E-2</v>
      </c>
      <c r="W6512" s="2">
        <v>38327</v>
      </c>
      <c r="X6512">
        <v>0.87670000000000003</v>
      </c>
    </row>
    <row r="6513" spans="1:24" x14ac:dyDescent="0.2">
      <c r="A6513" s="3">
        <v>38328</v>
      </c>
      <c r="B6513">
        <v>0.77249999999999996</v>
      </c>
      <c r="C6513" s="2">
        <v>38328</v>
      </c>
      <c r="D6513">
        <v>1.9429000000000001</v>
      </c>
      <c r="E6513" s="2">
        <v>38328</v>
      </c>
      <c r="F6513">
        <v>1.3422000000000001</v>
      </c>
      <c r="G6513" s="2">
        <v>38328</v>
      </c>
      <c r="H6513">
        <v>0.82769999999999999</v>
      </c>
      <c r="I6513" s="2">
        <v>38328</v>
      </c>
      <c r="J6513" t="s">
        <v>2</v>
      </c>
      <c r="K6513" s="2">
        <v>38328</v>
      </c>
      <c r="L6513">
        <v>9.7140000000000004E-3</v>
      </c>
      <c r="M6513" s="2">
        <v>38328</v>
      </c>
      <c r="N6513" t="s">
        <v>2</v>
      </c>
      <c r="O6513" s="2">
        <v>38327</v>
      </c>
      <c r="P6513">
        <v>8.9599999999999999E-2</v>
      </c>
      <c r="Q6513" s="2">
        <v>38310</v>
      </c>
      <c r="R6513">
        <v>0.15989999999999999</v>
      </c>
      <c r="S6513" s="2">
        <v>38279</v>
      </c>
      <c r="T6513">
        <v>0.2893</v>
      </c>
      <c r="U6513" s="2">
        <v>38327</v>
      </c>
      <c r="V6513">
        <v>3.5970000000000002E-2</v>
      </c>
      <c r="W6513" s="2">
        <v>38328</v>
      </c>
      <c r="X6513">
        <v>0.87649999999999995</v>
      </c>
    </row>
    <row r="6514" spans="1:24" x14ac:dyDescent="0.2">
      <c r="A6514" s="3">
        <v>38329</v>
      </c>
      <c r="B6514">
        <v>0.75580000000000003</v>
      </c>
      <c r="C6514" s="2">
        <v>38329</v>
      </c>
      <c r="D6514">
        <v>1.9336</v>
      </c>
      <c r="E6514" s="2">
        <v>38329</v>
      </c>
      <c r="F6514">
        <v>1.3335999999999999</v>
      </c>
      <c r="G6514" s="2">
        <v>38329</v>
      </c>
      <c r="H6514">
        <v>0.8236</v>
      </c>
      <c r="I6514" s="2">
        <v>38329</v>
      </c>
      <c r="J6514" t="s">
        <v>2</v>
      </c>
      <c r="K6514" s="2">
        <v>38329</v>
      </c>
      <c r="L6514">
        <v>9.6150000000000003E-3</v>
      </c>
      <c r="M6514" s="2">
        <v>38329</v>
      </c>
      <c r="N6514" t="s">
        <v>2</v>
      </c>
      <c r="O6514" s="2">
        <v>38327</v>
      </c>
      <c r="P6514">
        <v>8.9599999999999999E-2</v>
      </c>
      <c r="Q6514" s="2">
        <v>38310</v>
      </c>
      <c r="R6514">
        <v>0.15989999999999999</v>
      </c>
      <c r="S6514" s="2">
        <v>38279</v>
      </c>
      <c r="T6514">
        <v>0.2893</v>
      </c>
      <c r="U6514" s="2">
        <v>38329</v>
      </c>
      <c r="V6514">
        <v>3.5779999999999999E-2</v>
      </c>
      <c r="W6514" s="2">
        <v>38329</v>
      </c>
      <c r="X6514">
        <v>0.87090000000000001</v>
      </c>
    </row>
    <row r="6515" spans="1:24" x14ac:dyDescent="0.2">
      <c r="A6515" s="3">
        <v>38330</v>
      </c>
      <c r="B6515">
        <v>0.75439999999999996</v>
      </c>
      <c r="C6515" s="2">
        <v>38330</v>
      </c>
      <c r="D6515">
        <v>1.9257</v>
      </c>
      <c r="E6515" s="2">
        <v>38330</v>
      </c>
      <c r="F6515">
        <v>1.3310999999999999</v>
      </c>
      <c r="G6515" s="2">
        <v>38330</v>
      </c>
      <c r="H6515">
        <v>0.81759999999999999</v>
      </c>
      <c r="I6515" s="2">
        <v>38330</v>
      </c>
      <c r="J6515" t="s">
        <v>2</v>
      </c>
      <c r="K6515" s="2">
        <v>38330</v>
      </c>
      <c r="L6515">
        <v>9.5530000000000007E-3</v>
      </c>
      <c r="M6515" s="2">
        <v>38330</v>
      </c>
      <c r="N6515" t="s">
        <v>2</v>
      </c>
      <c r="O6515" s="2">
        <v>38327</v>
      </c>
      <c r="P6515">
        <v>8.9599999999999999E-2</v>
      </c>
      <c r="Q6515" s="2">
        <v>38310</v>
      </c>
      <c r="R6515">
        <v>0.15989999999999999</v>
      </c>
      <c r="S6515" s="2">
        <v>38279</v>
      </c>
      <c r="T6515">
        <v>0.2893</v>
      </c>
      <c r="U6515" s="2">
        <v>38329</v>
      </c>
      <c r="V6515">
        <v>3.5779999999999999E-2</v>
      </c>
      <c r="W6515" s="2">
        <v>38330</v>
      </c>
      <c r="X6515">
        <v>0.86909999999999998</v>
      </c>
    </row>
    <row r="6516" spans="1:24" x14ac:dyDescent="0.2">
      <c r="A6516" s="3">
        <v>38331</v>
      </c>
      <c r="B6516">
        <v>0.751</v>
      </c>
      <c r="C6516" s="2">
        <v>38331</v>
      </c>
      <c r="D6516">
        <v>1.9140999999999999</v>
      </c>
      <c r="E6516" s="2">
        <v>38331</v>
      </c>
      <c r="F6516">
        <v>1.3247</v>
      </c>
      <c r="G6516" s="2">
        <v>38331</v>
      </c>
      <c r="H6516">
        <v>0.81589999999999996</v>
      </c>
      <c r="I6516" s="2">
        <v>38331</v>
      </c>
      <c r="J6516" t="s">
        <v>2</v>
      </c>
      <c r="K6516" s="2">
        <v>38331</v>
      </c>
      <c r="L6516">
        <v>9.4520000000000003E-3</v>
      </c>
      <c r="M6516" s="2">
        <v>38331</v>
      </c>
      <c r="N6516" t="s">
        <v>2</v>
      </c>
      <c r="O6516" s="2">
        <v>38331</v>
      </c>
      <c r="P6516">
        <v>8.8275000000000006E-2</v>
      </c>
      <c r="Q6516" s="2">
        <v>38310</v>
      </c>
      <c r="R6516">
        <v>0.15989999999999999</v>
      </c>
      <c r="S6516" s="2">
        <v>38279</v>
      </c>
      <c r="T6516">
        <v>0.2893</v>
      </c>
      <c r="U6516" s="2">
        <v>38329</v>
      </c>
      <c r="V6516">
        <v>3.5779999999999999E-2</v>
      </c>
      <c r="W6516" s="2">
        <v>38331</v>
      </c>
      <c r="X6516">
        <v>0.86160000000000003</v>
      </c>
    </row>
    <row r="6517" spans="1:24" x14ac:dyDescent="0.2">
      <c r="A6517" s="3">
        <v>38334</v>
      </c>
      <c r="B6517">
        <v>0.76</v>
      </c>
      <c r="C6517" s="2">
        <v>38334</v>
      </c>
      <c r="D6517">
        <v>1.9164000000000001</v>
      </c>
      <c r="E6517" s="2">
        <v>38334</v>
      </c>
      <c r="F6517">
        <v>1.3285</v>
      </c>
      <c r="G6517" s="2">
        <v>38334</v>
      </c>
      <c r="H6517">
        <v>0.81299999999999994</v>
      </c>
      <c r="I6517" s="2">
        <v>38334</v>
      </c>
      <c r="J6517" t="s">
        <v>2</v>
      </c>
      <c r="K6517" s="2">
        <v>38334</v>
      </c>
      <c r="L6517">
        <v>9.5399999999999999E-3</v>
      </c>
      <c r="M6517" s="2">
        <v>38334</v>
      </c>
      <c r="N6517" t="s">
        <v>2</v>
      </c>
      <c r="O6517" s="2">
        <v>38331</v>
      </c>
      <c r="P6517">
        <v>8.8275000000000006E-2</v>
      </c>
      <c r="Q6517" s="2">
        <v>38310</v>
      </c>
      <c r="R6517">
        <v>0.15989999999999999</v>
      </c>
      <c r="S6517" s="2">
        <v>38279</v>
      </c>
      <c r="T6517">
        <v>0.2893</v>
      </c>
      <c r="U6517" s="2">
        <v>38329</v>
      </c>
      <c r="V6517">
        <v>3.5779999999999999E-2</v>
      </c>
      <c r="W6517" s="2">
        <v>38334</v>
      </c>
      <c r="X6517">
        <v>0.86499999999999999</v>
      </c>
    </row>
    <row r="6518" spans="1:24" x14ac:dyDescent="0.2">
      <c r="A6518" s="3">
        <v>38335</v>
      </c>
      <c r="B6518">
        <v>0.75170000000000003</v>
      </c>
      <c r="C6518" s="2">
        <v>38335</v>
      </c>
      <c r="D6518">
        <v>1.9186000000000001</v>
      </c>
      <c r="E6518" s="2">
        <v>38335</v>
      </c>
      <c r="F6518">
        <v>1.3305</v>
      </c>
      <c r="G6518" s="2">
        <v>38335</v>
      </c>
      <c r="H6518">
        <v>0.80610000000000004</v>
      </c>
      <c r="I6518" s="2">
        <v>38335</v>
      </c>
      <c r="J6518" t="s">
        <v>2</v>
      </c>
      <c r="K6518" s="2">
        <v>38335</v>
      </c>
      <c r="L6518">
        <v>9.5350000000000001E-3</v>
      </c>
      <c r="M6518" s="2">
        <v>38335</v>
      </c>
      <c r="N6518" t="s">
        <v>2</v>
      </c>
      <c r="O6518" s="2">
        <v>38331</v>
      </c>
      <c r="P6518">
        <v>8.8275000000000006E-2</v>
      </c>
      <c r="Q6518" s="2">
        <v>38310</v>
      </c>
      <c r="R6518">
        <v>0.15989999999999999</v>
      </c>
      <c r="S6518" s="2">
        <v>38279</v>
      </c>
      <c r="T6518">
        <v>0.2893</v>
      </c>
      <c r="U6518" s="2">
        <v>38329</v>
      </c>
      <c r="V6518">
        <v>3.5779999999999999E-2</v>
      </c>
      <c r="W6518" s="2">
        <v>38335</v>
      </c>
      <c r="X6518">
        <v>0.86990000000000001</v>
      </c>
    </row>
    <row r="6519" spans="1:24" x14ac:dyDescent="0.2">
      <c r="A6519" s="3">
        <v>38336</v>
      </c>
      <c r="B6519">
        <v>0.75880000000000003</v>
      </c>
      <c r="C6519" s="2">
        <v>38336</v>
      </c>
      <c r="D6519">
        <v>1.9319</v>
      </c>
      <c r="E6519" s="2">
        <v>38336</v>
      </c>
      <c r="F6519">
        <v>1.3401000000000001</v>
      </c>
      <c r="G6519" s="2">
        <v>38336</v>
      </c>
      <c r="H6519">
        <v>0.81620000000000004</v>
      </c>
      <c r="I6519" s="2">
        <v>38336</v>
      </c>
      <c r="J6519" t="s">
        <v>2</v>
      </c>
      <c r="K6519" s="2">
        <v>38336</v>
      </c>
      <c r="L6519">
        <v>9.6520000000000009E-3</v>
      </c>
      <c r="M6519" s="2">
        <v>38336</v>
      </c>
      <c r="N6519" t="s">
        <v>2</v>
      </c>
      <c r="O6519" s="2">
        <v>38331</v>
      </c>
      <c r="P6519">
        <v>8.8275000000000006E-2</v>
      </c>
      <c r="Q6519" s="2">
        <v>38310</v>
      </c>
      <c r="R6519">
        <v>0.15989999999999999</v>
      </c>
      <c r="S6519" s="2">
        <v>38279</v>
      </c>
      <c r="T6519">
        <v>0.2893</v>
      </c>
      <c r="U6519" s="2">
        <v>38329</v>
      </c>
      <c r="V6519">
        <v>3.5779999999999999E-2</v>
      </c>
      <c r="W6519" s="2">
        <v>38336</v>
      </c>
      <c r="X6519">
        <v>0.87960000000000005</v>
      </c>
    </row>
    <row r="6520" spans="1:24" x14ac:dyDescent="0.2">
      <c r="A6520" s="3">
        <v>38337</v>
      </c>
      <c r="B6520">
        <v>0.75109999999999999</v>
      </c>
      <c r="C6520" s="2">
        <v>38337</v>
      </c>
      <c r="D6520">
        <v>1.921</v>
      </c>
      <c r="E6520" s="2">
        <v>38337</v>
      </c>
      <c r="F6520">
        <v>1.3252999999999999</v>
      </c>
      <c r="G6520" s="2">
        <v>38337</v>
      </c>
      <c r="H6520">
        <v>0.80959999999999999</v>
      </c>
      <c r="I6520" s="2">
        <v>38337</v>
      </c>
      <c r="J6520" t="s">
        <v>2</v>
      </c>
      <c r="K6520" s="2">
        <v>38337</v>
      </c>
      <c r="L6520">
        <v>9.5989999999999999E-3</v>
      </c>
      <c r="M6520" s="2">
        <v>38337</v>
      </c>
      <c r="N6520" t="s">
        <v>2</v>
      </c>
      <c r="O6520" s="2">
        <v>38331</v>
      </c>
      <c r="P6520">
        <v>8.8275000000000006E-2</v>
      </c>
      <c r="Q6520" s="2">
        <v>38310</v>
      </c>
      <c r="R6520">
        <v>0.15989999999999999</v>
      </c>
      <c r="S6520" s="2">
        <v>38279</v>
      </c>
      <c r="T6520">
        <v>0.2893</v>
      </c>
      <c r="U6520" s="2">
        <v>38337</v>
      </c>
      <c r="V6520">
        <v>3.5810000000000002E-2</v>
      </c>
      <c r="W6520" s="2">
        <v>38337</v>
      </c>
      <c r="X6520">
        <v>0.86650000000000005</v>
      </c>
    </row>
    <row r="6521" spans="1:24" x14ac:dyDescent="0.2">
      <c r="A6521" s="3">
        <v>38338</v>
      </c>
      <c r="B6521">
        <v>0.75670000000000004</v>
      </c>
      <c r="C6521" s="2">
        <v>38338</v>
      </c>
      <c r="D6521">
        <v>1.9311</v>
      </c>
      <c r="E6521" s="2">
        <v>38338</v>
      </c>
      <c r="F6521">
        <v>1.3310999999999999</v>
      </c>
      <c r="G6521" s="2">
        <v>38338</v>
      </c>
      <c r="H6521">
        <v>0.81359999999999999</v>
      </c>
      <c r="I6521" s="2">
        <v>38338</v>
      </c>
      <c r="J6521" t="s">
        <v>2</v>
      </c>
      <c r="K6521" s="2">
        <v>38338</v>
      </c>
      <c r="L6521">
        <v>9.6539999999999994E-3</v>
      </c>
      <c r="M6521" s="2">
        <v>38338</v>
      </c>
      <c r="N6521" t="s">
        <v>2</v>
      </c>
      <c r="O6521" s="2">
        <v>38331</v>
      </c>
      <c r="P6521">
        <v>8.8275000000000006E-2</v>
      </c>
      <c r="Q6521" s="2">
        <v>38310</v>
      </c>
      <c r="R6521">
        <v>0.15989999999999999</v>
      </c>
      <c r="S6521" s="2">
        <v>38279</v>
      </c>
      <c r="T6521">
        <v>0.2893</v>
      </c>
      <c r="U6521" s="2">
        <v>38338</v>
      </c>
      <c r="V6521">
        <v>3.5709999999999999E-2</v>
      </c>
      <c r="W6521" s="2">
        <v>38338</v>
      </c>
      <c r="X6521">
        <v>0.86829999999999996</v>
      </c>
    </row>
    <row r="6522" spans="1:24" x14ac:dyDescent="0.2">
      <c r="A6522" s="3">
        <v>38341</v>
      </c>
      <c r="B6522">
        <v>0.75829999999999997</v>
      </c>
      <c r="C6522" s="2">
        <v>38341</v>
      </c>
      <c r="D6522">
        <v>1.9359999999999999</v>
      </c>
      <c r="E6522" s="2">
        <v>38341</v>
      </c>
      <c r="F6522">
        <v>1.3405</v>
      </c>
      <c r="G6522" s="2">
        <v>38341</v>
      </c>
      <c r="H6522">
        <v>0.8145</v>
      </c>
      <c r="I6522" s="2">
        <v>38341</v>
      </c>
      <c r="J6522" t="s">
        <v>2</v>
      </c>
      <c r="K6522" s="2">
        <v>38341</v>
      </c>
      <c r="L6522">
        <v>9.6589999999999992E-3</v>
      </c>
      <c r="M6522" s="2">
        <v>38341</v>
      </c>
      <c r="N6522" t="s">
        <v>2</v>
      </c>
      <c r="O6522" s="2">
        <v>38331</v>
      </c>
      <c r="P6522">
        <v>8.8275000000000006E-2</v>
      </c>
      <c r="Q6522" s="2">
        <v>38310</v>
      </c>
      <c r="R6522">
        <v>0.15989999999999999</v>
      </c>
      <c r="S6522" s="2">
        <v>38279</v>
      </c>
      <c r="T6522">
        <v>0.2893</v>
      </c>
      <c r="U6522" s="2">
        <v>38338</v>
      </c>
      <c r="V6522">
        <v>3.5709999999999999E-2</v>
      </c>
      <c r="W6522" s="2">
        <v>38341</v>
      </c>
      <c r="X6522">
        <v>0.87380000000000002</v>
      </c>
    </row>
    <row r="6523" spans="1:24" x14ac:dyDescent="0.2">
      <c r="A6523" s="3">
        <v>38342</v>
      </c>
      <c r="B6523">
        <v>0.76060000000000005</v>
      </c>
      <c r="C6523" s="2">
        <v>38342</v>
      </c>
      <c r="D6523">
        <v>1.9165000000000001</v>
      </c>
      <c r="E6523" s="2">
        <v>38342</v>
      </c>
      <c r="F6523">
        <v>1.3384</v>
      </c>
      <c r="G6523" s="2">
        <v>38342</v>
      </c>
      <c r="H6523">
        <v>0.8125</v>
      </c>
      <c r="I6523" s="2">
        <v>38342</v>
      </c>
      <c r="J6523" t="s">
        <v>2</v>
      </c>
      <c r="K6523" s="2">
        <v>38342</v>
      </c>
      <c r="L6523">
        <v>9.6380000000000007E-3</v>
      </c>
      <c r="M6523" s="2">
        <v>38342</v>
      </c>
      <c r="N6523" t="s">
        <v>2</v>
      </c>
      <c r="O6523" s="2">
        <v>38342</v>
      </c>
      <c r="P6523">
        <v>8.9099999999999999E-2</v>
      </c>
      <c r="Q6523" s="2">
        <v>38310</v>
      </c>
      <c r="R6523">
        <v>0.15989999999999999</v>
      </c>
      <c r="S6523" s="2">
        <v>38279</v>
      </c>
      <c r="T6523">
        <v>0.2893</v>
      </c>
      <c r="U6523" s="2">
        <v>38342</v>
      </c>
      <c r="V6523">
        <v>3.5799999999999998E-2</v>
      </c>
      <c r="W6523" s="2">
        <v>38342</v>
      </c>
      <c r="X6523">
        <v>0.87</v>
      </c>
    </row>
    <row r="6524" spans="1:24" x14ac:dyDescent="0.2">
      <c r="A6524" s="3">
        <v>38343</v>
      </c>
      <c r="B6524">
        <v>0.75849999999999995</v>
      </c>
      <c r="C6524" s="2">
        <v>38343</v>
      </c>
      <c r="D6524">
        <v>1.9056999999999999</v>
      </c>
      <c r="E6524" s="2">
        <v>38343</v>
      </c>
      <c r="F6524">
        <v>1.3396999999999999</v>
      </c>
      <c r="G6524" s="2">
        <v>38343</v>
      </c>
      <c r="H6524">
        <v>0.80579999999999996</v>
      </c>
      <c r="I6524" s="2">
        <v>38343</v>
      </c>
      <c r="J6524" t="s">
        <v>2</v>
      </c>
      <c r="K6524" s="2">
        <v>38343</v>
      </c>
      <c r="L6524">
        <v>9.6489999999999996E-3</v>
      </c>
      <c r="M6524" s="2">
        <v>38343</v>
      </c>
      <c r="N6524" t="s">
        <v>2</v>
      </c>
      <c r="O6524" s="2">
        <v>38342</v>
      </c>
      <c r="P6524">
        <v>8.9099999999999999E-2</v>
      </c>
      <c r="Q6524" s="2">
        <v>38310</v>
      </c>
      <c r="R6524">
        <v>0.15989999999999999</v>
      </c>
      <c r="S6524" s="2">
        <v>38279</v>
      </c>
      <c r="T6524">
        <v>0.2893</v>
      </c>
      <c r="U6524" s="2">
        <v>38342</v>
      </c>
      <c r="V6524">
        <v>3.5799999999999998E-2</v>
      </c>
      <c r="W6524" s="2">
        <v>38343</v>
      </c>
      <c r="X6524">
        <v>0.871</v>
      </c>
    </row>
    <row r="6525" spans="1:24" x14ac:dyDescent="0.2">
      <c r="A6525" s="3">
        <v>38344</v>
      </c>
      <c r="B6525">
        <v>0.76229999999999998</v>
      </c>
      <c r="C6525" s="2">
        <v>38344</v>
      </c>
      <c r="D6525">
        <v>1.9146000000000001</v>
      </c>
      <c r="E6525" s="2">
        <v>38344</v>
      </c>
      <c r="F6525">
        <v>1.3522000000000001</v>
      </c>
      <c r="G6525" s="2">
        <v>38344</v>
      </c>
      <c r="H6525">
        <v>0.81210000000000004</v>
      </c>
      <c r="I6525" s="2">
        <v>38344</v>
      </c>
      <c r="J6525" t="s">
        <v>2</v>
      </c>
      <c r="K6525" s="2">
        <v>38344</v>
      </c>
      <c r="L6525">
        <v>9.7070000000000004E-3</v>
      </c>
      <c r="M6525" s="2">
        <v>38344</v>
      </c>
      <c r="N6525" t="s">
        <v>2</v>
      </c>
      <c r="O6525" s="2">
        <v>38342</v>
      </c>
      <c r="P6525">
        <v>8.9099999999999999E-2</v>
      </c>
      <c r="Q6525" s="2">
        <v>38310</v>
      </c>
      <c r="R6525">
        <v>0.15989999999999999</v>
      </c>
      <c r="S6525" s="2">
        <v>38279</v>
      </c>
      <c r="T6525">
        <v>0.2893</v>
      </c>
      <c r="U6525" s="2">
        <v>38344</v>
      </c>
      <c r="V6525">
        <v>3.5819999999999998E-2</v>
      </c>
      <c r="W6525" s="2">
        <v>38344</v>
      </c>
      <c r="X6525">
        <v>0.87790000000000001</v>
      </c>
    </row>
    <row r="6526" spans="1:24" x14ac:dyDescent="0.2">
      <c r="A6526" s="3">
        <v>38344</v>
      </c>
      <c r="B6526">
        <v>0.76229999999999998</v>
      </c>
      <c r="C6526" s="2">
        <v>38344</v>
      </c>
      <c r="D6526">
        <v>1.9146000000000001</v>
      </c>
      <c r="E6526" s="2">
        <v>38344</v>
      </c>
      <c r="F6526">
        <v>1.3522000000000001</v>
      </c>
      <c r="G6526" s="2">
        <v>38344</v>
      </c>
      <c r="H6526">
        <v>0.81210000000000004</v>
      </c>
      <c r="I6526" s="2">
        <v>38345</v>
      </c>
      <c r="J6526" t="s">
        <v>2</v>
      </c>
      <c r="K6526" s="2">
        <v>38344</v>
      </c>
      <c r="L6526">
        <v>9.7070000000000004E-3</v>
      </c>
      <c r="M6526" s="2">
        <v>38345</v>
      </c>
      <c r="N6526" t="s">
        <v>2</v>
      </c>
      <c r="O6526" s="2">
        <v>38342</v>
      </c>
      <c r="P6526">
        <v>8.9099999999999999E-2</v>
      </c>
      <c r="Q6526" s="2">
        <v>38310</v>
      </c>
      <c r="R6526">
        <v>0.15989999999999999</v>
      </c>
      <c r="S6526" s="2">
        <v>38279</v>
      </c>
      <c r="T6526">
        <v>0.2893</v>
      </c>
      <c r="U6526" s="2">
        <v>38344</v>
      </c>
      <c r="V6526">
        <v>3.5819999999999998E-2</v>
      </c>
      <c r="W6526" s="2">
        <v>38344</v>
      </c>
      <c r="X6526">
        <v>0.87790000000000001</v>
      </c>
    </row>
    <row r="6527" spans="1:24" x14ac:dyDescent="0.2">
      <c r="A6527" s="3">
        <v>38348</v>
      </c>
      <c r="B6527">
        <v>0.77259999999999995</v>
      </c>
      <c r="C6527" s="2">
        <v>38348</v>
      </c>
      <c r="D6527">
        <v>1.9275</v>
      </c>
      <c r="E6527" s="2">
        <v>38348</v>
      </c>
      <c r="F6527">
        <v>1.363</v>
      </c>
      <c r="G6527" s="2">
        <v>38348</v>
      </c>
      <c r="H6527">
        <v>0.82030000000000003</v>
      </c>
      <c r="I6527" s="2">
        <v>38348</v>
      </c>
      <c r="J6527" t="s">
        <v>2</v>
      </c>
      <c r="K6527" s="2">
        <v>38348</v>
      </c>
      <c r="L6527">
        <v>9.7579999999999993E-3</v>
      </c>
      <c r="M6527" s="2">
        <v>38348</v>
      </c>
      <c r="N6527" t="s">
        <v>2</v>
      </c>
      <c r="O6527" s="2">
        <v>38342</v>
      </c>
      <c r="P6527">
        <v>8.9099999999999999E-2</v>
      </c>
      <c r="Q6527" s="2">
        <v>38310</v>
      </c>
      <c r="R6527">
        <v>0.15989999999999999</v>
      </c>
      <c r="S6527" s="2">
        <v>38279</v>
      </c>
      <c r="T6527">
        <v>0.2893</v>
      </c>
      <c r="U6527" s="2">
        <v>38348</v>
      </c>
      <c r="V6527">
        <v>3.6020000000000003E-2</v>
      </c>
      <c r="W6527" s="2">
        <v>38348</v>
      </c>
      <c r="X6527">
        <v>0.8831</v>
      </c>
    </row>
    <row r="6528" spans="1:24" x14ac:dyDescent="0.2">
      <c r="A6528" s="3">
        <v>38349</v>
      </c>
      <c r="B6528">
        <v>0.77390000000000003</v>
      </c>
      <c r="C6528" s="2">
        <v>38349</v>
      </c>
      <c r="D6528">
        <v>1.9191</v>
      </c>
      <c r="E6528" s="2">
        <v>38349</v>
      </c>
      <c r="F6528">
        <v>1.3626</v>
      </c>
      <c r="G6528" s="2">
        <v>38349</v>
      </c>
      <c r="H6528">
        <v>0.82169999999999999</v>
      </c>
      <c r="I6528" s="2">
        <v>38349</v>
      </c>
      <c r="J6528" t="s">
        <v>2</v>
      </c>
      <c r="K6528" s="2">
        <v>38349</v>
      </c>
      <c r="L6528">
        <v>9.7459999999999995E-3</v>
      </c>
      <c r="M6528" s="2">
        <v>38349</v>
      </c>
      <c r="N6528" t="s">
        <v>2</v>
      </c>
      <c r="O6528" s="2">
        <v>38342</v>
      </c>
      <c r="P6528">
        <v>8.9099999999999999E-2</v>
      </c>
      <c r="Q6528" s="2">
        <v>38310</v>
      </c>
      <c r="R6528">
        <v>0.15989999999999999</v>
      </c>
      <c r="S6528" s="2">
        <v>38279</v>
      </c>
      <c r="T6528">
        <v>0.2893</v>
      </c>
      <c r="U6528" s="2">
        <v>38348</v>
      </c>
      <c r="V6528">
        <v>3.6020000000000003E-2</v>
      </c>
      <c r="W6528" s="2">
        <v>38349</v>
      </c>
      <c r="X6528">
        <v>0.88549999999999995</v>
      </c>
    </row>
    <row r="6529" spans="1:24" x14ac:dyDescent="0.2">
      <c r="A6529" s="3">
        <v>38350</v>
      </c>
      <c r="B6529">
        <v>0.76949999999999996</v>
      </c>
      <c r="C6529" s="2">
        <v>38350</v>
      </c>
      <c r="D6529">
        <v>1.9088000000000001</v>
      </c>
      <c r="E6529" s="2">
        <v>38350</v>
      </c>
      <c r="F6529">
        <v>1.3617999999999999</v>
      </c>
      <c r="G6529" s="2">
        <v>38350</v>
      </c>
      <c r="H6529">
        <v>0.82530000000000003</v>
      </c>
      <c r="I6529" s="2">
        <v>38350</v>
      </c>
      <c r="J6529" t="s">
        <v>2</v>
      </c>
      <c r="K6529" s="2">
        <v>38350</v>
      </c>
      <c r="L6529">
        <v>9.6830000000000006E-3</v>
      </c>
      <c r="M6529" s="2">
        <v>38350</v>
      </c>
      <c r="N6529" t="s">
        <v>2</v>
      </c>
      <c r="O6529" s="2">
        <v>38342</v>
      </c>
      <c r="P6529">
        <v>8.9099999999999999E-2</v>
      </c>
      <c r="Q6529" s="2">
        <v>38310</v>
      </c>
      <c r="R6529">
        <v>0.15989999999999999</v>
      </c>
      <c r="S6529" s="2">
        <v>38279</v>
      </c>
      <c r="T6529">
        <v>0.2893</v>
      </c>
      <c r="U6529" s="2">
        <v>38350</v>
      </c>
      <c r="V6529">
        <v>3.5999999999999997E-2</v>
      </c>
      <c r="W6529" s="2">
        <v>38350</v>
      </c>
      <c r="X6529">
        <v>0.88529999999999998</v>
      </c>
    </row>
    <row r="6530" spans="1:24" x14ac:dyDescent="0.2">
      <c r="A6530" s="3">
        <v>38351</v>
      </c>
      <c r="B6530">
        <v>0.77549999999999997</v>
      </c>
      <c r="C6530" s="2">
        <v>38351</v>
      </c>
      <c r="D6530">
        <v>1.9175</v>
      </c>
      <c r="E6530" s="2">
        <v>38351</v>
      </c>
      <c r="F6530">
        <v>1.3645</v>
      </c>
      <c r="G6530" s="2">
        <v>38351</v>
      </c>
      <c r="H6530">
        <v>0.83040000000000003</v>
      </c>
      <c r="I6530" s="2">
        <v>38351</v>
      </c>
      <c r="J6530" t="s">
        <v>2</v>
      </c>
      <c r="K6530" s="2">
        <v>38351</v>
      </c>
      <c r="L6530">
        <v>9.7490000000000007E-3</v>
      </c>
      <c r="M6530" s="2">
        <v>38351</v>
      </c>
      <c r="N6530" t="s">
        <v>2</v>
      </c>
      <c r="O6530" s="2">
        <v>38342</v>
      </c>
      <c r="P6530">
        <v>8.9099999999999999E-2</v>
      </c>
      <c r="Q6530" s="2">
        <v>38310</v>
      </c>
      <c r="R6530">
        <v>0.15989999999999999</v>
      </c>
      <c r="S6530" s="2">
        <v>38279</v>
      </c>
      <c r="T6530">
        <v>0.2893</v>
      </c>
      <c r="U6530" s="2">
        <v>38350</v>
      </c>
      <c r="V6530">
        <v>3.5999999999999997E-2</v>
      </c>
      <c r="W6530" s="2">
        <v>38351</v>
      </c>
      <c r="X6530">
        <v>0.88680000000000003</v>
      </c>
    </row>
    <row r="6531" spans="1:24" x14ac:dyDescent="0.2">
      <c r="A6531" s="3">
        <v>38352</v>
      </c>
      <c r="B6531">
        <v>0.77829999999999999</v>
      </c>
      <c r="C6531" s="2">
        <v>38352</v>
      </c>
      <c r="D6531">
        <v>1.9093</v>
      </c>
      <c r="E6531" s="2">
        <v>38352</v>
      </c>
      <c r="F6531">
        <v>1.3566</v>
      </c>
      <c r="G6531" s="2">
        <v>38352</v>
      </c>
      <c r="H6531">
        <v>0.83260000000000001</v>
      </c>
      <c r="I6531" s="2">
        <v>38352</v>
      </c>
      <c r="J6531" t="s">
        <v>2</v>
      </c>
      <c r="K6531" s="2">
        <v>38352</v>
      </c>
      <c r="L6531">
        <v>9.8150000000000008E-3</v>
      </c>
      <c r="M6531" s="2">
        <v>38352</v>
      </c>
      <c r="N6531" t="s">
        <v>2</v>
      </c>
      <c r="O6531" s="2">
        <v>38342</v>
      </c>
      <c r="P6531">
        <v>8.9099999999999999E-2</v>
      </c>
      <c r="Q6531" s="2">
        <v>38310</v>
      </c>
      <c r="R6531">
        <v>0.15989999999999999</v>
      </c>
      <c r="S6531" s="2">
        <v>38279</v>
      </c>
      <c r="T6531">
        <v>0.2893</v>
      </c>
      <c r="U6531" s="2">
        <v>38352</v>
      </c>
      <c r="V6531">
        <v>3.5950000000000003E-2</v>
      </c>
      <c r="W6531" s="2">
        <v>38352</v>
      </c>
      <c r="X6531">
        <v>0.87890000000000001</v>
      </c>
    </row>
    <row r="6532" spans="1:24" x14ac:dyDescent="0.2">
      <c r="A6532" s="3">
        <v>38355</v>
      </c>
      <c r="B6532">
        <v>0.77359999999999995</v>
      </c>
      <c r="C6532" s="2">
        <v>38355</v>
      </c>
      <c r="D6532">
        <v>1.8954</v>
      </c>
      <c r="E6532" s="2">
        <v>38355</v>
      </c>
      <c r="F6532">
        <v>1.3479000000000001</v>
      </c>
      <c r="G6532" s="2">
        <v>38355</v>
      </c>
      <c r="H6532">
        <v>0.82830000000000004</v>
      </c>
      <c r="I6532" s="2">
        <v>38355</v>
      </c>
      <c r="J6532" t="s">
        <v>2</v>
      </c>
      <c r="K6532" s="2">
        <v>38355</v>
      </c>
      <c r="L6532">
        <v>9.776E-3</v>
      </c>
      <c r="M6532" s="2">
        <v>38355</v>
      </c>
      <c r="N6532" t="s">
        <v>2</v>
      </c>
      <c r="O6532" s="2">
        <v>38342</v>
      </c>
      <c r="P6532">
        <v>8.9099999999999999E-2</v>
      </c>
      <c r="Q6532" s="2">
        <v>38310</v>
      </c>
      <c r="R6532">
        <v>0.15989999999999999</v>
      </c>
      <c r="S6532" s="2">
        <v>38279</v>
      </c>
      <c r="T6532">
        <v>0.2893</v>
      </c>
      <c r="U6532" s="2">
        <v>38352</v>
      </c>
      <c r="V6532">
        <v>3.5950000000000003E-2</v>
      </c>
      <c r="W6532" s="2">
        <v>38355</v>
      </c>
      <c r="X6532">
        <v>0.87409999999999999</v>
      </c>
    </row>
    <row r="6533" spans="1:24" x14ac:dyDescent="0.2">
      <c r="A6533" s="3">
        <v>38356</v>
      </c>
      <c r="B6533">
        <v>0.76070000000000004</v>
      </c>
      <c r="C6533" s="2">
        <v>38356</v>
      </c>
      <c r="D6533">
        <v>1.8738999999999999</v>
      </c>
      <c r="E6533" s="2">
        <v>38356</v>
      </c>
      <c r="F6533">
        <v>1.3286</v>
      </c>
      <c r="G6533" s="2">
        <v>38356</v>
      </c>
      <c r="H6533">
        <v>0.8165</v>
      </c>
      <c r="I6533" s="2">
        <v>38356</v>
      </c>
      <c r="J6533" t="s">
        <v>2</v>
      </c>
      <c r="K6533" s="2">
        <v>38356</v>
      </c>
      <c r="L6533">
        <v>9.6100000000000005E-3</v>
      </c>
      <c r="M6533" s="2">
        <v>38356</v>
      </c>
      <c r="N6533" t="s">
        <v>2</v>
      </c>
      <c r="O6533" s="2">
        <v>38342</v>
      </c>
      <c r="P6533">
        <v>8.9099999999999999E-2</v>
      </c>
      <c r="Q6533" s="2">
        <v>38310</v>
      </c>
      <c r="R6533">
        <v>0.15989999999999999</v>
      </c>
      <c r="S6533" s="2">
        <v>38279</v>
      </c>
      <c r="T6533">
        <v>0.2893</v>
      </c>
      <c r="U6533" s="2">
        <v>38352</v>
      </c>
      <c r="V6533">
        <v>3.5950000000000003E-2</v>
      </c>
      <c r="W6533" s="2">
        <v>38356</v>
      </c>
      <c r="X6533">
        <v>0.85970000000000002</v>
      </c>
    </row>
    <row r="6534" spans="1:24" x14ac:dyDescent="0.2">
      <c r="A6534" s="3">
        <v>38357</v>
      </c>
      <c r="B6534">
        <v>0.76049999999999995</v>
      </c>
      <c r="C6534" s="2">
        <v>38357</v>
      </c>
      <c r="D6534">
        <v>1.8752</v>
      </c>
      <c r="E6534" s="2">
        <v>38357</v>
      </c>
      <c r="F6534">
        <v>1.3272999999999999</v>
      </c>
      <c r="G6534" s="2">
        <v>38357</v>
      </c>
      <c r="H6534">
        <v>0.81579999999999997</v>
      </c>
      <c r="I6534" s="2">
        <v>38357</v>
      </c>
      <c r="J6534" t="s">
        <v>2</v>
      </c>
      <c r="K6534" s="2">
        <v>38357</v>
      </c>
      <c r="L6534">
        <v>9.6520000000000009E-3</v>
      </c>
      <c r="M6534" s="2">
        <v>38357</v>
      </c>
      <c r="N6534" t="s">
        <v>2</v>
      </c>
      <c r="O6534" s="2">
        <v>38342</v>
      </c>
      <c r="P6534">
        <v>8.9099999999999999E-2</v>
      </c>
      <c r="Q6534" s="2">
        <v>38310</v>
      </c>
      <c r="R6534">
        <v>0.15989999999999999</v>
      </c>
      <c r="S6534" s="2">
        <v>38279</v>
      </c>
      <c r="T6534">
        <v>0.2893</v>
      </c>
      <c r="U6534" s="2">
        <v>38352</v>
      </c>
      <c r="V6534">
        <v>3.5950000000000003E-2</v>
      </c>
      <c r="W6534" s="2">
        <v>38357</v>
      </c>
      <c r="X6534">
        <v>0.85940000000000005</v>
      </c>
    </row>
    <row r="6535" spans="1:24" x14ac:dyDescent="0.2">
      <c r="A6535" s="3">
        <v>38358</v>
      </c>
      <c r="B6535">
        <v>0.75719999999999998</v>
      </c>
      <c r="C6535" s="2">
        <v>38358</v>
      </c>
      <c r="D6535">
        <v>1.8673999999999999</v>
      </c>
      <c r="E6535" s="2">
        <v>38358</v>
      </c>
      <c r="F6535">
        <v>1.3182</v>
      </c>
      <c r="G6535" s="2">
        <v>38358</v>
      </c>
      <c r="H6535">
        <v>0.80920000000000003</v>
      </c>
      <c r="I6535" s="2">
        <v>38358</v>
      </c>
      <c r="J6535" t="s">
        <v>2</v>
      </c>
      <c r="K6535" s="2">
        <v>38358</v>
      </c>
      <c r="L6535">
        <v>9.5659999999999999E-3</v>
      </c>
      <c r="M6535" s="2">
        <v>38358</v>
      </c>
      <c r="N6535" t="s">
        <v>2</v>
      </c>
      <c r="O6535" s="2">
        <v>38342</v>
      </c>
      <c r="P6535">
        <v>8.9099999999999999E-2</v>
      </c>
      <c r="Q6535" s="2">
        <v>38310</v>
      </c>
      <c r="R6535">
        <v>0.15989999999999999</v>
      </c>
      <c r="S6535" s="2">
        <v>38279</v>
      </c>
      <c r="T6535">
        <v>0.2893</v>
      </c>
      <c r="U6535" s="2">
        <v>38358</v>
      </c>
      <c r="V6535">
        <v>3.5920000000000001E-2</v>
      </c>
      <c r="W6535" s="2">
        <v>38358</v>
      </c>
      <c r="X6535">
        <v>0.85419999999999996</v>
      </c>
    </row>
    <row r="6536" spans="1:24" x14ac:dyDescent="0.2">
      <c r="A6536" s="3">
        <v>38359</v>
      </c>
      <c r="B6536">
        <v>0.75380000000000003</v>
      </c>
      <c r="C6536" s="2">
        <v>38359</v>
      </c>
      <c r="D6536">
        <v>1.8631</v>
      </c>
      <c r="E6536" s="2">
        <v>38359</v>
      </c>
      <c r="F6536">
        <v>1.3059000000000001</v>
      </c>
      <c r="G6536" s="2">
        <v>38359</v>
      </c>
      <c r="H6536">
        <v>0.81210000000000004</v>
      </c>
      <c r="I6536" s="2">
        <v>38359</v>
      </c>
      <c r="J6536" t="s">
        <v>2</v>
      </c>
      <c r="K6536" s="2">
        <v>38359</v>
      </c>
      <c r="L6536">
        <v>9.5840000000000005E-3</v>
      </c>
      <c r="M6536" s="2">
        <v>38359</v>
      </c>
      <c r="N6536" t="s">
        <v>2</v>
      </c>
      <c r="O6536" s="2">
        <v>38342</v>
      </c>
      <c r="P6536">
        <v>8.9099999999999999E-2</v>
      </c>
      <c r="Q6536" s="2">
        <v>38310</v>
      </c>
      <c r="R6536">
        <v>0.15989999999999999</v>
      </c>
      <c r="S6536" s="2">
        <v>38279</v>
      </c>
      <c r="T6536">
        <v>0.2893</v>
      </c>
      <c r="U6536" s="2">
        <v>38358</v>
      </c>
      <c r="V6536">
        <v>3.5920000000000001E-2</v>
      </c>
      <c r="W6536" s="2">
        <v>38359</v>
      </c>
      <c r="X6536">
        <v>0.84540000000000004</v>
      </c>
    </row>
    <row r="6537" spans="1:24" x14ac:dyDescent="0.2">
      <c r="A6537" s="3">
        <v>38362</v>
      </c>
      <c r="B6537">
        <v>0.754</v>
      </c>
      <c r="C6537" s="2">
        <v>38362</v>
      </c>
      <c r="D6537">
        <v>1.8676999999999999</v>
      </c>
      <c r="E6537" s="2">
        <v>38362</v>
      </c>
      <c r="F6537">
        <v>1.3086</v>
      </c>
      <c r="G6537" s="2">
        <v>38362</v>
      </c>
      <c r="H6537">
        <v>0.81759999999999999</v>
      </c>
      <c r="I6537" s="2">
        <v>38362</v>
      </c>
      <c r="J6537" t="s">
        <v>2</v>
      </c>
      <c r="K6537" s="2">
        <v>38362</v>
      </c>
      <c r="L6537">
        <v>9.6279999999999994E-3</v>
      </c>
      <c r="M6537" s="2">
        <v>38362</v>
      </c>
      <c r="N6537" t="s">
        <v>2</v>
      </c>
      <c r="O6537" s="2">
        <v>38342</v>
      </c>
      <c r="P6537">
        <v>8.9099999999999999E-2</v>
      </c>
      <c r="Q6537" s="2">
        <v>38310</v>
      </c>
      <c r="R6537">
        <v>0.15989999999999999</v>
      </c>
      <c r="S6537" s="2">
        <v>38279</v>
      </c>
      <c r="T6537">
        <v>0.2893</v>
      </c>
      <c r="U6537" s="2">
        <v>38358</v>
      </c>
      <c r="V6537">
        <v>3.5920000000000001E-2</v>
      </c>
      <c r="W6537" s="2">
        <v>38362</v>
      </c>
      <c r="X6537">
        <v>0.84860000000000002</v>
      </c>
    </row>
    <row r="6538" spans="1:24" x14ac:dyDescent="0.2">
      <c r="A6538" s="3">
        <v>38363</v>
      </c>
      <c r="B6538">
        <v>0.7581</v>
      </c>
      <c r="C6538" s="2">
        <v>38363</v>
      </c>
      <c r="D6538">
        <v>1.8701000000000001</v>
      </c>
      <c r="E6538" s="2">
        <v>38363</v>
      </c>
      <c r="F6538">
        <v>1.3115000000000001</v>
      </c>
      <c r="G6538" s="2">
        <v>38363</v>
      </c>
      <c r="H6538">
        <v>0.82010000000000005</v>
      </c>
      <c r="I6538" s="2">
        <v>38363</v>
      </c>
      <c r="J6538" t="s">
        <v>2</v>
      </c>
      <c r="K6538" s="2">
        <v>38363</v>
      </c>
      <c r="L6538">
        <v>9.7210000000000005E-3</v>
      </c>
      <c r="M6538" s="2">
        <v>38363</v>
      </c>
      <c r="N6538" t="s">
        <v>2</v>
      </c>
      <c r="O6538" s="2">
        <v>38342</v>
      </c>
      <c r="P6538">
        <v>8.9099999999999999E-2</v>
      </c>
      <c r="Q6538" s="2">
        <v>38310</v>
      </c>
      <c r="R6538">
        <v>0.15989999999999999</v>
      </c>
      <c r="S6538" s="2">
        <v>38279</v>
      </c>
      <c r="T6538">
        <v>0.2893</v>
      </c>
      <c r="U6538" s="2">
        <v>38363</v>
      </c>
      <c r="V6538">
        <v>3.5650000000000001E-2</v>
      </c>
      <c r="W6538" s="2">
        <v>38363</v>
      </c>
      <c r="X6538">
        <v>0.84770000000000001</v>
      </c>
    </row>
    <row r="6539" spans="1:24" x14ac:dyDescent="0.2">
      <c r="A6539" s="3">
        <v>38364</v>
      </c>
      <c r="B6539">
        <v>0.76319999999999999</v>
      </c>
      <c r="C6539" s="2">
        <v>38364</v>
      </c>
      <c r="D6539">
        <v>1.8832</v>
      </c>
      <c r="E6539" s="2">
        <v>38364</v>
      </c>
      <c r="F6539">
        <v>1.3267</v>
      </c>
      <c r="G6539" s="2">
        <v>38364</v>
      </c>
      <c r="H6539">
        <v>0.83220000000000005</v>
      </c>
      <c r="I6539" s="2">
        <v>38364</v>
      </c>
      <c r="J6539" t="s">
        <v>2</v>
      </c>
      <c r="K6539" s="2">
        <v>38364</v>
      </c>
      <c r="L6539">
        <v>9.8080000000000007E-3</v>
      </c>
      <c r="M6539" s="2">
        <v>38364</v>
      </c>
      <c r="N6539" t="s">
        <v>2</v>
      </c>
      <c r="O6539" s="2">
        <v>38342</v>
      </c>
      <c r="P6539">
        <v>8.9099999999999999E-2</v>
      </c>
      <c r="Q6539" s="2">
        <v>38310</v>
      </c>
      <c r="R6539">
        <v>0.15989999999999999</v>
      </c>
      <c r="S6539" s="2">
        <v>38279</v>
      </c>
      <c r="T6539">
        <v>0.2893</v>
      </c>
      <c r="U6539" s="2">
        <v>38364</v>
      </c>
      <c r="V6539">
        <v>3.5819999999999998E-2</v>
      </c>
      <c r="W6539" s="2">
        <v>38364</v>
      </c>
      <c r="X6539">
        <v>0.85860000000000003</v>
      </c>
    </row>
    <row r="6540" spans="1:24" x14ac:dyDescent="0.2">
      <c r="A6540" s="3">
        <v>38365</v>
      </c>
      <c r="B6540">
        <v>0.76190000000000002</v>
      </c>
      <c r="C6540" s="2">
        <v>38365</v>
      </c>
      <c r="D6540">
        <v>1.8755999999999999</v>
      </c>
      <c r="E6540" s="2">
        <v>38365</v>
      </c>
      <c r="F6540">
        <v>1.3230999999999999</v>
      </c>
      <c r="G6540" s="2">
        <v>38365</v>
      </c>
      <c r="H6540">
        <v>0.83160000000000001</v>
      </c>
      <c r="I6540" s="2">
        <v>38365</v>
      </c>
      <c r="J6540" t="s">
        <v>2</v>
      </c>
      <c r="K6540" s="2">
        <v>38365</v>
      </c>
      <c r="L6540">
        <v>9.8049999999999995E-3</v>
      </c>
      <c r="M6540" s="2">
        <v>38365</v>
      </c>
      <c r="N6540" t="s">
        <v>2</v>
      </c>
      <c r="O6540" s="2">
        <v>38342</v>
      </c>
      <c r="P6540">
        <v>8.9099999999999999E-2</v>
      </c>
      <c r="Q6540" s="2">
        <v>38310</v>
      </c>
      <c r="R6540">
        <v>0.15989999999999999</v>
      </c>
      <c r="S6540" s="2">
        <v>38279</v>
      </c>
      <c r="T6540">
        <v>0.2893</v>
      </c>
      <c r="U6540" s="2">
        <v>38365</v>
      </c>
      <c r="V6540">
        <v>3.5799999999999998E-2</v>
      </c>
      <c r="W6540" s="2">
        <v>38365</v>
      </c>
      <c r="X6540">
        <v>0.85560000000000003</v>
      </c>
    </row>
    <row r="6541" spans="1:24" x14ac:dyDescent="0.2">
      <c r="A6541" s="3">
        <v>38366</v>
      </c>
      <c r="B6541">
        <v>0.75509999999999999</v>
      </c>
      <c r="C6541" s="2">
        <v>38366</v>
      </c>
      <c r="D6541">
        <v>1.8638999999999999</v>
      </c>
      <c r="E6541" s="2">
        <v>38366</v>
      </c>
      <c r="F6541">
        <v>1.3115000000000001</v>
      </c>
      <c r="G6541" s="2">
        <v>38366</v>
      </c>
      <c r="H6541">
        <v>0.82279999999999998</v>
      </c>
      <c r="I6541" s="2">
        <v>38366</v>
      </c>
      <c r="J6541" t="s">
        <v>2</v>
      </c>
      <c r="K6541" s="2">
        <v>38366</v>
      </c>
      <c r="L6541">
        <v>9.8390000000000005E-3</v>
      </c>
      <c r="M6541" s="2">
        <v>38366</v>
      </c>
      <c r="N6541" t="s">
        <v>2</v>
      </c>
      <c r="O6541" s="2">
        <v>38342</v>
      </c>
      <c r="P6541">
        <v>8.9099999999999999E-2</v>
      </c>
      <c r="Q6541" s="2">
        <v>38310</v>
      </c>
      <c r="R6541">
        <v>0.15989999999999999</v>
      </c>
      <c r="S6541" s="2">
        <v>38279</v>
      </c>
      <c r="T6541">
        <v>0.2893</v>
      </c>
      <c r="U6541" s="2">
        <v>38366</v>
      </c>
      <c r="V6541">
        <v>3.5709999999999999E-2</v>
      </c>
      <c r="W6541" s="2">
        <v>38366</v>
      </c>
      <c r="X6541">
        <v>0.84950000000000003</v>
      </c>
    </row>
    <row r="6542" spans="1:24" x14ac:dyDescent="0.2">
      <c r="A6542" s="3">
        <v>38366</v>
      </c>
      <c r="B6542">
        <v>0.75509999999999999</v>
      </c>
      <c r="C6542" s="2">
        <v>38366</v>
      </c>
      <c r="D6542">
        <v>1.8638999999999999</v>
      </c>
      <c r="E6542" s="2">
        <v>38366</v>
      </c>
      <c r="F6542">
        <v>1.3115000000000001</v>
      </c>
      <c r="G6542" s="2">
        <v>38366</v>
      </c>
      <c r="H6542">
        <v>0.82279999999999998</v>
      </c>
      <c r="I6542" s="2">
        <v>38369</v>
      </c>
      <c r="J6542" t="s">
        <v>2</v>
      </c>
      <c r="K6542" s="2">
        <v>38366</v>
      </c>
      <c r="L6542">
        <v>9.8390000000000005E-3</v>
      </c>
      <c r="M6542" s="2">
        <v>38369</v>
      </c>
      <c r="N6542" t="s">
        <v>2</v>
      </c>
      <c r="O6542" s="2">
        <v>38342</v>
      </c>
      <c r="P6542">
        <v>8.9099999999999999E-2</v>
      </c>
      <c r="Q6542" s="2">
        <v>38310</v>
      </c>
      <c r="R6542">
        <v>0.15989999999999999</v>
      </c>
      <c r="S6542" s="2">
        <v>38279</v>
      </c>
      <c r="T6542">
        <v>0.2893</v>
      </c>
      <c r="U6542" s="2">
        <v>38366</v>
      </c>
      <c r="V6542">
        <v>3.5709999999999999E-2</v>
      </c>
      <c r="W6542" s="2">
        <v>38366</v>
      </c>
      <c r="X6542">
        <v>0.84950000000000003</v>
      </c>
    </row>
    <row r="6543" spans="1:24" x14ac:dyDescent="0.2">
      <c r="A6543" s="3">
        <v>38370</v>
      </c>
      <c r="B6543">
        <v>0.75190000000000001</v>
      </c>
      <c r="C6543" s="2">
        <v>38370</v>
      </c>
      <c r="D6543">
        <v>1.8605</v>
      </c>
      <c r="E6543" s="2">
        <v>38370</v>
      </c>
      <c r="F6543">
        <v>1.3030999999999999</v>
      </c>
      <c r="G6543" s="2">
        <v>38370</v>
      </c>
      <c r="H6543">
        <v>0.81779999999999997</v>
      </c>
      <c r="I6543" s="2">
        <v>38370</v>
      </c>
      <c r="J6543" t="s">
        <v>2</v>
      </c>
      <c r="K6543" s="2">
        <v>38370</v>
      </c>
      <c r="L6543">
        <v>9.8180000000000003E-3</v>
      </c>
      <c r="M6543" s="2">
        <v>38370</v>
      </c>
      <c r="N6543" t="s">
        <v>2</v>
      </c>
      <c r="O6543" s="2">
        <v>38342</v>
      </c>
      <c r="P6543">
        <v>8.9099999999999999E-2</v>
      </c>
      <c r="Q6543" s="2">
        <v>38310</v>
      </c>
      <c r="R6543">
        <v>0.15989999999999999</v>
      </c>
      <c r="S6543" s="2">
        <v>38279</v>
      </c>
      <c r="T6543">
        <v>0.2893</v>
      </c>
      <c r="U6543" s="2">
        <v>38370</v>
      </c>
      <c r="V6543">
        <v>3.5439999999999999E-2</v>
      </c>
      <c r="W6543" s="2">
        <v>38370</v>
      </c>
      <c r="X6543">
        <v>0.84630000000000005</v>
      </c>
    </row>
    <row r="6544" spans="1:24" x14ac:dyDescent="0.2">
      <c r="A6544" s="3">
        <v>38371</v>
      </c>
      <c r="B6544">
        <v>0.75719999999999998</v>
      </c>
      <c r="C6544" s="2">
        <v>38371</v>
      </c>
      <c r="D6544">
        <v>1.8649</v>
      </c>
      <c r="E6544" s="2">
        <v>38371</v>
      </c>
      <c r="F6544">
        <v>1.3015000000000001</v>
      </c>
      <c r="G6544" s="2">
        <v>38371</v>
      </c>
      <c r="H6544">
        <v>0.8145</v>
      </c>
      <c r="I6544" s="2">
        <v>38371</v>
      </c>
      <c r="J6544" t="s">
        <v>2</v>
      </c>
      <c r="K6544" s="2">
        <v>38371</v>
      </c>
      <c r="L6544">
        <v>9.7669999999999996E-3</v>
      </c>
      <c r="M6544" s="2">
        <v>38371</v>
      </c>
      <c r="N6544" t="s">
        <v>2</v>
      </c>
      <c r="O6544" s="2">
        <v>38342</v>
      </c>
      <c r="P6544">
        <v>8.9099999999999999E-2</v>
      </c>
      <c r="Q6544" s="2">
        <v>38310</v>
      </c>
      <c r="R6544">
        <v>0.15989999999999999</v>
      </c>
      <c r="S6544" s="2">
        <v>38279</v>
      </c>
      <c r="T6544">
        <v>0.2893</v>
      </c>
      <c r="U6544" s="2">
        <v>38371</v>
      </c>
      <c r="V6544">
        <v>3.5520000000000003E-2</v>
      </c>
      <c r="W6544" s="2">
        <v>38371</v>
      </c>
      <c r="X6544">
        <v>0.84589999999999999</v>
      </c>
    </row>
    <row r="6545" spans="1:24" x14ac:dyDescent="0.2">
      <c r="A6545" s="3">
        <v>38372</v>
      </c>
      <c r="B6545">
        <v>0.75529999999999997</v>
      </c>
      <c r="C6545" s="2">
        <v>38372</v>
      </c>
      <c r="D6545">
        <v>1.8657999999999999</v>
      </c>
      <c r="E6545" s="2">
        <v>38372</v>
      </c>
      <c r="F6545">
        <v>1.2964</v>
      </c>
      <c r="G6545" s="2">
        <v>38372</v>
      </c>
      <c r="H6545">
        <v>0.81059999999999999</v>
      </c>
      <c r="I6545" s="2">
        <v>38372</v>
      </c>
      <c r="J6545" t="s">
        <v>2</v>
      </c>
      <c r="K6545" s="2">
        <v>38372</v>
      </c>
      <c r="L6545">
        <v>9.7160000000000007E-3</v>
      </c>
      <c r="M6545" s="2">
        <v>38372</v>
      </c>
      <c r="N6545" t="s">
        <v>2</v>
      </c>
      <c r="O6545" s="2">
        <v>38342</v>
      </c>
      <c r="P6545">
        <v>8.9099999999999999E-2</v>
      </c>
      <c r="Q6545" s="2">
        <v>38310</v>
      </c>
      <c r="R6545">
        <v>0.15989999999999999</v>
      </c>
      <c r="S6545" s="2">
        <v>38279</v>
      </c>
      <c r="T6545">
        <v>0.2893</v>
      </c>
      <c r="U6545" s="2">
        <v>38372</v>
      </c>
      <c r="V6545">
        <v>3.5340000000000003E-2</v>
      </c>
      <c r="W6545" s="2">
        <v>38372</v>
      </c>
      <c r="X6545">
        <v>0.84309999999999996</v>
      </c>
    </row>
    <row r="6546" spans="1:24" x14ac:dyDescent="0.2">
      <c r="A6546" s="3">
        <v>38373</v>
      </c>
      <c r="B6546">
        <v>0.7661</v>
      </c>
      <c r="C6546" s="2">
        <v>38373</v>
      </c>
      <c r="D6546">
        <v>1.8766</v>
      </c>
      <c r="E6546" s="2">
        <v>38373</v>
      </c>
      <c r="F6546">
        <v>1.3058000000000001</v>
      </c>
      <c r="G6546" s="2">
        <v>38373</v>
      </c>
      <c r="H6546">
        <v>0.81830000000000003</v>
      </c>
      <c r="I6546" s="2">
        <v>38373</v>
      </c>
      <c r="J6546" t="s">
        <v>2</v>
      </c>
      <c r="K6546" s="2">
        <v>38373</v>
      </c>
      <c r="L6546">
        <v>9.7780000000000002E-3</v>
      </c>
      <c r="M6546" s="2">
        <v>38373</v>
      </c>
      <c r="N6546" t="s">
        <v>2</v>
      </c>
      <c r="O6546" s="2">
        <v>38342</v>
      </c>
      <c r="P6546">
        <v>8.9099999999999999E-2</v>
      </c>
      <c r="Q6546" s="2">
        <v>38310</v>
      </c>
      <c r="R6546">
        <v>0.15989999999999999</v>
      </c>
      <c r="S6546" s="2">
        <v>38279</v>
      </c>
      <c r="T6546">
        <v>0.2893</v>
      </c>
      <c r="U6546" s="2">
        <v>38372</v>
      </c>
      <c r="V6546">
        <v>3.5340000000000003E-2</v>
      </c>
      <c r="W6546" s="2">
        <v>38373</v>
      </c>
      <c r="X6546">
        <v>0.84570000000000001</v>
      </c>
    </row>
    <row r="6547" spans="1:24" x14ac:dyDescent="0.2">
      <c r="A6547" s="3">
        <v>38376</v>
      </c>
      <c r="B6547">
        <v>0.76749999999999996</v>
      </c>
      <c r="C6547" s="2">
        <v>38376</v>
      </c>
      <c r="D6547">
        <v>1.8759999999999999</v>
      </c>
      <c r="E6547" s="2">
        <v>38376</v>
      </c>
      <c r="F6547">
        <v>1.3069999999999999</v>
      </c>
      <c r="G6547" s="2">
        <v>38376</v>
      </c>
      <c r="H6547">
        <v>0.81640000000000001</v>
      </c>
      <c r="I6547" s="2">
        <v>38376</v>
      </c>
      <c r="J6547" t="s">
        <v>2</v>
      </c>
      <c r="K6547" s="2">
        <v>38376</v>
      </c>
      <c r="L6547">
        <v>9.7769999999999992E-3</v>
      </c>
      <c r="M6547" s="2">
        <v>38376</v>
      </c>
      <c r="N6547" t="s">
        <v>2</v>
      </c>
      <c r="O6547" s="2">
        <v>38342</v>
      </c>
      <c r="P6547">
        <v>8.9099999999999999E-2</v>
      </c>
      <c r="Q6547" s="2">
        <v>38310</v>
      </c>
      <c r="R6547">
        <v>0.15989999999999999</v>
      </c>
      <c r="S6547" s="2">
        <v>38279</v>
      </c>
      <c r="T6547">
        <v>0.2893</v>
      </c>
      <c r="U6547" s="2">
        <v>38376</v>
      </c>
      <c r="V6547">
        <v>3.5610000000000003E-2</v>
      </c>
      <c r="W6547" s="2">
        <v>38376</v>
      </c>
      <c r="X6547">
        <v>0.84699999999999998</v>
      </c>
    </row>
    <row r="6548" spans="1:24" x14ac:dyDescent="0.2">
      <c r="A6548" s="3">
        <v>38377</v>
      </c>
      <c r="B6548">
        <v>0.76229999999999998</v>
      </c>
      <c r="C6548" s="2">
        <v>38377</v>
      </c>
      <c r="D6548">
        <v>1.8589</v>
      </c>
      <c r="E6548" s="2">
        <v>38377</v>
      </c>
      <c r="F6548">
        <v>1.2982</v>
      </c>
      <c r="G6548" s="2">
        <v>38377</v>
      </c>
      <c r="H6548">
        <v>0.80900000000000005</v>
      </c>
      <c r="I6548" s="2">
        <v>38377</v>
      </c>
      <c r="J6548" t="s">
        <v>2</v>
      </c>
      <c r="K6548" s="2">
        <v>38377</v>
      </c>
      <c r="L6548">
        <v>9.6380000000000007E-3</v>
      </c>
      <c r="M6548" s="2">
        <v>38377</v>
      </c>
      <c r="N6548" t="s">
        <v>2</v>
      </c>
      <c r="O6548" s="2">
        <v>38342</v>
      </c>
      <c r="P6548">
        <v>8.9099999999999999E-2</v>
      </c>
      <c r="Q6548" s="2">
        <v>38310</v>
      </c>
      <c r="R6548">
        <v>0.15989999999999999</v>
      </c>
      <c r="S6548" s="2">
        <v>38279</v>
      </c>
      <c r="T6548">
        <v>0.2893</v>
      </c>
      <c r="U6548" s="2">
        <v>38377</v>
      </c>
      <c r="V6548">
        <v>3.5630000000000002E-2</v>
      </c>
      <c r="W6548" s="2">
        <v>38377</v>
      </c>
      <c r="X6548">
        <v>0.84009999999999996</v>
      </c>
    </row>
    <row r="6549" spans="1:24" x14ac:dyDescent="0.2">
      <c r="A6549" s="3">
        <v>38378</v>
      </c>
      <c r="B6549">
        <v>0.77239999999999998</v>
      </c>
      <c r="C6549" s="2">
        <v>38378</v>
      </c>
      <c r="D6549">
        <v>1.8773</v>
      </c>
      <c r="E6549" s="2">
        <v>38378</v>
      </c>
      <c r="F6549">
        <v>1.3083</v>
      </c>
      <c r="G6549" s="2">
        <v>38378</v>
      </c>
      <c r="H6549">
        <v>0.81110000000000004</v>
      </c>
      <c r="I6549" s="2">
        <v>38378</v>
      </c>
      <c r="J6549" t="s">
        <v>2</v>
      </c>
      <c r="K6549" s="2">
        <v>38378</v>
      </c>
      <c r="L6549">
        <v>9.7350000000000006E-3</v>
      </c>
      <c r="M6549" s="2">
        <v>38378</v>
      </c>
      <c r="N6549" t="s">
        <v>2</v>
      </c>
      <c r="O6549" s="2">
        <v>38342</v>
      </c>
      <c r="P6549">
        <v>8.9099999999999999E-2</v>
      </c>
      <c r="Q6549" s="2">
        <v>38310</v>
      </c>
      <c r="R6549">
        <v>0.15989999999999999</v>
      </c>
      <c r="S6549" s="2">
        <v>38279</v>
      </c>
      <c r="T6549">
        <v>0.2893</v>
      </c>
      <c r="U6549" s="2">
        <v>38377</v>
      </c>
      <c r="V6549">
        <v>3.5630000000000002E-2</v>
      </c>
      <c r="W6549" s="2">
        <v>38378</v>
      </c>
      <c r="X6549">
        <v>0.8468</v>
      </c>
    </row>
    <row r="6550" spans="1:24" x14ac:dyDescent="0.2">
      <c r="A6550" s="3">
        <v>38379</v>
      </c>
      <c r="B6550">
        <v>0.77249999999999996</v>
      </c>
      <c r="C6550" s="2">
        <v>38379</v>
      </c>
      <c r="D6550">
        <v>1.8837999999999999</v>
      </c>
      <c r="E6550" s="2">
        <v>38379</v>
      </c>
      <c r="F6550">
        <v>1.3058000000000001</v>
      </c>
      <c r="G6550" s="2">
        <v>38379</v>
      </c>
      <c r="H6550">
        <v>0.80840000000000001</v>
      </c>
      <c r="I6550" s="2">
        <v>38379</v>
      </c>
      <c r="J6550" t="s">
        <v>2</v>
      </c>
      <c r="K6550" s="2">
        <v>38379</v>
      </c>
      <c r="L6550">
        <v>9.7660000000000004E-3</v>
      </c>
      <c r="M6550" s="2">
        <v>38379</v>
      </c>
      <c r="N6550" t="s">
        <v>2</v>
      </c>
      <c r="O6550" s="2">
        <v>38342</v>
      </c>
      <c r="P6550">
        <v>8.9099999999999999E-2</v>
      </c>
      <c r="Q6550" s="2">
        <v>38310</v>
      </c>
      <c r="R6550">
        <v>0.15989999999999999</v>
      </c>
      <c r="S6550" s="2">
        <v>38279</v>
      </c>
      <c r="T6550">
        <v>0.2893</v>
      </c>
      <c r="U6550" s="2">
        <v>38377</v>
      </c>
      <c r="V6550">
        <v>3.5630000000000002E-2</v>
      </c>
      <c r="W6550" s="2">
        <v>38379</v>
      </c>
      <c r="X6550">
        <v>0.8468</v>
      </c>
    </row>
    <row r="6551" spans="1:24" x14ac:dyDescent="0.2">
      <c r="A6551" s="3">
        <v>38380</v>
      </c>
      <c r="B6551">
        <v>0.77229999999999999</v>
      </c>
      <c r="C6551" s="2">
        <v>38380</v>
      </c>
      <c r="D6551">
        <v>1.8839999999999999</v>
      </c>
      <c r="E6551" s="2">
        <v>38380</v>
      </c>
      <c r="F6551">
        <v>1.3045</v>
      </c>
      <c r="G6551" s="2">
        <v>38380</v>
      </c>
      <c r="H6551">
        <v>0.80730000000000002</v>
      </c>
      <c r="I6551" s="2">
        <v>38380</v>
      </c>
      <c r="J6551" t="s">
        <v>2</v>
      </c>
      <c r="K6551" s="2">
        <v>38380</v>
      </c>
      <c r="L6551">
        <v>9.7109999999999991E-3</v>
      </c>
      <c r="M6551" s="2">
        <v>38380</v>
      </c>
      <c r="N6551" t="s">
        <v>2</v>
      </c>
      <c r="O6551" s="2">
        <v>38342</v>
      </c>
      <c r="P6551">
        <v>8.9099999999999999E-2</v>
      </c>
      <c r="Q6551" s="2">
        <v>38310</v>
      </c>
      <c r="R6551">
        <v>0.15989999999999999</v>
      </c>
      <c r="S6551" s="2">
        <v>38279</v>
      </c>
      <c r="T6551">
        <v>0.2893</v>
      </c>
      <c r="U6551" s="2">
        <v>38377</v>
      </c>
      <c r="V6551">
        <v>3.5630000000000002E-2</v>
      </c>
      <c r="W6551" s="2">
        <v>38380</v>
      </c>
      <c r="X6551">
        <v>0.8448</v>
      </c>
    </row>
    <row r="6552" spans="1:24" x14ac:dyDescent="0.2">
      <c r="A6552" s="3">
        <v>38383</v>
      </c>
      <c r="B6552">
        <v>0.77339999999999998</v>
      </c>
      <c r="C6552" s="2">
        <v>38383</v>
      </c>
      <c r="D6552">
        <v>1.8784000000000001</v>
      </c>
      <c r="E6552" s="2">
        <v>38383</v>
      </c>
      <c r="F6552">
        <v>1.3044</v>
      </c>
      <c r="G6552" s="2">
        <v>38383</v>
      </c>
      <c r="H6552">
        <v>0.80589999999999995</v>
      </c>
      <c r="I6552" s="2">
        <v>38383</v>
      </c>
      <c r="J6552" t="s">
        <v>2</v>
      </c>
      <c r="K6552" s="2">
        <v>38383</v>
      </c>
      <c r="L6552">
        <v>9.6710000000000008E-3</v>
      </c>
      <c r="M6552" s="2">
        <v>38383</v>
      </c>
      <c r="N6552" t="s">
        <v>2</v>
      </c>
      <c r="O6552" s="2">
        <v>38342</v>
      </c>
      <c r="P6552">
        <v>8.9099999999999999E-2</v>
      </c>
      <c r="Q6552" s="2">
        <v>38310</v>
      </c>
      <c r="R6552">
        <v>0.15989999999999999</v>
      </c>
      <c r="S6552" s="2">
        <v>38279</v>
      </c>
      <c r="T6552">
        <v>0.2893</v>
      </c>
      <c r="U6552" s="2">
        <v>38383</v>
      </c>
      <c r="V6552">
        <v>3.5709999999999999E-2</v>
      </c>
      <c r="W6552" s="2">
        <v>38383</v>
      </c>
      <c r="X6552">
        <v>0.8427</v>
      </c>
    </row>
    <row r="6553" spans="1:24" x14ac:dyDescent="0.2">
      <c r="A6553" s="3">
        <v>38384</v>
      </c>
      <c r="B6553">
        <v>0.77170000000000005</v>
      </c>
      <c r="C6553" s="2">
        <v>38384</v>
      </c>
      <c r="D6553">
        <v>1.8794</v>
      </c>
      <c r="E6553" s="2">
        <v>38384</v>
      </c>
      <c r="F6553">
        <v>1.3052999999999999</v>
      </c>
      <c r="G6553" s="2">
        <v>38384</v>
      </c>
      <c r="H6553">
        <v>0.80879999999999996</v>
      </c>
      <c r="I6553" s="2">
        <v>38384</v>
      </c>
      <c r="J6553" t="s">
        <v>2</v>
      </c>
      <c r="K6553" s="2">
        <v>38384</v>
      </c>
      <c r="L6553">
        <v>9.6740000000000003E-3</v>
      </c>
      <c r="M6553" s="2">
        <v>38384</v>
      </c>
      <c r="N6553" t="s">
        <v>2</v>
      </c>
      <c r="O6553" s="2">
        <v>38342</v>
      </c>
      <c r="P6553">
        <v>8.9099999999999999E-2</v>
      </c>
      <c r="Q6553" s="2">
        <v>38310</v>
      </c>
      <c r="R6553">
        <v>0.15989999999999999</v>
      </c>
      <c r="S6553" s="2">
        <v>38279</v>
      </c>
      <c r="T6553">
        <v>0.2893</v>
      </c>
      <c r="U6553" s="2">
        <v>38383</v>
      </c>
      <c r="V6553">
        <v>3.5709999999999999E-2</v>
      </c>
      <c r="W6553" s="2">
        <v>38384</v>
      </c>
      <c r="X6553">
        <v>0.84150000000000003</v>
      </c>
    </row>
    <row r="6554" spans="1:24" x14ac:dyDescent="0.2">
      <c r="A6554" s="3">
        <v>38385</v>
      </c>
      <c r="B6554">
        <v>0.77569999999999995</v>
      </c>
      <c r="C6554" s="2">
        <v>38385</v>
      </c>
      <c r="D6554">
        <v>1.8814</v>
      </c>
      <c r="E6554" s="2">
        <v>38385</v>
      </c>
      <c r="F6554">
        <v>1.3031999999999999</v>
      </c>
      <c r="G6554" s="2">
        <v>38385</v>
      </c>
      <c r="H6554">
        <v>0.8075</v>
      </c>
      <c r="I6554" s="2">
        <v>38385</v>
      </c>
      <c r="J6554" t="s">
        <v>2</v>
      </c>
      <c r="K6554" s="2">
        <v>38385</v>
      </c>
      <c r="L6554">
        <v>9.6790000000000001E-3</v>
      </c>
      <c r="M6554" s="2">
        <v>38385</v>
      </c>
      <c r="N6554" t="s">
        <v>2</v>
      </c>
      <c r="O6554" s="2">
        <v>38342</v>
      </c>
      <c r="P6554">
        <v>8.9099999999999999E-2</v>
      </c>
      <c r="Q6554" s="2">
        <v>38310</v>
      </c>
      <c r="R6554">
        <v>0.15989999999999999</v>
      </c>
      <c r="S6554" s="2">
        <v>38279</v>
      </c>
      <c r="T6554">
        <v>0.2893</v>
      </c>
      <c r="U6554" s="2">
        <v>38383</v>
      </c>
      <c r="V6554">
        <v>3.5709999999999999E-2</v>
      </c>
      <c r="W6554" s="2">
        <v>38385</v>
      </c>
      <c r="X6554">
        <v>0.84009999999999996</v>
      </c>
    </row>
    <row r="6555" spans="1:24" x14ac:dyDescent="0.2">
      <c r="A6555" s="3">
        <v>38386</v>
      </c>
      <c r="B6555">
        <v>0.76880000000000004</v>
      </c>
      <c r="C6555" s="2">
        <v>38386</v>
      </c>
      <c r="D6555">
        <v>1.8782000000000001</v>
      </c>
      <c r="E6555" s="2">
        <v>38386</v>
      </c>
      <c r="F6555">
        <v>1.2979000000000001</v>
      </c>
      <c r="G6555" s="2">
        <v>38386</v>
      </c>
      <c r="H6555">
        <v>0.80559999999999998</v>
      </c>
      <c r="I6555" s="2">
        <v>38386</v>
      </c>
      <c r="J6555" t="s">
        <v>2</v>
      </c>
      <c r="K6555" s="2">
        <v>38386</v>
      </c>
      <c r="L6555">
        <v>9.5940000000000001E-3</v>
      </c>
      <c r="M6555" s="2">
        <v>38386</v>
      </c>
      <c r="N6555" t="s">
        <v>2</v>
      </c>
      <c r="O6555" s="2">
        <v>38342</v>
      </c>
      <c r="P6555">
        <v>8.9099999999999999E-2</v>
      </c>
      <c r="Q6555" s="2">
        <v>38310</v>
      </c>
      <c r="R6555">
        <v>0.15989999999999999</v>
      </c>
      <c r="S6555" s="2">
        <v>38279</v>
      </c>
      <c r="T6555">
        <v>0.2893</v>
      </c>
      <c r="U6555" s="2">
        <v>38383</v>
      </c>
      <c r="V6555">
        <v>3.5709999999999999E-2</v>
      </c>
      <c r="W6555" s="2">
        <v>38386</v>
      </c>
      <c r="X6555">
        <v>0.83340000000000003</v>
      </c>
    </row>
    <row r="6556" spans="1:24" x14ac:dyDescent="0.2">
      <c r="A6556" s="3">
        <v>38387</v>
      </c>
      <c r="B6556">
        <v>0.76819999999999999</v>
      </c>
      <c r="C6556" s="2">
        <v>38387</v>
      </c>
      <c r="D6556">
        <v>1.8713</v>
      </c>
      <c r="E6556" s="2">
        <v>38387</v>
      </c>
      <c r="F6556">
        <v>1.2869999999999999</v>
      </c>
      <c r="G6556" s="2">
        <v>38387</v>
      </c>
      <c r="H6556">
        <v>0.80059999999999998</v>
      </c>
      <c r="I6556" s="2">
        <v>38387</v>
      </c>
      <c r="J6556" t="s">
        <v>2</v>
      </c>
      <c r="K6556" s="2">
        <v>38387</v>
      </c>
      <c r="L6556">
        <v>9.6299999999999997E-3</v>
      </c>
      <c r="M6556" s="2">
        <v>38387</v>
      </c>
      <c r="N6556" t="s">
        <v>2</v>
      </c>
      <c r="O6556" s="2">
        <v>38342</v>
      </c>
      <c r="P6556">
        <v>8.9099999999999999E-2</v>
      </c>
      <c r="Q6556" s="2">
        <v>38310</v>
      </c>
      <c r="R6556">
        <v>0.15989999999999999</v>
      </c>
      <c r="S6556" s="2">
        <v>38279</v>
      </c>
      <c r="T6556">
        <v>0.2893</v>
      </c>
      <c r="U6556" s="2">
        <v>38383</v>
      </c>
      <c r="V6556">
        <v>3.5709999999999999E-2</v>
      </c>
      <c r="W6556" s="2">
        <v>38387</v>
      </c>
      <c r="X6556">
        <v>0.82630000000000003</v>
      </c>
    </row>
    <row r="6557" spans="1:24" x14ac:dyDescent="0.2">
      <c r="A6557" s="3">
        <v>38390</v>
      </c>
      <c r="B6557">
        <v>0.76580000000000004</v>
      </c>
      <c r="C6557" s="2">
        <v>38390</v>
      </c>
      <c r="D6557">
        <v>1.8537999999999999</v>
      </c>
      <c r="E6557" s="2">
        <v>38390</v>
      </c>
      <c r="F6557">
        <v>1.2758</v>
      </c>
      <c r="G6557" s="2">
        <v>38390</v>
      </c>
      <c r="H6557">
        <v>0.79649999999999999</v>
      </c>
      <c r="I6557" s="2">
        <v>38390</v>
      </c>
      <c r="J6557" t="s">
        <v>2</v>
      </c>
      <c r="K6557" s="2">
        <v>38390</v>
      </c>
      <c r="L6557">
        <v>9.5639999999999996E-3</v>
      </c>
      <c r="M6557" s="2">
        <v>38390</v>
      </c>
      <c r="N6557" t="s">
        <v>2</v>
      </c>
      <c r="O6557" s="2">
        <v>38342</v>
      </c>
      <c r="P6557">
        <v>8.9099999999999999E-2</v>
      </c>
      <c r="Q6557" s="2">
        <v>38310</v>
      </c>
      <c r="R6557">
        <v>0.15989999999999999</v>
      </c>
      <c r="S6557" s="2">
        <v>38279</v>
      </c>
      <c r="T6557">
        <v>0.2893</v>
      </c>
      <c r="U6557" s="2">
        <v>38390</v>
      </c>
      <c r="V6557">
        <v>3.5560000000000001E-2</v>
      </c>
      <c r="W6557" s="2">
        <v>38390</v>
      </c>
      <c r="X6557">
        <v>0.81840000000000002</v>
      </c>
    </row>
    <row r="6558" spans="1:24" x14ac:dyDescent="0.2">
      <c r="A6558" s="3">
        <v>38391</v>
      </c>
      <c r="B6558">
        <v>0.76470000000000005</v>
      </c>
      <c r="C6558" s="2">
        <v>38391</v>
      </c>
      <c r="D6558">
        <v>1.8506</v>
      </c>
      <c r="E6558" s="2">
        <v>38391</v>
      </c>
      <c r="F6558">
        <v>1.2768999999999999</v>
      </c>
      <c r="G6558" s="2">
        <v>38391</v>
      </c>
      <c r="H6558">
        <v>0.80179999999999996</v>
      </c>
      <c r="I6558" s="2">
        <v>38391</v>
      </c>
      <c r="J6558" t="s">
        <v>2</v>
      </c>
      <c r="K6558" s="2">
        <v>38391</v>
      </c>
      <c r="L6558">
        <v>9.4699999999999993E-3</v>
      </c>
      <c r="M6558" s="2">
        <v>38391</v>
      </c>
      <c r="N6558" t="s">
        <v>2</v>
      </c>
      <c r="O6558" s="2">
        <v>38342</v>
      </c>
      <c r="P6558">
        <v>8.9099999999999999E-2</v>
      </c>
      <c r="Q6558" s="2">
        <v>38310</v>
      </c>
      <c r="R6558">
        <v>0.15989999999999999</v>
      </c>
      <c r="S6558" s="2">
        <v>38279</v>
      </c>
      <c r="T6558">
        <v>0.2893</v>
      </c>
      <c r="U6558" s="2">
        <v>38390</v>
      </c>
      <c r="V6558">
        <v>3.5560000000000001E-2</v>
      </c>
      <c r="W6558" s="2">
        <v>38391</v>
      </c>
      <c r="X6558">
        <v>0.82020000000000004</v>
      </c>
    </row>
    <row r="6559" spans="1:24" x14ac:dyDescent="0.2">
      <c r="A6559" s="3">
        <v>38392</v>
      </c>
      <c r="B6559">
        <v>0.76880000000000004</v>
      </c>
      <c r="C6559" s="2">
        <v>38392</v>
      </c>
      <c r="D6559">
        <v>1.8546</v>
      </c>
      <c r="E6559" s="2">
        <v>38392</v>
      </c>
      <c r="F6559">
        <v>1.2807999999999999</v>
      </c>
      <c r="G6559" s="2">
        <v>38392</v>
      </c>
      <c r="H6559">
        <v>0.80120000000000002</v>
      </c>
      <c r="I6559" s="2">
        <v>38392</v>
      </c>
      <c r="J6559" t="s">
        <v>2</v>
      </c>
      <c r="K6559" s="2">
        <v>38392</v>
      </c>
      <c r="L6559">
        <v>9.4859999999999996E-3</v>
      </c>
      <c r="M6559" s="2">
        <v>38392</v>
      </c>
      <c r="N6559" t="s">
        <v>2</v>
      </c>
      <c r="O6559" s="2">
        <v>38342</v>
      </c>
      <c r="P6559">
        <v>8.9099999999999999E-2</v>
      </c>
      <c r="Q6559" s="2">
        <v>38310</v>
      </c>
      <c r="R6559">
        <v>0.15989999999999999</v>
      </c>
      <c r="S6559" s="2">
        <v>38279</v>
      </c>
      <c r="T6559">
        <v>0.2893</v>
      </c>
      <c r="U6559" s="2">
        <v>38390</v>
      </c>
      <c r="V6559">
        <v>3.5560000000000001E-2</v>
      </c>
      <c r="W6559" s="2">
        <v>38392</v>
      </c>
      <c r="X6559">
        <v>0.82350000000000001</v>
      </c>
    </row>
    <row r="6560" spans="1:24" x14ac:dyDescent="0.2">
      <c r="A6560" s="3">
        <v>38393</v>
      </c>
      <c r="B6560">
        <v>0.78149999999999997</v>
      </c>
      <c r="C6560" s="2">
        <v>38393</v>
      </c>
      <c r="D6560">
        <v>1.8652</v>
      </c>
      <c r="E6560" s="2">
        <v>38393</v>
      </c>
      <c r="F6560">
        <v>1.2881</v>
      </c>
      <c r="G6560" s="2">
        <v>38393</v>
      </c>
      <c r="H6560">
        <v>0.80469999999999997</v>
      </c>
      <c r="I6560" s="2">
        <v>38393</v>
      </c>
      <c r="J6560" t="s">
        <v>2</v>
      </c>
      <c r="K6560" s="2">
        <v>38393</v>
      </c>
      <c r="L6560">
        <v>9.4640000000000002E-3</v>
      </c>
      <c r="M6560" s="2">
        <v>38393</v>
      </c>
      <c r="N6560" t="s">
        <v>2</v>
      </c>
      <c r="O6560" s="2">
        <v>38342</v>
      </c>
      <c r="P6560">
        <v>8.9099999999999999E-2</v>
      </c>
      <c r="Q6560" s="2">
        <v>38310</v>
      </c>
      <c r="R6560">
        <v>0.15989999999999999</v>
      </c>
      <c r="S6560" s="2">
        <v>38279</v>
      </c>
      <c r="T6560">
        <v>0.2893</v>
      </c>
      <c r="U6560" s="2">
        <v>38393</v>
      </c>
      <c r="V6560">
        <v>3.5569999999999997E-2</v>
      </c>
      <c r="W6560" s="2">
        <v>38393</v>
      </c>
      <c r="X6560">
        <v>0.82920000000000005</v>
      </c>
    </row>
    <row r="6561" spans="1:24" x14ac:dyDescent="0.2">
      <c r="A6561" s="3">
        <v>38394</v>
      </c>
      <c r="B6561">
        <v>0.78500000000000003</v>
      </c>
      <c r="C6561" s="2">
        <v>38394</v>
      </c>
      <c r="D6561">
        <v>1.8652</v>
      </c>
      <c r="E6561" s="2">
        <v>38394</v>
      </c>
      <c r="F6561">
        <v>1.2871999999999999</v>
      </c>
      <c r="G6561" s="2">
        <v>38394</v>
      </c>
      <c r="H6561">
        <v>0.80869999999999997</v>
      </c>
      <c r="I6561" s="2">
        <v>38394</v>
      </c>
      <c r="J6561" t="s">
        <v>2</v>
      </c>
      <c r="K6561" s="2">
        <v>38394</v>
      </c>
      <c r="L6561">
        <v>9.4809999999999998E-3</v>
      </c>
      <c r="M6561" s="2">
        <v>38394</v>
      </c>
      <c r="N6561" t="s">
        <v>2</v>
      </c>
      <c r="O6561" s="2">
        <v>38342</v>
      </c>
      <c r="P6561">
        <v>8.9099999999999999E-2</v>
      </c>
      <c r="Q6561" s="2">
        <v>38310</v>
      </c>
      <c r="R6561">
        <v>0.15989999999999999</v>
      </c>
      <c r="S6561" s="2">
        <v>38279</v>
      </c>
      <c r="T6561">
        <v>0.2893</v>
      </c>
      <c r="U6561" s="2">
        <v>38393</v>
      </c>
      <c r="V6561">
        <v>3.5569999999999997E-2</v>
      </c>
      <c r="W6561" s="2">
        <v>38394</v>
      </c>
      <c r="X6561">
        <v>0.82740000000000002</v>
      </c>
    </row>
    <row r="6562" spans="1:24" x14ac:dyDescent="0.2">
      <c r="A6562" s="3">
        <v>38397</v>
      </c>
      <c r="B6562">
        <v>0.78659999999999997</v>
      </c>
      <c r="C6562" s="2">
        <v>38397</v>
      </c>
      <c r="D6562">
        <v>1.885</v>
      </c>
      <c r="E6562" s="2">
        <v>38397</v>
      </c>
      <c r="F6562">
        <v>1.2982</v>
      </c>
      <c r="G6562" s="2">
        <v>38397</v>
      </c>
      <c r="H6562">
        <v>0.81110000000000004</v>
      </c>
      <c r="I6562" s="2">
        <v>38397</v>
      </c>
      <c r="J6562" t="s">
        <v>2</v>
      </c>
      <c r="K6562" s="2">
        <v>38397</v>
      </c>
      <c r="L6562">
        <v>9.5359999999999993E-3</v>
      </c>
      <c r="M6562" s="2">
        <v>38397</v>
      </c>
      <c r="N6562" t="s">
        <v>2</v>
      </c>
      <c r="O6562" s="2">
        <v>38342</v>
      </c>
      <c r="P6562">
        <v>8.9099999999999999E-2</v>
      </c>
      <c r="Q6562" s="2">
        <v>38310</v>
      </c>
      <c r="R6562">
        <v>0.15989999999999999</v>
      </c>
      <c r="S6562" s="2">
        <v>38279</v>
      </c>
      <c r="T6562">
        <v>0.2893</v>
      </c>
      <c r="U6562" s="2">
        <v>38397</v>
      </c>
      <c r="V6562">
        <v>3.5659999999999997E-2</v>
      </c>
      <c r="W6562" s="2">
        <v>38397</v>
      </c>
      <c r="X6562">
        <v>0.8357</v>
      </c>
    </row>
    <row r="6563" spans="1:24" x14ac:dyDescent="0.2">
      <c r="A6563" s="3">
        <v>38398</v>
      </c>
      <c r="B6563">
        <v>0.78600000000000003</v>
      </c>
      <c r="C6563" s="2">
        <v>38398</v>
      </c>
      <c r="D6563">
        <v>1.8935999999999999</v>
      </c>
      <c r="E6563" s="2">
        <v>38398</v>
      </c>
      <c r="F6563">
        <v>1.3028999999999999</v>
      </c>
      <c r="G6563" s="2">
        <v>38398</v>
      </c>
      <c r="H6563">
        <v>0.81240000000000001</v>
      </c>
      <c r="I6563" s="2">
        <v>38398</v>
      </c>
      <c r="J6563" t="s">
        <v>2</v>
      </c>
      <c r="K6563" s="2">
        <v>38398</v>
      </c>
      <c r="L6563">
        <v>9.5949999999999994E-3</v>
      </c>
      <c r="M6563" s="2">
        <v>38398</v>
      </c>
      <c r="N6563" t="s">
        <v>2</v>
      </c>
      <c r="O6563" s="2">
        <v>38398</v>
      </c>
      <c r="P6563">
        <v>8.9149999999999993E-2</v>
      </c>
      <c r="Q6563" s="2">
        <v>38310</v>
      </c>
      <c r="R6563">
        <v>0.15989999999999999</v>
      </c>
      <c r="S6563" s="2">
        <v>38279</v>
      </c>
      <c r="T6563">
        <v>0.2893</v>
      </c>
      <c r="U6563" s="2">
        <v>38398</v>
      </c>
      <c r="V6563">
        <v>3.5680000000000003E-2</v>
      </c>
      <c r="W6563" s="2">
        <v>38398</v>
      </c>
      <c r="X6563">
        <v>0.84179999999999999</v>
      </c>
    </row>
    <row r="6564" spans="1:24" x14ac:dyDescent="0.2">
      <c r="A6564" s="3">
        <v>38399</v>
      </c>
      <c r="B6564">
        <v>0.78290000000000004</v>
      </c>
      <c r="C6564" s="2">
        <v>38399</v>
      </c>
      <c r="D6564">
        <v>1.8825000000000001</v>
      </c>
      <c r="E6564" s="2">
        <v>38399</v>
      </c>
      <c r="F6564">
        <v>1.3037000000000001</v>
      </c>
      <c r="G6564" s="2">
        <v>38399</v>
      </c>
      <c r="H6564">
        <v>0.8085</v>
      </c>
      <c r="I6564" s="2">
        <v>38399</v>
      </c>
      <c r="J6564" t="s">
        <v>2</v>
      </c>
      <c r="K6564" s="2">
        <v>38399</v>
      </c>
      <c r="L6564">
        <v>9.5049999999999996E-3</v>
      </c>
      <c r="M6564" s="2">
        <v>38399</v>
      </c>
      <c r="N6564" t="s">
        <v>2</v>
      </c>
      <c r="O6564" s="2">
        <v>38399</v>
      </c>
      <c r="P6564">
        <v>8.9224999999999999E-2</v>
      </c>
      <c r="Q6564" s="2">
        <v>38310</v>
      </c>
      <c r="R6564">
        <v>0.15989999999999999</v>
      </c>
      <c r="S6564" s="2">
        <v>38279</v>
      </c>
      <c r="T6564">
        <v>0.2893</v>
      </c>
      <c r="U6564" s="2">
        <v>38399</v>
      </c>
      <c r="V6564">
        <v>3.5709999999999999E-2</v>
      </c>
      <c r="W6564" s="2">
        <v>38399</v>
      </c>
      <c r="X6564">
        <v>0.84309999999999996</v>
      </c>
    </row>
    <row r="6565" spans="1:24" x14ac:dyDescent="0.2">
      <c r="A6565" s="3">
        <v>38400</v>
      </c>
      <c r="B6565">
        <v>0.78639999999999999</v>
      </c>
      <c r="C6565" s="2">
        <v>38400</v>
      </c>
      <c r="D6565">
        <v>1.8922000000000001</v>
      </c>
      <c r="E6565" s="2">
        <v>38400</v>
      </c>
      <c r="F6565">
        <v>1.3077000000000001</v>
      </c>
      <c r="G6565" s="2">
        <v>38400</v>
      </c>
      <c r="H6565">
        <v>0.81330000000000002</v>
      </c>
      <c r="I6565" s="2">
        <v>38400</v>
      </c>
      <c r="J6565" t="s">
        <v>2</v>
      </c>
      <c r="K6565" s="2">
        <v>38400</v>
      </c>
      <c r="L6565">
        <v>9.4870000000000006E-3</v>
      </c>
      <c r="M6565" s="2">
        <v>38400</v>
      </c>
      <c r="N6565" t="s">
        <v>2</v>
      </c>
      <c r="O6565" s="2">
        <v>38400</v>
      </c>
      <c r="P6565">
        <v>8.8900000000000007E-2</v>
      </c>
      <c r="Q6565" s="2">
        <v>38310</v>
      </c>
      <c r="R6565">
        <v>0.15989999999999999</v>
      </c>
      <c r="S6565" s="2">
        <v>38279</v>
      </c>
      <c r="T6565">
        <v>0.2893</v>
      </c>
      <c r="U6565" s="2">
        <v>38400</v>
      </c>
      <c r="V6565">
        <v>3.5830000000000001E-2</v>
      </c>
      <c r="W6565" s="2">
        <v>38400</v>
      </c>
      <c r="X6565">
        <v>0.84530000000000005</v>
      </c>
    </row>
    <row r="6566" spans="1:24" x14ac:dyDescent="0.2">
      <c r="A6566" s="3">
        <v>38401</v>
      </c>
      <c r="B6566">
        <v>0.78680000000000005</v>
      </c>
      <c r="C6566" s="2">
        <v>38401</v>
      </c>
      <c r="D6566">
        <v>1.8922000000000001</v>
      </c>
      <c r="E6566" s="2">
        <v>38401</v>
      </c>
      <c r="F6566">
        <v>1.3073999999999999</v>
      </c>
      <c r="G6566" s="2">
        <v>38401</v>
      </c>
      <c r="H6566">
        <v>0.81200000000000006</v>
      </c>
      <c r="I6566" s="2">
        <v>38401</v>
      </c>
      <c r="J6566" t="s">
        <v>2</v>
      </c>
      <c r="K6566" s="2">
        <v>38401</v>
      </c>
      <c r="L6566">
        <v>9.4820000000000008E-3</v>
      </c>
      <c r="M6566" s="2">
        <v>38401</v>
      </c>
      <c r="N6566" t="s">
        <v>2</v>
      </c>
      <c r="O6566" s="2">
        <v>38401</v>
      </c>
      <c r="P6566">
        <v>8.9649999999999994E-2</v>
      </c>
      <c r="Q6566" s="2">
        <v>38401</v>
      </c>
      <c r="R6566">
        <v>0.15737999999999999</v>
      </c>
      <c r="S6566" s="2">
        <v>38279</v>
      </c>
      <c r="T6566">
        <v>0.2893</v>
      </c>
      <c r="U6566" s="2">
        <v>38400</v>
      </c>
      <c r="V6566">
        <v>3.5830000000000001E-2</v>
      </c>
      <c r="W6566" s="2">
        <v>38401</v>
      </c>
      <c r="X6566">
        <v>0.84640000000000004</v>
      </c>
    </row>
    <row r="6567" spans="1:24" x14ac:dyDescent="0.2">
      <c r="A6567" s="3">
        <v>38401</v>
      </c>
      <c r="B6567">
        <v>0.78680000000000005</v>
      </c>
      <c r="C6567" s="2">
        <v>38401</v>
      </c>
      <c r="D6567">
        <v>1.8922000000000001</v>
      </c>
      <c r="E6567" s="2">
        <v>38401</v>
      </c>
      <c r="F6567">
        <v>1.3073999999999999</v>
      </c>
      <c r="G6567" s="2">
        <v>38401</v>
      </c>
      <c r="H6567">
        <v>0.81200000000000006</v>
      </c>
      <c r="I6567" s="2">
        <v>38404</v>
      </c>
      <c r="J6567" t="s">
        <v>2</v>
      </c>
      <c r="K6567" s="2">
        <v>38401</v>
      </c>
      <c r="L6567">
        <v>9.4820000000000008E-3</v>
      </c>
      <c r="M6567" s="2">
        <v>38404</v>
      </c>
      <c r="N6567" t="s">
        <v>2</v>
      </c>
      <c r="O6567" s="2">
        <v>38401</v>
      </c>
      <c r="P6567">
        <v>8.9649999999999994E-2</v>
      </c>
      <c r="Q6567" s="2">
        <v>38401</v>
      </c>
      <c r="R6567">
        <v>0.15737999999999999</v>
      </c>
      <c r="S6567" s="2">
        <v>38279</v>
      </c>
      <c r="T6567">
        <v>0.2893</v>
      </c>
      <c r="U6567" s="2">
        <v>38400</v>
      </c>
      <c r="V6567">
        <v>3.5830000000000001E-2</v>
      </c>
      <c r="W6567" s="2">
        <v>38401</v>
      </c>
      <c r="X6567">
        <v>0.84640000000000004</v>
      </c>
    </row>
    <row r="6568" spans="1:24" x14ac:dyDescent="0.2">
      <c r="A6568" s="3">
        <v>38405</v>
      </c>
      <c r="B6568">
        <v>0.79369999999999996</v>
      </c>
      <c r="C6568" s="2">
        <v>38405</v>
      </c>
      <c r="D6568">
        <v>1.9097</v>
      </c>
      <c r="E6568" s="2">
        <v>38405</v>
      </c>
      <c r="F6568">
        <v>1.3266</v>
      </c>
      <c r="G6568" s="2">
        <v>38405</v>
      </c>
      <c r="H6568">
        <v>0.81599999999999995</v>
      </c>
      <c r="I6568" s="2">
        <v>38405</v>
      </c>
      <c r="J6568" t="s">
        <v>2</v>
      </c>
      <c r="K6568" s="2">
        <v>38405</v>
      </c>
      <c r="L6568">
        <v>9.6240000000000006E-3</v>
      </c>
      <c r="M6568" s="2">
        <v>38405</v>
      </c>
      <c r="N6568" t="s">
        <v>2</v>
      </c>
      <c r="O6568" s="2">
        <v>38401</v>
      </c>
      <c r="P6568">
        <v>8.9649999999999994E-2</v>
      </c>
      <c r="Q6568" s="2">
        <v>38401</v>
      </c>
      <c r="R6568">
        <v>0.15737999999999999</v>
      </c>
      <c r="S6568" s="2">
        <v>38279</v>
      </c>
      <c r="T6568">
        <v>0.2893</v>
      </c>
      <c r="U6568" s="2">
        <v>38400</v>
      </c>
      <c r="V6568">
        <v>3.5830000000000001E-2</v>
      </c>
      <c r="W6568" s="2">
        <v>38405</v>
      </c>
      <c r="X6568">
        <v>0.86450000000000005</v>
      </c>
    </row>
    <row r="6569" spans="1:24" x14ac:dyDescent="0.2">
      <c r="A6569" s="3">
        <v>38406</v>
      </c>
      <c r="B6569">
        <v>0.7853</v>
      </c>
      <c r="C6569" s="2">
        <v>38406</v>
      </c>
      <c r="D6569">
        <v>1.9059999999999999</v>
      </c>
      <c r="E6569" s="2">
        <v>38406</v>
      </c>
      <c r="F6569">
        <v>1.3216000000000001</v>
      </c>
      <c r="G6569" s="2">
        <v>38406</v>
      </c>
      <c r="H6569">
        <v>0.80320000000000003</v>
      </c>
      <c r="I6569" s="2">
        <v>38406</v>
      </c>
      <c r="J6569" t="s">
        <v>2</v>
      </c>
      <c r="K6569" s="2">
        <v>38406</v>
      </c>
      <c r="L6569">
        <v>9.5499999999999995E-3</v>
      </c>
      <c r="M6569" s="2">
        <v>38406</v>
      </c>
      <c r="N6569" t="s">
        <v>2</v>
      </c>
      <c r="O6569" s="2">
        <v>38406</v>
      </c>
      <c r="P6569">
        <v>8.9849999999999999E-2</v>
      </c>
      <c r="Q6569" s="2">
        <v>38401</v>
      </c>
      <c r="R6569">
        <v>0.15737999999999999</v>
      </c>
      <c r="S6569" s="2">
        <v>38279</v>
      </c>
      <c r="T6569">
        <v>0.2893</v>
      </c>
      <c r="U6569" s="2">
        <v>38400</v>
      </c>
      <c r="V6569">
        <v>3.5830000000000001E-2</v>
      </c>
      <c r="W6569" s="2">
        <v>38406</v>
      </c>
      <c r="X6569">
        <v>0.86070000000000002</v>
      </c>
    </row>
    <row r="6570" spans="1:24" x14ac:dyDescent="0.2">
      <c r="A6570" s="3">
        <v>38407</v>
      </c>
      <c r="B6570">
        <v>0.78549999999999998</v>
      </c>
      <c r="C6570" s="2">
        <v>38407</v>
      </c>
      <c r="D6570">
        <v>1.9059999999999999</v>
      </c>
      <c r="E6570" s="2">
        <v>38407</v>
      </c>
      <c r="F6570">
        <v>1.32</v>
      </c>
      <c r="G6570" s="2">
        <v>38407</v>
      </c>
      <c r="H6570">
        <v>0.8075</v>
      </c>
      <c r="I6570" s="2">
        <v>38407</v>
      </c>
      <c r="J6570" t="s">
        <v>2</v>
      </c>
      <c r="K6570" s="2">
        <v>38407</v>
      </c>
      <c r="L6570">
        <v>9.4999999999999998E-3</v>
      </c>
      <c r="M6570" s="2">
        <v>38407</v>
      </c>
      <c r="N6570" t="s">
        <v>2</v>
      </c>
      <c r="O6570" s="2">
        <v>38407</v>
      </c>
      <c r="P6570">
        <v>8.9800000000000005E-2</v>
      </c>
      <c r="Q6570" s="2">
        <v>38401</v>
      </c>
      <c r="R6570">
        <v>0.15737999999999999</v>
      </c>
      <c r="S6570" s="2">
        <v>38279</v>
      </c>
      <c r="T6570">
        <v>0.2893</v>
      </c>
      <c r="U6570" s="2">
        <v>38407</v>
      </c>
      <c r="V6570">
        <v>3.6040000000000003E-2</v>
      </c>
      <c r="W6570" s="2">
        <v>38407</v>
      </c>
      <c r="X6570">
        <v>0.85650000000000004</v>
      </c>
    </row>
    <row r="6571" spans="1:24" x14ac:dyDescent="0.2">
      <c r="A6571" s="3">
        <v>38408</v>
      </c>
      <c r="B6571">
        <v>0.78590000000000004</v>
      </c>
      <c r="C6571" s="2">
        <v>38408</v>
      </c>
      <c r="D6571">
        <v>1.9177</v>
      </c>
      <c r="E6571" s="2">
        <v>38408</v>
      </c>
      <c r="F6571">
        <v>1.3247</v>
      </c>
      <c r="G6571" s="2">
        <v>38408</v>
      </c>
      <c r="H6571">
        <v>0.8075</v>
      </c>
      <c r="I6571" s="2">
        <v>38408</v>
      </c>
      <c r="J6571" t="s">
        <v>2</v>
      </c>
      <c r="K6571" s="2">
        <v>38408</v>
      </c>
      <c r="L6571">
        <v>9.5110000000000004E-3</v>
      </c>
      <c r="M6571" s="2">
        <v>38408</v>
      </c>
      <c r="N6571" t="s">
        <v>2</v>
      </c>
      <c r="O6571" s="2">
        <v>38408</v>
      </c>
      <c r="P6571">
        <v>0.09</v>
      </c>
      <c r="Q6571" s="2">
        <v>38401</v>
      </c>
      <c r="R6571">
        <v>0.15737999999999999</v>
      </c>
      <c r="S6571" s="2">
        <v>38279</v>
      </c>
      <c r="T6571">
        <v>0.2893</v>
      </c>
      <c r="U6571" s="2">
        <v>38408</v>
      </c>
      <c r="V6571">
        <v>3.61E-2</v>
      </c>
      <c r="W6571" s="2">
        <v>38408</v>
      </c>
      <c r="X6571">
        <v>0.86170000000000002</v>
      </c>
    </row>
    <row r="6572" spans="1:24" x14ac:dyDescent="0.2">
      <c r="A6572" s="3">
        <v>38411</v>
      </c>
      <c r="B6572">
        <v>0.79090000000000005</v>
      </c>
      <c r="C6572" s="2">
        <v>38411</v>
      </c>
      <c r="D6572">
        <v>1.9195</v>
      </c>
      <c r="E6572" s="2">
        <v>38411</v>
      </c>
      <c r="F6572">
        <v>1.3221000000000001</v>
      </c>
      <c r="G6572" s="2">
        <v>38411</v>
      </c>
      <c r="H6572">
        <v>0.8105</v>
      </c>
      <c r="I6572" s="2">
        <v>38411</v>
      </c>
      <c r="J6572" t="s">
        <v>2</v>
      </c>
      <c r="K6572" s="2">
        <v>38411</v>
      </c>
      <c r="L6572">
        <v>9.5670000000000009E-3</v>
      </c>
      <c r="M6572" s="2">
        <v>38411</v>
      </c>
      <c r="N6572" t="s">
        <v>2</v>
      </c>
      <c r="O6572" s="2">
        <v>38408</v>
      </c>
      <c r="P6572">
        <v>0.09</v>
      </c>
      <c r="Q6572" s="2">
        <v>38401</v>
      </c>
      <c r="R6572">
        <v>0.15737999999999999</v>
      </c>
      <c r="S6572" s="2">
        <v>38279</v>
      </c>
      <c r="T6572">
        <v>0.2893</v>
      </c>
      <c r="U6572" s="2">
        <v>38411</v>
      </c>
      <c r="V6572">
        <v>3.6150000000000002E-2</v>
      </c>
      <c r="W6572" s="2">
        <v>38411</v>
      </c>
      <c r="X6572">
        <v>0.86</v>
      </c>
    </row>
    <row r="6573" spans="1:24" x14ac:dyDescent="0.2">
      <c r="A6573" s="3">
        <v>38412</v>
      </c>
      <c r="B6573">
        <v>0.78620000000000001</v>
      </c>
      <c r="C6573" s="2">
        <v>38412</v>
      </c>
      <c r="D6573">
        <v>1.9200999999999999</v>
      </c>
      <c r="E6573" s="2">
        <v>38412</v>
      </c>
      <c r="F6573">
        <v>1.319</v>
      </c>
      <c r="G6573" s="2">
        <v>38412</v>
      </c>
      <c r="H6573">
        <v>0.80610000000000004</v>
      </c>
      <c r="I6573" s="2">
        <v>38412</v>
      </c>
      <c r="J6573" t="s">
        <v>2</v>
      </c>
      <c r="K6573" s="2">
        <v>38412</v>
      </c>
      <c r="L6573">
        <v>9.5919999999999998E-3</v>
      </c>
      <c r="M6573" s="2">
        <v>38412</v>
      </c>
      <c r="N6573" t="s">
        <v>2</v>
      </c>
      <c r="O6573" s="2">
        <v>38412</v>
      </c>
      <c r="P6573">
        <v>8.9800000000000005E-2</v>
      </c>
      <c r="Q6573" s="2">
        <v>38401</v>
      </c>
      <c r="R6573">
        <v>0.15737999999999999</v>
      </c>
      <c r="S6573" s="2">
        <v>38279</v>
      </c>
      <c r="T6573">
        <v>0.2893</v>
      </c>
      <c r="U6573" s="2">
        <v>38412</v>
      </c>
      <c r="V6573">
        <v>3.6150000000000002E-2</v>
      </c>
      <c r="W6573" s="2">
        <v>38412</v>
      </c>
      <c r="X6573">
        <v>0.85880000000000001</v>
      </c>
    </row>
    <row r="6574" spans="1:24" x14ac:dyDescent="0.2">
      <c r="A6574" s="3">
        <v>38413</v>
      </c>
      <c r="B6574">
        <v>0.78220000000000001</v>
      </c>
      <c r="C6574" s="2">
        <v>38413</v>
      </c>
      <c r="D6574">
        <v>1.9123000000000001</v>
      </c>
      <c r="E6574" s="2">
        <v>38413</v>
      </c>
      <c r="F6574">
        <v>1.3142</v>
      </c>
      <c r="G6574" s="2">
        <v>38413</v>
      </c>
      <c r="H6574">
        <v>0.80700000000000005</v>
      </c>
      <c r="I6574" s="2">
        <v>38413</v>
      </c>
      <c r="J6574" t="s">
        <v>2</v>
      </c>
      <c r="K6574" s="2">
        <v>38413</v>
      </c>
      <c r="L6574">
        <v>9.5530000000000007E-3</v>
      </c>
      <c r="M6574" s="2">
        <v>38413</v>
      </c>
      <c r="N6574" t="s">
        <v>2</v>
      </c>
      <c r="O6574" s="2">
        <v>38413</v>
      </c>
      <c r="P6574">
        <v>9.0024999999999994E-2</v>
      </c>
      <c r="Q6574" s="2">
        <v>38401</v>
      </c>
      <c r="R6574">
        <v>0.15737999999999999</v>
      </c>
      <c r="S6574" s="2">
        <v>38279</v>
      </c>
      <c r="T6574">
        <v>0.2893</v>
      </c>
      <c r="U6574" s="2">
        <v>38412</v>
      </c>
      <c r="V6574">
        <v>3.6150000000000002E-2</v>
      </c>
      <c r="W6574" s="2">
        <v>38413</v>
      </c>
      <c r="X6574">
        <v>0.85219999999999996</v>
      </c>
    </row>
    <row r="6575" spans="1:24" x14ac:dyDescent="0.2">
      <c r="A6575" s="3">
        <v>38414</v>
      </c>
      <c r="B6575">
        <v>0.78220000000000001</v>
      </c>
      <c r="C6575" s="2">
        <v>38414</v>
      </c>
      <c r="D6575">
        <v>1.9055</v>
      </c>
      <c r="E6575" s="2">
        <v>38414</v>
      </c>
      <c r="F6575">
        <v>1.3108</v>
      </c>
      <c r="G6575" s="2">
        <v>38414</v>
      </c>
      <c r="H6575">
        <v>0.80410000000000004</v>
      </c>
      <c r="I6575" s="2">
        <v>38414</v>
      </c>
      <c r="J6575" t="s">
        <v>2</v>
      </c>
      <c r="K6575" s="2">
        <v>38414</v>
      </c>
      <c r="L6575">
        <v>9.5010000000000008E-3</v>
      </c>
      <c r="M6575" s="2">
        <v>38414</v>
      </c>
      <c r="N6575" t="s">
        <v>2</v>
      </c>
      <c r="O6575" s="2">
        <v>38414</v>
      </c>
      <c r="P6575">
        <v>8.9849999999999999E-2</v>
      </c>
      <c r="Q6575" s="2">
        <v>38401</v>
      </c>
      <c r="R6575">
        <v>0.15737999999999999</v>
      </c>
      <c r="S6575" s="2">
        <v>38279</v>
      </c>
      <c r="T6575">
        <v>0.2893</v>
      </c>
      <c r="U6575" s="2">
        <v>38412</v>
      </c>
      <c r="V6575">
        <v>3.6150000000000002E-2</v>
      </c>
      <c r="W6575" s="2">
        <v>38414</v>
      </c>
      <c r="X6575">
        <v>0.84699999999999998</v>
      </c>
    </row>
    <row r="6576" spans="1:24" x14ac:dyDescent="0.2">
      <c r="A6576" s="3">
        <v>38415</v>
      </c>
      <c r="B6576">
        <v>0.79059999999999997</v>
      </c>
      <c r="C6576" s="2">
        <v>38415</v>
      </c>
      <c r="D6576">
        <v>1.9218</v>
      </c>
      <c r="E6576" s="2">
        <v>38415</v>
      </c>
      <c r="F6576">
        <v>1.3245</v>
      </c>
      <c r="G6576" s="2">
        <v>38415</v>
      </c>
      <c r="H6576">
        <v>0.81230000000000002</v>
      </c>
      <c r="I6576" s="2">
        <v>38415</v>
      </c>
      <c r="J6576" t="s">
        <v>2</v>
      </c>
      <c r="K6576" s="2">
        <v>38415</v>
      </c>
      <c r="L6576">
        <v>9.5530000000000007E-3</v>
      </c>
      <c r="M6576" s="2">
        <v>38415</v>
      </c>
      <c r="N6576" t="s">
        <v>2</v>
      </c>
      <c r="O6576" s="2">
        <v>38415</v>
      </c>
      <c r="P6576">
        <v>9.0425000000000005E-2</v>
      </c>
      <c r="Q6576" s="2">
        <v>38401</v>
      </c>
      <c r="R6576">
        <v>0.15737999999999999</v>
      </c>
      <c r="S6576" s="2">
        <v>38279</v>
      </c>
      <c r="T6576">
        <v>0.2893</v>
      </c>
      <c r="U6576" s="2">
        <v>38412</v>
      </c>
      <c r="V6576">
        <v>3.6150000000000002E-2</v>
      </c>
      <c r="W6576" s="2">
        <v>38415</v>
      </c>
      <c r="X6576">
        <v>0.85640000000000005</v>
      </c>
    </row>
    <row r="6577" spans="1:24" x14ac:dyDescent="0.2">
      <c r="A6577" s="3">
        <v>38418</v>
      </c>
      <c r="B6577">
        <v>0.79220000000000002</v>
      </c>
      <c r="C6577" s="2">
        <v>38418</v>
      </c>
      <c r="D6577">
        <v>1.9134</v>
      </c>
      <c r="E6577" s="2">
        <v>38418</v>
      </c>
      <c r="F6577">
        <v>1.3217000000000001</v>
      </c>
      <c r="G6577" s="2">
        <v>38418</v>
      </c>
      <c r="H6577">
        <v>0.81359999999999999</v>
      </c>
      <c r="I6577" s="2">
        <v>38418</v>
      </c>
      <c r="J6577" t="s">
        <v>2</v>
      </c>
      <c r="K6577" s="2">
        <v>38418</v>
      </c>
      <c r="L6577">
        <v>9.5110000000000004E-3</v>
      </c>
      <c r="M6577" s="2">
        <v>38418</v>
      </c>
      <c r="N6577" t="s">
        <v>2</v>
      </c>
      <c r="O6577" s="2">
        <v>38418</v>
      </c>
      <c r="P6577">
        <v>9.0575000000000003E-2</v>
      </c>
      <c r="Q6577" s="2">
        <v>38401</v>
      </c>
      <c r="R6577">
        <v>0.15737999999999999</v>
      </c>
      <c r="S6577" s="2">
        <v>38279</v>
      </c>
      <c r="T6577">
        <v>0.2893</v>
      </c>
      <c r="U6577" s="2">
        <v>38412</v>
      </c>
      <c r="V6577">
        <v>3.6150000000000002E-2</v>
      </c>
      <c r="W6577" s="2">
        <v>38418</v>
      </c>
      <c r="X6577">
        <v>0.85129999999999995</v>
      </c>
    </row>
    <row r="6578" spans="1:24" x14ac:dyDescent="0.2">
      <c r="A6578" s="3">
        <v>38419</v>
      </c>
      <c r="B6578">
        <v>0.79849999999999999</v>
      </c>
      <c r="C6578" s="2">
        <v>38419</v>
      </c>
      <c r="D6578">
        <v>1.9285000000000001</v>
      </c>
      <c r="E6578" s="2">
        <v>38419</v>
      </c>
      <c r="F6578">
        <v>1.3343</v>
      </c>
      <c r="G6578" s="2">
        <v>38419</v>
      </c>
      <c r="H6578">
        <v>0.82469999999999999</v>
      </c>
      <c r="I6578" s="2">
        <v>38419</v>
      </c>
      <c r="J6578" t="s">
        <v>2</v>
      </c>
      <c r="K6578" s="2">
        <v>38419</v>
      </c>
      <c r="L6578">
        <v>9.5560000000000003E-3</v>
      </c>
      <c r="M6578" s="2">
        <v>38419</v>
      </c>
      <c r="N6578" t="s">
        <v>2</v>
      </c>
      <c r="O6578" s="2">
        <v>38419</v>
      </c>
      <c r="P6578">
        <v>9.0975E-2</v>
      </c>
      <c r="Q6578" s="2">
        <v>38401</v>
      </c>
      <c r="R6578">
        <v>0.15737999999999999</v>
      </c>
      <c r="S6578" s="2">
        <v>38279</v>
      </c>
      <c r="T6578">
        <v>0.2893</v>
      </c>
      <c r="U6578" s="2">
        <v>38412</v>
      </c>
      <c r="V6578">
        <v>3.6150000000000002E-2</v>
      </c>
      <c r="W6578" s="2">
        <v>38419</v>
      </c>
      <c r="X6578">
        <v>0.86109999999999998</v>
      </c>
    </row>
    <row r="6579" spans="1:24" x14ac:dyDescent="0.2">
      <c r="A6579" s="3">
        <v>38420</v>
      </c>
      <c r="B6579">
        <v>0.79210000000000003</v>
      </c>
      <c r="C6579" s="2">
        <v>38420</v>
      </c>
      <c r="D6579">
        <v>1.9245000000000001</v>
      </c>
      <c r="E6579" s="2">
        <v>38420</v>
      </c>
      <c r="F6579">
        <v>1.3392999999999999</v>
      </c>
      <c r="G6579" s="2">
        <v>38420</v>
      </c>
      <c r="H6579">
        <v>0.82809999999999995</v>
      </c>
      <c r="I6579" s="2">
        <v>38420</v>
      </c>
      <c r="J6579" t="s">
        <v>2</v>
      </c>
      <c r="K6579" s="2">
        <v>38420</v>
      </c>
      <c r="L6579">
        <v>9.6220000000000003E-3</v>
      </c>
      <c r="M6579" s="2">
        <v>38420</v>
      </c>
      <c r="N6579" t="s">
        <v>2</v>
      </c>
      <c r="O6579" s="2">
        <v>38420</v>
      </c>
      <c r="P6579">
        <v>9.0874999999999997E-2</v>
      </c>
      <c r="Q6579" s="2">
        <v>38401</v>
      </c>
      <c r="R6579">
        <v>0.15737999999999999</v>
      </c>
      <c r="S6579" s="2">
        <v>38279</v>
      </c>
      <c r="T6579">
        <v>0.2893</v>
      </c>
      <c r="U6579" s="2">
        <v>38420</v>
      </c>
      <c r="V6579">
        <v>3.6310000000000002E-2</v>
      </c>
      <c r="W6579" s="2">
        <v>38420</v>
      </c>
      <c r="X6579">
        <v>0.86309999999999998</v>
      </c>
    </row>
    <row r="6580" spans="1:24" x14ac:dyDescent="0.2">
      <c r="A6580" s="3">
        <v>38421</v>
      </c>
      <c r="B6580">
        <v>0.79110000000000003</v>
      </c>
      <c r="C6580" s="2">
        <v>38421</v>
      </c>
      <c r="D6580">
        <v>1.9222999999999999</v>
      </c>
      <c r="E6580" s="2">
        <v>38421</v>
      </c>
      <c r="F6580">
        <v>1.3422000000000001</v>
      </c>
      <c r="G6580" s="2">
        <v>38421</v>
      </c>
      <c r="H6580">
        <v>0.83009999999999995</v>
      </c>
      <c r="I6580" s="2">
        <v>38421</v>
      </c>
      <c r="J6580" t="s">
        <v>2</v>
      </c>
      <c r="K6580" s="2">
        <v>38421</v>
      </c>
      <c r="L6580">
        <v>9.6069999999999992E-3</v>
      </c>
      <c r="M6580" s="2">
        <v>38421</v>
      </c>
      <c r="N6580" t="s">
        <v>2</v>
      </c>
      <c r="O6580" s="2">
        <v>38421</v>
      </c>
      <c r="P6580">
        <v>9.0700000000000003E-2</v>
      </c>
      <c r="Q6580" s="2">
        <v>38421</v>
      </c>
      <c r="R6580">
        <v>0.16425999999999999</v>
      </c>
      <c r="S6580" s="2">
        <v>38279</v>
      </c>
      <c r="T6580">
        <v>0.2893</v>
      </c>
      <c r="U6580" s="2">
        <v>38421</v>
      </c>
      <c r="V6580">
        <v>3.6400000000000002E-2</v>
      </c>
      <c r="W6580" s="2">
        <v>38421</v>
      </c>
      <c r="X6580">
        <v>0.86680000000000001</v>
      </c>
    </row>
    <row r="6581" spans="1:24" x14ac:dyDescent="0.2">
      <c r="A6581" s="3">
        <v>38422</v>
      </c>
      <c r="B6581">
        <v>0.79810000000000003</v>
      </c>
      <c r="C6581" s="2">
        <v>38422</v>
      </c>
      <c r="D6581">
        <v>1.9249000000000001</v>
      </c>
      <c r="E6581" s="2">
        <v>38422</v>
      </c>
      <c r="F6581">
        <v>1.3474999999999999</v>
      </c>
      <c r="G6581" s="2">
        <v>38422</v>
      </c>
      <c r="H6581">
        <v>0.83</v>
      </c>
      <c r="I6581" s="2">
        <v>38422</v>
      </c>
      <c r="J6581" t="s">
        <v>2</v>
      </c>
      <c r="K6581" s="2">
        <v>38422</v>
      </c>
      <c r="L6581">
        <v>9.6209999999999993E-3</v>
      </c>
      <c r="M6581" s="2">
        <v>38422</v>
      </c>
      <c r="N6581" t="s">
        <v>2</v>
      </c>
      <c r="O6581" s="2">
        <v>38422</v>
      </c>
      <c r="P6581">
        <v>9.0374999999999997E-2</v>
      </c>
      <c r="Q6581" s="2">
        <v>38421</v>
      </c>
      <c r="R6581">
        <v>0.16425999999999999</v>
      </c>
      <c r="S6581" s="2">
        <v>38279</v>
      </c>
      <c r="T6581">
        <v>0.2893</v>
      </c>
      <c r="U6581" s="2">
        <v>38421</v>
      </c>
      <c r="V6581">
        <v>3.6400000000000002E-2</v>
      </c>
      <c r="W6581" s="2">
        <v>38422</v>
      </c>
      <c r="X6581">
        <v>0.86899999999999999</v>
      </c>
    </row>
    <row r="6582" spans="1:24" x14ac:dyDescent="0.2">
      <c r="A6582" s="3">
        <v>38425</v>
      </c>
      <c r="B6582">
        <v>0.78659999999999997</v>
      </c>
      <c r="C6582" s="2">
        <v>38425</v>
      </c>
      <c r="D6582">
        <v>1.915</v>
      </c>
      <c r="E6582" s="2">
        <v>38425</v>
      </c>
      <c r="F6582">
        <v>1.3386</v>
      </c>
      <c r="G6582" s="2">
        <v>38425</v>
      </c>
      <c r="H6582">
        <v>0.82799999999999996</v>
      </c>
      <c r="I6582" s="2">
        <v>38425</v>
      </c>
      <c r="J6582" t="s">
        <v>2</v>
      </c>
      <c r="K6582" s="2">
        <v>38425</v>
      </c>
      <c r="L6582">
        <v>9.5449999999999997E-3</v>
      </c>
      <c r="M6582" s="2">
        <v>38425</v>
      </c>
      <c r="N6582" t="s">
        <v>2</v>
      </c>
      <c r="O6582" s="2">
        <v>38425</v>
      </c>
      <c r="P6582">
        <v>8.9800000000000005E-2</v>
      </c>
      <c r="Q6582" s="2">
        <v>38421</v>
      </c>
      <c r="R6582">
        <v>0.16425999999999999</v>
      </c>
      <c r="S6582" s="2">
        <v>38279</v>
      </c>
      <c r="T6582">
        <v>0.2893</v>
      </c>
      <c r="U6582" s="2">
        <v>38425</v>
      </c>
      <c r="V6582">
        <v>3.635E-2</v>
      </c>
      <c r="W6582" s="2">
        <v>38425</v>
      </c>
      <c r="X6582">
        <v>0.86309999999999998</v>
      </c>
    </row>
    <row r="6583" spans="1:24" x14ac:dyDescent="0.2">
      <c r="A6583" s="3">
        <v>38426</v>
      </c>
      <c r="B6583">
        <v>0.78580000000000005</v>
      </c>
      <c r="C6583" s="2">
        <v>38426</v>
      </c>
      <c r="D6583">
        <v>1.9041999999999999</v>
      </c>
      <c r="E6583" s="2">
        <v>38426</v>
      </c>
      <c r="F6583">
        <v>1.3332999999999999</v>
      </c>
      <c r="G6583" s="2">
        <v>38426</v>
      </c>
      <c r="H6583">
        <v>0.83189999999999997</v>
      </c>
      <c r="I6583" s="2">
        <v>38426</v>
      </c>
      <c r="J6583" t="s">
        <v>2</v>
      </c>
      <c r="K6583" s="2">
        <v>38426</v>
      </c>
      <c r="L6583">
        <v>9.6369999999999997E-3</v>
      </c>
      <c r="M6583" s="2">
        <v>38426</v>
      </c>
      <c r="N6583" t="s">
        <v>2</v>
      </c>
      <c r="O6583" s="2">
        <v>38426</v>
      </c>
      <c r="P6583">
        <v>8.8800000000000004E-2</v>
      </c>
      <c r="Q6583" s="2">
        <v>38421</v>
      </c>
      <c r="R6583">
        <v>0.16425999999999999</v>
      </c>
      <c r="S6583" s="2">
        <v>38279</v>
      </c>
      <c r="T6583">
        <v>0.2893</v>
      </c>
      <c r="U6583" s="2">
        <v>38425</v>
      </c>
      <c r="V6583">
        <v>3.635E-2</v>
      </c>
      <c r="W6583" s="2">
        <v>38426</v>
      </c>
      <c r="X6583">
        <v>0.86319999999999997</v>
      </c>
    </row>
    <row r="6584" spans="1:24" x14ac:dyDescent="0.2">
      <c r="A6584" s="3">
        <v>38427</v>
      </c>
      <c r="B6584">
        <v>0.78839999999999999</v>
      </c>
      <c r="C6584" s="2">
        <v>38427</v>
      </c>
      <c r="D6584">
        <v>1.9173</v>
      </c>
      <c r="E6584" s="2">
        <v>38427</v>
      </c>
      <c r="F6584">
        <v>1.3444</v>
      </c>
      <c r="G6584" s="2">
        <v>38427</v>
      </c>
      <c r="H6584">
        <v>0.83089999999999997</v>
      </c>
      <c r="I6584" s="2">
        <v>38427</v>
      </c>
      <c r="J6584" t="s">
        <v>2</v>
      </c>
      <c r="K6584" s="2">
        <v>38427</v>
      </c>
      <c r="L6584">
        <v>9.6710000000000008E-3</v>
      </c>
      <c r="M6584" s="2">
        <v>38427</v>
      </c>
      <c r="N6584" t="s">
        <v>2</v>
      </c>
      <c r="O6584" s="2">
        <v>38426</v>
      </c>
      <c r="P6584">
        <v>8.8800000000000004E-2</v>
      </c>
      <c r="Q6584" s="2">
        <v>38421</v>
      </c>
      <c r="R6584">
        <v>0.16425999999999999</v>
      </c>
      <c r="S6584" s="2">
        <v>38279</v>
      </c>
      <c r="T6584">
        <v>0.2893</v>
      </c>
      <c r="U6584" s="2">
        <v>38427</v>
      </c>
      <c r="V6584">
        <v>3.6389999999999999E-2</v>
      </c>
      <c r="W6584" s="2">
        <v>38427</v>
      </c>
      <c r="X6584">
        <v>0.87239999999999995</v>
      </c>
    </row>
    <row r="6585" spans="1:24" x14ac:dyDescent="0.2">
      <c r="A6585" s="3">
        <v>38428</v>
      </c>
      <c r="B6585">
        <v>0.78849999999999998</v>
      </c>
      <c r="C6585" s="2">
        <v>38428</v>
      </c>
      <c r="D6585">
        <v>1.9166000000000001</v>
      </c>
      <c r="E6585" s="2">
        <v>38428</v>
      </c>
      <c r="F6585">
        <v>1.3408</v>
      </c>
      <c r="G6585" s="2">
        <v>38428</v>
      </c>
      <c r="H6585">
        <v>0.83309999999999995</v>
      </c>
      <c r="I6585" s="2">
        <v>38428</v>
      </c>
      <c r="J6585" t="s">
        <v>2</v>
      </c>
      <c r="K6585" s="2">
        <v>38428</v>
      </c>
      <c r="L6585">
        <v>9.6360000000000005E-3</v>
      </c>
      <c r="M6585" s="2">
        <v>38428</v>
      </c>
      <c r="N6585" t="s">
        <v>2</v>
      </c>
      <c r="O6585" s="2">
        <v>38426</v>
      </c>
      <c r="P6585">
        <v>8.8800000000000004E-2</v>
      </c>
      <c r="Q6585" s="2">
        <v>38421</v>
      </c>
      <c r="R6585">
        <v>0.16425999999999999</v>
      </c>
      <c r="S6585" s="2">
        <v>38279</v>
      </c>
      <c r="T6585">
        <v>0.2893</v>
      </c>
      <c r="U6585" s="2">
        <v>38428</v>
      </c>
      <c r="V6585">
        <v>3.644E-2</v>
      </c>
      <c r="W6585" s="2">
        <v>38428</v>
      </c>
      <c r="X6585">
        <v>0.86899999999999999</v>
      </c>
    </row>
    <row r="6586" spans="1:24" x14ac:dyDescent="0.2">
      <c r="A6586" s="3">
        <v>38429</v>
      </c>
      <c r="B6586">
        <v>0.79039999999999999</v>
      </c>
      <c r="C6586" s="2">
        <v>38429</v>
      </c>
      <c r="D6586">
        <v>1.9133</v>
      </c>
      <c r="E6586" s="2">
        <v>38429</v>
      </c>
      <c r="F6586">
        <v>1.3353999999999999</v>
      </c>
      <c r="G6586" s="2">
        <v>38429</v>
      </c>
      <c r="H6586">
        <v>0.83289999999999997</v>
      </c>
      <c r="I6586" s="2">
        <v>38429</v>
      </c>
      <c r="J6586" t="s">
        <v>2</v>
      </c>
      <c r="K6586" s="2">
        <v>38429</v>
      </c>
      <c r="L6586">
        <v>9.6159999999999995E-3</v>
      </c>
      <c r="M6586" s="2">
        <v>38429</v>
      </c>
      <c r="N6586" t="s">
        <v>2</v>
      </c>
      <c r="O6586" s="2">
        <v>38426</v>
      </c>
      <c r="P6586">
        <v>8.8800000000000004E-2</v>
      </c>
      <c r="Q6586" s="2">
        <v>38421</v>
      </c>
      <c r="R6586">
        <v>0.16425999999999999</v>
      </c>
      <c r="S6586" s="2">
        <v>38279</v>
      </c>
      <c r="T6586">
        <v>0.2893</v>
      </c>
      <c r="U6586" s="2">
        <v>38428</v>
      </c>
      <c r="V6586">
        <v>3.644E-2</v>
      </c>
      <c r="W6586" s="2">
        <v>38429</v>
      </c>
      <c r="X6586">
        <v>0.86419999999999997</v>
      </c>
    </row>
    <row r="6587" spans="1:24" x14ac:dyDescent="0.2">
      <c r="A6587" s="3">
        <v>38432</v>
      </c>
      <c r="B6587">
        <v>0.7802</v>
      </c>
      <c r="C6587" s="2">
        <v>38432</v>
      </c>
      <c r="D6587">
        <v>1.8879999999999999</v>
      </c>
      <c r="E6587" s="2">
        <v>38432</v>
      </c>
      <c r="F6587">
        <v>1.3182</v>
      </c>
      <c r="G6587" s="2">
        <v>38432</v>
      </c>
      <c r="H6587">
        <v>0.8266</v>
      </c>
      <c r="I6587" s="2">
        <v>38432</v>
      </c>
      <c r="J6587" t="s">
        <v>2</v>
      </c>
      <c r="K6587" s="2">
        <v>38432</v>
      </c>
      <c r="L6587">
        <v>9.5709999999999996E-3</v>
      </c>
      <c r="M6587" s="2">
        <v>38432</v>
      </c>
      <c r="N6587" t="s">
        <v>2</v>
      </c>
      <c r="O6587" s="2">
        <v>38426</v>
      </c>
      <c r="P6587">
        <v>8.8800000000000004E-2</v>
      </c>
      <c r="Q6587" s="2">
        <v>38421</v>
      </c>
      <c r="R6587">
        <v>0.16425999999999999</v>
      </c>
      <c r="S6587" s="2">
        <v>38279</v>
      </c>
      <c r="T6587">
        <v>0.2893</v>
      </c>
      <c r="U6587" s="2">
        <v>38432</v>
      </c>
      <c r="V6587">
        <v>3.628E-2</v>
      </c>
      <c r="W6587" s="2">
        <v>38432</v>
      </c>
      <c r="X6587">
        <v>0.85260000000000002</v>
      </c>
    </row>
    <row r="6588" spans="1:24" x14ac:dyDescent="0.2">
      <c r="A6588" s="3">
        <v>38433</v>
      </c>
      <c r="B6588">
        <v>0.77790000000000004</v>
      </c>
      <c r="C6588" s="2">
        <v>38433</v>
      </c>
      <c r="D6588">
        <v>1.8779999999999999</v>
      </c>
      <c r="E6588" s="2">
        <v>38433</v>
      </c>
      <c r="F6588">
        <v>1.3111999999999999</v>
      </c>
      <c r="G6588" s="2">
        <v>38433</v>
      </c>
      <c r="H6588">
        <v>0.82809999999999995</v>
      </c>
      <c r="I6588" s="2">
        <v>38433</v>
      </c>
      <c r="J6588" t="s">
        <v>2</v>
      </c>
      <c r="K6588" s="2">
        <v>38433</v>
      </c>
      <c r="L6588">
        <v>9.5320000000000005E-3</v>
      </c>
      <c r="M6588" s="2">
        <v>38433</v>
      </c>
      <c r="N6588" t="s">
        <v>2</v>
      </c>
      <c r="O6588" s="2">
        <v>38426</v>
      </c>
      <c r="P6588">
        <v>8.8800000000000004E-2</v>
      </c>
      <c r="Q6588" s="2">
        <v>38421</v>
      </c>
      <c r="R6588">
        <v>0.16425999999999999</v>
      </c>
      <c r="S6588" s="2">
        <v>38279</v>
      </c>
      <c r="T6588">
        <v>0.2893</v>
      </c>
      <c r="U6588" s="2">
        <v>38432</v>
      </c>
      <c r="V6588">
        <v>3.628E-2</v>
      </c>
      <c r="W6588" s="2">
        <v>38433</v>
      </c>
      <c r="X6588">
        <v>0.84550000000000003</v>
      </c>
    </row>
    <row r="6589" spans="1:24" x14ac:dyDescent="0.2">
      <c r="A6589" s="3">
        <v>38434</v>
      </c>
      <c r="B6589">
        <v>0.76759999999999995</v>
      </c>
      <c r="C6589" s="2">
        <v>38434</v>
      </c>
      <c r="D6589">
        <v>1.8619000000000001</v>
      </c>
      <c r="E6589" s="2">
        <v>38434</v>
      </c>
      <c r="F6589">
        <v>1.3010999999999999</v>
      </c>
      <c r="G6589" s="2">
        <v>38434</v>
      </c>
      <c r="H6589">
        <v>0.82310000000000005</v>
      </c>
      <c r="I6589" s="2">
        <v>38434</v>
      </c>
      <c r="J6589" t="s">
        <v>2</v>
      </c>
      <c r="K6589" s="2">
        <v>38434</v>
      </c>
      <c r="L6589">
        <v>9.502E-3</v>
      </c>
      <c r="M6589" s="2">
        <v>38434</v>
      </c>
      <c r="N6589" t="s">
        <v>2</v>
      </c>
      <c r="O6589" s="2">
        <v>38434</v>
      </c>
      <c r="P6589">
        <v>8.8400000000000006E-2</v>
      </c>
      <c r="Q6589" s="2">
        <v>38421</v>
      </c>
      <c r="R6589">
        <v>0.16425999999999999</v>
      </c>
      <c r="S6589" s="2">
        <v>38279</v>
      </c>
      <c r="T6589">
        <v>0.2893</v>
      </c>
      <c r="U6589" s="2">
        <v>38432</v>
      </c>
      <c r="V6589">
        <v>3.628E-2</v>
      </c>
      <c r="W6589" s="2">
        <v>38434</v>
      </c>
      <c r="X6589">
        <v>0.84040000000000004</v>
      </c>
    </row>
    <row r="6590" spans="1:24" x14ac:dyDescent="0.2">
      <c r="A6590" s="3">
        <v>38435</v>
      </c>
      <c r="B6590">
        <v>0.76700000000000002</v>
      </c>
      <c r="C6590" s="2">
        <v>38435</v>
      </c>
      <c r="D6590">
        <v>1.8617999999999999</v>
      </c>
      <c r="E6590" s="2">
        <v>38435</v>
      </c>
      <c r="F6590">
        <v>1.2962</v>
      </c>
      <c r="G6590" s="2">
        <v>38435</v>
      </c>
      <c r="H6590">
        <v>0.82289999999999996</v>
      </c>
      <c r="I6590" s="2">
        <v>38435</v>
      </c>
      <c r="J6590" t="s">
        <v>2</v>
      </c>
      <c r="K6590" s="2">
        <v>38435</v>
      </c>
      <c r="L6590">
        <v>9.4619999999999999E-3</v>
      </c>
      <c r="M6590" s="2">
        <v>38435</v>
      </c>
      <c r="N6590" t="s">
        <v>2</v>
      </c>
      <c r="O6590" s="2">
        <v>38434</v>
      </c>
      <c r="P6590">
        <v>8.8400000000000006E-2</v>
      </c>
      <c r="Q6590" s="2">
        <v>38421</v>
      </c>
      <c r="R6590">
        <v>0.16425999999999999</v>
      </c>
      <c r="S6590" s="2">
        <v>38279</v>
      </c>
      <c r="T6590">
        <v>0.2893</v>
      </c>
      <c r="U6590" s="2">
        <v>38435</v>
      </c>
      <c r="V6590">
        <v>3.61E-2</v>
      </c>
      <c r="W6590" s="2">
        <v>38435</v>
      </c>
      <c r="X6590">
        <v>0.83589999999999998</v>
      </c>
    </row>
    <row r="6591" spans="1:24" x14ac:dyDescent="0.2">
      <c r="A6591" s="3">
        <v>38435</v>
      </c>
      <c r="B6591">
        <v>0.76700000000000002</v>
      </c>
      <c r="C6591" s="2">
        <v>38435</v>
      </c>
      <c r="D6591">
        <v>1.8617999999999999</v>
      </c>
      <c r="E6591" s="2">
        <v>38435</v>
      </c>
      <c r="F6591">
        <v>1.2962</v>
      </c>
      <c r="G6591" s="2">
        <v>38435</v>
      </c>
      <c r="H6591">
        <v>0.82289999999999996</v>
      </c>
      <c r="I6591" s="2">
        <v>38436</v>
      </c>
      <c r="J6591" t="s">
        <v>2</v>
      </c>
      <c r="K6591" s="2">
        <v>38435</v>
      </c>
      <c r="L6591">
        <v>9.4619999999999999E-3</v>
      </c>
      <c r="M6591" s="2">
        <v>38436</v>
      </c>
      <c r="N6591" t="s">
        <v>2</v>
      </c>
      <c r="O6591" s="2">
        <v>38434</v>
      </c>
      <c r="P6591">
        <v>8.8400000000000006E-2</v>
      </c>
      <c r="Q6591" s="2">
        <v>38421</v>
      </c>
      <c r="R6591">
        <v>0.16425999999999999</v>
      </c>
      <c r="S6591" s="2">
        <v>38279</v>
      </c>
      <c r="T6591">
        <v>0.2893</v>
      </c>
      <c r="U6591" s="2">
        <v>38435</v>
      </c>
      <c r="V6591">
        <v>3.61E-2</v>
      </c>
      <c r="W6591" s="2">
        <v>38435</v>
      </c>
      <c r="X6591">
        <v>0.83589999999999998</v>
      </c>
    </row>
    <row r="6592" spans="1:24" x14ac:dyDescent="0.2">
      <c r="A6592" s="3">
        <v>38439</v>
      </c>
      <c r="B6592">
        <v>0.76419999999999999</v>
      </c>
      <c r="C6592" s="2">
        <v>38439</v>
      </c>
      <c r="D6592">
        <v>1.8593999999999999</v>
      </c>
      <c r="E6592" s="2">
        <v>38439</v>
      </c>
      <c r="F6592">
        <v>1.2923</v>
      </c>
      <c r="G6592" s="2">
        <v>38439</v>
      </c>
      <c r="H6592">
        <v>0.8216</v>
      </c>
      <c r="I6592" s="2">
        <v>38439</v>
      </c>
      <c r="J6592" t="s">
        <v>2</v>
      </c>
      <c r="K6592" s="2">
        <v>38439</v>
      </c>
      <c r="L6592">
        <v>9.3889999999999998E-3</v>
      </c>
      <c r="M6592" s="2">
        <v>38439</v>
      </c>
      <c r="N6592" t="s">
        <v>2</v>
      </c>
      <c r="O6592" s="2">
        <v>38439</v>
      </c>
      <c r="P6592">
        <v>8.795E-2</v>
      </c>
      <c r="Q6592" s="2">
        <v>38421</v>
      </c>
      <c r="R6592">
        <v>0.16425999999999999</v>
      </c>
      <c r="S6592" s="2">
        <v>38279</v>
      </c>
      <c r="T6592">
        <v>0.2893</v>
      </c>
      <c r="U6592" s="2">
        <v>38435</v>
      </c>
      <c r="V6592">
        <v>3.61E-2</v>
      </c>
      <c r="W6592" s="2">
        <v>38439</v>
      </c>
      <c r="X6592">
        <v>0.83450000000000002</v>
      </c>
    </row>
    <row r="6593" spans="1:24" x14ac:dyDescent="0.2">
      <c r="A6593" s="3">
        <v>38440</v>
      </c>
      <c r="B6593">
        <v>0.76629999999999998</v>
      </c>
      <c r="C6593" s="2">
        <v>38440</v>
      </c>
      <c r="D6593">
        <v>1.8671</v>
      </c>
      <c r="E6593" s="2">
        <v>38440</v>
      </c>
      <c r="F6593">
        <v>1.2947</v>
      </c>
      <c r="G6593" s="2">
        <v>38440</v>
      </c>
      <c r="H6593">
        <v>0.82669999999999999</v>
      </c>
      <c r="I6593" s="2">
        <v>38440</v>
      </c>
      <c r="J6593" t="s">
        <v>2</v>
      </c>
      <c r="K6593" s="2">
        <v>38440</v>
      </c>
      <c r="L6593">
        <v>9.3539999999999995E-3</v>
      </c>
      <c r="M6593" s="2">
        <v>38440</v>
      </c>
      <c r="N6593" t="s">
        <v>2</v>
      </c>
      <c r="O6593" s="2">
        <v>38439</v>
      </c>
      <c r="P6593">
        <v>8.795E-2</v>
      </c>
      <c r="Q6593" s="2">
        <v>38440</v>
      </c>
      <c r="R6593">
        <v>0.15765999999999999</v>
      </c>
      <c r="S6593" s="2">
        <v>38279</v>
      </c>
      <c r="T6593">
        <v>0.2893</v>
      </c>
      <c r="U6593" s="2">
        <v>38440</v>
      </c>
      <c r="V6593">
        <v>3.5799999999999998E-2</v>
      </c>
      <c r="W6593" s="2">
        <v>38440</v>
      </c>
      <c r="X6593">
        <v>0.83620000000000005</v>
      </c>
    </row>
    <row r="6594" spans="1:24" x14ac:dyDescent="0.2">
      <c r="A6594" s="3">
        <v>38441</v>
      </c>
      <c r="B6594">
        <v>0.7661</v>
      </c>
      <c r="C6594" s="2">
        <v>38441</v>
      </c>
      <c r="D6594">
        <v>1.871</v>
      </c>
      <c r="E6594" s="2">
        <v>38441</v>
      </c>
      <c r="F6594">
        <v>1.2939000000000001</v>
      </c>
      <c r="G6594" s="2">
        <v>38441</v>
      </c>
      <c r="H6594">
        <v>0.82230000000000003</v>
      </c>
      <c r="I6594" s="2">
        <v>38441</v>
      </c>
      <c r="J6594" t="s">
        <v>2</v>
      </c>
      <c r="K6594" s="2">
        <v>38441</v>
      </c>
      <c r="L6594">
        <v>9.3539999999999995E-3</v>
      </c>
      <c r="M6594" s="2">
        <v>38441</v>
      </c>
      <c r="N6594" t="s">
        <v>2</v>
      </c>
      <c r="O6594" s="2">
        <v>38439</v>
      </c>
      <c r="P6594">
        <v>8.795E-2</v>
      </c>
      <c r="Q6594" s="2">
        <v>38440</v>
      </c>
      <c r="R6594">
        <v>0.15765999999999999</v>
      </c>
      <c r="S6594" s="2">
        <v>38279</v>
      </c>
      <c r="T6594">
        <v>0.2893</v>
      </c>
      <c r="U6594" s="2">
        <v>38441</v>
      </c>
      <c r="V6594">
        <v>3.594E-2</v>
      </c>
      <c r="W6594" s="2">
        <v>38441</v>
      </c>
      <c r="X6594">
        <v>0.83709999999999996</v>
      </c>
    </row>
    <row r="6595" spans="1:24" x14ac:dyDescent="0.2">
      <c r="A6595" s="3">
        <v>38442</v>
      </c>
      <c r="B6595">
        <v>0.76880000000000004</v>
      </c>
      <c r="C6595" s="2">
        <v>38442</v>
      </c>
      <c r="D6595">
        <v>1.8839999999999999</v>
      </c>
      <c r="E6595" s="2">
        <v>38442</v>
      </c>
      <c r="F6595">
        <v>1.2988</v>
      </c>
      <c r="G6595" s="2">
        <v>38442</v>
      </c>
      <c r="H6595">
        <v>0.82689999999999997</v>
      </c>
      <c r="I6595" s="2">
        <v>38442</v>
      </c>
      <c r="J6595" t="s">
        <v>2</v>
      </c>
      <c r="K6595" s="2">
        <v>38442</v>
      </c>
      <c r="L6595">
        <v>9.3880000000000005E-3</v>
      </c>
      <c r="M6595" s="2">
        <v>38442</v>
      </c>
      <c r="N6595" t="s">
        <v>2</v>
      </c>
      <c r="O6595" s="2">
        <v>38439</v>
      </c>
      <c r="P6595">
        <v>8.795E-2</v>
      </c>
      <c r="Q6595" s="2">
        <v>38440</v>
      </c>
      <c r="R6595">
        <v>0.15765999999999999</v>
      </c>
      <c r="S6595" s="2">
        <v>38279</v>
      </c>
      <c r="T6595">
        <v>0.2893</v>
      </c>
      <c r="U6595" s="2">
        <v>38442</v>
      </c>
      <c r="V6595">
        <v>3.5889999999999998E-2</v>
      </c>
      <c r="W6595" s="2">
        <v>38442</v>
      </c>
      <c r="X6595">
        <v>0.83950000000000002</v>
      </c>
    </row>
    <row r="6596" spans="1:24" x14ac:dyDescent="0.2">
      <c r="A6596" s="3">
        <v>38443</v>
      </c>
      <c r="B6596">
        <v>0.76800000000000002</v>
      </c>
      <c r="C6596" s="2">
        <v>38443</v>
      </c>
      <c r="D6596">
        <v>1.8749</v>
      </c>
      <c r="E6596" s="2">
        <v>38443</v>
      </c>
      <c r="F6596">
        <v>1.2931999999999999</v>
      </c>
      <c r="G6596" s="2">
        <v>38443</v>
      </c>
      <c r="H6596">
        <v>0.82389999999999997</v>
      </c>
      <c r="I6596" s="2">
        <v>38443</v>
      </c>
      <c r="J6596" t="s">
        <v>2</v>
      </c>
      <c r="K6596" s="2">
        <v>38443</v>
      </c>
      <c r="L6596">
        <v>9.3530000000000002E-3</v>
      </c>
      <c r="M6596" s="2">
        <v>38443</v>
      </c>
      <c r="N6596" t="s">
        <v>2</v>
      </c>
      <c r="O6596" s="2">
        <v>38439</v>
      </c>
      <c r="P6596">
        <v>8.795E-2</v>
      </c>
      <c r="Q6596" s="2">
        <v>38440</v>
      </c>
      <c r="R6596">
        <v>0.15765999999999999</v>
      </c>
      <c r="S6596" s="2">
        <v>38279</v>
      </c>
      <c r="T6596">
        <v>0.2893</v>
      </c>
      <c r="U6596" s="2">
        <v>38443</v>
      </c>
      <c r="V6596">
        <v>3.5830000000000001E-2</v>
      </c>
      <c r="W6596" s="2">
        <v>38443</v>
      </c>
      <c r="X6596">
        <v>0.83499999999999996</v>
      </c>
    </row>
    <row r="6597" spans="1:24" x14ac:dyDescent="0.2">
      <c r="A6597" s="3">
        <v>38446</v>
      </c>
      <c r="B6597">
        <v>0.76359999999999995</v>
      </c>
      <c r="C6597" s="2">
        <v>38446</v>
      </c>
      <c r="D6597">
        <v>1.8685</v>
      </c>
      <c r="E6597" s="2">
        <v>38446</v>
      </c>
      <c r="F6597">
        <v>1.2871999999999999</v>
      </c>
      <c r="G6597" s="2">
        <v>38446</v>
      </c>
      <c r="H6597">
        <v>0.81869999999999998</v>
      </c>
      <c r="I6597" s="2">
        <v>38446</v>
      </c>
      <c r="J6597" t="s">
        <v>2</v>
      </c>
      <c r="K6597" s="2">
        <v>38446</v>
      </c>
      <c r="L6597">
        <v>9.2870000000000001E-3</v>
      </c>
      <c r="M6597" s="2">
        <v>38446</v>
      </c>
      <c r="N6597" t="s">
        <v>2</v>
      </c>
      <c r="O6597" s="2">
        <v>38439</v>
      </c>
      <c r="P6597">
        <v>8.795E-2</v>
      </c>
      <c r="Q6597" s="2">
        <v>38440</v>
      </c>
      <c r="R6597">
        <v>0.15765999999999999</v>
      </c>
      <c r="S6597" s="2">
        <v>38279</v>
      </c>
      <c r="T6597">
        <v>0.2893</v>
      </c>
      <c r="U6597" s="2">
        <v>38446</v>
      </c>
      <c r="V6597">
        <v>3.5819999999999998E-2</v>
      </c>
      <c r="W6597" s="2">
        <v>38446</v>
      </c>
      <c r="X6597">
        <v>0.83</v>
      </c>
    </row>
    <row r="6598" spans="1:24" x14ac:dyDescent="0.2">
      <c r="A6598" s="3">
        <v>38447</v>
      </c>
      <c r="B6598">
        <v>0.76519999999999999</v>
      </c>
      <c r="C6598" s="2">
        <v>38447</v>
      </c>
      <c r="D6598">
        <v>1.8745000000000001</v>
      </c>
      <c r="E6598" s="2">
        <v>38447</v>
      </c>
      <c r="F6598">
        <v>1.2891999999999999</v>
      </c>
      <c r="G6598" s="2">
        <v>38447</v>
      </c>
      <c r="H6598">
        <v>0.82220000000000004</v>
      </c>
      <c r="I6598" s="2">
        <v>38447</v>
      </c>
      <c r="J6598" t="s">
        <v>2</v>
      </c>
      <c r="K6598" s="2">
        <v>38447</v>
      </c>
      <c r="L6598">
        <v>9.2980000000000007E-3</v>
      </c>
      <c r="M6598" s="2">
        <v>38447</v>
      </c>
      <c r="N6598" t="s">
        <v>2</v>
      </c>
      <c r="O6598" s="2">
        <v>38439</v>
      </c>
      <c r="P6598">
        <v>8.795E-2</v>
      </c>
      <c r="Q6598" s="2">
        <v>38440</v>
      </c>
      <c r="R6598">
        <v>0.15765999999999999</v>
      </c>
      <c r="S6598" s="2">
        <v>38279</v>
      </c>
      <c r="T6598">
        <v>0.2893</v>
      </c>
      <c r="U6598" s="2">
        <v>38447</v>
      </c>
      <c r="V6598">
        <v>3.5770000000000003E-2</v>
      </c>
      <c r="W6598" s="2">
        <v>38447</v>
      </c>
      <c r="X6598">
        <v>0.83350000000000002</v>
      </c>
    </row>
    <row r="6599" spans="1:24" x14ac:dyDescent="0.2">
      <c r="A6599" s="3">
        <v>38448</v>
      </c>
      <c r="B6599">
        <v>0.7611</v>
      </c>
      <c r="C6599" s="2">
        <v>38448</v>
      </c>
      <c r="D6599">
        <v>1.8741000000000001</v>
      </c>
      <c r="E6599" s="2">
        <v>38448</v>
      </c>
      <c r="F6599">
        <v>1.2890999999999999</v>
      </c>
      <c r="G6599" s="2">
        <v>38448</v>
      </c>
      <c r="H6599">
        <v>0.81889999999999996</v>
      </c>
      <c r="I6599" s="2">
        <v>38448</v>
      </c>
      <c r="J6599" t="s">
        <v>2</v>
      </c>
      <c r="K6599" s="2">
        <v>38448</v>
      </c>
      <c r="L6599">
        <v>9.2549999999999993E-3</v>
      </c>
      <c r="M6599" s="2">
        <v>38448</v>
      </c>
      <c r="N6599" t="s">
        <v>2</v>
      </c>
      <c r="O6599" s="2">
        <v>38439</v>
      </c>
      <c r="P6599">
        <v>8.795E-2</v>
      </c>
      <c r="Q6599" s="2">
        <v>38440</v>
      </c>
      <c r="R6599">
        <v>0.15765999999999999</v>
      </c>
      <c r="S6599" s="2">
        <v>38279</v>
      </c>
      <c r="T6599">
        <v>0.2893</v>
      </c>
      <c r="U6599" s="2">
        <v>38447</v>
      </c>
      <c r="V6599">
        <v>3.5770000000000003E-2</v>
      </c>
      <c r="W6599" s="2">
        <v>38448</v>
      </c>
      <c r="X6599">
        <v>0.83330000000000004</v>
      </c>
    </row>
    <row r="6600" spans="1:24" x14ac:dyDescent="0.2">
      <c r="A6600" s="3">
        <v>38449</v>
      </c>
      <c r="B6600">
        <v>0.76249999999999996</v>
      </c>
      <c r="C6600" s="2">
        <v>38449</v>
      </c>
      <c r="D6600">
        <v>1.8634999999999999</v>
      </c>
      <c r="E6600" s="2">
        <v>38449</v>
      </c>
      <c r="F6600">
        <v>1.2875000000000001</v>
      </c>
      <c r="G6600" s="2">
        <v>38449</v>
      </c>
      <c r="H6600">
        <v>0.81820000000000004</v>
      </c>
      <c r="I6600" s="2">
        <v>38449</v>
      </c>
      <c r="J6600" t="s">
        <v>2</v>
      </c>
      <c r="K6600" s="2">
        <v>38449</v>
      </c>
      <c r="L6600">
        <v>9.2569999999999996E-3</v>
      </c>
      <c r="M6600" s="2">
        <v>38449</v>
      </c>
      <c r="N6600" t="s">
        <v>2</v>
      </c>
      <c r="O6600" s="2">
        <v>38439</v>
      </c>
      <c r="P6600">
        <v>8.795E-2</v>
      </c>
      <c r="Q6600" s="2">
        <v>38440</v>
      </c>
      <c r="R6600">
        <v>0.15765999999999999</v>
      </c>
      <c r="S6600" s="2">
        <v>38279</v>
      </c>
      <c r="T6600">
        <v>0.2893</v>
      </c>
      <c r="U6600" s="2">
        <v>38447</v>
      </c>
      <c r="V6600">
        <v>3.5770000000000003E-2</v>
      </c>
      <c r="W6600" s="2">
        <v>38449</v>
      </c>
      <c r="X6600">
        <v>0.83169999999999999</v>
      </c>
    </row>
    <row r="6601" spans="1:24" x14ac:dyDescent="0.2">
      <c r="A6601" s="3">
        <v>38450</v>
      </c>
      <c r="B6601">
        <v>0.76890000000000003</v>
      </c>
      <c r="C6601" s="2">
        <v>38450</v>
      </c>
      <c r="D6601">
        <v>1.8808</v>
      </c>
      <c r="E6601" s="2">
        <v>38450</v>
      </c>
      <c r="F6601">
        <v>1.2955000000000001</v>
      </c>
      <c r="G6601" s="2">
        <v>38450</v>
      </c>
      <c r="H6601">
        <v>0.81499999999999995</v>
      </c>
      <c r="I6601" s="2">
        <v>38450</v>
      </c>
      <c r="J6601" t="s">
        <v>2</v>
      </c>
      <c r="K6601" s="2">
        <v>38450</v>
      </c>
      <c r="L6601">
        <v>9.2890000000000004E-3</v>
      </c>
      <c r="M6601" s="2">
        <v>38450</v>
      </c>
      <c r="N6601" t="s">
        <v>2</v>
      </c>
      <c r="O6601" s="2">
        <v>38439</v>
      </c>
      <c r="P6601">
        <v>8.795E-2</v>
      </c>
      <c r="Q6601" s="2">
        <v>38440</v>
      </c>
      <c r="R6601">
        <v>0.15765999999999999</v>
      </c>
      <c r="S6601" s="2">
        <v>38279</v>
      </c>
      <c r="T6601">
        <v>0.2893</v>
      </c>
      <c r="U6601" s="2">
        <v>38450</v>
      </c>
      <c r="V6601">
        <v>3.5839999999999997E-2</v>
      </c>
      <c r="W6601" s="2">
        <v>38450</v>
      </c>
      <c r="X6601">
        <v>0.83850000000000002</v>
      </c>
    </row>
    <row r="6602" spans="1:24" x14ac:dyDescent="0.2">
      <c r="A6602" s="3">
        <v>38453</v>
      </c>
      <c r="B6602">
        <v>0.77149999999999996</v>
      </c>
      <c r="C6602" s="2">
        <v>38453</v>
      </c>
      <c r="D6602">
        <v>1.8845000000000001</v>
      </c>
      <c r="E6602" s="2">
        <v>38453</v>
      </c>
      <c r="F6602">
        <v>1.2991999999999999</v>
      </c>
      <c r="G6602" s="2">
        <v>38453</v>
      </c>
      <c r="H6602">
        <v>0.81110000000000004</v>
      </c>
      <c r="I6602" s="2">
        <v>38453</v>
      </c>
      <c r="J6602" t="s">
        <v>2</v>
      </c>
      <c r="K6602" s="2">
        <v>38453</v>
      </c>
      <c r="L6602">
        <v>9.3209999999999994E-3</v>
      </c>
      <c r="M6602" s="2">
        <v>38453</v>
      </c>
      <c r="N6602" t="s">
        <v>2</v>
      </c>
      <c r="O6602" s="2">
        <v>38439</v>
      </c>
      <c r="P6602">
        <v>8.795E-2</v>
      </c>
      <c r="Q6602" s="2">
        <v>38440</v>
      </c>
      <c r="R6602">
        <v>0.15765999999999999</v>
      </c>
      <c r="S6602" s="2">
        <v>38279</v>
      </c>
      <c r="T6602">
        <v>0.2893</v>
      </c>
      <c r="U6602" s="2">
        <v>38450</v>
      </c>
      <c r="V6602">
        <v>3.5839999999999997E-2</v>
      </c>
      <c r="W6602" s="2">
        <v>38453</v>
      </c>
      <c r="X6602">
        <v>0.84109999999999996</v>
      </c>
    </row>
    <row r="6603" spans="1:24" x14ac:dyDescent="0.2">
      <c r="A6603" s="3">
        <v>38454</v>
      </c>
      <c r="B6603">
        <v>0.77190000000000003</v>
      </c>
      <c r="C6603" s="2">
        <v>38454</v>
      </c>
      <c r="D6603">
        <v>1.8865000000000001</v>
      </c>
      <c r="E6603" s="2">
        <v>38454</v>
      </c>
      <c r="F6603">
        <v>1.2938000000000001</v>
      </c>
      <c r="G6603" s="2">
        <v>38454</v>
      </c>
      <c r="H6603">
        <v>0.80879999999999996</v>
      </c>
      <c r="I6603" s="2">
        <v>38454</v>
      </c>
      <c r="J6603" t="s">
        <v>2</v>
      </c>
      <c r="K6603" s="2">
        <v>38454</v>
      </c>
      <c r="L6603">
        <v>9.3290000000000005E-3</v>
      </c>
      <c r="M6603" s="2">
        <v>38454</v>
      </c>
      <c r="N6603" t="s">
        <v>2</v>
      </c>
      <c r="O6603" s="2">
        <v>38439</v>
      </c>
      <c r="P6603">
        <v>8.795E-2</v>
      </c>
      <c r="Q6603" s="2">
        <v>38440</v>
      </c>
      <c r="R6603">
        <v>0.15765999999999999</v>
      </c>
      <c r="S6603" s="2">
        <v>38279</v>
      </c>
      <c r="T6603">
        <v>0.2893</v>
      </c>
      <c r="U6603" s="2">
        <v>38454</v>
      </c>
      <c r="V6603">
        <v>3.6049999999999999E-2</v>
      </c>
      <c r="W6603" s="2">
        <v>38454</v>
      </c>
      <c r="X6603">
        <v>0.8377</v>
      </c>
    </row>
    <row r="6604" spans="1:24" x14ac:dyDescent="0.2">
      <c r="A6604" s="3">
        <v>38455</v>
      </c>
      <c r="B6604">
        <v>0.77439999999999998</v>
      </c>
      <c r="C6604" s="2">
        <v>38455</v>
      </c>
      <c r="D6604">
        <v>1.8886000000000001</v>
      </c>
      <c r="E6604" s="2">
        <v>38455</v>
      </c>
      <c r="F6604">
        <v>1.2937000000000001</v>
      </c>
      <c r="G6604" s="2">
        <v>38455</v>
      </c>
      <c r="H6604">
        <v>0.80789999999999995</v>
      </c>
      <c r="I6604" s="2">
        <v>38455</v>
      </c>
      <c r="J6604" t="s">
        <v>2</v>
      </c>
      <c r="K6604" s="2">
        <v>38455</v>
      </c>
      <c r="L6604">
        <v>9.3620000000000005E-3</v>
      </c>
      <c r="M6604" s="2">
        <v>38455</v>
      </c>
      <c r="N6604" t="s">
        <v>2</v>
      </c>
      <c r="O6604" s="2">
        <v>38439</v>
      </c>
      <c r="P6604">
        <v>8.795E-2</v>
      </c>
      <c r="Q6604" s="2">
        <v>38455</v>
      </c>
      <c r="R6604">
        <v>0.15729000000000001</v>
      </c>
      <c r="S6604" s="2">
        <v>38279</v>
      </c>
      <c r="T6604">
        <v>0.2893</v>
      </c>
      <c r="U6604" s="2">
        <v>38454</v>
      </c>
      <c r="V6604">
        <v>3.6049999999999999E-2</v>
      </c>
      <c r="W6604" s="2">
        <v>38455</v>
      </c>
      <c r="X6604">
        <v>0.83650000000000002</v>
      </c>
    </row>
    <row r="6605" spans="1:24" x14ac:dyDescent="0.2">
      <c r="A6605" s="3">
        <v>38456</v>
      </c>
      <c r="B6605">
        <v>0.76729999999999998</v>
      </c>
      <c r="C6605" s="2">
        <v>38456</v>
      </c>
      <c r="D6605">
        <v>1.8763000000000001</v>
      </c>
      <c r="E6605" s="2">
        <v>38456</v>
      </c>
      <c r="F6605">
        <v>1.2830999999999999</v>
      </c>
      <c r="G6605" s="2">
        <v>38456</v>
      </c>
      <c r="H6605">
        <v>0.80610000000000004</v>
      </c>
      <c r="I6605" s="2">
        <v>38456</v>
      </c>
      <c r="J6605" t="s">
        <v>2</v>
      </c>
      <c r="K6605" s="2">
        <v>38456</v>
      </c>
      <c r="L6605">
        <v>9.2879999999999994E-3</v>
      </c>
      <c r="M6605" s="2">
        <v>38456</v>
      </c>
      <c r="N6605" t="s">
        <v>2</v>
      </c>
      <c r="O6605" s="2">
        <v>38439</v>
      </c>
      <c r="P6605">
        <v>8.795E-2</v>
      </c>
      <c r="Q6605" s="2">
        <v>38455</v>
      </c>
      <c r="R6605">
        <v>0.15729000000000001</v>
      </c>
      <c r="S6605" s="2">
        <v>38279</v>
      </c>
      <c r="T6605">
        <v>0.2893</v>
      </c>
      <c r="U6605" s="2">
        <v>38456</v>
      </c>
      <c r="V6605">
        <v>3.5889999999999998E-2</v>
      </c>
      <c r="W6605" s="2">
        <v>38456</v>
      </c>
      <c r="X6605">
        <v>0.82650000000000001</v>
      </c>
    </row>
    <row r="6606" spans="1:24" x14ac:dyDescent="0.2">
      <c r="A6606" s="3">
        <v>38457</v>
      </c>
      <c r="B6606">
        <v>0.76470000000000005</v>
      </c>
      <c r="C6606" s="2">
        <v>38457</v>
      </c>
      <c r="D6606">
        <v>1.8877999999999999</v>
      </c>
      <c r="E6606" s="2">
        <v>38457</v>
      </c>
      <c r="F6606">
        <v>1.2941</v>
      </c>
      <c r="G6606" s="2">
        <v>38457</v>
      </c>
      <c r="H6606">
        <v>0.80259999999999998</v>
      </c>
      <c r="I6606" s="2">
        <v>38457</v>
      </c>
      <c r="J6606" t="s">
        <v>2</v>
      </c>
      <c r="K6606" s="2">
        <v>38457</v>
      </c>
      <c r="L6606">
        <v>9.3229999999999997E-3</v>
      </c>
      <c r="M6606" s="2">
        <v>38457</v>
      </c>
      <c r="N6606" t="s">
        <v>2</v>
      </c>
      <c r="O6606" s="2">
        <v>38439</v>
      </c>
      <c r="P6606">
        <v>8.795E-2</v>
      </c>
      <c r="Q6606" s="2">
        <v>38455</v>
      </c>
      <c r="R6606">
        <v>0.15729000000000001</v>
      </c>
      <c r="S6606" s="2">
        <v>38279</v>
      </c>
      <c r="T6606">
        <v>0.2893</v>
      </c>
      <c r="U6606" s="2">
        <v>38456</v>
      </c>
      <c r="V6606">
        <v>3.5889999999999998E-2</v>
      </c>
      <c r="W6606" s="2">
        <v>38457</v>
      </c>
      <c r="X6606">
        <v>0.83679999999999999</v>
      </c>
    </row>
    <row r="6607" spans="1:24" x14ac:dyDescent="0.2">
      <c r="A6607" s="3">
        <v>38460</v>
      </c>
      <c r="B6607">
        <v>0.76459999999999995</v>
      </c>
      <c r="C6607" s="2">
        <v>38460</v>
      </c>
      <c r="D6607">
        <v>1.8987000000000001</v>
      </c>
      <c r="E6607" s="2">
        <v>38460</v>
      </c>
      <c r="F6607">
        <v>1.3046</v>
      </c>
      <c r="G6607" s="2">
        <v>38460</v>
      </c>
      <c r="H6607">
        <v>0.80169999999999997</v>
      </c>
      <c r="I6607" s="2">
        <v>38460</v>
      </c>
      <c r="J6607" t="s">
        <v>2</v>
      </c>
      <c r="K6607" s="2">
        <v>38460</v>
      </c>
      <c r="L6607">
        <v>9.3460000000000001E-3</v>
      </c>
      <c r="M6607" s="2">
        <v>38460</v>
      </c>
      <c r="N6607" t="s">
        <v>2</v>
      </c>
      <c r="O6607" s="2">
        <v>38439</v>
      </c>
      <c r="P6607">
        <v>8.795E-2</v>
      </c>
      <c r="Q6607" s="2">
        <v>38455</v>
      </c>
      <c r="R6607">
        <v>0.15729000000000001</v>
      </c>
      <c r="S6607" s="2">
        <v>38279</v>
      </c>
      <c r="T6607">
        <v>0.2893</v>
      </c>
      <c r="U6607" s="2">
        <v>38460</v>
      </c>
      <c r="V6607">
        <v>3.5970000000000002E-2</v>
      </c>
      <c r="W6607" s="2">
        <v>38460</v>
      </c>
      <c r="X6607">
        <v>0.84519999999999995</v>
      </c>
    </row>
    <row r="6608" spans="1:24" x14ac:dyDescent="0.2">
      <c r="A6608" s="3">
        <v>38461</v>
      </c>
      <c r="B6608">
        <v>0.76900000000000002</v>
      </c>
      <c r="C6608" s="2">
        <v>38461</v>
      </c>
      <c r="D6608">
        <v>1.9135</v>
      </c>
      <c r="E6608" s="2">
        <v>38461</v>
      </c>
      <c r="F6608">
        <v>1.3082</v>
      </c>
      <c r="G6608" s="2">
        <v>38461</v>
      </c>
      <c r="H6608">
        <v>0.80900000000000005</v>
      </c>
      <c r="I6608" s="2">
        <v>38461</v>
      </c>
      <c r="J6608" t="s">
        <v>2</v>
      </c>
      <c r="K6608" s="2">
        <v>38461</v>
      </c>
      <c r="L6608">
        <v>9.4120000000000002E-3</v>
      </c>
      <c r="M6608" s="2">
        <v>38461</v>
      </c>
      <c r="N6608" t="s">
        <v>2</v>
      </c>
      <c r="O6608" s="2">
        <v>38439</v>
      </c>
      <c r="P6608">
        <v>8.795E-2</v>
      </c>
      <c r="Q6608" s="2">
        <v>38455</v>
      </c>
      <c r="R6608">
        <v>0.15729000000000001</v>
      </c>
      <c r="S6608" s="2">
        <v>38279</v>
      </c>
      <c r="T6608">
        <v>0.2893</v>
      </c>
      <c r="U6608" s="2">
        <v>38461</v>
      </c>
      <c r="V6608">
        <v>3.6229999999999998E-2</v>
      </c>
      <c r="W6608" s="2">
        <v>38461</v>
      </c>
      <c r="X6608">
        <v>0.85009999999999997</v>
      </c>
    </row>
    <row r="6609" spans="1:24" x14ac:dyDescent="0.2">
      <c r="A6609" s="3">
        <v>38462</v>
      </c>
      <c r="B6609">
        <v>0.77280000000000004</v>
      </c>
      <c r="C6609" s="2">
        <v>38462</v>
      </c>
      <c r="D6609">
        <v>1.9142999999999999</v>
      </c>
      <c r="E6609" s="2">
        <v>38462</v>
      </c>
      <c r="F6609">
        <v>1.3105</v>
      </c>
      <c r="G6609" s="2">
        <v>38462</v>
      </c>
      <c r="H6609">
        <v>0.80579999999999996</v>
      </c>
      <c r="I6609" s="2">
        <v>38462</v>
      </c>
      <c r="J6609" t="s">
        <v>2</v>
      </c>
      <c r="K6609" s="2">
        <v>38462</v>
      </c>
      <c r="L6609">
        <v>9.4009999999999996E-3</v>
      </c>
      <c r="M6609" s="2">
        <v>38462</v>
      </c>
      <c r="N6609" t="s">
        <v>2</v>
      </c>
      <c r="O6609" s="2">
        <v>38439</v>
      </c>
      <c r="P6609">
        <v>8.795E-2</v>
      </c>
      <c r="Q6609" s="2">
        <v>38455</v>
      </c>
      <c r="R6609">
        <v>0.15729000000000001</v>
      </c>
      <c r="S6609" s="2">
        <v>38279</v>
      </c>
      <c r="T6609">
        <v>0.2893</v>
      </c>
      <c r="U6609" s="2">
        <v>38461</v>
      </c>
      <c r="V6609">
        <v>3.6229999999999998E-2</v>
      </c>
      <c r="W6609" s="2">
        <v>38462</v>
      </c>
      <c r="X6609">
        <v>0.85189999999999999</v>
      </c>
    </row>
    <row r="6610" spans="1:24" x14ac:dyDescent="0.2">
      <c r="A6610" s="3">
        <v>38463</v>
      </c>
      <c r="B6610">
        <v>0.77329999999999999</v>
      </c>
      <c r="C6610" s="2">
        <v>38463</v>
      </c>
      <c r="D6610">
        <v>1.9041999999999999</v>
      </c>
      <c r="E6610" s="2">
        <v>38463</v>
      </c>
      <c r="F6610">
        <v>1.3066</v>
      </c>
      <c r="G6610" s="2">
        <v>38463</v>
      </c>
      <c r="H6610">
        <v>0.80740000000000001</v>
      </c>
      <c r="I6610" s="2">
        <v>38463</v>
      </c>
      <c r="J6610" t="s">
        <v>2</v>
      </c>
      <c r="K6610" s="2">
        <v>38463</v>
      </c>
      <c r="L6610">
        <v>9.391E-3</v>
      </c>
      <c r="M6610" s="2">
        <v>38463</v>
      </c>
      <c r="N6610" t="s">
        <v>2</v>
      </c>
      <c r="O6610" s="2">
        <v>38439</v>
      </c>
      <c r="P6610">
        <v>8.795E-2</v>
      </c>
      <c r="Q6610" s="2">
        <v>38455</v>
      </c>
      <c r="R6610">
        <v>0.15729000000000001</v>
      </c>
      <c r="S6610" s="2">
        <v>38279</v>
      </c>
      <c r="T6610">
        <v>0.2893</v>
      </c>
      <c r="U6610" s="2">
        <v>38461</v>
      </c>
      <c r="V6610">
        <v>3.6229999999999998E-2</v>
      </c>
      <c r="W6610" s="2">
        <v>38463</v>
      </c>
      <c r="X6610">
        <v>0.84819999999999995</v>
      </c>
    </row>
    <row r="6611" spans="1:24" x14ac:dyDescent="0.2">
      <c r="A6611" s="3">
        <v>38464</v>
      </c>
      <c r="B6611">
        <v>0.77880000000000005</v>
      </c>
      <c r="C6611" s="2">
        <v>38464</v>
      </c>
      <c r="D6611">
        <v>1.9097999999999999</v>
      </c>
      <c r="E6611" s="2">
        <v>38464</v>
      </c>
      <c r="F6611">
        <v>1.3082</v>
      </c>
      <c r="G6611" s="2">
        <v>38464</v>
      </c>
      <c r="H6611">
        <v>0.81020000000000003</v>
      </c>
      <c r="I6611" s="2">
        <v>38464</v>
      </c>
      <c r="J6611" t="s">
        <v>2</v>
      </c>
      <c r="K6611" s="2">
        <v>38464</v>
      </c>
      <c r="L6611">
        <v>9.4739999999999998E-3</v>
      </c>
      <c r="M6611" s="2">
        <v>38464</v>
      </c>
      <c r="N6611" t="s">
        <v>2</v>
      </c>
      <c r="O6611" s="2">
        <v>38439</v>
      </c>
      <c r="P6611">
        <v>8.795E-2</v>
      </c>
      <c r="Q6611" s="2">
        <v>38455</v>
      </c>
      <c r="R6611">
        <v>0.15729000000000001</v>
      </c>
      <c r="S6611" s="2">
        <v>38279</v>
      </c>
      <c r="T6611">
        <v>0.2893</v>
      </c>
      <c r="U6611" s="2">
        <v>38461</v>
      </c>
      <c r="V6611">
        <v>3.6229999999999998E-2</v>
      </c>
      <c r="W6611" s="2">
        <v>38464</v>
      </c>
      <c r="X6611">
        <v>0.84940000000000004</v>
      </c>
    </row>
    <row r="6612" spans="1:24" x14ac:dyDescent="0.2">
      <c r="A6612" s="3">
        <v>38467</v>
      </c>
      <c r="B6612">
        <v>0.77800000000000002</v>
      </c>
      <c r="C6612" s="2">
        <v>38467</v>
      </c>
      <c r="D6612">
        <v>1.9063000000000001</v>
      </c>
      <c r="E6612" s="2">
        <v>38467</v>
      </c>
      <c r="F6612">
        <v>1.3024</v>
      </c>
      <c r="G6612" s="2">
        <v>38467</v>
      </c>
      <c r="H6612">
        <v>0.80889999999999995</v>
      </c>
      <c r="I6612" s="2">
        <v>38467</v>
      </c>
      <c r="J6612" t="s">
        <v>2</v>
      </c>
      <c r="K6612" s="2">
        <v>38467</v>
      </c>
      <c r="L6612">
        <v>9.5029999999999993E-3</v>
      </c>
      <c r="M6612" s="2">
        <v>38467</v>
      </c>
      <c r="N6612" t="s">
        <v>2</v>
      </c>
      <c r="O6612" s="2">
        <v>38439</v>
      </c>
      <c r="P6612">
        <v>8.795E-2</v>
      </c>
      <c r="Q6612" s="2">
        <v>38455</v>
      </c>
      <c r="R6612">
        <v>0.15729000000000001</v>
      </c>
      <c r="S6612" s="2">
        <v>38279</v>
      </c>
      <c r="T6612">
        <v>0.2893</v>
      </c>
      <c r="U6612" s="2">
        <v>38461</v>
      </c>
      <c r="V6612">
        <v>3.6229999999999998E-2</v>
      </c>
      <c r="W6612" s="2">
        <v>38467</v>
      </c>
      <c r="X6612">
        <v>0.8448</v>
      </c>
    </row>
    <row r="6613" spans="1:24" x14ac:dyDescent="0.2">
      <c r="A6613" s="3">
        <v>38468</v>
      </c>
      <c r="B6613">
        <v>0.77549999999999997</v>
      </c>
      <c r="C6613" s="2">
        <v>38468</v>
      </c>
      <c r="D6613">
        <v>1.9015</v>
      </c>
      <c r="E6613" s="2">
        <v>38468</v>
      </c>
      <c r="F6613">
        <v>1.3</v>
      </c>
      <c r="G6613" s="2">
        <v>38468</v>
      </c>
      <c r="H6613">
        <v>0.80389999999999995</v>
      </c>
      <c r="I6613" s="2">
        <v>38468</v>
      </c>
      <c r="J6613" t="s">
        <v>2</v>
      </c>
      <c r="K6613" s="2">
        <v>38468</v>
      </c>
      <c r="L6613">
        <v>9.4699999999999993E-3</v>
      </c>
      <c r="M6613" s="2">
        <v>38468</v>
      </c>
      <c r="N6613" t="s">
        <v>2</v>
      </c>
      <c r="O6613" s="2">
        <v>38439</v>
      </c>
      <c r="P6613">
        <v>8.795E-2</v>
      </c>
      <c r="Q6613" s="2">
        <v>38455</v>
      </c>
      <c r="R6613">
        <v>0.15729000000000001</v>
      </c>
      <c r="S6613" s="2">
        <v>38279</v>
      </c>
      <c r="T6613">
        <v>0.2893</v>
      </c>
      <c r="U6613" s="2">
        <v>38461</v>
      </c>
      <c r="V6613">
        <v>3.6229999999999998E-2</v>
      </c>
      <c r="W6613" s="2">
        <v>38468</v>
      </c>
      <c r="X6613">
        <v>0.84489999999999998</v>
      </c>
    </row>
    <row r="6614" spans="1:24" x14ac:dyDescent="0.2">
      <c r="A6614" s="3">
        <v>38469</v>
      </c>
      <c r="B6614">
        <v>0.7742</v>
      </c>
      <c r="C6614" s="2">
        <v>38469</v>
      </c>
      <c r="D6614">
        <v>1.9012</v>
      </c>
      <c r="E6614" s="2">
        <v>38469</v>
      </c>
      <c r="F6614">
        <v>1.2943</v>
      </c>
      <c r="G6614" s="2">
        <v>38469</v>
      </c>
      <c r="H6614">
        <v>0.80110000000000003</v>
      </c>
      <c r="I6614" s="2">
        <v>38469</v>
      </c>
      <c r="J6614" t="s">
        <v>2</v>
      </c>
      <c r="K6614" s="2">
        <v>38469</v>
      </c>
      <c r="L6614">
        <v>9.4809999999999998E-3</v>
      </c>
      <c r="M6614" s="2">
        <v>38469</v>
      </c>
      <c r="N6614" t="s">
        <v>2</v>
      </c>
      <c r="O6614" s="2">
        <v>38439</v>
      </c>
      <c r="P6614">
        <v>8.795E-2</v>
      </c>
      <c r="Q6614" s="2">
        <v>38469</v>
      </c>
      <c r="R6614">
        <v>0.15995000000000001</v>
      </c>
      <c r="S6614" s="2">
        <v>38279</v>
      </c>
      <c r="T6614">
        <v>0.2893</v>
      </c>
      <c r="U6614" s="2">
        <v>38461</v>
      </c>
      <c r="V6614">
        <v>3.6229999999999998E-2</v>
      </c>
      <c r="W6614" s="2">
        <v>38469</v>
      </c>
      <c r="X6614">
        <v>0.84119999999999995</v>
      </c>
    </row>
    <row r="6615" spans="1:24" x14ac:dyDescent="0.2">
      <c r="A6615" s="3">
        <v>38470</v>
      </c>
      <c r="B6615">
        <v>0.77639999999999998</v>
      </c>
      <c r="C6615" s="2">
        <v>38470</v>
      </c>
      <c r="D6615">
        <v>1.9018999999999999</v>
      </c>
      <c r="E6615" s="2">
        <v>38470</v>
      </c>
      <c r="F6615">
        <v>1.2907</v>
      </c>
      <c r="G6615" s="2">
        <v>38470</v>
      </c>
      <c r="H6615">
        <v>0.79900000000000004</v>
      </c>
      <c r="I6615" s="2">
        <v>38470</v>
      </c>
      <c r="J6615" t="s">
        <v>2</v>
      </c>
      <c r="K6615" s="2">
        <v>38470</v>
      </c>
      <c r="L6615">
        <v>9.4560000000000009E-3</v>
      </c>
      <c r="M6615" s="2">
        <v>38470</v>
      </c>
      <c r="N6615" t="s">
        <v>2</v>
      </c>
      <c r="O6615" s="2">
        <v>38439</v>
      </c>
      <c r="P6615">
        <v>8.795E-2</v>
      </c>
      <c r="Q6615" s="2">
        <v>38469</v>
      </c>
      <c r="R6615">
        <v>0.15995000000000001</v>
      </c>
      <c r="S6615" s="2">
        <v>38279</v>
      </c>
      <c r="T6615">
        <v>0.2893</v>
      </c>
      <c r="U6615" s="2">
        <v>38461</v>
      </c>
      <c r="V6615">
        <v>3.6229999999999998E-2</v>
      </c>
      <c r="W6615" s="2">
        <v>38470</v>
      </c>
      <c r="X6615">
        <v>0.84050000000000002</v>
      </c>
    </row>
    <row r="6616" spans="1:24" x14ac:dyDescent="0.2">
      <c r="A6616" s="3">
        <v>38471</v>
      </c>
      <c r="B6616">
        <v>0.77880000000000005</v>
      </c>
      <c r="C6616" s="2">
        <v>38471</v>
      </c>
      <c r="D6616">
        <v>1.9045000000000001</v>
      </c>
      <c r="E6616" s="2">
        <v>38471</v>
      </c>
      <c r="F6616">
        <v>1.2884</v>
      </c>
      <c r="G6616" s="2">
        <v>38471</v>
      </c>
      <c r="H6616">
        <v>0.79490000000000005</v>
      </c>
      <c r="I6616" s="2">
        <v>38471</v>
      </c>
      <c r="J6616" t="s">
        <v>2</v>
      </c>
      <c r="K6616" s="2">
        <v>38471</v>
      </c>
      <c r="L6616">
        <v>9.5770000000000004E-3</v>
      </c>
      <c r="M6616" s="2">
        <v>38471</v>
      </c>
      <c r="N6616" t="s">
        <v>2</v>
      </c>
      <c r="O6616" s="2">
        <v>38439</v>
      </c>
      <c r="P6616">
        <v>8.795E-2</v>
      </c>
      <c r="Q6616" s="2">
        <v>38469</v>
      </c>
      <c r="R6616">
        <v>0.15995000000000001</v>
      </c>
      <c r="S6616" s="2">
        <v>38279</v>
      </c>
      <c r="T6616">
        <v>0.2893</v>
      </c>
      <c r="U6616" s="2">
        <v>38461</v>
      </c>
      <c r="V6616">
        <v>3.6229999999999998E-2</v>
      </c>
      <c r="W6616" s="2">
        <v>38471</v>
      </c>
      <c r="X6616">
        <v>0.83860000000000001</v>
      </c>
    </row>
    <row r="6617" spans="1:24" x14ac:dyDescent="0.2">
      <c r="A6617" s="3">
        <v>38474</v>
      </c>
      <c r="B6617">
        <v>0.77749999999999997</v>
      </c>
      <c r="C6617" s="2">
        <v>38474</v>
      </c>
      <c r="D6617">
        <v>1.8909</v>
      </c>
      <c r="E6617" s="2">
        <v>38474</v>
      </c>
      <c r="F6617">
        <v>1.2877000000000001</v>
      </c>
      <c r="G6617" s="2">
        <v>38474</v>
      </c>
      <c r="H6617">
        <v>0.79800000000000004</v>
      </c>
      <c r="I6617" s="2">
        <v>38474</v>
      </c>
      <c r="J6617" t="s">
        <v>2</v>
      </c>
      <c r="K6617" s="2">
        <v>38474</v>
      </c>
      <c r="L6617">
        <v>9.5479999999999992E-3</v>
      </c>
      <c r="M6617" s="2">
        <v>38474</v>
      </c>
      <c r="N6617" t="s">
        <v>2</v>
      </c>
      <c r="O6617" s="2">
        <v>38439</v>
      </c>
      <c r="P6617">
        <v>8.795E-2</v>
      </c>
      <c r="Q6617" s="2">
        <v>38469</v>
      </c>
      <c r="R6617">
        <v>0.15995000000000001</v>
      </c>
      <c r="S6617" s="2">
        <v>38279</v>
      </c>
      <c r="T6617">
        <v>0.2893</v>
      </c>
      <c r="U6617" s="2">
        <v>38461</v>
      </c>
      <c r="V6617">
        <v>3.6229999999999998E-2</v>
      </c>
      <c r="W6617" s="2">
        <v>38474</v>
      </c>
      <c r="X6617">
        <v>0.83730000000000004</v>
      </c>
    </row>
    <row r="6618" spans="1:24" x14ac:dyDescent="0.2">
      <c r="A6618" s="3">
        <v>38475</v>
      </c>
      <c r="B6618">
        <v>0.77239999999999998</v>
      </c>
      <c r="C6618" s="2">
        <v>38475</v>
      </c>
      <c r="D6618">
        <v>1.8889</v>
      </c>
      <c r="E6618" s="2">
        <v>38475</v>
      </c>
      <c r="F6618">
        <v>1.2887</v>
      </c>
      <c r="G6618" s="2">
        <v>38475</v>
      </c>
      <c r="H6618">
        <v>0.79920000000000002</v>
      </c>
      <c r="I6618" s="2">
        <v>38475</v>
      </c>
      <c r="J6618" t="s">
        <v>2</v>
      </c>
      <c r="K6618" s="2">
        <v>38475</v>
      </c>
      <c r="L6618">
        <v>9.5460000000000007E-3</v>
      </c>
      <c r="M6618" s="2">
        <v>38475</v>
      </c>
      <c r="N6618" t="s">
        <v>2</v>
      </c>
      <c r="O6618" s="2">
        <v>38439</v>
      </c>
      <c r="P6618">
        <v>8.795E-2</v>
      </c>
      <c r="Q6618" s="2">
        <v>38469</v>
      </c>
      <c r="R6618">
        <v>0.15995000000000001</v>
      </c>
      <c r="S6618" s="2">
        <v>38279</v>
      </c>
      <c r="T6618">
        <v>0.2893</v>
      </c>
      <c r="U6618" s="2">
        <v>38475</v>
      </c>
      <c r="V6618">
        <v>3.5900000000000001E-2</v>
      </c>
      <c r="W6618" s="2">
        <v>38475</v>
      </c>
      <c r="X6618">
        <v>0.83660000000000001</v>
      </c>
    </row>
    <row r="6619" spans="1:24" x14ac:dyDescent="0.2">
      <c r="A6619" s="3">
        <v>38476</v>
      </c>
      <c r="B6619">
        <v>0.77890000000000004</v>
      </c>
      <c r="C6619" s="2">
        <v>38476</v>
      </c>
      <c r="D6619">
        <v>1.8993</v>
      </c>
      <c r="E6619" s="2">
        <v>38476</v>
      </c>
      <c r="F6619">
        <v>1.2959000000000001</v>
      </c>
      <c r="G6619" s="2">
        <v>38476</v>
      </c>
      <c r="H6619">
        <v>0.80320000000000003</v>
      </c>
      <c r="I6619" s="2">
        <v>38476</v>
      </c>
      <c r="J6619" t="s">
        <v>2</v>
      </c>
      <c r="K6619" s="2">
        <v>38476</v>
      </c>
      <c r="L6619">
        <v>9.5949999999999994E-3</v>
      </c>
      <c r="M6619" s="2">
        <v>38476</v>
      </c>
      <c r="N6619" t="s">
        <v>2</v>
      </c>
      <c r="O6619" s="2">
        <v>38439</v>
      </c>
      <c r="P6619">
        <v>8.795E-2</v>
      </c>
      <c r="Q6619" s="2">
        <v>38469</v>
      </c>
      <c r="R6619">
        <v>0.15995000000000001</v>
      </c>
      <c r="S6619" s="2">
        <v>38279</v>
      </c>
      <c r="T6619">
        <v>0.2893</v>
      </c>
      <c r="U6619" s="2">
        <v>38475</v>
      </c>
      <c r="V6619">
        <v>3.5900000000000001E-2</v>
      </c>
      <c r="W6619" s="2">
        <v>38476</v>
      </c>
      <c r="X6619">
        <v>0.84109999999999996</v>
      </c>
    </row>
    <row r="6620" spans="1:24" x14ac:dyDescent="0.2">
      <c r="A6620" s="3">
        <v>38477</v>
      </c>
      <c r="B6620">
        <v>0.77880000000000005</v>
      </c>
      <c r="C6620" s="2">
        <v>38477</v>
      </c>
      <c r="D6620">
        <v>1.9034</v>
      </c>
      <c r="E6620" s="2">
        <v>38477</v>
      </c>
      <c r="F6620">
        <v>1.2968999999999999</v>
      </c>
      <c r="G6620" s="2">
        <v>38477</v>
      </c>
      <c r="H6620">
        <v>0.8034</v>
      </c>
      <c r="I6620" s="2">
        <v>38477</v>
      </c>
      <c r="J6620" t="s">
        <v>2</v>
      </c>
      <c r="K6620" s="2">
        <v>38477</v>
      </c>
      <c r="L6620">
        <v>9.6039999999999997E-3</v>
      </c>
      <c r="M6620" s="2">
        <v>38477</v>
      </c>
      <c r="N6620" t="s">
        <v>2</v>
      </c>
      <c r="O6620" s="2">
        <v>38439</v>
      </c>
      <c r="P6620">
        <v>8.795E-2</v>
      </c>
      <c r="Q6620" s="2">
        <v>38469</v>
      </c>
      <c r="R6620">
        <v>0.15995000000000001</v>
      </c>
      <c r="S6620" s="2">
        <v>38279</v>
      </c>
      <c r="T6620">
        <v>0.2893</v>
      </c>
      <c r="U6620" s="2">
        <v>38477</v>
      </c>
      <c r="V6620">
        <v>3.6020000000000003E-2</v>
      </c>
      <c r="W6620" s="2">
        <v>38477</v>
      </c>
      <c r="X6620">
        <v>0.83979999999999999</v>
      </c>
    </row>
    <row r="6621" spans="1:24" x14ac:dyDescent="0.2">
      <c r="A6621" s="3">
        <v>38478</v>
      </c>
      <c r="B6621">
        <v>0.77329999999999999</v>
      </c>
      <c r="C6621" s="2">
        <v>38478</v>
      </c>
      <c r="D6621">
        <v>1.887</v>
      </c>
      <c r="E6621" s="2">
        <v>38478</v>
      </c>
      <c r="F6621">
        <v>1.2828999999999999</v>
      </c>
      <c r="G6621" s="2">
        <v>38478</v>
      </c>
      <c r="H6621">
        <v>0.8054</v>
      </c>
      <c r="I6621" s="2">
        <v>38478</v>
      </c>
      <c r="J6621" t="s">
        <v>2</v>
      </c>
      <c r="K6621" s="2">
        <v>38478</v>
      </c>
      <c r="L6621">
        <v>9.5460000000000007E-3</v>
      </c>
      <c r="M6621" s="2">
        <v>38478</v>
      </c>
      <c r="N6621" t="s">
        <v>2</v>
      </c>
      <c r="O6621" s="2">
        <v>38439</v>
      </c>
      <c r="P6621">
        <v>8.795E-2</v>
      </c>
      <c r="Q6621" s="2">
        <v>38469</v>
      </c>
      <c r="R6621">
        <v>0.15995000000000001</v>
      </c>
      <c r="S6621" s="2">
        <v>38279</v>
      </c>
      <c r="T6621">
        <v>0.2893</v>
      </c>
      <c r="U6621" s="2">
        <v>38477</v>
      </c>
      <c r="V6621">
        <v>3.6020000000000003E-2</v>
      </c>
      <c r="W6621" s="2">
        <v>38478</v>
      </c>
      <c r="X6621">
        <v>0.83040000000000003</v>
      </c>
    </row>
    <row r="6622" spans="1:24" x14ac:dyDescent="0.2">
      <c r="A6622" s="3">
        <v>38481</v>
      </c>
      <c r="B6622">
        <v>0.77080000000000004</v>
      </c>
      <c r="C6622" s="2">
        <v>38481</v>
      </c>
      <c r="D6622">
        <v>1.8806</v>
      </c>
      <c r="E6622" s="2">
        <v>38481</v>
      </c>
      <c r="F6622">
        <v>1.2857000000000001</v>
      </c>
      <c r="G6622" s="2">
        <v>38481</v>
      </c>
      <c r="H6622">
        <v>0.80840000000000001</v>
      </c>
      <c r="I6622" s="2">
        <v>38481</v>
      </c>
      <c r="J6622" t="s">
        <v>2</v>
      </c>
      <c r="K6622" s="2">
        <v>38481</v>
      </c>
      <c r="L6622">
        <v>9.4940000000000007E-3</v>
      </c>
      <c r="M6622" s="2">
        <v>38481</v>
      </c>
      <c r="N6622" t="s">
        <v>2</v>
      </c>
      <c r="O6622" s="2">
        <v>38481</v>
      </c>
      <c r="P6622">
        <v>9.0999999999999998E-2</v>
      </c>
      <c r="Q6622" s="2">
        <v>38469</v>
      </c>
      <c r="R6622">
        <v>0.15995000000000001</v>
      </c>
      <c r="S6622" s="2">
        <v>38279</v>
      </c>
      <c r="T6622">
        <v>0.2893</v>
      </c>
      <c r="U6622" s="2">
        <v>38477</v>
      </c>
      <c r="V6622">
        <v>3.6020000000000003E-2</v>
      </c>
      <c r="W6622" s="2">
        <v>38481</v>
      </c>
      <c r="X6622">
        <v>0.83160000000000001</v>
      </c>
    </row>
    <row r="6623" spans="1:24" x14ac:dyDescent="0.2">
      <c r="A6623" s="3">
        <v>38482</v>
      </c>
      <c r="B6623">
        <v>0.77500000000000002</v>
      </c>
      <c r="C6623" s="2">
        <v>38482</v>
      </c>
      <c r="D6623">
        <v>1.8801000000000001</v>
      </c>
      <c r="E6623" s="2">
        <v>38482</v>
      </c>
      <c r="F6623">
        <v>1.2889999999999999</v>
      </c>
      <c r="G6623" s="2">
        <v>38482</v>
      </c>
      <c r="H6623">
        <v>0.80920000000000003</v>
      </c>
      <c r="I6623" s="2">
        <v>38482</v>
      </c>
      <c r="J6623" t="s">
        <v>2</v>
      </c>
      <c r="K6623" s="2">
        <v>38482</v>
      </c>
      <c r="L6623">
        <v>9.4990000000000005E-3</v>
      </c>
      <c r="M6623" s="2">
        <v>38482</v>
      </c>
      <c r="N6623" t="s">
        <v>2</v>
      </c>
      <c r="O6623" s="2">
        <v>38481</v>
      </c>
      <c r="P6623">
        <v>9.0999999999999998E-2</v>
      </c>
      <c r="Q6623" s="2">
        <v>38469</v>
      </c>
      <c r="R6623">
        <v>0.15995000000000001</v>
      </c>
      <c r="S6623" s="2">
        <v>38279</v>
      </c>
      <c r="T6623">
        <v>0.2893</v>
      </c>
      <c r="U6623" s="2">
        <v>38477</v>
      </c>
      <c r="V6623">
        <v>3.6020000000000003E-2</v>
      </c>
      <c r="W6623" s="2">
        <v>38482</v>
      </c>
      <c r="X6623">
        <v>0.83450000000000002</v>
      </c>
    </row>
    <row r="6624" spans="1:24" x14ac:dyDescent="0.2">
      <c r="A6624" s="3">
        <v>38483</v>
      </c>
      <c r="B6624">
        <v>0.77249999999999996</v>
      </c>
      <c r="C6624" s="2">
        <v>38483</v>
      </c>
      <c r="D6624">
        <v>1.8697999999999999</v>
      </c>
      <c r="E6624" s="2">
        <v>38483</v>
      </c>
      <c r="F6624">
        <v>1.2825</v>
      </c>
      <c r="G6624" s="2">
        <v>38483</v>
      </c>
      <c r="H6624">
        <v>0.80179999999999996</v>
      </c>
      <c r="I6624" s="2">
        <v>38483</v>
      </c>
      <c r="J6624" t="s">
        <v>2</v>
      </c>
      <c r="K6624" s="2">
        <v>38483</v>
      </c>
      <c r="L6624">
        <v>9.4820000000000008E-3</v>
      </c>
      <c r="M6624" s="2">
        <v>38483</v>
      </c>
      <c r="N6624" t="s">
        <v>2</v>
      </c>
      <c r="O6624" s="2">
        <v>38481</v>
      </c>
      <c r="P6624">
        <v>9.0999999999999998E-2</v>
      </c>
      <c r="Q6624" s="2">
        <v>38469</v>
      </c>
      <c r="R6624">
        <v>0.15995000000000001</v>
      </c>
      <c r="S6624" s="2">
        <v>38279</v>
      </c>
      <c r="T6624">
        <v>0.2893</v>
      </c>
      <c r="U6624" s="2">
        <v>38477</v>
      </c>
      <c r="V6624">
        <v>3.6020000000000003E-2</v>
      </c>
      <c r="W6624" s="2">
        <v>38483</v>
      </c>
      <c r="X6624">
        <v>0.83140000000000003</v>
      </c>
    </row>
    <row r="6625" spans="1:24" x14ac:dyDescent="0.2">
      <c r="A6625" s="3">
        <v>38484</v>
      </c>
      <c r="B6625">
        <v>0.76400000000000001</v>
      </c>
      <c r="C6625" s="2">
        <v>38484</v>
      </c>
      <c r="D6625">
        <v>1.8627</v>
      </c>
      <c r="E6625" s="2">
        <v>38484</v>
      </c>
      <c r="F6625">
        <v>1.2706999999999999</v>
      </c>
      <c r="G6625" s="2">
        <v>38484</v>
      </c>
      <c r="H6625">
        <v>0.79910000000000003</v>
      </c>
      <c r="I6625" s="2">
        <v>38484</v>
      </c>
      <c r="J6625" t="s">
        <v>2</v>
      </c>
      <c r="K6625" s="2">
        <v>38484</v>
      </c>
      <c r="L6625">
        <v>9.3880000000000005E-3</v>
      </c>
      <c r="M6625" s="2">
        <v>38484</v>
      </c>
      <c r="N6625" t="s">
        <v>2</v>
      </c>
      <c r="O6625" s="2">
        <v>38481</v>
      </c>
      <c r="P6625">
        <v>9.0999999999999998E-2</v>
      </c>
      <c r="Q6625" s="2">
        <v>38469</v>
      </c>
      <c r="R6625">
        <v>0.15995000000000001</v>
      </c>
      <c r="S6625" s="2">
        <v>38279</v>
      </c>
      <c r="T6625">
        <v>0.2893</v>
      </c>
      <c r="U6625" s="2">
        <v>38477</v>
      </c>
      <c r="V6625">
        <v>3.6020000000000003E-2</v>
      </c>
      <c r="W6625" s="2">
        <v>38484</v>
      </c>
      <c r="X6625">
        <v>0.82420000000000004</v>
      </c>
    </row>
    <row r="6626" spans="1:24" x14ac:dyDescent="0.2">
      <c r="A6626" s="3">
        <v>38485</v>
      </c>
      <c r="B6626">
        <v>0.76100000000000001</v>
      </c>
      <c r="C6626" s="2">
        <v>38485</v>
      </c>
      <c r="D6626">
        <v>1.8484</v>
      </c>
      <c r="E6626" s="2">
        <v>38485</v>
      </c>
      <c r="F6626">
        <v>1.2642</v>
      </c>
      <c r="G6626" s="2">
        <v>38485</v>
      </c>
      <c r="H6626">
        <v>0.79049999999999998</v>
      </c>
      <c r="I6626" s="2">
        <v>38485</v>
      </c>
      <c r="J6626" t="s">
        <v>2</v>
      </c>
      <c r="K6626" s="2">
        <v>38485</v>
      </c>
      <c r="L6626">
        <v>9.3419999999999996E-3</v>
      </c>
      <c r="M6626" s="2">
        <v>38485</v>
      </c>
      <c r="N6626" t="s">
        <v>2</v>
      </c>
      <c r="O6626" s="2">
        <v>38485</v>
      </c>
      <c r="P6626">
        <v>9.0700000000000003E-2</v>
      </c>
      <c r="Q6626" s="2">
        <v>38469</v>
      </c>
      <c r="R6626">
        <v>0.15995000000000001</v>
      </c>
      <c r="S6626" s="2">
        <v>38279</v>
      </c>
      <c r="T6626">
        <v>0.2893</v>
      </c>
      <c r="U6626" s="2">
        <v>38477</v>
      </c>
      <c r="V6626">
        <v>3.6020000000000003E-2</v>
      </c>
      <c r="W6626" s="2">
        <v>38485</v>
      </c>
      <c r="X6626">
        <v>0.81859999999999999</v>
      </c>
    </row>
    <row r="6627" spans="1:24" x14ac:dyDescent="0.2">
      <c r="A6627" s="3">
        <v>38488</v>
      </c>
      <c r="B6627">
        <v>0.75490000000000002</v>
      </c>
      <c r="C6627" s="2">
        <v>38488</v>
      </c>
      <c r="D6627">
        <v>1.8359000000000001</v>
      </c>
      <c r="E6627" s="2">
        <v>38488</v>
      </c>
      <c r="F6627">
        <v>1.2652000000000001</v>
      </c>
      <c r="G6627" s="2">
        <v>38488</v>
      </c>
      <c r="H6627">
        <v>0.78790000000000004</v>
      </c>
      <c r="I6627" s="2">
        <v>38488</v>
      </c>
      <c r="J6627" t="s">
        <v>2</v>
      </c>
      <c r="K6627" s="2">
        <v>38488</v>
      </c>
      <c r="L6627">
        <v>9.3930000000000003E-3</v>
      </c>
      <c r="M6627" s="2">
        <v>38488</v>
      </c>
      <c r="N6627" t="s">
        <v>2</v>
      </c>
      <c r="O6627" s="2">
        <v>38485</v>
      </c>
      <c r="P6627">
        <v>9.0700000000000003E-2</v>
      </c>
      <c r="Q6627" s="2">
        <v>38488</v>
      </c>
      <c r="R6627">
        <v>0.15642</v>
      </c>
      <c r="S6627" s="2">
        <v>38279</v>
      </c>
      <c r="T6627">
        <v>0.2893</v>
      </c>
      <c r="U6627" s="2">
        <v>38488</v>
      </c>
      <c r="V6627">
        <v>3.576E-2</v>
      </c>
      <c r="W6627" s="2">
        <v>38488</v>
      </c>
      <c r="X6627">
        <v>0.81979999999999997</v>
      </c>
    </row>
    <row r="6628" spans="1:24" x14ac:dyDescent="0.2">
      <c r="A6628" s="3">
        <v>38489</v>
      </c>
      <c r="B6628">
        <v>0.75380000000000003</v>
      </c>
      <c r="C6628" s="2">
        <v>38489</v>
      </c>
      <c r="D6628">
        <v>1.8314999999999999</v>
      </c>
      <c r="E6628" s="2">
        <v>38489</v>
      </c>
      <c r="F6628">
        <v>1.2615000000000001</v>
      </c>
      <c r="G6628" s="2">
        <v>38489</v>
      </c>
      <c r="H6628">
        <v>0.79090000000000005</v>
      </c>
      <c r="I6628" s="2">
        <v>38489</v>
      </c>
      <c r="J6628" t="s">
        <v>2</v>
      </c>
      <c r="K6628" s="2">
        <v>38489</v>
      </c>
      <c r="L6628">
        <v>9.3220000000000004E-3</v>
      </c>
      <c r="M6628" s="2">
        <v>38489</v>
      </c>
      <c r="N6628" t="s">
        <v>2</v>
      </c>
      <c r="O6628" s="2">
        <v>38489</v>
      </c>
      <c r="P6628">
        <v>9.0800000000000006E-2</v>
      </c>
      <c r="Q6628" s="2">
        <v>38488</v>
      </c>
      <c r="R6628">
        <v>0.15642</v>
      </c>
      <c r="S6628" s="2">
        <v>38279</v>
      </c>
      <c r="T6628">
        <v>0.2893</v>
      </c>
      <c r="U6628" s="2">
        <v>38488</v>
      </c>
      <c r="V6628">
        <v>3.576E-2</v>
      </c>
      <c r="W6628" s="2">
        <v>38489</v>
      </c>
      <c r="X6628">
        <v>0.8175</v>
      </c>
    </row>
    <row r="6629" spans="1:24" x14ac:dyDescent="0.2">
      <c r="A6629" s="3">
        <v>38490</v>
      </c>
      <c r="B6629">
        <v>0.76</v>
      </c>
      <c r="C6629" s="2">
        <v>38490</v>
      </c>
      <c r="D6629">
        <v>1.8384</v>
      </c>
      <c r="E6629" s="2">
        <v>38490</v>
      </c>
      <c r="F6629">
        <v>1.2686999999999999</v>
      </c>
      <c r="G6629" s="2">
        <v>38490</v>
      </c>
      <c r="H6629">
        <v>0.79430000000000001</v>
      </c>
      <c r="I6629" s="2">
        <v>38490</v>
      </c>
      <c r="J6629" t="s">
        <v>2</v>
      </c>
      <c r="K6629" s="2">
        <v>38490</v>
      </c>
      <c r="L6629">
        <v>9.3699999999999999E-3</v>
      </c>
      <c r="M6629" s="2">
        <v>38490</v>
      </c>
      <c r="N6629" t="s">
        <v>2</v>
      </c>
      <c r="O6629" s="2">
        <v>38490</v>
      </c>
      <c r="P6629">
        <v>9.1075000000000003E-2</v>
      </c>
      <c r="Q6629" s="2">
        <v>38490</v>
      </c>
      <c r="R6629">
        <v>0.15633</v>
      </c>
      <c r="S6629" s="2">
        <v>38279</v>
      </c>
      <c r="T6629">
        <v>0.2893</v>
      </c>
      <c r="U6629" s="2">
        <v>38488</v>
      </c>
      <c r="V6629">
        <v>3.576E-2</v>
      </c>
      <c r="W6629" s="2">
        <v>38490</v>
      </c>
      <c r="X6629">
        <v>0.82269999999999999</v>
      </c>
    </row>
    <row r="6630" spans="1:24" x14ac:dyDescent="0.2">
      <c r="A6630" s="3">
        <v>38491</v>
      </c>
      <c r="B6630">
        <v>0.75700000000000001</v>
      </c>
      <c r="C6630" s="2">
        <v>38491</v>
      </c>
      <c r="D6630">
        <v>1.8344</v>
      </c>
      <c r="E6630" s="2">
        <v>38491</v>
      </c>
      <c r="F6630">
        <v>1.2648999999999999</v>
      </c>
      <c r="G6630" s="2">
        <v>38491</v>
      </c>
      <c r="H6630">
        <v>0.7944</v>
      </c>
      <c r="I6630" s="2">
        <v>38491</v>
      </c>
      <c r="J6630" t="s">
        <v>2</v>
      </c>
      <c r="K6630" s="2">
        <v>38491</v>
      </c>
      <c r="L6630">
        <v>9.3080000000000003E-3</v>
      </c>
      <c r="M6630" s="2">
        <v>38491</v>
      </c>
      <c r="N6630" t="s">
        <v>2</v>
      </c>
      <c r="O6630" s="2">
        <v>38491</v>
      </c>
      <c r="P6630">
        <v>9.0774999999999995E-2</v>
      </c>
      <c r="Q6630" s="2">
        <v>38490</v>
      </c>
      <c r="R6630">
        <v>0.15633</v>
      </c>
      <c r="S6630" s="2">
        <v>38279</v>
      </c>
      <c r="T6630">
        <v>0.2893</v>
      </c>
      <c r="U6630" s="2">
        <v>38488</v>
      </c>
      <c r="V6630">
        <v>3.576E-2</v>
      </c>
      <c r="W6630" s="2">
        <v>38491</v>
      </c>
      <c r="X6630">
        <v>0.81950000000000001</v>
      </c>
    </row>
    <row r="6631" spans="1:24" x14ac:dyDescent="0.2">
      <c r="A6631" s="3">
        <v>38492</v>
      </c>
      <c r="B6631">
        <v>0.75509999999999999</v>
      </c>
      <c r="C6631" s="2">
        <v>38492</v>
      </c>
      <c r="D6631">
        <v>1.8251999999999999</v>
      </c>
      <c r="E6631" s="2">
        <v>38492</v>
      </c>
      <c r="F6631">
        <v>1.2566999999999999</v>
      </c>
      <c r="G6631" s="2">
        <v>38492</v>
      </c>
      <c r="H6631">
        <v>0.79</v>
      </c>
      <c r="I6631" s="2">
        <v>38492</v>
      </c>
      <c r="J6631" t="s">
        <v>2</v>
      </c>
      <c r="K6631" s="2">
        <v>38492</v>
      </c>
      <c r="L6631">
        <v>9.2639999999999997E-3</v>
      </c>
      <c r="M6631" s="2">
        <v>38492</v>
      </c>
      <c r="N6631" t="s">
        <v>2</v>
      </c>
      <c r="O6631" s="2">
        <v>38492</v>
      </c>
      <c r="P6631">
        <v>9.0800000000000006E-2</v>
      </c>
      <c r="Q6631" s="2">
        <v>38490</v>
      </c>
      <c r="R6631">
        <v>0.15633</v>
      </c>
      <c r="S6631" s="2">
        <v>38279</v>
      </c>
      <c r="T6631">
        <v>0.2893</v>
      </c>
      <c r="U6631" s="2">
        <v>38488</v>
      </c>
      <c r="V6631">
        <v>3.576E-2</v>
      </c>
      <c r="W6631" s="2">
        <v>38492</v>
      </c>
      <c r="X6631">
        <v>0.81189999999999996</v>
      </c>
    </row>
    <row r="6632" spans="1:24" x14ac:dyDescent="0.2">
      <c r="A6632" s="3">
        <v>38495</v>
      </c>
      <c r="B6632">
        <v>0.75849999999999995</v>
      </c>
      <c r="C6632" s="2">
        <v>38495</v>
      </c>
      <c r="D6632">
        <v>1.8286</v>
      </c>
      <c r="E6632" s="2">
        <v>38495</v>
      </c>
      <c r="F6632">
        <v>1.2585999999999999</v>
      </c>
      <c r="G6632" s="2">
        <v>38495</v>
      </c>
      <c r="H6632">
        <v>0.79500000000000004</v>
      </c>
      <c r="I6632" s="2">
        <v>38495</v>
      </c>
      <c r="J6632" t="s">
        <v>2</v>
      </c>
      <c r="K6632" s="2">
        <v>38495</v>
      </c>
      <c r="L6632">
        <v>9.306E-3</v>
      </c>
      <c r="M6632" s="2">
        <v>38495</v>
      </c>
      <c r="N6632" t="s">
        <v>2</v>
      </c>
      <c r="O6632" s="2">
        <v>38495</v>
      </c>
      <c r="P6632">
        <v>9.0899999999999995E-2</v>
      </c>
      <c r="Q6632" s="2">
        <v>38490</v>
      </c>
      <c r="R6632">
        <v>0.15633</v>
      </c>
      <c r="S6632" s="2">
        <v>38279</v>
      </c>
      <c r="T6632">
        <v>0.2893</v>
      </c>
      <c r="U6632" s="2">
        <v>38495</v>
      </c>
      <c r="V6632">
        <v>3.5610000000000003E-2</v>
      </c>
      <c r="W6632" s="2">
        <v>38495</v>
      </c>
      <c r="X6632">
        <v>0.81379999999999997</v>
      </c>
    </row>
    <row r="6633" spans="1:24" x14ac:dyDescent="0.2">
      <c r="A6633" s="3">
        <v>38496</v>
      </c>
      <c r="B6633">
        <v>0.76180000000000003</v>
      </c>
      <c r="C6633" s="2">
        <v>38496</v>
      </c>
      <c r="D6633">
        <v>1.8257000000000001</v>
      </c>
      <c r="E6633" s="2">
        <v>38496</v>
      </c>
      <c r="F6633">
        <v>1.2593000000000001</v>
      </c>
      <c r="G6633" s="2">
        <v>38496</v>
      </c>
      <c r="H6633">
        <v>0.79420000000000002</v>
      </c>
      <c r="I6633" s="2">
        <v>38496</v>
      </c>
      <c r="J6633" t="s">
        <v>2</v>
      </c>
      <c r="K6633" s="2">
        <v>38496</v>
      </c>
      <c r="L6633">
        <v>9.3080000000000003E-3</v>
      </c>
      <c r="M6633" s="2">
        <v>38496</v>
      </c>
      <c r="N6633" t="s">
        <v>2</v>
      </c>
      <c r="O6633" s="2">
        <v>38496</v>
      </c>
      <c r="P6633">
        <v>9.085E-2</v>
      </c>
      <c r="Q6633" s="2">
        <v>38490</v>
      </c>
      <c r="R6633">
        <v>0.15633</v>
      </c>
      <c r="S6633" s="2">
        <v>38279</v>
      </c>
      <c r="T6633">
        <v>0.2893</v>
      </c>
      <c r="U6633" s="2">
        <v>38495</v>
      </c>
      <c r="V6633">
        <v>3.5610000000000003E-2</v>
      </c>
      <c r="W6633" s="2">
        <v>38496</v>
      </c>
      <c r="X6633">
        <v>0.81499999999999995</v>
      </c>
    </row>
    <row r="6634" spans="1:24" x14ac:dyDescent="0.2">
      <c r="A6634" s="3">
        <v>38497</v>
      </c>
      <c r="B6634">
        <v>0.76239999999999997</v>
      </c>
      <c r="C6634" s="2">
        <v>38497</v>
      </c>
      <c r="D6634">
        <v>1.83</v>
      </c>
      <c r="E6634" s="2">
        <v>38497</v>
      </c>
      <c r="F6634">
        <v>1.2605999999999999</v>
      </c>
      <c r="G6634" s="2">
        <v>38497</v>
      </c>
      <c r="H6634">
        <v>0.79120000000000001</v>
      </c>
      <c r="I6634" s="2">
        <v>38497</v>
      </c>
      <c r="J6634" t="s">
        <v>2</v>
      </c>
      <c r="K6634" s="2">
        <v>38497</v>
      </c>
      <c r="L6634">
        <v>9.299E-3</v>
      </c>
      <c r="M6634" s="2">
        <v>38497</v>
      </c>
      <c r="N6634" t="s">
        <v>2</v>
      </c>
      <c r="O6634" s="2">
        <v>38497</v>
      </c>
      <c r="P6634">
        <v>9.11E-2</v>
      </c>
      <c r="Q6634" s="2">
        <v>38490</v>
      </c>
      <c r="R6634">
        <v>0.15633</v>
      </c>
      <c r="S6634" s="2">
        <v>38279</v>
      </c>
      <c r="T6634">
        <v>0.2893</v>
      </c>
      <c r="U6634" s="2">
        <v>38495</v>
      </c>
      <c r="V6634">
        <v>3.5610000000000003E-2</v>
      </c>
      <c r="W6634" s="2">
        <v>38497</v>
      </c>
      <c r="X6634">
        <v>0.81610000000000005</v>
      </c>
    </row>
    <row r="6635" spans="1:24" x14ac:dyDescent="0.2">
      <c r="A6635" s="3">
        <v>38498</v>
      </c>
      <c r="B6635">
        <v>0.75749999999999995</v>
      </c>
      <c r="C6635" s="2">
        <v>38498</v>
      </c>
      <c r="D6635">
        <v>1.8189</v>
      </c>
      <c r="E6635" s="2">
        <v>38498</v>
      </c>
      <c r="F6635">
        <v>1.2514000000000001</v>
      </c>
      <c r="G6635" s="2">
        <v>38498</v>
      </c>
      <c r="H6635">
        <v>0.78959999999999997</v>
      </c>
      <c r="I6635" s="2">
        <v>38498</v>
      </c>
      <c r="J6635" t="s">
        <v>2</v>
      </c>
      <c r="K6635" s="2">
        <v>38498</v>
      </c>
      <c r="L6635">
        <v>9.2739999999999993E-3</v>
      </c>
      <c r="M6635" s="2">
        <v>38498</v>
      </c>
      <c r="N6635" t="s">
        <v>2</v>
      </c>
      <c r="O6635" s="2">
        <v>38498</v>
      </c>
      <c r="P6635">
        <v>9.1024999999999995E-2</v>
      </c>
      <c r="Q6635" s="2">
        <v>38490</v>
      </c>
      <c r="R6635">
        <v>0.15633</v>
      </c>
      <c r="S6635" s="2">
        <v>38279</v>
      </c>
      <c r="T6635">
        <v>0.2893</v>
      </c>
      <c r="U6635" s="2">
        <v>38495</v>
      </c>
      <c r="V6635">
        <v>3.5610000000000003E-2</v>
      </c>
      <c r="W6635" s="2">
        <v>38498</v>
      </c>
      <c r="X6635">
        <v>0.80959999999999999</v>
      </c>
    </row>
    <row r="6636" spans="1:24" x14ac:dyDescent="0.2">
      <c r="A6636" s="3">
        <v>38499</v>
      </c>
      <c r="B6636">
        <v>0.76239999999999997</v>
      </c>
      <c r="C6636" s="2">
        <v>38499</v>
      </c>
      <c r="D6636">
        <v>1.8228</v>
      </c>
      <c r="E6636" s="2">
        <v>38499</v>
      </c>
      <c r="F6636">
        <v>1.2583</v>
      </c>
      <c r="G6636" s="2">
        <v>38499</v>
      </c>
      <c r="H6636">
        <v>0.79769999999999996</v>
      </c>
      <c r="I6636" s="2">
        <v>38499</v>
      </c>
      <c r="J6636" t="s">
        <v>2</v>
      </c>
      <c r="K6636" s="2">
        <v>38499</v>
      </c>
      <c r="L6636">
        <v>9.2750000000000003E-3</v>
      </c>
      <c r="M6636" s="2">
        <v>38499</v>
      </c>
      <c r="N6636" t="s">
        <v>2</v>
      </c>
      <c r="O6636" s="2">
        <v>38499</v>
      </c>
      <c r="P6636">
        <v>9.1725000000000001E-2</v>
      </c>
      <c r="Q6636" s="2">
        <v>38499</v>
      </c>
      <c r="R6636">
        <v>0.15717999999999999</v>
      </c>
      <c r="S6636" s="2">
        <v>38279</v>
      </c>
      <c r="T6636">
        <v>0.2893</v>
      </c>
      <c r="U6636" s="2">
        <v>38495</v>
      </c>
      <c r="V6636">
        <v>3.5610000000000003E-2</v>
      </c>
      <c r="W6636" s="2">
        <v>38499</v>
      </c>
      <c r="X6636">
        <v>0.81310000000000004</v>
      </c>
    </row>
    <row r="6637" spans="1:24" x14ac:dyDescent="0.2">
      <c r="A6637" s="3">
        <v>38499</v>
      </c>
      <c r="B6637">
        <v>0.76239999999999997</v>
      </c>
      <c r="C6637" s="2">
        <v>38499</v>
      </c>
      <c r="D6637">
        <v>1.8228</v>
      </c>
      <c r="E6637" s="2">
        <v>38499</v>
      </c>
      <c r="F6637">
        <v>1.2583</v>
      </c>
      <c r="G6637" s="2">
        <v>38499</v>
      </c>
      <c r="H6637">
        <v>0.79769999999999996</v>
      </c>
      <c r="I6637" s="2">
        <v>38502</v>
      </c>
      <c r="J6637" t="s">
        <v>2</v>
      </c>
      <c r="K6637" s="2">
        <v>38499</v>
      </c>
      <c r="L6637">
        <v>9.2750000000000003E-3</v>
      </c>
      <c r="M6637" s="2">
        <v>38502</v>
      </c>
      <c r="N6637" t="s">
        <v>2</v>
      </c>
      <c r="O6637" s="2">
        <v>38499</v>
      </c>
      <c r="P6637">
        <v>9.1725000000000001E-2</v>
      </c>
      <c r="Q6637" s="2">
        <v>38499</v>
      </c>
      <c r="R6637">
        <v>0.15717999999999999</v>
      </c>
      <c r="S6637" s="2">
        <v>38279</v>
      </c>
      <c r="T6637">
        <v>0.2893</v>
      </c>
      <c r="U6637" s="2">
        <v>38495</v>
      </c>
      <c r="V6637">
        <v>3.5610000000000003E-2</v>
      </c>
      <c r="W6637" s="2">
        <v>38499</v>
      </c>
      <c r="X6637">
        <v>0.81310000000000004</v>
      </c>
    </row>
    <row r="6638" spans="1:24" x14ac:dyDescent="0.2">
      <c r="A6638" s="3">
        <v>38503</v>
      </c>
      <c r="B6638">
        <v>0.755</v>
      </c>
      <c r="C6638" s="2">
        <v>38503</v>
      </c>
      <c r="D6638">
        <v>1.8159000000000001</v>
      </c>
      <c r="E6638" s="2">
        <v>38503</v>
      </c>
      <c r="F6638">
        <v>1.2309000000000001</v>
      </c>
      <c r="G6638" s="2">
        <v>38503</v>
      </c>
      <c r="H6638">
        <v>0.79730000000000001</v>
      </c>
      <c r="I6638" s="2">
        <v>38503</v>
      </c>
      <c r="J6638" t="s">
        <v>2</v>
      </c>
      <c r="K6638" s="2">
        <v>38503</v>
      </c>
      <c r="L6638">
        <v>9.2200000000000008E-3</v>
      </c>
      <c r="M6638" s="2">
        <v>38503</v>
      </c>
      <c r="N6638" t="s">
        <v>2</v>
      </c>
      <c r="O6638" s="2">
        <v>38503</v>
      </c>
      <c r="P6638">
        <v>9.1649999999999995E-2</v>
      </c>
      <c r="Q6638" s="2">
        <v>38503</v>
      </c>
      <c r="R6638">
        <v>0.15528</v>
      </c>
      <c r="S6638" s="2">
        <v>38279</v>
      </c>
      <c r="T6638">
        <v>0.2893</v>
      </c>
      <c r="U6638" s="2">
        <v>38495</v>
      </c>
      <c r="V6638">
        <v>3.5610000000000003E-2</v>
      </c>
      <c r="W6638" s="2">
        <v>38503</v>
      </c>
      <c r="X6638">
        <v>0.80210000000000004</v>
      </c>
    </row>
    <row r="6639" spans="1:24" x14ac:dyDescent="0.2">
      <c r="A6639" s="3">
        <v>38504</v>
      </c>
      <c r="B6639">
        <v>0.74880000000000002</v>
      </c>
      <c r="C6639" s="2">
        <v>38504</v>
      </c>
      <c r="D6639">
        <v>1.8083</v>
      </c>
      <c r="E6639" s="2">
        <v>38504</v>
      </c>
      <c r="F6639">
        <v>1.2181999999999999</v>
      </c>
      <c r="G6639" s="2">
        <v>38504</v>
      </c>
      <c r="H6639">
        <v>0.80149999999999999</v>
      </c>
      <c r="I6639" s="2">
        <v>38504</v>
      </c>
      <c r="J6639" t="s">
        <v>2</v>
      </c>
      <c r="K6639" s="2">
        <v>38504</v>
      </c>
      <c r="L6639">
        <v>9.2060000000000006E-3</v>
      </c>
      <c r="M6639" s="2">
        <v>38504</v>
      </c>
      <c r="N6639" t="s">
        <v>2</v>
      </c>
      <c r="O6639" s="2">
        <v>38504</v>
      </c>
      <c r="P6639">
        <v>9.2274999999999996E-2</v>
      </c>
      <c r="Q6639" s="2">
        <v>38504</v>
      </c>
      <c r="R6639">
        <v>0.15456</v>
      </c>
      <c r="S6639" s="2">
        <v>38279</v>
      </c>
      <c r="T6639">
        <v>0.2893</v>
      </c>
      <c r="U6639" s="2">
        <v>38504</v>
      </c>
      <c r="V6639">
        <v>3.5209999999999998E-2</v>
      </c>
      <c r="W6639" s="2">
        <v>38504</v>
      </c>
      <c r="X6639">
        <v>0.79600000000000004</v>
      </c>
    </row>
    <row r="6640" spans="1:24" x14ac:dyDescent="0.2">
      <c r="A6640" s="3">
        <v>38505</v>
      </c>
      <c r="B6640">
        <v>0.75409999999999999</v>
      </c>
      <c r="C6640" s="2">
        <v>38505</v>
      </c>
      <c r="D6640">
        <v>1.8142</v>
      </c>
      <c r="E6640" s="2">
        <v>38505</v>
      </c>
      <c r="F6640">
        <v>1.2270000000000001</v>
      </c>
      <c r="G6640" s="2">
        <v>38505</v>
      </c>
      <c r="H6640">
        <v>0.80110000000000003</v>
      </c>
      <c r="I6640" s="2">
        <v>38505</v>
      </c>
      <c r="J6640" t="s">
        <v>2</v>
      </c>
      <c r="K6640" s="2">
        <v>38505</v>
      </c>
      <c r="L6640">
        <v>9.2420000000000002E-3</v>
      </c>
      <c r="M6640" s="2">
        <v>38505</v>
      </c>
      <c r="N6640" t="s">
        <v>2</v>
      </c>
      <c r="O6640" s="2">
        <v>38505</v>
      </c>
      <c r="P6640">
        <v>9.2475000000000002E-2</v>
      </c>
      <c r="Q6640" s="2">
        <v>38505</v>
      </c>
      <c r="R6640">
        <v>0.15501999999999999</v>
      </c>
      <c r="S6640" s="2">
        <v>38279</v>
      </c>
      <c r="T6640">
        <v>0.2893</v>
      </c>
      <c r="U6640" s="2">
        <v>38504</v>
      </c>
      <c r="V6640">
        <v>3.5209999999999998E-2</v>
      </c>
      <c r="W6640" s="2">
        <v>38505</v>
      </c>
      <c r="X6640">
        <v>0.79930000000000001</v>
      </c>
    </row>
    <row r="6641" spans="1:24" x14ac:dyDescent="0.2">
      <c r="A6641" s="3">
        <v>38506</v>
      </c>
      <c r="B6641">
        <v>0.75570000000000004</v>
      </c>
      <c r="C6641" s="2">
        <v>38506</v>
      </c>
      <c r="D6641">
        <v>1.8140000000000001</v>
      </c>
      <c r="E6641" s="2">
        <v>38506</v>
      </c>
      <c r="F6641">
        <v>1.2236</v>
      </c>
      <c r="G6641" s="2">
        <v>38506</v>
      </c>
      <c r="H6641">
        <v>0.80230000000000001</v>
      </c>
      <c r="I6641" s="2">
        <v>38506</v>
      </c>
      <c r="J6641" t="s">
        <v>2</v>
      </c>
      <c r="K6641" s="2">
        <v>38506</v>
      </c>
      <c r="L6641">
        <v>9.2910000000000006E-3</v>
      </c>
      <c r="M6641" s="2">
        <v>38506</v>
      </c>
      <c r="N6641" t="s">
        <v>2</v>
      </c>
      <c r="O6641" s="2">
        <v>38506</v>
      </c>
      <c r="P6641">
        <v>9.1999999999999998E-2</v>
      </c>
      <c r="Q6641" s="2">
        <v>38506</v>
      </c>
      <c r="R6641">
        <v>0.15492</v>
      </c>
      <c r="S6641" s="2">
        <v>38279</v>
      </c>
      <c r="T6641">
        <v>0.2893</v>
      </c>
      <c r="U6641" s="2">
        <v>38504</v>
      </c>
      <c r="V6641">
        <v>3.5209999999999998E-2</v>
      </c>
      <c r="W6641" s="2">
        <v>38506</v>
      </c>
      <c r="X6641">
        <v>0.79869999999999997</v>
      </c>
    </row>
    <row r="6642" spans="1:24" x14ac:dyDescent="0.2">
      <c r="A6642" s="3">
        <v>38509</v>
      </c>
      <c r="B6642">
        <v>0.76500000000000001</v>
      </c>
      <c r="C6642" s="2">
        <v>38509</v>
      </c>
      <c r="D6642">
        <v>1.8239000000000001</v>
      </c>
      <c r="E6642" s="2">
        <v>38509</v>
      </c>
      <c r="F6642">
        <v>1.226</v>
      </c>
      <c r="G6642" s="2">
        <v>38509</v>
      </c>
      <c r="H6642">
        <v>0.80400000000000005</v>
      </c>
      <c r="I6642" s="2">
        <v>38509</v>
      </c>
      <c r="J6642" t="s">
        <v>2</v>
      </c>
      <c r="K6642" s="2">
        <v>38509</v>
      </c>
      <c r="L6642">
        <v>9.3570000000000007E-3</v>
      </c>
      <c r="M6642" s="2">
        <v>38509</v>
      </c>
      <c r="N6642" t="s">
        <v>2</v>
      </c>
      <c r="O6642" s="2">
        <v>38509</v>
      </c>
      <c r="P6642">
        <v>9.1825000000000004E-2</v>
      </c>
      <c r="Q6642" s="2">
        <v>38506</v>
      </c>
      <c r="R6642">
        <v>0.15492</v>
      </c>
      <c r="S6642" s="2">
        <v>38279</v>
      </c>
      <c r="T6642">
        <v>0.2893</v>
      </c>
      <c r="U6642" s="2">
        <v>38504</v>
      </c>
      <c r="V6642">
        <v>3.5209999999999998E-2</v>
      </c>
      <c r="W6642" s="2">
        <v>38509</v>
      </c>
      <c r="X6642">
        <v>0.80069999999999997</v>
      </c>
    </row>
    <row r="6643" spans="1:24" x14ac:dyDescent="0.2">
      <c r="A6643" s="3">
        <v>38510</v>
      </c>
      <c r="B6643">
        <v>0.76880000000000004</v>
      </c>
      <c r="C6643" s="2">
        <v>38510</v>
      </c>
      <c r="D6643">
        <v>1.8342000000000001</v>
      </c>
      <c r="E6643" s="2">
        <v>38510</v>
      </c>
      <c r="F6643">
        <v>1.2287999999999999</v>
      </c>
      <c r="G6643" s="2">
        <v>38510</v>
      </c>
      <c r="H6643">
        <v>0.80279999999999996</v>
      </c>
      <c r="I6643" s="2">
        <v>38510</v>
      </c>
      <c r="J6643" t="s">
        <v>2</v>
      </c>
      <c r="K6643" s="2">
        <v>38510</v>
      </c>
      <c r="L6643">
        <v>9.3830000000000007E-3</v>
      </c>
      <c r="M6643" s="2">
        <v>38510</v>
      </c>
      <c r="N6643" t="s">
        <v>2</v>
      </c>
      <c r="O6643" s="2">
        <v>38510</v>
      </c>
      <c r="P6643">
        <v>9.1850000000000001E-2</v>
      </c>
      <c r="Q6643" s="2">
        <v>38506</v>
      </c>
      <c r="R6643">
        <v>0.15492</v>
      </c>
      <c r="S6643" s="2">
        <v>38279</v>
      </c>
      <c r="T6643">
        <v>0.2893</v>
      </c>
      <c r="U6643" s="2">
        <v>38510</v>
      </c>
      <c r="V6643">
        <v>3.5189999999999999E-2</v>
      </c>
      <c r="W6643" s="2">
        <v>38510</v>
      </c>
      <c r="X6643">
        <v>0.80310000000000004</v>
      </c>
    </row>
    <row r="6644" spans="1:24" x14ac:dyDescent="0.2">
      <c r="A6644" s="3">
        <v>38511</v>
      </c>
      <c r="B6644">
        <v>0.7651</v>
      </c>
      <c r="C6644" s="2">
        <v>38511</v>
      </c>
      <c r="D6644">
        <v>1.823</v>
      </c>
      <c r="E6644" s="2">
        <v>38511</v>
      </c>
      <c r="F6644">
        <v>1.2236</v>
      </c>
      <c r="G6644" s="2">
        <v>38511</v>
      </c>
      <c r="H6644">
        <v>0.79949999999999999</v>
      </c>
      <c r="I6644" s="2">
        <v>38511</v>
      </c>
      <c r="J6644" t="s">
        <v>2</v>
      </c>
      <c r="K6644" s="2">
        <v>38511</v>
      </c>
      <c r="L6644">
        <v>9.3229999999999997E-3</v>
      </c>
      <c r="M6644" s="2">
        <v>38511</v>
      </c>
      <c r="N6644" t="s">
        <v>2</v>
      </c>
      <c r="O6644" s="2">
        <v>38511</v>
      </c>
      <c r="P6644">
        <v>9.1899999999999996E-2</v>
      </c>
      <c r="Q6644" s="2">
        <v>38511</v>
      </c>
      <c r="R6644">
        <v>0.15581999999999999</v>
      </c>
      <c r="S6644" s="2">
        <v>38279</v>
      </c>
      <c r="T6644">
        <v>0.2893</v>
      </c>
      <c r="U6644" s="2">
        <v>38510</v>
      </c>
      <c r="V6644">
        <v>3.5189999999999999E-2</v>
      </c>
      <c r="W6644" s="2">
        <v>38511</v>
      </c>
      <c r="X6644">
        <v>0.79720000000000002</v>
      </c>
    </row>
    <row r="6645" spans="1:24" x14ac:dyDescent="0.2">
      <c r="A6645" s="3">
        <v>38512</v>
      </c>
      <c r="B6645">
        <v>0.76790000000000003</v>
      </c>
      <c r="C6645" s="2">
        <v>38512</v>
      </c>
      <c r="D6645">
        <v>1.8207</v>
      </c>
      <c r="E6645" s="2">
        <v>38512</v>
      </c>
      <c r="F6645">
        <v>1.2226999999999999</v>
      </c>
      <c r="G6645" s="2">
        <v>38512</v>
      </c>
      <c r="H6645">
        <v>0.79549999999999998</v>
      </c>
      <c r="I6645" s="2">
        <v>38512</v>
      </c>
      <c r="J6645" t="s">
        <v>2</v>
      </c>
      <c r="K6645" s="2">
        <v>38512</v>
      </c>
      <c r="L6645">
        <v>9.3100000000000006E-3</v>
      </c>
      <c r="M6645" s="2">
        <v>38512</v>
      </c>
      <c r="N6645" t="s">
        <v>2</v>
      </c>
      <c r="O6645" s="2">
        <v>38512</v>
      </c>
      <c r="P6645">
        <v>9.1899999999999996E-2</v>
      </c>
      <c r="Q6645" s="2">
        <v>38511</v>
      </c>
      <c r="R6645">
        <v>0.15581999999999999</v>
      </c>
      <c r="S6645" s="2">
        <v>38279</v>
      </c>
      <c r="T6645">
        <v>0.2893</v>
      </c>
      <c r="U6645" s="2">
        <v>38510</v>
      </c>
      <c r="V6645">
        <v>3.5189999999999999E-2</v>
      </c>
      <c r="W6645" s="2">
        <v>38512</v>
      </c>
      <c r="X6645">
        <v>0.79720000000000002</v>
      </c>
    </row>
    <row r="6646" spans="1:24" x14ac:dyDescent="0.2">
      <c r="A6646" s="3">
        <v>38513</v>
      </c>
      <c r="B6646">
        <v>0.76160000000000005</v>
      </c>
      <c r="C6646" s="2">
        <v>38513</v>
      </c>
      <c r="D6646">
        <v>1.8119000000000001</v>
      </c>
      <c r="E6646" s="2">
        <v>38513</v>
      </c>
      <c r="F6646">
        <v>1.2113</v>
      </c>
      <c r="G6646" s="2">
        <v>38513</v>
      </c>
      <c r="H6646">
        <v>0.7994</v>
      </c>
      <c r="I6646" s="2">
        <v>38513</v>
      </c>
      <c r="J6646" t="s">
        <v>2</v>
      </c>
      <c r="K6646" s="2">
        <v>38513</v>
      </c>
      <c r="L6646">
        <v>9.2029999999999994E-3</v>
      </c>
      <c r="M6646" s="2">
        <v>38513</v>
      </c>
      <c r="N6646" t="s">
        <v>2</v>
      </c>
      <c r="O6646" s="2">
        <v>38513</v>
      </c>
      <c r="P6646">
        <v>9.2024999999999996E-2</v>
      </c>
      <c r="Q6646" s="2">
        <v>38511</v>
      </c>
      <c r="R6646">
        <v>0.15581999999999999</v>
      </c>
      <c r="S6646" s="2">
        <v>38279</v>
      </c>
      <c r="T6646">
        <v>0.2893</v>
      </c>
      <c r="U6646" s="2">
        <v>38513</v>
      </c>
      <c r="V6646">
        <v>3.5159999999999997E-2</v>
      </c>
      <c r="W6646" s="2">
        <v>38513</v>
      </c>
      <c r="X6646">
        <v>0.78779999999999994</v>
      </c>
    </row>
    <row r="6647" spans="1:24" x14ac:dyDescent="0.2">
      <c r="A6647" s="3">
        <v>38516</v>
      </c>
      <c r="B6647">
        <v>0.76200000000000001</v>
      </c>
      <c r="C6647" s="2">
        <v>38516</v>
      </c>
      <c r="D6647">
        <v>1.8024</v>
      </c>
      <c r="E6647" s="2">
        <v>38516</v>
      </c>
      <c r="F6647">
        <v>1.2049000000000001</v>
      </c>
      <c r="G6647" s="2">
        <v>38516</v>
      </c>
      <c r="H6647">
        <v>0.79610000000000003</v>
      </c>
      <c r="I6647" s="2">
        <v>38516</v>
      </c>
      <c r="J6647" t="s">
        <v>2</v>
      </c>
      <c r="K6647" s="2">
        <v>38516</v>
      </c>
      <c r="L6647">
        <v>9.1319999999999995E-3</v>
      </c>
      <c r="M6647" s="2">
        <v>38516</v>
      </c>
      <c r="N6647" t="s">
        <v>2</v>
      </c>
      <c r="O6647" s="2">
        <v>38516</v>
      </c>
      <c r="P6647">
        <v>9.2050000000000007E-2</v>
      </c>
      <c r="Q6647" s="2">
        <v>38511</v>
      </c>
      <c r="R6647">
        <v>0.15581999999999999</v>
      </c>
      <c r="S6647" s="2">
        <v>38279</v>
      </c>
      <c r="T6647">
        <v>0.2893</v>
      </c>
      <c r="U6647" s="2">
        <v>38513</v>
      </c>
      <c r="V6647">
        <v>3.5159999999999997E-2</v>
      </c>
      <c r="W6647" s="2">
        <v>38516</v>
      </c>
      <c r="X6647">
        <v>0.78320000000000001</v>
      </c>
    </row>
    <row r="6648" spans="1:24" x14ac:dyDescent="0.2">
      <c r="A6648" s="3">
        <v>38517</v>
      </c>
      <c r="B6648">
        <v>0.75900000000000001</v>
      </c>
      <c r="C6648" s="2">
        <v>38517</v>
      </c>
      <c r="D6648">
        <v>1.7994000000000001</v>
      </c>
      <c r="E6648" s="2">
        <v>38517</v>
      </c>
      <c r="F6648">
        <v>1.2073</v>
      </c>
      <c r="G6648" s="2">
        <v>38517</v>
      </c>
      <c r="H6648">
        <v>0.79569999999999996</v>
      </c>
      <c r="I6648" s="2">
        <v>38517</v>
      </c>
      <c r="J6648" t="s">
        <v>2</v>
      </c>
      <c r="K6648" s="2">
        <v>38517</v>
      </c>
      <c r="L6648">
        <v>9.2189999999999998E-3</v>
      </c>
      <c r="M6648" s="2">
        <v>38517</v>
      </c>
      <c r="N6648" t="s">
        <v>2</v>
      </c>
      <c r="O6648" s="2">
        <v>38517</v>
      </c>
      <c r="P6648">
        <v>9.1600000000000001E-2</v>
      </c>
      <c r="Q6648" s="2">
        <v>38511</v>
      </c>
      <c r="R6648">
        <v>0.15581999999999999</v>
      </c>
      <c r="S6648" s="2">
        <v>38279</v>
      </c>
      <c r="T6648">
        <v>0.2893</v>
      </c>
      <c r="U6648" s="2">
        <v>38517</v>
      </c>
      <c r="V6648">
        <v>3.5020000000000003E-2</v>
      </c>
      <c r="W6648" s="2">
        <v>38517</v>
      </c>
      <c r="X6648">
        <v>0.78810000000000002</v>
      </c>
    </row>
    <row r="6649" spans="1:24" x14ac:dyDescent="0.2">
      <c r="A6649" s="3">
        <v>38518</v>
      </c>
      <c r="B6649">
        <v>0.7651</v>
      </c>
      <c r="C6649" s="2">
        <v>38518</v>
      </c>
      <c r="D6649">
        <v>1.8164</v>
      </c>
      <c r="E6649" s="2">
        <v>38518</v>
      </c>
      <c r="F6649">
        <v>1.2156</v>
      </c>
      <c r="G6649" s="2">
        <v>38518</v>
      </c>
      <c r="H6649">
        <v>0.81059999999999999</v>
      </c>
      <c r="I6649" s="2">
        <v>38518</v>
      </c>
      <c r="J6649" t="s">
        <v>2</v>
      </c>
      <c r="K6649" s="2">
        <v>38518</v>
      </c>
      <c r="L6649">
        <v>9.2379999999999997E-3</v>
      </c>
      <c r="M6649" s="2">
        <v>38518</v>
      </c>
      <c r="N6649" t="s">
        <v>2</v>
      </c>
      <c r="O6649" s="2">
        <v>38517</v>
      </c>
      <c r="P6649">
        <v>9.1600000000000001E-2</v>
      </c>
      <c r="Q6649" s="2">
        <v>38511</v>
      </c>
      <c r="R6649">
        <v>0.15581999999999999</v>
      </c>
      <c r="S6649" s="2">
        <v>38279</v>
      </c>
      <c r="T6649">
        <v>0.2893</v>
      </c>
      <c r="U6649" s="2">
        <v>38517</v>
      </c>
      <c r="V6649">
        <v>3.5020000000000003E-2</v>
      </c>
      <c r="W6649" s="2">
        <v>38518</v>
      </c>
      <c r="X6649">
        <v>0.79279999999999995</v>
      </c>
    </row>
    <row r="6650" spans="1:24" x14ac:dyDescent="0.2">
      <c r="A6650" s="3">
        <v>38519</v>
      </c>
      <c r="B6650">
        <v>0.76900000000000002</v>
      </c>
      <c r="C6650" s="2">
        <v>38519</v>
      </c>
      <c r="D6650">
        <v>1.8165</v>
      </c>
      <c r="E6650" s="2">
        <v>38519</v>
      </c>
      <c r="F6650">
        <v>1.2150000000000001</v>
      </c>
      <c r="G6650" s="2">
        <v>38519</v>
      </c>
      <c r="H6650">
        <v>0.81079999999999997</v>
      </c>
      <c r="I6650" s="2">
        <v>38519</v>
      </c>
      <c r="J6650" t="s">
        <v>2</v>
      </c>
      <c r="K6650" s="2">
        <v>38519</v>
      </c>
      <c r="L6650">
        <v>9.2639999999999997E-3</v>
      </c>
      <c r="M6650" s="2">
        <v>38519</v>
      </c>
      <c r="N6650" t="s">
        <v>2</v>
      </c>
      <c r="O6650" s="2">
        <v>38517</v>
      </c>
      <c r="P6650">
        <v>9.1600000000000001E-2</v>
      </c>
      <c r="Q6650" s="2">
        <v>38511</v>
      </c>
      <c r="R6650">
        <v>0.15581999999999999</v>
      </c>
      <c r="S6650" s="2">
        <v>38279</v>
      </c>
      <c r="T6650">
        <v>0.2893</v>
      </c>
      <c r="U6650" s="2">
        <v>38517</v>
      </c>
      <c r="V6650">
        <v>3.5020000000000003E-2</v>
      </c>
      <c r="W6650" s="2">
        <v>38519</v>
      </c>
      <c r="X6650">
        <v>0.79159999999999997</v>
      </c>
    </row>
    <row r="6651" spans="1:24" x14ac:dyDescent="0.2">
      <c r="A6651" s="3">
        <v>38520</v>
      </c>
      <c r="B6651">
        <v>0.77370000000000005</v>
      </c>
      <c r="C6651" s="2">
        <v>38520</v>
      </c>
      <c r="D6651">
        <v>1.825</v>
      </c>
      <c r="E6651" s="2">
        <v>38520</v>
      </c>
      <c r="F6651">
        <v>1.2327999999999999</v>
      </c>
      <c r="G6651" s="2">
        <v>38520</v>
      </c>
      <c r="H6651">
        <v>0.81540000000000001</v>
      </c>
      <c r="I6651" s="2">
        <v>38520</v>
      </c>
      <c r="J6651" t="s">
        <v>2</v>
      </c>
      <c r="K6651" s="2">
        <v>38520</v>
      </c>
      <c r="L6651">
        <v>9.2910000000000006E-3</v>
      </c>
      <c r="M6651" s="2">
        <v>38520</v>
      </c>
      <c r="N6651" t="s">
        <v>2</v>
      </c>
      <c r="O6651" s="2">
        <v>38520</v>
      </c>
      <c r="P6651">
        <v>9.2374999999999999E-2</v>
      </c>
      <c r="Q6651" s="2">
        <v>38511</v>
      </c>
      <c r="R6651">
        <v>0.15581999999999999</v>
      </c>
      <c r="S6651" s="2">
        <v>38279</v>
      </c>
      <c r="T6651">
        <v>0.2893</v>
      </c>
      <c r="U6651" s="2">
        <v>38520</v>
      </c>
      <c r="V6651">
        <v>3.4930000000000003E-2</v>
      </c>
      <c r="W6651" s="2">
        <v>38520</v>
      </c>
      <c r="X6651">
        <v>0.80200000000000005</v>
      </c>
    </row>
    <row r="6652" spans="1:24" x14ac:dyDescent="0.2">
      <c r="A6652" s="3">
        <v>38523</v>
      </c>
      <c r="B6652">
        <v>0.7712</v>
      </c>
      <c r="C6652" s="2">
        <v>38523</v>
      </c>
      <c r="D6652">
        <v>1.8186</v>
      </c>
      <c r="E6652" s="2">
        <v>38523</v>
      </c>
      <c r="F6652">
        <v>1.2193000000000001</v>
      </c>
      <c r="G6652" s="2">
        <v>38523</v>
      </c>
      <c r="H6652">
        <v>0.81140000000000001</v>
      </c>
      <c r="I6652" s="2">
        <v>38523</v>
      </c>
      <c r="J6652" t="s">
        <v>2</v>
      </c>
      <c r="K6652" s="2">
        <v>38523</v>
      </c>
      <c r="L6652">
        <v>9.2309999999999996E-3</v>
      </c>
      <c r="M6652" s="2">
        <v>38523</v>
      </c>
      <c r="N6652" t="s">
        <v>2</v>
      </c>
      <c r="O6652" s="2">
        <v>38520</v>
      </c>
      <c r="P6652">
        <v>9.2374999999999999E-2</v>
      </c>
      <c r="Q6652" s="2">
        <v>38511</v>
      </c>
      <c r="R6652">
        <v>0.15581999999999999</v>
      </c>
      <c r="S6652" s="2">
        <v>38279</v>
      </c>
      <c r="T6652">
        <v>0.2893</v>
      </c>
      <c r="U6652" s="2">
        <v>38520</v>
      </c>
      <c r="V6652">
        <v>3.4930000000000003E-2</v>
      </c>
      <c r="W6652" s="2">
        <v>38523</v>
      </c>
      <c r="X6652">
        <v>0.79220000000000002</v>
      </c>
    </row>
    <row r="6653" spans="1:24" x14ac:dyDescent="0.2">
      <c r="A6653" s="3">
        <v>38524</v>
      </c>
      <c r="B6653">
        <v>0.77639999999999998</v>
      </c>
      <c r="C6653" s="2">
        <v>38524</v>
      </c>
      <c r="D6653">
        <v>1.8233999999999999</v>
      </c>
      <c r="E6653" s="2">
        <v>38524</v>
      </c>
      <c r="F6653">
        <v>1.2222999999999999</v>
      </c>
      <c r="G6653" s="2">
        <v>38524</v>
      </c>
      <c r="H6653">
        <v>0.81359999999999999</v>
      </c>
      <c r="I6653" s="2">
        <v>38524</v>
      </c>
      <c r="J6653" t="s">
        <v>2</v>
      </c>
      <c r="K6653" s="2">
        <v>38524</v>
      </c>
      <c r="L6653">
        <v>9.3229999999999997E-3</v>
      </c>
      <c r="M6653" s="2">
        <v>38524</v>
      </c>
      <c r="N6653" t="s">
        <v>2</v>
      </c>
      <c r="O6653" s="2">
        <v>38524</v>
      </c>
      <c r="P6653">
        <v>9.2175000000000007E-2</v>
      </c>
      <c r="Q6653" s="2">
        <v>38511</v>
      </c>
      <c r="R6653">
        <v>0.15581999999999999</v>
      </c>
      <c r="S6653" s="2">
        <v>38279</v>
      </c>
      <c r="T6653">
        <v>0.2893</v>
      </c>
      <c r="U6653" s="2">
        <v>38524</v>
      </c>
      <c r="V6653">
        <v>3.4869999999999998E-2</v>
      </c>
      <c r="W6653" s="2">
        <v>38524</v>
      </c>
      <c r="X6653">
        <v>0.79559999999999997</v>
      </c>
    </row>
    <row r="6654" spans="1:24" x14ac:dyDescent="0.2">
      <c r="A6654" s="3">
        <v>38525</v>
      </c>
      <c r="B6654">
        <v>0.77349999999999997</v>
      </c>
      <c r="C6654" s="2">
        <v>38525</v>
      </c>
      <c r="D6654">
        <v>1.8162</v>
      </c>
      <c r="E6654" s="2">
        <v>38525</v>
      </c>
      <c r="F6654">
        <v>1.2170000000000001</v>
      </c>
      <c r="G6654" s="2">
        <v>38525</v>
      </c>
      <c r="H6654">
        <v>0.81179999999999997</v>
      </c>
      <c r="I6654" s="2">
        <v>38525</v>
      </c>
      <c r="J6654" t="s">
        <v>2</v>
      </c>
      <c r="K6654" s="2">
        <v>38525</v>
      </c>
      <c r="L6654">
        <v>9.2610000000000001E-3</v>
      </c>
      <c r="M6654" s="2">
        <v>38525</v>
      </c>
      <c r="N6654" t="s">
        <v>2</v>
      </c>
      <c r="O6654" s="2">
        <v>38524</v>
      </c>
      <c r="P6654">
        <v>9.2175000000000007E-2</v>
      </c>
      <c r="Q6654" s="2">
        <v>38511</v>
      </c>
      <c r="R6654">
        <v>0.15581999999999999</v>
      </c>
      <c r="S6654" s="2">
        <v>38279</v>
      </c>
      <c r="T6654">
        <v>0.2893</v>
      </c>
      <c r="U6654" s="2">
        <v>38525</v>
      </c>
      <c r="V6654">
        <v>3.4860000000000002E-2</v>
      </c>
      <c r="W6654" s="2">
        <v>38525</v>
      </c>
      <c r="X6654">
        <v>0.7913</v>
      </c>
    </row>
    <row r="6655" spans="1:24" x14ac:dyDescent="0.2">
      <c r="A6655" s="3">
        <v>38526</v>
      </c>
      <c r="B6655">
        <v>0.76670000000000005</v>
      </c>
      <c r="C6655" s="2">
        <v>38526</v>
      </c>
      <c r="D6655">
        <v>1.8101</v>
      </c>
      <c r="E6655" s="2">
        <v>38526</v>
      </c>
      <c r="F6655">
        <v>1.2077</v>
      </c>
      <c r="G6655" s="2">
        <v>38526</v>
      </c>
      <c r="H6655">
        <v>0.81340000000000001</v>
      </c>
      <c r="I6655" s="2">
        <v>38526</v>
      </c>
      <c r="J6655" t="s">
        <v>2</v>
      </c>
      <c r="K6655" s="2">
        <v>38526</v>
      </c>
      <c r="L6655">
        <v>9.2560000000000003E-3</v>
      </c>
      <c r="M6655" s="2">
        <v>38526</v>
      </c>
      <c r="N6655" t="s">
        <v>2</v>
      </c>
      <c r="O6655" s="2">
        <v>38526</v>
      </c>
      <c r="P6655">
        <v>9.2274999999999996E-2</v>
      </c>
      <c r="Q6655" s="2">
        <v>38511</v>
      </c>
      <c r="R6655">
        <v>0.15581999999999999</v>
      </c>
      <c r="S6655" s="2">
        <v>38279</v>
      </c>
      <c r="T6655">
        <v>0.2893</v>
      </c>
      <c r="U6655" s="2">
        <v>38525</v>
      </c>
      <c r="V6655">
        <v>3.4860000000000002E-2</v>
      </c>
      <c r="W6655" s="2">
        <v>38526</v>
      </c>
      <c r="X6655">
        <v>0.7873</v>
      </c>
    </row>
    <row r="6656" spans="1:24" x14ac:dyDescent="0.2">
      <c r="A6656" s="3">
        <v>38527</v>
      </c>
      <c r="B6656">
        <v>0.76580000000000004</v>
      </c>
      <c r="C6656" s="2">
        <v>38527</v>
      </c>
      <c r="D6656">
        <v>1.8188</v>
      </c>
      <c r="E6656" s="2">
        <v>38527</v>
      </c>
      <c r="F6656">
        <v>1.2130000000000001</v>
      </c>
      <c r="G6656" s="2">
        <v>38527</v>
      </c>
      <c r="H6656">
        <v>0.81200000000000006</v>
      </c>
      <c r="I6656" s="2">
        <v>38527</v>
      </c>
      <c r="J6656" t="s">
        <v>2</v>
      </c>
      <c r="K6656" s="2">
        <v>38527</v>
      </c>
      <c r="L6656">
        <v>9.2449999999999997E-3</v>
      </c>
      <c r="M6656" s="2">
        <v>38527</v>
      </c>
      <c r="N6656" t="s">
        <v>2</v>
      </c>
      <c r="O6656" s="2">
        <v>38526</v>
      </c>
      <c r="P6656">
        <v>9.2274999999999996E-2</v>
      </c>
      <c r="Q6656" s="2">
        <v>38527</v>
      </c>
      <c r="R6656">
        <v>0.15257000000000001</v>
      </c>
      <c r="S6656" s="2">
        <v>38279</v>
      </c>
      <c r="T6656">
        <v>0.2893</v>
      </c>
      <c r="U6656" s="2">
        <v>38525</v>
      </c>
      <c r="V6656">
        <v>3.4860000000000002E-2</v>
      </c>
      <c r="W6656" s="2">
        <v>38527</v>
      </c>
      <c r="X6656">
        <v>0.79010000000000002</v>
      </c>
    </row>
    <row r="6657" spans="1:24" x14ac:dyDescent="0.2">
      <c r="A6657" s="3">
        <v>38530</v>
      </c>
      <c r="B6657">
        <v>0.76519999999999999</v>
      </c>
      <c r="C6657" s="2">
        <v>38530</v>
      </c>
      <c r="D6657">
        <v>1.8234999999999999</v>
      </c>
      <c r="E6657" s="2">
        <v>38530</v>
      </c>
      <c r="F6657">
        <v>1.22</v>
      </c>
      <c r="G6657" s="2">
        <v>38530</v>
      </c>
      <c r="H6657">
        <v>0.8145</v>
      </c>
      <c r="I6657" s="2">
        <v>38530</v>
      </c>
      <c r="J6657" t="s">
        <v>2</v>
      </c>
      <c r="K6657" s="2">
        <v>38530</v>
      </c>
      <c r="L6657">
        <v>9.2230000000000003E-3</v>
      </c>
      <c r="M6657" s="2">
        <v>38530</v>
      </c>
      <c r="N6657" t="s">
        <v>2</v>
      </c>
      <c r="O6657" s="2">
        <v>38526</v>
      </c>
      <c r="P6657">
        <v>9.2274999999999996E-2</v>
      </c>
      <c r="Q6657" s="2">
        <v>38527</v>
      </c>
      <c r="R6657">
        <v>0.15257000000000001</v>
      </c>
      <c r="S6657" s="2">
        <v>38279</v>
      </c>
      <c r="T6657">
        <v>0.2893</v>
      </c>
      <c r="U6657" s="2">
        <v>38525</v>
      </c>
      <c r="V6657">
        <v>3.4860000000000002E-2</v>
      </c>
      <c r="W6657" s="2">
        <v>38530</v>
      </c>
      <c r="X6657">
        <v>0.79320000000000002</v>
      </c>
    </row>
    <row r="6658" spans="1:24" x14ac:dyDescent="0.2">
      <c r="A6658" s="3">
        <v>38531</v>
      </c>
      <c r="B6658">
        <v>0.75870000000000004</v>
      </c>
      <c r="C6658" s="2">
        <v>38531</v>
      </c>
      <c r="D6658">
        <v>1.8098000000000001</v>
      </c>
      <c r="E6658" s="2">
        <v>38531</v>
      </c>
      <c r="F6658">
        <v>1.2089000000000001</v>
      </c>
      <c r="G6658" s="2">
        <v>38531</v>
      </c>
      <c r="H6658">
        <v>0.81320000000000003</v>
      </c>
      <c r="I6658" s="2">
        <v>38531</v>
      </c>
      <c r="J6658" t="s">
        <v>2</v>
      </c>
      <c r="K6658" s="2">
        <v>38531</v>
      </c>
      <c r="L6658">
        <v>9.1610000000000007E-3</v>
      </c>
      <c r="M6658" s="2">
        <v>38531</v>
      </c>
      <c r="N6658" t="s">
        <v>2</v>
      </c>
      <c r="O6658" s="2">
        <v>38531</v>
      </c>
      <c r="P6658">
        <v>9.1899999999999996E-2</v>
      </c>
      <c r="Q6658" s="2">
        <v>38527</v>
      </c>
      <c r="R6658">
        <v>0.15257000000000001</v>
      </c>
      <c r="S6658" s="2">
        <v>38279</v>
      </c>
      <c r="T6658">
        <v>0.2893</v>
      </c>
      <c r="U6658" s="2">
        <v>38525</v>
      </c>
      <c r="V6658">
        <v>3.4860000000000002E-2</v>
      </c>
      <c r="W6658" s="2">
        <v>38531</v>
      </c>
      <c r="X6658">
        <v>0.78500000000000003</v>
      </c>
    </row>
    <row r="6659" spans="1:24" x14ac:dyDescent="0.2">
      <c r="A6659" s="3">
        <v>38532</v>
      </c>
      <c r="B6659">
        <v>0.75870000000000004</v>
      </c>
      <c r="C6659" s="2">
        <v>38532</v>
      </c>
      <c r="D6659">
        <v>1.8012999999999999</v>
      </c>
      <c r="E6659" s="2">
        <v>38532</v>
      </c>
      <c r="F6659">
        <v>1.2101999999999999</v>
      </c>
      <c r="G6659" s="2">
        <v>38532</v>
      </c>
      <c r="H6659">
        <v>0.81569999999999998</v>
      </c>
      <c r="I6659" s="2">
        <v>38532</v>
      </c>
      <c r="J6659" t="s">
        <v>2</v>
      </c>
      <c r="K6659" s="2">
        <v>38532</v>
      </c>
      <c r="L6659">
        <v>9.1269999999999997E-3</v>
      </c>
      <c r="M6659" s="2">
        <v>38532</v>
      </c>
      <c r="N6659" t="s">
        <v>2</v>
      </c>
      <c r="O6659" s="2">
        <v>38531</v>
      </c>
      <c r="P6659">
        <v>9.1899999999999996E-2</v>
      </c>
      <c r="Q6659" s="2">
        <v>38532</v>
      </c>
      <c r="R6659">
        <v>0.15337999999999999</v>
      </c>
      <c r="S6659" s="2">
        <v>38279</v>
      </c>
      <c r="T6659">
        <v>0.2893</v>
      </c>
      <c r="U6659" s="2">
        <v>38532</v>
      </c>
      <c r="V6659">
        <v>3.474E-2</v>
      </c>
      <c r="W6659" s="2">
        <v>38532</v>
      </c>
      <c r="X6659">
        <v>0.78439999999999999</v>
      </c>
    </row>
    <row r="6660" spans="1:24" x14ac:dyDescent="0.2">
      <c r="A6660" s="3">
        <v>38533</v>
      </c>
      <c r="B6660">
        <v>0.75870000000000004</v>
      </c>
      <c r="C6660" s="2">
        <v>38533</v>
      </c>
      <c r="D6660">
        <v>1.7869999999999999</v>
      </c>
      <c r="E6660" s="2">
        <v>38533</v>
      </c>
      <c r="F6660">
        <v>1.2142999999999999</v>
      </c>
      <c r="G6660" s="2">
        <v>38533</v>
      </c>
      <c r="H6660">
        <v>0.81779999999999997</v>
      </c>
      <c r="I6660" s="2">
        <v>38533</v>
      </c>
      <c r="J6660" t="s">
        <v>2</v>
      </c>
      <c r="K6660" s="2">
        <v>38533</v>
      </c>
      <c r="L6660">
        <v>9.0830000000000008E-3</v>
      </c>
      <c r="M6660" s="2">
        <v>38533</v>
      </c>
      <c r="N6660" t="s">
        <v>2</v>
      </c>
      <c r="O6660" s="2">
        <v>38533</v>
      </c>
      <c r="P6660">
        <v>9.2549999999999993E-2</v>
      </c>
      <c r="Q6660" s="2">
        <v>38533</v>
      </c>
      <c r="R6660">
        <v>0.15321000000000001</v>
      </c>
      <c r="S6660" s="2">
        <v>38279</v>
      </c>
      <c r="T6660">
        <v>0.2893</v>
      </c>
      <c r="U6660" s="2">
        <v>38533</v>
      </c>
      <c r="V6660">
        <v>3.4849999999999999E-2</v>
      </c>
      <c r="W6660" s="2">
        <v>38533</v>
      </c>
      <c r="X6660">
        <v>0.78510000000000002</v>
      </c>
    </row>
    <row r="6661" spans="1:24" x14ac:dyDescent="0.2">
      <c r="A6661" s="3">
        <v>38534</v>
      </c>
      <c r="B6661">
        <v>0.74639999999999995</v>
      </c>
      <c r="C6661" s="2">
        <v>38534</v>
      </c>
      <c r="D6661">
        <v>1.7643</v>
      </c>
      <c r="E6661" s="2">
        <v>38534</v>
      </c>
      <c r="F6661">
        <v>1.1992</v>
      </c>
      <c r="G6661" s="2">
        <v>38534</v>
      </c>
      <c r="H6661">
        <v>0.80659999999999998</v>
      </c>
      <c r="I6661" s="2">
        <v>38534</v>
      </c>
      <c r="J6661" t="s">
        <v>2</v>
      </c>
      <c r="K6661" s="2">
        <v>38534</v>
      </c>
      <c r="L6661">
        <v>9.0130000000000002E-3</v>
      </c>
      <c r="M6661" s="2">
        <v>38534</v>
      </c>
      <c r="N6661" t="s">
        <v>2</v>
      </c>
      <c r="O6661" s="2">
        <v>38533</v>
      </c>
      <c r="P6661">
        <v>9.2549999999999993E-2</v>
      </c>
      <c r="Q6661" s="2">
        <v>38534</v>
      </c>
      <c r="R6661">
        <v>0.15248</v>
      </c>
      <c r="S6661" s="2">
        <v>38279</v>
      </c>
      <c r="T6661">
        <v>0.2893</v>
      </c>
      <c r="U6661" s="2">
        <v>38534</v>
      </c>
      <c r="V6661">
        <v>3.4779999999999998E-2</v>
      </c>
      <c r="W6661" s="2">
        <v>38534</v>
      </c>
      <c r="X6661">
        <v>0.77539999999999998</v>
      </c>
    </row>
    <row r="6662" spans="1:24" x14ac:dyDescent="0.2">
      <c r="A6662" s="3">
        <v>38534</v>
      </c>
      <c r="B6662">
        <v>0.74639999999999995</v>
      </c>
      <c r="C6662" s="2">
        <v>38534</v>
      </c>
      <c r="D6662">
        <v>1.7643</v>
      </c>
      <c r="E6662" s="2">
        <v>38534</v>
      </c>
      <c r="F6662">
        <v>1.1992</v>
      </c>
      <c r="G6662" s="2">
        <v>38534</v>
      </c>
      <c r="H6662">
        <v>0.80659999999999998</v>
      </c>
      <c r="I6662" s="2">
        <v>38537</v>
      </c>
      <c r="J6662" t="s">
        <v>2</v>
      </c>
      <c r="K6662" s="2">
        <v>38534</v>
      </c>
      <c r="L6662">
        <v>9.0130000000000002E-3</v>
      </c>
      <c r="M6662" s="2">
        <v>38537</v>
      </c>
      <c r="N6662" t="s">
        <v>2</v>
      </c>
      <c r="O6662" s="2">
        <v>38533</v>
      </c>
      <c r="P6662">
        <v>9.2549999999999993E-2</v>
      </c>
      <c r="Q6662" s="2">
        <v>38534</v>
      </c>
      <c r="R6662">
        <v>0.15248</v>
      </c>
      <c r="S6662" s="2">
        <v>38279</v>
      </c>
      <c r="T6662">
        <v>0.2893</v>
      </c>
      <c r="U6662" s="2">
        <v>38534</v>
      </c>
      <c r="V6662">
        <v>3.4779999999999998E-2</v>
      </c>
      <c r="W6662" s="2">
        <v>38534</v>
      </c>
      <c r="X6662">
        <v>0.77539999999999998</v>
      </c>
    </row>
    <row r="6663" spans="1:24" x14ac:dyDescent="0.2">
      <c r="A6663" s="3">
        <v>38538</v>
      </c>
      <c r="B6663">
        <v>0.7379</v>
      </c>
      <c r="C6663" s="2">
        <v>38538</v>
      </c>
      <c r="D6663">
        <v>1.7528999999999999</v>
      </c>
      <c r="E6663" s="2">
        <v>38538</v>
      </c>
      <c r="F6663">
        <v>1.1948000000000001</v>
      </c>
      <c r="G6663" s="2">
        <v>38538</v>
      </c>
      <c r="H6663">
        <v>0.80589999999999995</v>
      </c>
      <c r="I6663" s="2">
        <v>38538</v>
      </c>
      <c r="J6663" t="s">
        <v>2</v>
      </c>
      <c r="K6663" s="2">
        <v>38538</v>
      </c>
      <c r="L6663">
        <v>9.0170000000000007E-3</v>
      </c>
      <c r="M6663" s="2">
        <v>38538</v>
      </c>
      <c r="N6663" t="s">
        <v>2</v>
      </c>
      <c r="O6663" s="2">
        <v>38533</v>
      </c>
      <c r="P6663">
        <v>9.2549999999999993E-2</v>
      </c>
      <c r="Q6663" s="2">
        <v>38534</v>
      </c>
      <c r="R6663">
        <v>0.15248</v>
      </c>
      <c r="S6663" s="2">
        <v>38279</v>
      </c>
      <c r="T6663">
        <v>0.2893</v>
      </c>
      <c r="U6663" s="2">
        <v>38538</v>
      </c>
      <c r="V6663">
        <v>3.4590000000000003E-2</v>
      </c>
      <c r="W6663" s="2">
        <v>38538</v>
      </c>
      <c r="X6663">
        <v>0.77139999999999997</v>
      </c>
    </row>
    <row r="6664" spans="1:24" x14ac:dyDescent="0.2">
      <c r="A6664" s="3">
        <v>38539</v>
      </c>
      <c r="B6664">
        <v>0.73629999999999995</v>
      </c>
      <c r="C6664" s="2">
        <v>38539</v>
      </c>
      <c r="D6664">
        <v>1.7496</v>
      </c>
      <c r="E6664" s="2">
        <v>38539</v>
      </c>
      <c r="F6664">
        <v>1.1964999999999999</v>
      </c>
      <c r="G6664" s="2">
        <v>38539</v>
      </c>
      <c r="H6664">
        <v>0.80979999999999996</v>
      </c>
      <c r="I6664" s="2">
        <v>38539</v>
      </c>
      <c r="J6664" t="s">
        <v>2</v>
      </c>
      <c r="K6664" s="2">
        <v>38539</v>
      </c>
      <c r="L6664">
        <v>8.9750000000000003E-3</v>
      </c>
      <c r="M6664" s="2">
        <v>38539</v>
      </c>
      <c r="N6664" t="s">
        <v>2</v>
      </c>
      <c r="O6664" s="2">
        <v>38533</v>
      </c>
      <c r="P6664">
        <v>9.2549999999999993E-2</v>
      </c>
      <c r="Q6664" s="2">
        <v>38539</v>
      </c>
      <c r="R6664">
        <v>0.15092</v>
      </c>
      <c r="S6664" s="2">
        <v>38279</v>
      </c>
      <c r="T6664">
        <v>0.2893</v>
      </c>
      <c r="U6664" s="2">
        <v>38539</v>
      </c>
      <c r="V6664">
        <v>3.4630000000000001E-2</v>
      </c>
      <c r="W6664" s="2">
        <v>38539</v>
      </c>
      <c r="X6664">
        <v>0.77239999999999998</v>
      </c>
    </row>
    <row r="6665" spans="1:24" x14ac:dyDescent="0.2">
      <c r="A6665" s="3">
        <v>38540</v>
      </c>
      <c r="B6665">
        <v>0.73640000000000005</v>
      </c>
      <c r="C6665" s="2">
        <v>38540</v>
      </c>
      <c r="D6665">
        <v>1.7411000000000001</v>
      </c>
      <c r="E6665" s="2">
        <v>38540</v>
      </c>
      <c r="F6665">
        <v>1.1976</v>
      </c>
      <c r="G6665" s="2">
        <v>38540</v>
      </c>
      <c r="H6665">
        <v>0.81559999999999999</v>
      </c>
      <c r="I6665" s="2">
        <v>38540</v>
      </c>
      <c r="J6665" t="s">
        <v>2</v>
      </c>
      <c r="K6665" s="2">
        <v>38540</v>
      </c>
      <c r="L6665">
        <v>8.9840000000000007E-3</v>
      </c>
      <c r="M6665" s="2">
        <v>38540</v>
      </c>
      <c r="N6665" t="s">
        <v>2</v>
      </c>
      <c r="O6665" s="2">
        <v>38533</v>
      </c>
      <c r="P6665">
        <v>9.2549999999999993E-2</v>
      </c>
      <c r="Q6665" s="2">
        <v>38540</v>
      </c>
      <c r="R6665">
        <v>0.15160000000000001</v>
      </c>
      <c r="S6665" s="2">
        <v>38279</v>
      </c>
      <c r="T6665">
        <v>0.2893</v>
      </c>
      <c r="U6665" s="2">
        <v>38539</v>
      </c>
      <c r="V6665">
        <v>3.4630000000000001E-2</v>
      </c>
      <c r="W6665" s="2">
        <v>38540</v>
      </c>
      <c r="X6665">
        <v>0.77470000000000006</v>
      </c>
    </row>
    <row r="6666" spans="1:24" x14ac:dyDescent="0.2">
      <c r="A6666" s="3">
        <v>38541</v>
      </c>
      <c r="B6666">
        <v>0.73919999999999997</v>
      </c>
      <c r="C6666" s="2">
        <v>38541</v>
      </c>
      <c r="D6666">
        <v>1.7345999999999999</v>
      </c>
      <c r="E6666" s="2">
        <v>38541</v>
      </c>
      <c r="F6666">
        <v>1.1999</v>
      </c>
      <c r="G6666" s="2">
        <v>38541</v>
      </c>
      <c r="H6666">
        <v>0.82150000000000001</v>
      </c>
      <c r="I6666" s="2">
        <v>38541</v>
      </c>
      <c r="J6666" t="s">
        <v>2</v>
      </c>
      <c r="K6666" s="2">
        <v>38541</v>
      </c>
      <c r="L6666">
        <v>8.9779999999999999E-3</v>
      </c>
      <c r="M6666" s="2">
        <v>38541</v>
      </c>
      <c r="N6666" t="s">
        <v>2</v>
      </c>
      <c r="O6666" s="2">
        <v>38533</v>
      </c>
      <c r="P6666">
        <v>9.2549999999999993E-2</v>
      </c>
      <c r="Q6666" s="2">
        <v>38540</v>
      </c>
      <c r="R6666">
        <v>0.15160000000000001</v>
      </c>
      <c r="S6666" s="2">
        <v>38279</v>
      </c>
      <c r="T6666">
        <v>0.2893</v>
      </c>
      <c r="U6666" s="2">
        <v>38539</v>
      </c>
      <c r="V6666">
        <v>3.4630000000000001E-2</v>
      </c>
      <c r="W6666" s="2">
        <v>38541</v>
      </c>
      <c r="X6666">
        <v>0.77349999999999997</v>
      </c>
    </row>
    <row r="6667" spans="1:24" x14ac:dyDescent="0.2">
      <c r="A6667" s="3">
        <v>38544</v>
      </c>
      <c r="B6667">
        <v>0.74419999999999997</v>
      </c>
      <c r="C6667" s="2">
        <v>38544</v>
      </c>
      <c r="D6667">
        <v>1.7545999999999999</v>
      </c>
      <c r="E6667" s="2">
        <v>38544</v>
      </c>
      <c r="F6667">
        <v>1.2103999999999999</v>
      </c>
      <c r="G6667" s="2">
        <v>38544</v>
      </c>
      <c r="H6667">
        <v>0.82269999999999999</v>
      </c>
      <c r="I6667" s="2">
        <v>38544</v>
      </c>
      <c r="J6667" t="s">
        <v>2</v>
      </c>
      <c r="K6667" s="2">
        <v>38544</v>
      </c>
      <c r="L6667">
        <v>9.0050000000000009E-3</v>
      </c>
      <c r="M6667" s="2">
        <v>38544</v>
      </c>
      <c r="N6667" t="s">
        <v>2</v>
      </c>
      <c r="O6667" s="2">
        <v>38533</v>
      </c>
      <c r="P6667">
        <v>9.2549999999999993E-2</v>
      </c>
      <c r="Q6667" s="2">
        <v>38544</v>
      </c>
      <c r="R6667">
        <v>0.15225</v>
      </c>
      <c r="S6667" s="2">
        <v>38279</v>
      </c>
      <c r="T6667">
        <v>0.2893</v>
      </c>
      <c r="U6667" s="2">
        <v>38539</v>
      </c>
      <c r="V6667">
        <v>3.4630000000000001E-2</v>
      </c>
      <c r="W6667" s="2">
        <v>38544</v>
      </c>
      <c r="X6667">
        <v>0.78120000000000001</v>
      </c>
    </row>
    <row r="6668" spans="1:24" x14ac:dyDescent="0.2">
      <c r="A6668" s="3">
        <v>38545</v>
      </c>
      <c r="B6668">
        <v>0.75390000000000001</v>
      </c>
      <c r="C6668" s="2">
        <v>38545</v>
      </c>
      <c r="D6668">
        <v>1.774</v>
      </c>
      <c r="E6668" s="2">
        <v>38545</v>
      </c>
      <c r="F6668">
        <v>1.2275</v>
      </c>
      <c r="G6668" s="2">
        <v>38545</v>
      </c>
      <c r="H6668">
        <v>0.83279999999999998</v>
      </c>
      <c r="I6668" s="2">
        <v>38545</v>
      </c>
      <c r="J6668" t="s">
        <v>2</v>
      </c>
      <c r="K6668" s="2">
        <v>38545</v>
      </c>
      <c r="L6668">
        <v>9.0849999999999993E-3</v>
      </c>
      <c r="M6668" s="2">
        <v>38545</v>
      </c>
      <c r="N6668" t="s">
        <v>2</v>
      </c>
      <c r="O6668" s="2">
        <v>38533</v>
      </c>
      <c r="P6668">
        <v>9.2549999999999993E-2</v>
      </c>
      <c r="Q6668" s="2">
        <v>38545</v>
      </c>
      <c r="R6668">
        <v>0.15532000000000001</v>
      </c>
      <c r="S6668" s="2">
        <v>38279</v>
      </c>
      <c r="T6668">
        <v>0.2893</v>
      </c>
      <c r="U6668" s="2">
        <v>38539</v>
      </c>
      <c r="V6668">
        <v>3.4630000000000001E-2</v>
      </c>
      <c r="W6668" s="2">
        <v>38545</v>
      </c>
      <c r="X6668">
        <v>0.79120000000000001</v>
      </c>
    </row>
    <row r="6669" spans="1:24" x14ac:dyDescent="0.2">
      <c r="A6669" s="3">
        <v>38546</v>
      </c>
      <c r="B6669">
        <v>0.74680000000000002</v>
      </c>
      <c r="C6669" s="2">
        <v>38546</v>
      </c>
      <c r="D6669">
        <v>1.7606999999999999</v>
      </c>
      <c r="E6669" s="2">
        <v>38546</v>
      </c>
      <c r="F6669">
        <v>1.2121</v>
      </c>
      <c r="G6669" s="2">
        <v>38546</v>
      </c>
      <c r="H6669">
        <v>0.82930000000000004</v>
      </c>
      <c r="I6669" s="2">
        <v>38546</v>
      </c>
      <c r="J6669" t="s">
        <v>2</v>
      </c>
      <c r="K6669" s="2">
        <v>38546</v>
      </c>
      <c r="L6669">
        <v>8.9980000000000008E-3</v>
      </c>
      <c r="M6669" s="2">
        <v>38546</v>
      </c>
      <c r="N6669" t="s">
        <v>2</v>
      </c>
      <c r="O6669" s="2">
        <v>38533</v>
      </c>
      <c r="P6669">
        <v>9.2549999999999993E-2</v>
      </c>
      <c r="Q6669" s="2">
        <v>38545</v>
      </c>
      <c r="R6669">
        <v>0.15532000000000001</v>
      </c>
      <c r="S6669" s="2">
        <v>38279</v>
      </c>
      <c r="T6669">
        <v>0.2893</v>
      </c>
      <c r="U6669" s="2">
        <v>38539</v>
      </c>
      <c r="V6669">
        <v>3.4630000000000001E-2</v>
      </c>
      <c r="W6669" s="2">
        <v>38546</v>
      </c>
      <c r="X6669">
        <v>0.7792</v>
      </c>
    </row>
    <row r="6670" spans="1:24" x14ac:dyDescent="0.2">
      <c r="A6670" s="3">
        <v>38547</v>
      </c>
      <c r="B6670">
        <v>0.74939999999999996</v>
      </c>
      <c r="C6670" s="2">
        <v>38547</v>
      </c>
      <c r="D6670">
        <v>1.7513000000000001</v>
      </c>
      <c r="E6670" s="2">
        <v>38547</v>
      </c>
      <c r="F6670">
        <v>1.2112000000000001</v>
      </c>
      <c r="G6670" s="2">
        <v>38547</v>
      </c>
      <c r="H6670">
        <v>0.82620000000000005</v>
      </c>
      <c r="I6670" s="2">
        <v>38547</v>
      </c>
      <c r="J6670" t="s">
        <v>2</v>
      </c>
      <c r="K6670" s="2">
        <v>38547</v>
      </c>
      <c r="L6670">
        <v>8.9540000000000002E-3</v>
      </c>
      <c r="M6670" s="2">
        <v>38547</v>
      </c>
      <c r="N6670" t="s">
        <v>2</v>
      </c>
      <c r="O6670" s="2">
        <v>38547</v>
      </c>
      <c r="P6670">
        <v>9.3649999999999997E-2</v>
      </c>
      <c r="Q6670" s="2">
        <v>38545</v>
      </c>
      <c r="R6670">
        <v>0.15532000000000001</v>
      </c>
      <c r="S6670" s="2">
        <v>38279</v>
      </c>
      <c r="T6670">
        <v>0.2893</v>
      </c>
      <c r="U6670" s="2">
        <v>38539</v>
      </c>
      <c r="V6670">
        <v>3.4630000000000001E-2</v>
      </c>
      <c r="W6670" s="2">
        <v>38547</v>
      </c>
      <c r="X6670">
        <v>0.77900000000000003</v>
      </c>
    </row>
    <row r="6671" spans="1:24" x14ac:dyDescent="0.2">
      <c r="A6671" s="3">
        <v>38548</v>
      </c>
      <c r="B6671">
        <v>0.74670000000000003</v>
      </c>
      <c r="C6671" s="2">
        <v>38548</v>
      </c>
      <c r="D6671">
        <v>1.7479</v>
      </c>
      <c r="E6671" s="2">
        <v>38548</v>
      </c>
      <c r="F6671">
        <v>1.2064999999999999</v>
      </c>
      <c r="G6671" s="2">
        <v>38548</v>
      </c>
      <c r="H6671">
        <v>0.82099999999999995</v>
      </c>
      <c r="I6671" s="2">
        <v>38548</v>
      </c>
      <c r="J6671" t="s">
        <v>2</v>
      </c>
      <c r="K6671" s="2">
        <v>38548</v>
      </c>
      <c r="L6671">
        <v>8.9709999999999998E-3</v>
      </c>
      <c r="M6671" s="2">
        <v>38548</v>
      </c>
      <c r="N6671" t="s">
        <v>2</v>
      </c>
      <c r="O6671" s="2">
        <v>38548</v>
      </c>
      <c r="P6671">
        <v>9.4200000000000006E-2</v>
      </c>
      <c r="Q6671" s="2">
        <v>38545</v>
      </c>
      <c r="R6671">
        <v>0.15532000000000001</v>
      </c>
      <c r="S6671" s="2">
        <v>38279</v>
      </c>
      <c r="T6671">
        <v>0.2893</v>
      </c>
      <c r="U6671" s="2">
        <v>38548</v>
      </c>
      <c r="V6671">
        <v>3.4849999999999999E-2</v>
      </c>
      <c r="W6671" s="2">
        <v>38548</v>
      </c>
      <c r="X6671">
        <v>0.77549999999999997</v>
      </c>
    </row>
    <row r="6672" spans="1:24" x14ac:dyDescent="0.2">
      <c r="A6672" s="3">
        <v>38551</v>
      </c>
      <c r="B6672">
        <v>0.75109999999999999</v>
      </c>
      <c r="C6672" s="2">
        <v>38551</v>
      </c>
      <c r="D6672">
        <v>1.7454000000000001</v>
      </c>
      <c r="E6672" s="2">
        <v>38551</v>
      </c>
      <c r="F6672">
        <v>1.2081</v>
      </c>
      <c r="G6672" s="2">
        <v>38551</v>
      </c>
      <c r="H6672">
        <v>0.82310000000000005</v>
      </c>
      <c r="I6672" s="2">
        <v>38551</v>
      </c>
      <c r="J6672" t="s">
        <v>2</v>
      </c>
      <c r="K6672" s="2">
        <v>38551</v>
      </c>
      <c r="L6672">
        <v>8.9870000000000002E-3</v>
      </c>
      <c r="M6672" s="2">
        <v>38551</v>
      </c>
      <c r="N6672" t="s">
        <v>2</v>
      </c>
      <c r="O6672" s="2">
        <v>38548</v>
      </c>
      <c r="P6672">
        <v>9.4200000000000006E-2</v>
      </c>
      <c r="Q6672" s="2">
        <v>38551</v>
      </c>
      <c r="R6672">
        <v>0.15154000000000001</v>
      </c>
      <c r="S6672" s="2">
        <v>38279</v>
      </c>
      <c r="T6672">
        <v>0.2893</v>
      </c>
      <c r="U6672" s="2">
        <v>38551</v>
      </c>
      <c r="V6672">
        <v>3.483E-2</v>
      </c>
      <c r="W6672" s="2">
        <v>38551</v>
      </c>
      <c r="X6672">
        <v>0.77600000000000002</v>
      </c>
    </row>
    <row r="6673" spans="1:24" x14ac:dyDescent="0.2">
      <c r="A6673" s="3">
        <v>38552</v>
      </c>
      <c r="B6673">
        <v>0.74760000000000004</v>
      </c>
      <c r="C6673" s="2">
        <v>38552</v>
      </c>
      <c r="D6673">
        <v>1.7372000000000001</v>
      </c>
      <c r="E6673" s="2">
        <v>38552</v>
      </c>
      <c r="F6673">
        <v>1.2061999999999999</v>
      </c>
      <c r="G6673" s="2">
        <v>38552</v>
      </c>
      <c r="H6673">
        <v>0.82110000000000005</v>
      </c>
      <c r="I6673" s="2">
        <v>38552</v>
      </c>
      <c r="J6673" t="s">
        <v>2</v>
      </c>
      <c r="K6673" s="2">
        <v>38552</v>
      </c>
      <c r="L6673">
        <v>8.9250000000000006E-3</v>
      </c>
      <c r="M6673" s="2">
        <v>38552</v>
      </c>
      <c r="N6673" t="s">
        <v>2</v>
      </c>
      <c r="O6673" s="2">
        <v>38548</v>
      </c>
      <c r="P6673">
        <v>9.4200000000000006E-2</v>
      </c>
      <c r="Q6673" s="2">
        <v>38551</v>
      </c>
      <c r="R6673">
        <v>0.15154000000000001</v>
      </c>
      <c r="S6673" s="2">
        <v>38279</v>
      </c>
      <c r="T6673">
        <v>0.2893</v>
      </c>
      <c r="U6673" s="2">
        <v>38552</v>
      </c>
      <c r="V6673">
        <v>3.4720000000000001E-2</v>
      </c>
      <c r="W6673" s="2">
        <v>38552</v>
      </c>
      <c r="X6673">
        <v>0.77280000000000004</v>
      </c>
    </row>
    <row r="6674" spans="1:24" x14ac:dyDescent="0.2">
      <c r="A6674" s="3">
        <v>38553</v>
      </c>
      <c r="B6674">
        <v>0.75309999999999999</v>
      </c>
      <c r="C6674" s="2">
        <v>38553</v>
      </c>
      <c r="D6674">
        <v>1.7341</v>
      </c>
      <c r="E6674" s="2">
        <v>38553</v>
      </c>
      <c r="F6674">
        <v>1.2170000000000001</v>
      </c>
      <c r="G6674" s="2">
        <v>38553</v>
      </c>
      <c r="H6674">
        <v>0.82040000000000002</v>
      </c>
      <c r="I6674" s="2">
        <v>38553</v>
      </c>
      <c r="J6674" t="s">
        <v>2</v>
      </c>
      <c r="K6674" s="2">
        <v>38553</v>
      </c>
      <c r="L6674">
        <v>8.9099999999999995E-3</v>
      </c>
      <c r="M6674" s="2">
        <v>38553</v>
      </c>
      <c r="N6674" t="s">
        <v>2</v>
      </c>
      <c r="O6674" s="2">
        <v>38548</v>
      </c>
      <c r="P6674">
        <v>9.4200000000000006E-2</v>
      </c>
      <c r="Q6674" s="2">
        <v>38551</v>
      </c>
      <c r="R6674">
        <v>0.15154000000000001</v>
      </c>
      <c r="S6674" s="2">
        <v>38279</v>
      </c>
      <c r="T6674">
        <v>0.2893</v>
      </c>
      <c r="U6674" s="2">
        <v>38553</v>
      </c>
      <c r="V6674">
        <v>3.4819999999999997E-2</v>
      </c>
      <c r="W6674" s="2">
        <v>38553</v>
      </c>
      <c r="X6674">
        <v>0.78090000000000004</v>
      </c>
    </row>
    <row r="6675" spans="1:24" x14ac:dyDescent="0.2">
      <c r="A6675" s="3">
        <v>38554</v>
      </c>
      <c r="B6675">
        <v>0.76300000000000001</v>
      </c>
      <c r="C6675" s="2">
        <v>38554</v>
      </c>
      <c r="D6675">
        <v>1.7490000000000001</v>
      </c>
      <c r="E6675" s="2">
        <v>38554</v>
      </c>
      <c r="F6675">
        <v>1.22</v>
      </c>
      <c r="G6675" s="2">
        <v>38554</v>
      </c>
      <c r="H6675">
        <v>0.82269999999999999</v>
      </c>
      <c r="I6675" s="2">
        <v>38554</v>
      </c>
      <c r="J6675" t="s">
        <v>2</v>
      </c>
      <c r="K6675" s="2">
        <v>38554</v>
      </c>
      <c r="L6675">
        <v>9.1219999999999999E-3</v>
      </c>
      <c r="M6675" s="2">
        <v>38554</v>
      </c>
      <c r="N6675" t="s">
        <v>2</v>
      </c>
      <c r="O6675" s="2">
        <v>38548</v>
      </c>
      <c r="P6675">
        <v>9.4200000000000006E-2</v>
      </c>
      <c r="Q6675" s="2">
        <v>38551</v>
      </c>
      <c r="R6675">
        <v>0.15154000000000001</v>
      </c>
      <c r="S6675" s="2">
        <v>38279</v>
      </c>
      <c r="T6675">
        <v>0.2893</v>
      </c>
      <c r="U6675" s="2">
        <v>38553</v>
      </c>
      <c r="V6675">
        <v>3.4819999999999997E-2</v>
      </c>
      <c r="W6675" s="2">
        <v>38554</v>
      </c>
      <c r="X6675">
        <v>0.78180000000000005</v>
      </c>
    </row>
    <row r="6676" spans="1:24" x14ac:dyDescent="0.2">
      <c r="A6676" s="3">
        <v>38555</v>
      </c>
      <c r="B6676">
        <v>0.76100000000000001</v>
      </c>
      <c r="C6676" s="2">
        <v>38555</v>
      </c>
      <c r="D6676">
        <v>1.7332000000000001</v>
      </c>
      <c r="E6676" s="2">
        <v>38555</v>
      </c>
      <c r="F6676">
        <v>1.2081999999999999</v>
      </c>
      <c r="G6676" s="2">
        <v>38555</v>
      </c>
      <c r="H6676">
        <v>0.8216</v>
      </c>
      <c r="I6676" s="2">
        <v>38555</v>
      </c>
      <c r="J6676" t="s">
        <v>2</v>
      </c>
      <c r="K6676" s="2">
        <v>38555</v>
      </c>
      <c r="L6676">
        <v>9.0310000000000008E-3</v>
      </c>
      <c r="M6676" s="2">
        <v>38555</v>
      </c>
      <c r="N6676" t="s">
        <v>2</v>
      </c>
      <c r="O6676" s="2">
        <v>38548</v>
      </c>
      <c r="P6676">
        <v>9.4200000000000006E-2</v>
      </c>
      <c r="Q6676" s="2">
        <v>38551</v>
      </c>
      <c r="R6676">
        <v>0.15154000000000001</v>
      </c>
      <c r="S6676" s="2">
        <v>38279</v>
      </c>
      <c r="T6676">
        <v>0.2893</v>
      </c>
      <c r="U6676" s="2">
        <v>38555</v>
      </c>
      <c r="V6676">
        <v>3.4930000000000003E-2</v>
      </c>
      <c r="W6676" s="2">
        <v>38555</v>
      </c>
      <c r="X6676">
        <v>0.77400000000000002</v>
      </c>
    </row>
    <row r="6677" spans="1:24" x14ac:dyDescent="0.2">
      <c r="A6677" s="3">
        <v>38558</v>
      </c>
      <c r="B6677">
        <v>0.76039999999999996</v>
      </c>
      <c r="C6677" s="2">
        <v>38558</v>
      </c>
      <c r="D6677">
        <v>1.7427999999999999</v>
      </c>
      <c r="E6677" s="2">
        <v>38558</v>
      </c>
      <c r="F6677">
        <v>1.2084999999999999</v>
      </c>
      <c r="G6677" s="2">
        <v>38558</v>
      </c>
      <c r="H6677">
        <v>0.82199999999999995</v>
      </c>
      <c r="I6677" s="2">
        <v>38558</v>
      </c>
      <c r="J6677" t="s">
        <v>2</v>
      </c>
      <c r="K6677" s="2">
        <v>38558</v>
      </c>
      <c r="L6677">
        <v>9.018E-3</v>
      </c>
      <c r="M6677" s="2">
        <v>38558</v>
      </c>
      <c r="N6677" t="s">
        <v>2</v>
      </c>
      <c r="O6677" s="2">
        <v>38548</v>
      </c>
      <c r="P6677">
        <v>9.4200000000000006E-2</v>
      </c>
      <c r="Q6677" s="2">
        <v>38551</v>
      </c>
      <c r="R6677">
        <v>0.15154000000000001</v>
      </c>
      <c r="S6677" s="2">
        <v>38279</v>
      </c>
      <c r="T6677">
        <v>0.2893</v>
      </c>
      <c r="U6677" s="2">
        <v>38555</v>
      </c>
      <c r="V6677">
        <v>3.4930000000000003E-2</v>
      </c>
      <c r="W6677" s="2">
        <v>38558</v>
      </c>
      <c r="X6677">
        <v>0.77480000000000004</v>
      </c>
    </row>
    <row r="6678" spans="1:24" x14ac:dyDescent="0.2">
      <c r="A6678" s="3">
        <v>38559</v>
      </c>
      <c r="B6678">
        <v>0.75529999999999997</v>
      </c>
      <c r="C6678" s="2">
        <v>38559</v>
      </c>
      <c r="D6678">
        <v>1.7351000000000001</v>
      </c>
      <c r="E6678" s="2">
        <v>38559</v>
      </c>
      <c r="F6678">
        <v>1.2039</v>
      </c>
      <c r="G6678" s="2">
        <v>38559</v>
      </c>
      <c r="H6678">
        <v>0.8145</v>
      </c>
      <c r="I6678" s="2">
        <v>38559</v>
      </c>
      <c r="J6678" t="s">
        <v>2</v>
      </c>
      <c r="K6678" s="2">
        <v>38559</v>
      </c>
      <c r="L6678">
        <v>8.9339999999999992E-3</v>
      </c>
      <c r="M6678" s="2">
        <v>38559</v>
      </c>
      <c r="N6678" t="s">
        <v>2</v>
      </c>
      <c r="O6678" s="2">
        <v>38548</v>
      </c>
      <c r="P6678">
        <v>9.4200000000000006E-2</v>
      </c>
      <c r="Q6678" s="2">
        <v>38559</v>
      </c>
      <c r="R6678">
        <v>0.15246999999999999</v>
      </c>
      <c r="S6678" s="2">
        <v>38279</v>
      </c>
      <c r="T6678">
        <v>0.2893</v>
      </c>
      <c r="U6678" s="2">
        <v>38555</v>
      </c>
      <c r="V6678">
        <v>3.4930000000000003E-2</v>
      </c>
      <c r="W6678" s="2">
        <v>38559</v>
      </c>
      <c r="X6678">
        <v>0.77270000000000005</v>
      </c>
    </row>
    <row r="6679" spans="1:24" x14ac:dyDescent="0.2">
      <c r="A6679" s="3">
        <v>38560</v>
      </c>
      <c r="B6679">
        <v>0.754</v>
      </c>
      <c r="C6679" s="2">
        <v>38560</v>
      </c>
      <c r="D6679">
        <v>1.7424999999999999</v>
      </c>
      <c r="E6679" s="2">
        <v>38560</v>
      </c>
      <c r="F6679">
        <v>1.2096</v>
      </c>
      <c r="G6679" s="2">
        <v>38560</v>
      </c>
      <c r="H6679">
        <v>0.81020000000000003</v>
      </c>
      <c r="I6679" s="2">
        <v>38560</v>
      </c>
      <c r="J6679" t="s">
        <v>2</v>
      </c>
      <c r="K6679" s="2">
        <v>38560</v>
      </c>
      <c r="L6679">
        <v>8.9390000000000008E-3</v>
      </c>
      <c r="M6679" s="2">
        <v>38560</v>
      </c>
      <c r="N6679" t="s">
        <v>2</v>
      </c>
      <c r="O6679" s="2">
        <v>38548</v>
      </c>
      <c r="P6679">
        <v>9.4200000000000006E-2</v>
      </c>
      <c r="Q6679" s="2">
        <v>38559</v>
      </c>
      <c r="R6679">
        <v>0.15246999999999999</v>
      </c>
      <c r="S6679" s="2">
        <v>38279</v>
      </c>
      <c r="T6679">
        <v>0.2893</v>
      </c>
      <c r="U6679" s="2">
        <v>38555</v>
      </c>
      <c r="V6679">
        <v>3.4930000000000003E-2</v>
      </c>
      <c r="W6679" s="2">
        <v>38560</v>
      </c>
      <c r="X6679">
        <v>0.77559999999999996</v>
      </c>
    </row>
    <row r="6680" spans="1:24" x14ac:dyDescent="0.2">
      <c r="A6680" s="3">
        <v>38561</v>
      </c>
      <c r="B6680">
        <v>0.75770000000000004</v>
      </c>
      <c r="C6680" s="2">
        <v>38561</v>
      </c>
      <c r="D6680">
        <v>1.7538</v>
      </c>
      <c r="E6680" s="2">
        <v>38561</v>
      </c>
      <c r="F6680">
        <v>1.2161999999999999</v>
      </c>
      <c r="G6680" s="2">
        <v>38561</v>
      </c>
      <c r="H6680">
        <v>0.81440000000000001</v>
      </c>
      <c r="I6680" s="2">
        <v>38561</v>
      </c>
      <c r="J6680" t="s">
        <v>2</v>
      </c>
      <c r="K6680" s="2">
        <v>38561</v>
      </c>
      <c r="L6680">
        <v>8.9650000000000007E-3</v>
      </c>
      <c r="M6680" s="2">
        <v>38561</v>
      </c>
      <c r="N6680" t="s">
        <v>2</v>
      </c>
      <c r="O6680" s="2">
        <v>38548</v>
      </c>
      <c r="P6680">
        <v>9.4200000000000006E-2</v>
      </c>
      <c r="Q6680" s="2">
        <v>38559</v>
      </c>
      <c r="R6680">
        <v>0.15246999999999999</v>
      </c>
      <c r="S6680" s="2">
        <v>38279</v>
      </c>
      <c r="T6680">
        <v>0.2893</v>
      </c>
      <c r="U6680" s="2">
        <v>38555</v>
      </c>
      <c r="V6680">
        <v>3.4930000000000003E-2</v>
      </c>
      <c r="W6680" s="2">
        <v>38561</v>
      </c>
      <c r="X6680">
        <v>0.78080000000000005</v>
      </c>
    </row>
    <row r="6681" spans="1:24" x14ac:dyDescent="0.2">
      <c r="A6681" s="3">
        <v>38562</v>
      </c>
      <c r="B6681">
        <v>0.75490000000000002</v>
      </c>
      <c r="C6681" s="2">
        <v>38562</v>
      </c>
      <c r="D6681">
        <v>1.7559</v>
      </c>
      <c r="E6681" s="2">
        <v>38562</v>
      </c>
      <c r="F6681">
        <v>1.2148000000000001</v>
      </c>
      <c r="G6681" s="2">
        <v>38562</v>
      </c>
      <c r="H6681">
        <v>0.81859999999999999</v>
      </c>
      <c r="I6681" s="2">
        <v>38562</v>
      </c>
      <c r="J6681" t="s">
        <v>2</v>
      </c>
      <c r="K6681" s="2">
        <v>38562</v>
      </c>
      <c r="L6681">
        <v>8.9320000000000007E-3</v>
      </c>
      <c r="M6681" s="2">
        <v>38562</v>
      </c>
      <c r="N6681" t="s">
        <v>2</v>
      </c>
      <c r="O6681" s="2">
        <v>38548</v>
      </c>
      <c r="P6681">
        <v>9.4200000000000006E-2</v>
      </c>
      <c r="Q6681" s="2">
        <v>38559</v>
      </c>
      <c r="R6681">
        <v>0.15246999999999999</v>
      </c>
      <c r="S6681" s="2">
        <v>38279</v>
      </c>
      <c r="T6681">
        <v>0.2893</v>
      </c>
      <c r="U6681" s="2">
        <v>38555</v>
      </c>
      <c r="V6681">
        <v>3.4930000000000003E-2</v>
      </c>
      <c r="W6681" s="2">
        <v>38562</v>
      </c>
      <c r="X6681">
        <v>0.77890000000000004</v>
      </c>
    </row>
    <row r="6682" spans="1:24" x14ac:dyDescent="0.2">
      <c r="A6682" s="3">
        <v>38565</v>
      </c>
      <c r="B6682">
        <v>0.75949999999999995</v>
      </c>
      <c r="C6682" s="2">
        <v>38565</v>
      </c>
      <c r="D6682">
        <v>1.7656000000000001</v>
      </c>
      <c r="E6682" s="2">
        <v>38565</v>
      </c>
      <c r="F6682">
        <v>1.2204999999999999</v>
      </c>
      <c r="G6682" s="2">
        <v>38565</v>
      </c>
      <c r="H6682">
        <v>0.82620000000000005</v>
      </c>
      <c r="I6682" s="2">
        <v>38565</v>
      </c>
      <c r="J6682" t="s">
        <v>2</v>
      </c>
      <c r="K6682" s="2">
        <v>38565</v>
      </c>
      <c r="L6682">
        <v>8.9519999999999999E-3</v>
      </c>
      <c r="M6682" s="2">
        <v>38565</v>
      </c>
      <c r="N6682" t="s">
        <v>2</v>
      </c>
      <c r="O6682" s="2">
        <v>38548</v>
      </c>
      <c r="P6682">
        <v>9.4200000000000006E-2</v>
      </c>
      <c r="Q6682" s="2">
        <v>38565</v>
      </c>
      <c r="R6682">
        <v>0.15597</v>
      </c>
      <c r="S6682" s="2">
        <v>38279</v>
      </c>
      <c r="T6682">
        <v>0.2893</v>
      </c>
      <c r="U6682" s="2">
        <v>38555</v>
      </c>
      <c r="V6682">
        <v>3.4930000000000003E-2</v>
      </c>
      <c r="W6682" s="2">
        <v>38565</v>
      </c>
      <c r="X6682">
        <v>0.78439999999999999</v>
      </c>
    </row>
    <row r="6683" spans="1:24" x14ac:dyDescent="0.2">
      <c r="A6683" s="3">
        <v>38566</v>
      </c>
      <c r="B6683">
        <v>0.76319999999999999</v>
      </c>
      <c r="C6683" s="2">
        <v>38566</v>
      </c>
      <c r="D6683">
        <v>1.7690999999999999</v>
      </c>
      <c r="E6683" s="2">
        <v>38566</v>
      </c>
      <c r="F6683">
        <v>1.2215</v>
      </c>
      <c r="G6683" s="2">
        <v>38566</v>
      </c>
      <c r="H6683">
        <v>0.8216</v>
      </c>
      <c r="I6683" s="2">
        <v>38566</v>
      </c>
      <c r="J6683" t="s">
        <v>2</v>
      </c>
      <c r="K6683" s="2">
        <v>38566</v>
      </c>
      <c r="L6683">
        <v>9.0109999999999999E-3</v>
      </c>
      <c r="M6683" s="2">
        <v>38566</v>
      </c>
      <c r="N6683" t="s">
        <v>2</v>
      </c>
      <c r="O6683" s="2">
        <v>38548</v>
      </c>
      <c r="P6683">
        <v>9.4200000000000006E-2</v>
      </c>
      <c r="Q6683" s="2">
        <v>38566</v>
      </c>
      <c r="R6683">
        <v>0.15587000000000001</v>
      </c>
      <c r="S6683" s="2">
        <v>38279</v>
      </c>
      <c r="T6683">
        <v>0.2893</v>
      </c>
      <c r="U6683" s="2">
        <v>38566</v>
      </c>
      <c r="V6683">
        <v>3.4950000000000002E-2</v>
      </c>
      <c r="W6683" s="2">
        <v>38566</v>
      </c>
      <c r="X6683">
        <v>0.78610000000000002</v>
      </c>
    </row>
    <row r="6684" spans="1:24" x14ac:dyDescent="0.2">
      <c r="A6684" s="3">
        <v>38567</v>
      </c>
      <c r="B6684">
        <v>0.76970000000000005</v>
      </c>
      <c r="C6684" s="2">
        <v>38567</v>
      </c>
      <c r="D6684">
        <v>1.7757000000000001</v>
      </c>
      <c r="E6684" s="2">
        <v>38567</v>
      </c>
      <c r="F6684">
        <v>1.2361</v>
      </c>
      <c r="G6684" s="2">
        <v>38567</v>
      </c>
      <c r="H6684">
        <v>0.82289999999999996</v>
      </c>
      <c r="I6684" s="2">
        <v>38567</v>
      </c>
      <c r="J6684" t="s">
        <v>2</v>
      </c>
      <c r="K6684" s="2">
        <v>38567</v>
      </c>
      <c r="L6684">
        <v>9.044E-3</v>
      </c>
      <c r="M6684" s="2">
        <v>38567</v>
      </c>
      <c r="N6684" t="s">
        <v>2</v>
      </c>
      <c r="O6684" s="2">
        <v>38548</v>
      </c>
      <c r="P6684">
        <v>9.4200000000000006E-2</v>
      </c>
      <c r="Q6684" s="2">
        <v>38566</v>
      </c>
      <c r="R6684">
        <v>0.15587000000000001</v>
      </c>
      <c r="S6684" s="2">
        <v>38279</v>
      </c>
      <c r="T6684">
        <v>0.2893</v>
      </c>
      <c r="U6684" s="2">
        <v>38567</v>
      </c>
      <c r="V6684">
        <v>3.508E-2</v>
      </c>
      <c r="W6684" s="2">
        <v>38567</v>
      </c>
      <c r="X6684">
        <v>0.79569999999999996</v>
      </c>
    </row>
    <row r="6685" spans="1:24" x14ac:dyDescent="0.2">
      <c r="A6685" s="3">
        <v>38568</v>
      </c>
      <c r="B6685">
        <v>0.77049999999999996</v>
      </c>
      <c r="C6685" s="2">
        <v>38568</v>
      </c>
      <c r="D6685">
        <v>1.7784</v>
      </c>
      <c r="E6685" s="2">
        <v>38568</v>
      </c>
      <c r="F6685">
        <v>1.2407999999999999</v>
      </c>
      <c r="G6685" s="2">
        <v>38568</v>
      </c>
      <c r="H6685">
        <v>0.82479999999999998</v>
      </c>
      <c r="I6685" s="2">
        <v>38568</v>
      </c>
      <c r="J6685" t="s">
        <v>2</v>
      </c>
      <c r="K6685" s="2">
        <v>38568</v>
      </c>
      <c r="L6685">
        <v>9.025E-3</v>
      </c>
      <c r="M6685" s="2">
        <v>38568</v>
      </c>
      <c r="N6685" t="s">
        <v>2</v>
      </c>
      <c r="O6685" s="2">
        <v>38548</v>
      </c>
      <c r="P6685">
        <v>9.4200000000000006E-2</v>
      </c>
      <c r="Q6685" s="2">
        <v>38566</v>
      </c>
      <c r="R6685">
        <v>0.15587000000000001</v>
      </c>
      <c r="S6685" s="2">
        <v>38279</v>
      </c>
      <c r="T6685">
        <v>0.2893</v>
      </c>
      <c r="U6685" s="2">
        <v>38567</v>
      </c>
      <c r="V6685">
        <v>3.508E-2</v>
      </c>
      <c r="W6685" s="2">
        <v>38568</v>
      </c>
      <c r="X6685">
        <v>0.79779999999999995</v>
      </c>
    </row>
    <row r="6686" spans="1:24" x14ac:dyDescent="0.2">
      <c r="A6686" s="3">
        <v>38569</v>
      </c>
      <c r="B6686">
        <v>0.76590000000000003</v>
      </c>
      <c r="C6686" s="2">
        <v>38569</v>
      </c>
      <c r="D6686">
        <v>1.7775000000000001</v>
      </c>
      <c r="E6686" s="2">
        <v>38569</v>
      </c>
      <c r="F6686">
        <v>1.2391000000000001</v>
      </c>
      <c r="G6686" s="2">
        <v>38569</v>
      </c>
      <c r="H6686">
        <v>0.82430000000000003</v>
      </c>
      <c r="I6686" s="2">
        <v>38569</v>
      </c>
      <c r="J6686" t="s">
        <v>2</v>
      </c>
      <c r="K6686" s="2">
        <v>38569</v>
      </c>
      <c r="L6686">
        <v>8.9730000000000001E-3</v>
      </c>
      <c r="M6686" s="2">
        <v>38569</v>
      </c>
      <c r="N6686" t="s">
        <v>2</v>
      </c>
      <c r="O6686" s="2">
        <v>38548</v>
      </c>
      <c r="P6686">
        <v>9.4200000000000006E-2</v>
      </c>
      <c r="Q6686" s="2">
        <v>38566</v>
      </c>
      <c r="R6686">
        <v>0.15587000000000001</v>
      </c>
      <c r="S6686" s="2">
        <v>38279</v>
      </c>
      <c r="T6686">
        <v>0.2893</v>
      </c>
      <c r="U6686" s="2">
        <v>38567</v>
      </c>
      <c r="V6686">
        <v>3.508E-2</v>
      </c>
      <c r="W6686" s="2">
        <v>38569</v>
      </c>
      <c r="X6686">
        <v>0.79469999999999996</v>
      </c>
    </row>
    <row r="6687" spans="1:24" x14ac:dyDescent="0.2">
      <c r="A6687" s="3">
        <v>38572</v>
      </c>
      <c r="B6687">
        <v>0.76290000000000002</v>
      </c>
      <c r="C6687" s="2">
        <v>38572</v>
      </c>
      <c r="D6687">
        <v>1.7829999999999999</v>
      </c>
      <c r="E6687" s="2">
        <v>38572</v>
      </c>
      <c r="F6687">
        <v>1.2371000000000001</v>
      </c>
      <c r="G6687" s="2">
        <v>38572</v>
      </c>
      <c r="H6687">
        <v>0.82399999999999995</v>
      </c>
      <c r="I6687" s="2">
        <v>38572</v>
      </c>
      <c r="J6687" t="s">
        <v>2</v>
      </c>
      <c r="K6687" s="2">
        <v>38572</v>
      </c>
      <c r="L6687">
        <v>8.9519999999999999E-3</v>
      </c>
      <c r="M6687" s="2">
        <v>38572</v>
      </c>
      <c r="N6687" t="s">
        <v>2</v>
      </c>
      <c r="O6687" s="2">
        <v>38548</v>
      </c>
      <c r="P6687">
        <v>9.4200000000000006E-2</v>
      </c>
      <c r="Q6687" s="2">
        <v>38566</v>
      </c>
      <c r="R6687">
        <v>0.15587000000000001</v>
      </c>
      <c r="S6687" s="2">
        <v>38279</v>
      </c>
      <c r="T6687">
        <v>0.2893</v>
      </c>
      <c r="U6687" s="2">
        <v>38572</v>
      </c>
      <c r="V6687">
        <v>3.5200000000000002E-2</v>
      </c>
      <c r="W6687" s="2">
        <v>38572</v>
      </c>
      <c r="X6687">
        <v>0.7954</v>
      </c>
    </row>
    <row r="6688" spans="1:24" x14ac:dyDescent="0.2">
      <c r="A6688" s="3">
        <v>38573</v>
      </c>
      <c r="B6688">
        <v>0.76</v>
      </c>
      <c r="C6688" s="2">
        <v>38573</v>
      </c>
      <c r="D6688">
        <v>1.7857000000000001</v>
      </c>
      <c r="E6688" s="2">
        <v>38573</v>
      </c>
      <c r="F6688">
        <v>1.2394000000000001</v>
      </c>
      <c r="G6688" s="2">
        <v>38573</v>
      </c>
      <c r="H6688">
        <v>0.82589999999999997</v>
      </c>
      <c r="I6688" s="2">
        <v>38573</v>
      </c>
      <c r="J6688" t="s">
        <v>2</v>
      </c>
      <c r="K6688" s="2">
        <v>38573</v>
      </c>
      <c r="L6688">
        <v>8.9739999999999993E-3</v>
      </c>
      <c r="M6688" s="2">
        <v>38573</v>
      </c>
      <c r="N6688" t="s">
        <v>2</v>
      </c>
      <c r="O6688" s="2">
        <v>38548</v>
      </c>
      <c r="P6688">
        <v>9.4200000000000006E-2</v>
      </c>
      <c r="Q6688" s="2">
        <v>38573</v>
      </c>
      <c r="R6688">
        <v>0.15654000000000001</v>
      </c>
      <c r="S6688" s="2">
        <v>38279</v>
      </c>
      <c r="T6688">
        <v>0.2893</v>
      </c>
      <c r="U6688" s="2">
        <v>38573</v>
      </c>
      <c r="V6688">
        <v>3.5220000000000001E-2</v>
      </c>
      <c r="W6688" s="2">
        <v>38573</v>
      </c>
      <c r="X6688">
        <v>0.79669999999999996</v>
      </c>
    </row>
    <row r="6689" spans="1:24" x14ac:dyDescent="0.2">
      <c r="A6689" s="3">
        <v>38574</v>
      </c>
      <c r="B6689">
        <v>0.76349999999999996</v>
      </c>
      <c r="C6689" s="2">
        <v>38574</v>
      </c>
      <c r="D6689">
        <v>1.7932999999999999</v>
      </c>
      <c r="E6689" s="2">
        <v>38574</v>
      </c>
      <c r="F6689">
        <v>1.2399</v>
      </c>
      <c r="G6689" s="2">
        <v>38574</v>
      </c>
      <c r="H6689">
        <v>0.82679999999999998</v>
      </c>
      <c r="I6689" s="2">
        <v>38574</v>
      </c>
      <c r="J6689" t="s">
        <v>2</v>
      </c>
      <c r="K6689" s="2">
        <v>38574</v>
      </c>
      <c r="L6689">
        <v>9.0729999999999995E-3</v>
      </c>
      <c r="M6689" s="2">
        <v>38574</v>
      </c>
      <c r="N6689" t="s">
        <v>2</v>
      </c>
      <c r="O6689" s="2">
        <v>38548</v>
      </c>
      <c r="P6689">
        <v>9.4200000000000006E-2</v>
      </c>
      <c r="Q6689" s="2">
        <v>38573</v>
      </c>
      <c r="R6689">
        <v>0.15654000000000001</v>
      </c>
      <c r="S6689" s="2">
        <v>38279</v>
      </c>
      <c r="T6689">
        <v>0.2893</v>
      </c>
      <c r="U6689" s="2">
        <v>38574</v>
      </c>
      <c r="V6689">
        <v>3.524E-2</v>
      </c>
      <c r="W6689" s="2">
        <v>38574</v>
      </c>
      <c r="X6689">
        <v>0.79800000000000004</v>
      </c>
    </row>
    <row r="6690" spans="1:24" x14ac:dyDescent="0.2">
      <c r="A6690" s="3">
        <v>38575</v>
      </c>
      <c r="B6690">
        <v>0.77290000000000003</v>
      </c>
      <c r="C6690" s="2">
        <v>38575</v>
      </c>
      <c r="D6690">
        <v>1.8096000000000001</v>
      </c>
      <c r="E6690" s="2">
        <v>38575</v>
      </c>
      <c r="F6690">
        <v>1.2490000000000001</v>
      </c>
      <c r="G6690" s="2">
        <v>38575</v>
      </c>
      <c r="H6690">
        <v>0.83379999999999999</v>
      </c>
      <c r="I6690" s="2">
        <v>38575</v>
      </c>
      <c r="J6690" t="s">
        <v>2</v>
      </c>
      <c r="K6690" s="2">
        <v>38575</v>
      </c>
      <c r="L6690">
        <v>9.1500000000000001E-3</v>
      </c>
      <c r="M6690" s="2">
        <v>38575</v>
      </c>
      <c r="N6690" t="s">
        <v>2</v>
      </c>
      <c r="O6690" s="2">
        <v>38548</v>
      </c>
      <c r="P6690">
        <v>9.4200000000000006E-2</v>
      </c>
      <c r="Q6690" s="2">
        <v>38573</v>
      </c>
      <c r="R6690">
        <v>0.15654000000000001</v>
      </c>
      <c r="S6690" s="2">
        <v>38279</v>
      </c>
      <c r="T6690">
        <v>0.2893</v>
      </c>
      <c r="U6690" s="2">
        <v>38575</v>
      </c>
      <c r="V6690">
        <v>3.5299999999999998E-2</v>
      </c>
      <c r="W6690" s="2">
        <v>38575</v>
      </c>
      <c r="X6690">
        <v>0.80530000000000002</v>
      </c>
    </row>
    <row r="6691" spans="1:24" x14ac:dyDescent="0.2">
      <c r="A6691" s="3">
        <v>38576</v>
      </c>
      <c r="B6691">
        <v>0.77039999999999997</v>
      </c>
      <c r="C6691" s="2">
        <v>38576</v>
      </c>
      <c r="D6691">
        <v>1.8137000000000001</v>
      </c>
      <c r="E6691" s="2">
        <v>38576</v>
      </c>
      <c r="F6691">
        <v>1.2458</v>
      </c>
      <c r="G6691" s="2">
        <v>38576</v>
      </c>
      <c r="H6691">
        <v>0.83630000000000004</v>
      </c>
      <c r="I6691" s="2">
        <v>38576</v>
      </c>
      <c r="J6691" t="s">
        <v>2</v>
      </c>
      <c r="K6691" s="2">
        <v>38576</v>
      </c>
      <c r="L6691">
        <v>9.1719999999999996E-3</v>
      </c>
      <c r="M6691" s="2">
        <v>38576</v>
      </c>
      <c r="N6691" t="s">
        <v>2</v>
      </c>
      <c r="O6691" s="2">
        <v>38548</v>
      </c>
      <c r="P6691">
        <v>9.4200000000000006E-2</v>
      </c>
      <c r="Q6691" s="2">
        <v>38573</v>
      </c>
      <c r="R6691">
        <v>0.15654000000000001</v>
      </c>
      <c r="S6691" s="2">
        <v>38279</v>
      </c>
      <c r="T6691">
        <v>0.2893</v>
      </c>
      <c r="U6691" s="2">
        <v>38576</v>
      </c>
      <c r="V6691">
        <v>3.5279999999999999E-2</v>
      </c>
      <c r="W6691" s="2">
        <v>38576</v>
      </c>
      <c r="X6691">
        <v>0.80330000000000001</v>
      </c>
    </row>
    <row r="6692" spans="1:24" x14ac:dyDescent="0.2">
      <c r="A6692" s="3">
        <v>38579</v>
      </c>
      <c r="B6692">
        <v>0.76770000000000005</v>
      </c>
      <c r="C6692" s="2">
        <v>38579</v>
      </c>
      <c r="D6692">
        <v>1.8099000000000001</v>
      </c>
      <c r="E6692" s="2">
        <v>38579</v>
      </c>
      <c r="F6692">
        <v>1.2381</v>
      </c>
      <c r="G6692" s="2">
        <v>38579</v>
      </c>
      <c r="H6692">
        <v>0.83420000000000005</v>
      </c>
      <c r="I6692" s="2">
        <v>38579</v>
      </c>
      <c r="J6692" t="s">
        <v>2</v>
      </c>
      <c r="K6692" s="2">
        <v>38579</v>
      </c>
      <c r="L6692">
        <v>9.1809999999999999E-3</v>
      </c>
      <c r="M6692" s="2">
        <v>38579</v>
      </c>
      <c r="N6692" t="s">
        <v>2</v>
      </c>
      <c r="O6692" s="2">
        <v>38548</v>
      </c>
      <c r="P6692">
        <v>9.4200000000000006E-2</v>
      </c>
      <c r="Q6692" s="2">
        <v>38579</v>
      </c>
      <c r="R6692">
        <v>0.15565000000000001</v>
      </c>
      <c r="S6692" s="2">
        <v>38279</v>
      </c>
      <c r="T6692">
        <v>0.2893</v>
      </c>
      <c r="U6692" s="2">
        <v>38579</v>
      </c>
      <c r="V6692">
        <v>3.5220000000000001E-2</v>
      </c>
      <c r="W6692" s="2">
        <v>38579</v>
      </c>
      <c r="X6692">
        <v>0.79890000000000005</v>
      </c>
    </row>
    <row r="6693" spans="1:24" x14ac:dyDescent="0.2">
      <c r="A6693" s="3">
        <v>38580</v>
      </c>
      <c r="B6693">
        <v>0.76849999999999996</v>
      </c>
      <c r="C6693" s="2">
        <v>38580</v>
      </c>
      <c r="D6693">
        <v>1.8097000000000001</v>
      </c>
      <c r="E6693" s="2">
        <v>38580</v>
      </c>
      <c r="F6693">
        <v>1.2382</v>
      </c>
      <c r="G6693" s="2">
        <v>38580</v>
      </c>
      <c r="H6693">
        <v>0.83509999999999995</v>
      </c>
      <c r="I6693" s="2">
        <v>38580</v>
      </c>
      <c r="J6693" t="s">
        <v>2</v>
      </c>
      <c r="K6693" s="2">
        <v>38580</v>
      </c>
      <c r="L6693">
        <v>9.1579999999999995E-3</v>
      </c>
      <c r="M6693" s="2">
        <v>38580</v>
      </c>
      <c r="N6693" t="s">
        <v>2</v>
      </c>
      <c r="O6693" s="2">
        <v>38580</v>
      </c>
      <c r="P6693">
        <v>9.3700000000000006E-2</v>
      </c>
      <c r="Q6693" s="2">
        <v>38579</v>
      </c>
      <c r="R6693">
        <v>0.15565000000000001</v>
      </c>
      <c r="S6693" s="2">
        <v>38279</v>
      </c>
      <c r="T6693">
        <v>0.2893</v>
      </c>
      <c r="U6693" s="2">
        <v>38579</v>
      </c>
      <c r="V6693">
        <v>3.5220000000000001E-2</v>
      </c>
      <c r="W6693" s="2">
        <v>38580</v>
      </c>
      <c r="X6693">
        <v>0.79930000000000001</v>
      </c>
    </row>
    <row r="6694" spans="1:24" x14ac:dyDescent="0.2">
      <c r="A6694" s="3">
        <v>38581</v>
      </c>
      <c r="B6694">
        <v>0.7591</v>
      </c>
      <c r="C6694" s="2">
        <v>38581</v>
      </c>
      <c r="D6694">
        <v>1.8048999999999999</v>
      </c>
      <c r="E6694" s="2">
        <v>38581</v>
      </c>
      <c r="F6694">
        <v>1.2282</v>
      </c>
      <c r="G6694" s="2">
        <v>38581</v>
      </c>
      <c r="H6694">
        <v>0.82520000000000004</v>
      </c>
      <c r="I6694" s="2">
        <v>38581</v>
      </c>
      <c r="J6694" t="s">
        <v>2</v>
      </c>
      <c r="K6694" s="2">
        <v>38581</v>
      </c>
      <c r="L6694">
        <v>9.1260000000000004E-3</v>
      </c>
      <c r="M6694" s="2">
        <v>38581</v>
      </c>
      <c r="N6694" t="s">
        <v>2</v>
      </c>
      <c r="O6694" s="2">
        <v>38581</v>
      </c>
      <c r="P6694">
        <v>9.35E-2</v>
      </c>
      <c r="Q6694" s="2">
        <v>38581</v>
      </c>
      <c r="R6694">
        <v>0.15547</v>
      </c>
      <c r="S6694" s="2">
        <v>38279</v>
      </c>
      <c r="T6694">
        <v>0.2893</v>
      </c>
      <c r="U6694" s="2">
        <v>38581</v>
      </c>
      <c r="V6694">
        <v>3.5110000000000002E-2</v>
      </c>
      <c r="W6694" s="2">
        <v>38581</v>
      </c>
      <c r="X6694">
        <v>0.79430000000000001</v>
      </c>
    </row>
    <row r="6695" spans="1:24" x14ac:dyDescent="0.2">
      <c r="A6695" s="3">
        <v>38582</v>
      </c>
      <c r="B6695">
        <v>0.75180000000000002</v>
      </c>
      <c r="C6695" s="2">
        <v>38582</v>
      </c>
      <c r="D6695">
        <v>1.7937000000000001</v>
      </c>
      <c r="E6695" s="2">
        <v>38582</v>
      </c>
      <c r="F6695">
        <v>1.2181999999999999</v>
      </c>
      <c r="G6695" s="2">
        <v>38582</v>
      </c>
      <c r="H6695">
        <v>0.82110000000000005</v>
      </c>
      <c r="I6695" s="2">
        <v>38582</v>
      </c>
      <c r="J6695" t="s">
        <v>2</v>
      </c>
      <c r="K6695" s="2">
        <v>38582</v>
      </c>
      <c r="L6695">
        <v>9.0740000000000005E-3</v>
      </c>
      <c r="M6695" s="2">
        <v>38582</v>
      </c>
      <c r="N6695" t="s">
        <v>2</v>
      </c>
      <c r="O6695" s="2">
        <v>38582</v>
      </c>
      <c r="P6695">
        <v>9.2249999999999999E-2</v>
      </c>
      <c r="Q6695" s="2">
        <v>38581</v>
      </c>
      <c r="R6695">
        <v>0.15547</v>
      </c>
      <c r="S6695" s="2">
        <v>38279</v>
      </c>
      <c r="T6695">
        <v>0.2893</v>
      </c>
      <c r="U6695" s="2">
        <v>38582</v>
      </c>
      <c r="V6695">
        <v>3.5099999999999999E-2</v>
      </c>
      <c r="W6695" s="2">
        <v>38582</v>
      </c>
      <c r="X6695">
        <v>0.78859999999999997</v>
      </c>
    </row>
    <row r="6696" spans="1:24" x14ac:dyDescent="0.2">
      <c r="A6696" s="3">
        <v>38583</v>
      </c>
      <c r="B6696">
        <v>0.75</v>
      </c>
      <c r="C6696" s="2">
        <v>38583</v>
      </c>
      <c r="D6696">
        <v>1.7941</v>
      </c>
      <c r="E6696" s="2">
        <v>38583</v>
      </c>
      <c r="F6696">
        <v>1.2164999999999999</v>
      </c>
      <c r="G6696" s="2">
        <v>38583</v>
      </c>
      <c r="H6696">
        <v>0.82630000000000003</v>
      </c>
      <c r="I6696" s="2">
        <v>38583</v>
      </c>
      <c r="J6696" t="s">
        <v>2</v>
      </c>
      <c r="K6696" s="2">
        <v>38583</v>
      </c>
      <c r="L6696">
        <v>9.0799999999999995E-3</v>
      </c>
      <c r="M6696" s="2">
        <v>38583</v>
      </c>
      <c r="N6696" t="s">
        <v>2</v>
      </c>
      <c r="O6696" s="2">
        <v>38583</v>
      </c>
      <c r="P6696">
        <v>9.2274999999999996E-2</v>
      </c>
      <c r="Q6696" s="2">
        <v>38583</v>
      </c>
      <c r="R6696">
        <v>0.15276000000000001</v>
      </c>
      <c r="S6696" s="2">
        <v>38279</v>
      </c>
      <c r="T6696">
        <v>0.2893</v>
      </c>
      <c r="U6696" s="2">
        <v>38582</v>
      </c>
      <c r="V6696">
        <v>3.5099999999999999E-2</v>
      </c>
      <c r="W6696" s="2">
        <v>38583</v>
      </c>
      <c r="X6696">
        <v>0.78600000000000003</v>
      </c>
    </row>
    <row r="6697" spans="1:24" x14ac:dyDescent="0.2">
      <c r="A6697" s="3">
        <v>38586</v>
      </c>
      <c r="B6697">
        <v>0.75390000000000001</v>
      </c>
      <c r="C6697" s="2">
        <v>38586</v>
      </c>
      <c r="D6697">
        <v>1.7989999999999999</v>
      </c>
      <c r="E6697" s="2">
        <v>38586</v>
      </c>
      <c r="F6697">
        <v>1.224</v>
      </c>
      <c r="G6697" s="2">
        <v>38586</v>
      </c>
      <c r="H6697">
        <v>0.83240000000000003</v>
      </c>
      <c r="I6697" s="2">
        <v>38586</v>
      </c>
      <c r="J6697" t="s">
        <v>2</v>
      </c>
      <c r="K6697" s="2">
        <v>38586</v>
      </c>
      <c r="L6697">
        <v>9.1339999999999998E-3</v>
      </c>
      <c r="M6697" s="2">
        <v>38586</v>
      </c>
      <c r="N6697" t="s">
        <v>2</v>
      </c>
      <c r="O6697" s="2">
        <v>38586</v>
      </c>
      <c r="P6697">
        <v>9.2649999999999996E-2</v>
      </c>
      <c r="Q6697" s="2">
        <v>38583</v>
      </c>
      <c r="R6697">
        <v>0.15276000000000001</v>
      </c>
      <c r="S6697" s="2">
        <v>38279</v>
      </c>
      <c r="T6697">
        <v>0.2893</v>
      </c>
      <c r="U6697" s="2">
        <v>38582</v>
      </c>
      <c r="V6697">
        <v>3.5099999999999999E-2</v>
      </c>
      <c r="W6697" s="2">
        <v>38586</v>
      </c>
      <c r="X6697">
        <v>0.78879999999999995</v>
      </c>
    </row>
    <row r="6698" spans="1:24" x14ac:dyDescent="0.2">
      <c r="A6698" s="3">
        <v>38587</v>
      </c>
      <c r="B6698">
        <v>0.755</v>
      </c>
      <c r="C6698" s="2">
        <v>38587</v>
      </c>
      <c r="D6698">
        <v>1.8004</v>
      </c>
      <c r="E6698" s="2">
        <v>38587</v>
      </c>
      <c r="F6698">
        <v>1.2252000000000001</v>
      </c>
      <c r="G6698" s="2">
        <v>38587</v>
      </c>
      <c r="H6698">
        <v>0.83550000000000002</v>
      </c>
      <c r="I6698" s="2">
        <v>38587</v>
      </c>
      <c r="J6698" t="s">
        <v>2</v>
      </c>
      <c r="K6698" s="2">
        <v>38587</v>
      </c>
      <c r="L6698">
        <v>9.1269999999999997E-3</v>
      </c>
      <c r="M6698" s="2">
        <v>38587</v>
      </c>
      <c r="N6698" t="s">
        <v>2</v>
      </c>
      <c r="O6698" s="2">
        <v>38587</v>
      </c>
      <c r="P6698">
        <v>9.1950000000000004E-2</v>
      </c>
      <c r="Q6698" s="2">
        <v>38587</v>
      </c>
      <c r="R6698">
        <v>0.15321000000000001</v>
      </c>
      <c r="S6698" s="2">
        <v>38279</v>
      </c>
      <c r="T6698">
        <v>0.2893</v>
      </c>
      <c r="U6698" s="2">
        <v>38582</v>
      </c>
      <c r="V6698">
        <v>3.5099999999999999E-2</v>
      </c>
      <c r="W6698" s="2">
        <v>38587</v>
      </c>
      <c r="X6698">
        <v>0.78910000000000002</v>
      </c>
    </row>
    <row r="6699" spans="1:24" x14ac:dyDescent="0.2">
      <c r="A6699" s="3">
        <v>38588</v>
      </c>
      <c r="B6699">
        <v>0.75449999999999995</v>
      </c>
      <c r="C6699" s="2">
        <v>38588</v>
      </c>
      <c r="D6699">
        <v>1.7996000000000001</v>
      </c>
      <c r="E6699" s="2">
        <v>38588</v>
      </c>
      <c r="F6699">
        <v>1.2282999999999999</v>
      </c>
      <c r="G6699" s="2">
        <v>38588</v>
      </c>
      <c r="H6699">
        <v>0.8407</v>
      </c>
      <c r="I6699" s="2">
        <v>38588</v>
      </c>
      <c r="J6699" t="s">
        <v>2</v>
      </c>
      <c r="K6699" s="2">
        <v>38588</v>
      </c>
      <c r="L6699">
        <v>9.0969999999999992E-3</v>
      </c>
      <c r="M6699" s="2">
        <v>38588</v>
      </c>
      <c r="N6699" t="s">
        <v>2</v>
      </c>
      <c r="O6699" s="2">
        <v>38588</v>
      </c>
      <c r="P6699">
        <v>9.1300000000000006E-2</v>
      </c>
      <c r="Q6699" s="2">
        <v>38588</v>
      </c>
      <c r="R6699">
        <v>0.15351000000000001</v>
      </c>
      <c r="S6699" s="2">
        <v>38279</v>
      </c>
      <c r="T6699">
        <v>0.2893</v>
      </c>
      <c r="U6699" s="2">
        <v>38588</v>
      </c>
      <c r="V6699">
        <v>3.5029999999999999E-2</v>
      </c>
      <c r="W6699" s="2">
        <v>38588</v>
      </c>
      <c r="X6699">
        <v>0.79239999999999999</v>
      </c>
    </row>
    <row r="6700" spans="1:24" x14ac:dyDescent="0.2">
      <c r="A6700" s="3">
        <v>38589</v>
      </c>
      <c r="B6700">
        <v>0.75890000000000002</v>
      </c>
      <c r="C6700" s="2">
        <v>38589</v>
      </c>
      <c r="D6700">
        <v>1.8024</v>
      </c>
      <c r="E6700" s="2">
        <v>38589</v>
      </c>
      <c r="F6700">
        <v>1.2314000000000001</v>
      </c>
      <c r="G6700" s="2">
        <v>38589</v>
      </c>
      <c r="H6700">
        <v>0.83940000000000003</v>
      </c>
      <c r="I6700" s="2">
        <v>38589</v>
      </c>
      <c r="J6700" t="s">
        <v>2</v>
      </c>
      <c r="K6700" s="2">
        <v>38589</v>
      </c>
      <c r="L6700">
        <v>9.1070000000000005E-3</v>
      </c>
      <c r="M6700" s="2">
        <v>38589</v>
      </c>
      <c r="N6700" t="s">
        <v>2</v>
      </c>
      <c r="O6700" s="2">
        <v>38589</v>
      </c>
      <c r="P6700">
        <v>9.2100000000000001E-2</v>
      </c>
      <c r="Q6700" s="2">
        <v>38588</v>
      </c>
      <c r="R6700">
        <v>0.15351000000000001</v>
      </c>
      <c r="S6700" s="2">
        <v>38279</v>
      </c>
      <c r="T6700">
        <v>0.2893</v>
      </c>
      <c r="U6700" s="2">
        <v>38589</v>
      </c>
      <c r="V6700">
        <v>3.5060000000000001E-2</v>
      </c>
      <c r="W6700" s="2">
        <v>38589</v>
      </c>
      <c r="X6700">
        <v>0.79720000000000002</v>
      </c>
    </row>
    <row r="6701" spans="1:24" x14ac:dyDescent="0.2">
      <c r="A6701" s="3">
        <v>38590</v>
      </c>
      <c r="B6701">
        <v>0.75380000000000003</v>
      </c>
      <c r="C6701" s="2">
        <v>38590</v>
      </c>
      <c r="D6701">
        <v>1.8005</v>
      </c>
      <c r="E6701" s="2">
        <v>38590</v>
      </c>
      <c r="F6701">
        <v>1.2301</v>
      </c>
      <c r="G6701" s="2">
        <v>38590</v>
      </c>
      <c r="H6701">
        <v>0.83399999999999996</v>
      </c>
      <c r="I6701" s="2">
        <v>38590</v>
      </c>
      <c r="J6701" t="s">
        <v>2</v>
      </c>
      <c r="K6701" s="2">
        <v>38590</v>
      </c>
      <c r="L6701">
        <v>9.0900000000000009E-3</v>
      </c>
      <c r="M6701" s="2">
        <v>38590</v>
      </c>
      <c r="N6701" t="s">
        <v>2</v>
      </c>
      <c r="O6701" s="2">
        <v>38590</v>
      </c>
      <c r="P6701">
        <v>9.1950000000000004E-2</v>
      </c>
      <c r="Q6701" s="2">
        <v>38588</v>
      </c>
      <c r="R6701">
        <v>0.15351000000000001</v>
      </c>
      <c r="S6701" s="2">
        <v>38279</v>
      </c>
      <c r="T6701">
        <v>0.2893</v>
      </c>
      <c r="U6701" s="2">
        <v>38589</v>
      </c>
      <c r="V6701">
        <v>3.5060000000000001E-2</v>
      </c>
      <c r="W6701" s="2">
        <v>38590</v>
      </c>
      <c r="X6701">
        <v>0.79549999999999998</v>
      </c>
    </row>
    <row r="6702" spans="1:24" x14ac:dyDescent="0.2">
      <c r="A6702" s="3">
        <v>38593</v>
      </c>
      <c r="B6702">
        <v>0.75219999999999998</v>
      </c>
      <c r="C6702" s="2">
        <v>38593</v>
      </c>
      <c r="D6702">
        <v>1.7949999999999999</v>
      </c>
      <c r="E6702" s="2">
        <v>38593</v>
      </c>
      <c r="F6702">
        <v>1.2242</v>
      </c>
      <c r="G6702" s="2">
        <v>38593</v>
      </c>
      <c r="H6702">
        <v>0.83509999999999995</v>
      </c>
      <c r="I6702" s="2">
        <v>38593</v>
      </c>
      <c r="J6702" t="s">
        <v>2</v>
      </c>
      <c r="K6702" s="2">
        <v>38593</v>
      </c>
      <c r="L6702">
        <v>9.0600000000000003E-3</v>
      </c>
      <c r="M6702" s="2">
        <v>38593</v>
      </c>
      <c r="N6702" t="s">
        <v>2</v>
      </c>
      <c r="O6702" s="2">
        <v>38593</v>
      </c>
      <c r="P6702">
        <v>9.1850000000000001E-2</v>
      </c>
      <c r="Q6702" s="2">
        <v>38588</v>
      </c>
      <c r="R6702">
        <v>0.15351000000000001</v>
      </c>
      <c r="S6702" s="2">
        <v>38279</v>
      </c>
      <c r="T6702">
        <v>0.2893</v>
      </c>
      <c r="U6702" s="2">
        <v>38589</v>
      </c>
      <c r="V6702">
        <v>3.5060000000000001E-2</v>
      </c>
      <c r="W6702" s="2">
        <v>38593</v>
      </c>
      <c r="X6702">
        <v>0.7903</v>
      </c>
    </row>
    <row r="6703" spans="1:24" x14ac:dyDescent="0.2">
      <c r="A6703" s="3">
        <v>38594</v>
      </c>
      <c r="B6703">
        <v>0.74819999999999998</v>
      </c>
      <c r="C6703" s="2">
        <v>38594</v>
      </c>
      <c r="D6703">
        <v>1.7857000000000001</v>
      </c>
      <c r="E6703" s="2">
        <v>38594</v>
      </c>
      <c r="F6703">
        <v>1.2231000000000001</v>
      </c>
      <c r="G6703" s="2">
        <v>38594</v>
      </c>
      <c r="H6703">
        <v>0.83940000000000003</v>
      </c>
      <c r="I6703" s="2">
        <v>38594</v>
      </c>
      <c r="J6703" t="s">
        <v>2</v>
      </c>
      <c r="K6703" s="2">
        <v>38594</v>
      </c>
      <c r="L6703">
        <v>9.0050000000000009E-3</v>
      </c>
      <c r="M6703" s="2">
        <v>38594</v>
      </c>
      <c r="N6703" t="s">
        <v>2</v>
      </c>
      <c r="O6703" s="2">
        <v>38594</v>
      </c>
      <c r="P6703">
        <v>9.2024999999999996E-2</v>
      </c>
      <c r="Q6703" s="2">
        <v>38588</v>
      </c>
      <c r="R6703">
        <v>0.15351000000000001</v>
      </c>
      <c r="S6703" s="2">
        <v>38279</v>
      </c>
      <c r="T6703">
        <v>0.2893</v>
      </c>
      <c r="U6703" s="2">
        <v>38589</v>
      </c>
      <c r="V6703">
        <v>3.5060000000000001E-2</v>
      </c>
      <c r="W6703" s="2">
        <v>38594</v>
      </c>
      <c r="X6703">
        <v>0.78920000000000001</v>
      </c>
    </row>
    <row r="6704" spans="1:24" x14ac:dyDescent="0.2">
      <c r="A6704" s="3">
        <v>38595</v>
      </c>
      <c r="B6704">
        <v>0.75470000000000004</v>
      </c>
      <c r="C6704" s="2">
        <v>38595</v>
      </c>
      <c r="D6704">
        <v>1.8033999999999999</v>
      </c>
      <c r="E6704" s="2">
        <v>38595</v>
      </c>
      <c r="F6704">
        <v>1.2358</v>
      </c>
      <c r="G6704" s="2">
        <v>38595</v>
      </c>
      <c r="H6704">
        <v>0.84250000000000003</v>
      </c>
      <c r="I6704" s="2">
        <v>38595</v>
      </c>
      <c r="J6704" t="s">
        <v>2</v>
      </c>
      <c r="K6704" s="2">
        <v>38595</v>
      </c>
      <c r="L6704">
        <v>9.0539999999999995E-3</v>
      </c>
      <c r="M6704" s="2">
        <v>38595</v>
      </c>
      <c r="N6704" t="s">
        <v>2</v>
      </c>
      <c r="O6704" s="2">
        <v>38595</v>
      </c>
      <c r="P6704">
        <v>9.2700000000000005E-2</v>
      </c>
      <c r="Q6704" s="2">
        <v>38595</v>
      </c>
      <c r="R6704">
        <v>0.15523999999999999</v>
      </c>
      <c r="S6704" s="2">
        <v>38279</v>
      </c>
      <c r="T6704">
        <v>0.2893</v>
      </c>
      <c r="U6704" s="2">
        <v>38595</v>
      </c>
      <c r="V6704">
        <v>3.5029999999999999E-2</v>
      </c>
      <c r="W6704" s="2">
        <v>38595</v>
      </c>
      <c r="X6704">
        <v>0.79920000000000002</v>
      </c>
    </row>
    <row r="6705" spans="1:24" x14ac:dyDescent="0.2">
      <c r="A6705" s="3">
        <v>38596</v>
      </c>
      <c r="B6705">
        <v>0.7621</v>
      </c>
      <c r="C6705" s="2">
        <v>38596</v>
      </c>
      <c r="D6705">
        <v>1.8335999999999999</v>
      </c>
      <c r="E6705" s="2">
        <v>38596</v>
      </c>
      <c r="F6705">
        <v>1.2506999999999999</v>
      </c>
      <c r="G6705" s="2">
        <v>38596</v>
      </c>
      <c r="H6705">
        <v>0.84560000000000002</v>
      </c>
      <c r="I6705" s="2">
        <v>38596</v>
      </c>
      <c r="J6705" t="s">
        <v>2</v>
      </c>
      <c r="K6705" s="2">
        <v>38596</v>
      </c>
      <c r="L6705">
        <v>9.1179999999999994E-3</v>
      </c>
      <c r="M6705" s="2">
        <v>38596</v>
      </c>
      <c r="N6705" t="s">
        <v>2</v>
      </c>
      <c r="O6705" s="2">
        <v>38596</v>
      </c>
      <c r="P6705">
        <v>9.2850000000000002E-2</v>
      </c>
      <c r="Q6705" s="2">
        <v>38596</v>
      </c>
      <c r="R6705">
        <v>0.15909999999999999</v>
      </c>
      <c r="S6705" s="2">
        <v>38279</v>
      </c>
      <c r="T6705">
        <v>0.2893</v>
      </c>
      <c r="U6705" s="2">
        <v>38595</v>
      </c>
      <c r="V6705">
        <v>3.5029999999999999E-2</v>
      </c>
      <c r="W6705" s="2">
        <v>38596</v>
      </c>
      <c r="X6705">
        <v>0.81120000000000003</v>
      </c>
    </row>
    <row r="6706" spans="1:24" x14ac:dyDescent="0.2">
      <c r="A6706" s="3">
        <v>38597</v>
      </c>
      <c r="B6706">
        <v>0.76519999999999999</v>
      </c>
      <c r="C6706" s="2">
        <v>38597</v>
      </c>
      <c r="D6706">
        <v>1.8433999999999999</v>
      </c>
      <c r="E6706" s="2">
        <v>38597</v>
      </c>
      <c r="F6706">
        <v>1.2554000000000001</v>
      </c>
      <c r="G6706" s="2">
        <v>38597</v>
      </c>
      <c r="H6706">
        <v>0.84289999999999998</v>
      </c>
      <c r="I6706" s="2">
        <v>38597</v>
      </c>
      <c r="J6706" t="s">
        <v>2</v>
      </c>
      <c r="K6706" s="2">
        <v>38597</v>
      </c>
      <c r="L6706">
        <v>9.1319999999999995E-3</v>
      </c>
      <c r="M6706" s="2">
        <v>38597</v>
      </c>
      <c r="N6706" t="s">
        <v>2</v>
      </c>
      <c r="O6706" s="2">
        <v>38597</v>
      </c>
      <c r="P6706">
        <v>9.3450000000000005E-2</v>
      </c>
      <c r="Q6706" s="2">
        <v>38597</v>
      </c>
      <c r="R6706">
        <v>0.161</v>
      </c>
      <c r="S6706" s="2">
        <v>38279</v>
      </c>
      <c r="T6706">
        <v>0.2893</v>
      </c>
      <c r="U6706" s="2">
        <v>38597</v>
      </c>
      <c r="V6706">
        <v>3.524E-2</v>
      </c>
      <c r="W6706" s="2">
        <v>38597</v>
      </c>
      <c r="X6706">
        <v>0.81479999999999997</v>
      </c>
    </row>
    <row r="6707" spans="1:24" x14ac:dyDescent="0.2">
      <c r="A6707" s="3">
        <v>38597</v>
      </c>
      <c r="B6707">
        <v>0.76519999999999999</v>
      </c>
      <c r="C6707" s="2">
        <v>38597</v>
      </c>
      <c r="D6707">
        <v>1.8433999999999999</v>
      </c>
      <c r="E6707" s="2">
        <v>38597</v>
      </c>
      <c r="F6707">
        <v>1.2554000000000001</v>
      </c>
      <c r="G6707" s="2">
        <v>38597</v>
      </c>
      <c r="H6707">
        <v>0.84289999999999998</v>
      </c>
      <c r="I6707" s="2">
        <v>38600</v>
      </c>
      <c r="J6707" t="s">
        <v>2</v>
      </c>
      <c r="K6707" s="2">
        <v>38597</v>
      </c>
      <c r="L6707">
        <v>9.1319999999999995E-3</v>
      </c>
      <c r="M6707" s="2">
        <v>38600</v>
      </c>
      <c r="N6707" t="s">
        <v>2</v>
      </c>
      <c r="O6707" s="2">
        <v>38597</v>
      </c>
      <c r="P6707">
        <v>9.3450000000000005E-2</v>
      </c>
      <c r="Q6707" s="2">
        <v>38597</v>
      </c>
      <c r="R6707">
        <v>0.161</v>
      </c>
      <c r="S6707" s="2">
        <v>38279</v>
      </c>
      <c r="T6707">
        <v>0.2893</v>
      </c>
      <c r="U6707" s="2">
        <v>38597</v>
      </c>
      <c r="V6707">
        <v>3.524E-2</v>
      </c>
      <c r="W6707" s="2">
        <v>38597</v>
      </c>
      <c r="X6707">
        <v>0.81479999999999997</v>
      </c>
    </row>
    <row r="6708" spans="1:24" x14ac:dyDescent="0.2">
      <c r="A6708" s="3">
        <v>38601</v>
      </c>
      <c r="B6708">
        <v>0.76739999999999997</v>
      </c>
      <c r="C6708" s="2">
        <v>38601</v>
      </c>
      <c r="D6708">
        <v>1.8422000000000001</v>
      </c>
      <c r="E6708" s="2">
        <v>38601</v>
      </c>
      <c r="F6708">
        <v>1.2475000000000001</v>
      </c>
      <c r="G6708" s="2">
        <v>38601</v>
      </c>
      <c r="H6708">
        <v>0.84119999999999995</v>
      </c>
      <c r="I6708" s="2">
        <v>38601</v>
      </c>
      <c r="J6708" t="s">
        <v>2</v>
      </c>
      <c r="K6708" s="2">
        <v>38601</v>
      </c>
      <c r="L6708">
        <v>9.1299999999999992E-3</v>
      </c>
      <c r="M6708" s="2">
        <v>38601</v>
      </c>
      <c r="N6708" t="s">
        <v>2</v>
      </c>
      <c r="O6708" s="2">
        <v>38601</v>
      </c>
      <c r="P6708">
        <v>9.3399999999999997E-2</v>
      </c>
      <c r="Q6708" s="2">
        <v>38597</v>
      </c>
      <c r="R6708">
        <v>0.161</v>
      </c>
      <c r="S6708" s="2">
        <v>38279</v>
      </c>
      <c r="T6708">
        <v>0.2893</v>
      </c>
      <c r="U6708" s="2">
        <v>38597</v>
      </c>
      <c r="V6708">
        <v>3.524E-2</v>
      </c>
      <c r="W6708" s="2">
        <v>38601</v>
      </c>
      <c r="X6708">
        <v>0.80830000000000002</v>
      </c>
    </row>
    <row r="6709" spans="1:24" x14ac:dyDescent="0.2">
      <c r="A6709" s="3">
        <v>38602</v>
      </c>
      <c r="B6709">
        <v>0.76549999999999996</v>
      </c>
      <c r="C6709" s="2">
        <v>38602</v>
      </c>
      <c r="D6709">
        <v>1.8363</v>
      </c>
      <c r="E6709" s="2">
        <v>38602</v>
      </c>
      <c r="F6709">
        <v>1.2423</v>
      </c>
      <c r="G6709" s="2">
        <v>38602</v>
      </c>
      <c r="H6709">
        <v>0.84150000000000003</v>
      </c>
      <c r="I6709" s="2">
        <v>38602</v>
      </c>
      <c r="J6709" t="s">
        <v>2</v>
      </c>
      <c r="K6709" s="2">
        <v>38602</v>
      </c>
      <c r="L6709">
        <v>9.0910000000000001E-3</v>
      </c>
      <c r="M6709" s="2">
        <v>38602</v>
      </c>
      <c r="N6709" t="s">
        <v>2</v>
      </c>
      <c r="O6709" s="2">
        <v>38602</v>
      </c>
      <c r="P6709">
        <v>9.2950000000000005E-2</v>
      </c>
      <c r="Q6709" s="2">
        <v>38602</v>
      </c>
      <c r="R6709">
        <v>0.15923999999999999</v>
      </c>
      <c r="S6709" s="2">
        <v>38279</v>
      </c>
      <c r="T6709">
        <v>0.2893</v>
      </c>
      <c r="U6709" s="2">
        <v>38597</v>
      </c>
      <c r="V6709">
        <v>3.524E-2</v>
      </c>
      <c r="W6709" s="2">
        <v>38602</v>
      </c>
      <c r="X6709">
        <v>0.80530000000000002</v>
      </c>
    </row>
    <row r="6710" spans="1:24" x14ac:dyDescent="0.2">
      <c r="A6710" s="3">
        <v>38603</v>
      </c>
      <c r="B6710">
        <v>0.77270000000000005</v>
      </c>
      <c r="C6710" s="2">
        <v>38603</v>
      </c>
      <c r="D6710">
        <v>1.8352999999999999</v>
      </c>
      <c r="E6710" s="2">
        <v>38603</v>
      </c>
      <c r="F6710">
        <v>1.2401</v>
      </c>
      <c r="G6710" s="2">
        <v>38603</v>
      </c>
      <c r="H6710">
        <v>0.84689999999999999</v>
      </c>
      <c r="I6710" s="2">
        <v>38603</v>
      </c>
      <c r="J6710" t="s">
        <v>2</v>
      </c>
      <c r="K6710" s="2">
        <v>38603</v>
      </c>
      <c r="L6710">
        <v>9.0530000000000003E-3</v>
      </c>
      <c r="M6710" s="2">
        <v>38603</v>
      </c>
      <c r="N6710" t="s">
        <v>2</v>
      </c>
      <c r="O6710" s="2">
        <v>38603</v>
      </c>
      <c r="P6710">
        <v>9.3100000000000002E-2</v>
      </c>
      <c r="Q6710" s="2">
        <v>38603</v>
      </c>
      <c r="R6710">
        <v>0.15892000000000001</v>
      </c>
      <c r="S6710" s="2">
        <v>38279</v>
      </c>
      <c r="T6710">
        <v>0.2893</v>
      </c>
      <c r="U6710" s="2">
        <v>38603</v>
      </c>
      <c r="V6710">
        <v>3.5369999999999999E-2</v>
      </c>
      <c r="W6710" s="2">
        <v>38603</v>
      </c>
      <c r="X6710">
        <v>0.80410000000000004</v>
      </c>
    </row>
    <row r="6711" spans="1:24" x14ac:dyDescent="0.2">
      <c r="A6711" s="3">
        <v>38604</v>
      </c>
      <c r="B6711">
        <v>0.77459999999999996</v>
      </c>
      <c r="C6711" s="2">
        <v>38604</v>
      </c>
      <c r="D6711">
        <v>1.8385</v>
      </c>
      <c r="E6711" s="2">
        <v>38604</v>
      </c>
      <c r="F6711">
        <v>1.2417</v>
      </c>
      <c r="G6711" s="2">
        <v>38604</v>
      </c>
      <c r="H6711">
        <v>0.84950000000000003</v>
      </c>
      <c r="I6711" s="2">
        <v>38604</v>
      </c>
      <c r="J6711" t="s">
        <v>2</v>
      </c>
      <c r="K6711" s="2">
        <v>38604</v>
      </c>
      <c r="L6711">
        <v>9.1280000000000007E-3</v>
      </c>
      <c r="M6711" s="2">
        <v>38604</v>
      </c>
      <c r="N6711" t="s">
        <v>2</v>
      </c>
      <c r="O6711" s="2">
        <v>38604</v>
      </c>
      <c r="P6711">
        <v>9.3475000000000003E-2</v>
      </c>
      <c r="Q6711" s="2">
        <v>38603</v>
      </c>
      <c r="R6711">
        <v>0.15892000000000001</v>
      </c>
      <c r="S6711" s="2">
        <v>38279</v>
      </c>
      <c r="T6711">
        <v>0.2893</v>
      </c>
      <c r="U6711" s="2">
        <v>38604</v>
      </c>
      <c r="V6711">
        <v>3.5400000000000001E-2</v>
      </c>
      <c r="W6711" s="2">
        <v>38604</v>
      </c>
      <c r="X6711">
        <v>0.80549999999999999</v>
      </c>
    </row>
    <row r="6712" spans="1:24" x14ac:dyDescent="0.2">
      <c r="A6712" s="3">
        <v>38607</v>
      </c>
      <c r="B6712">
        <v>0.76819999999999999</v>
      </c>
      <c r="C6712" s="2">
        <v>38607</v>
      </c>
      <c r="D6712">
        <v>1.8192999999999999</v>
      </c>
      <c r="E6712" s="2">
        <v>38607</v>
      </c>
      <c r="F6712">
        <v>1.2290000000000001</v>
      </c>
      <c r="G6712" s="2">
        <v>38607</v>
      </c>
      <c r="H6712">
        <v>0.84189999999999998</v>
      </c>
      <c r="I6712" s="2">
        <v>38607</v>
      </c>
      <c r="J6712" t="s">
        <v>2</v>
      </c>
      <c r="K6712" s="2">
        <v>38607</v>
      </c>
      <c r="L6712">
        <v>9.0699999999999999E-3</v>
      </c>
      <c r="M6712" s="2">
        <v>38607</v>
      </c>
      <c r="N6712" t="s">
        <v>2</v>
      </c>
      <c r="O6712" s="2">
        <v>38607</v>
      </c>
      <c r="P6712">
        <v>9.3399999999999997E-2</v>
      </c>
      <c r="Q6712" s="2">
        <v>38603</v>
      </c>
      <c r="R6712">
        <v>0.15892000000000001</v>
      </c>
      <c r="S6712" s="2">
        <v>38279</v>
      </c>
      <c r="T6712">
        <v>0.2893</v>
      </c>
      <c r="U6712" s="2">
        <v>38604</v>
      </c>
      <c r="V6712">
        <v>3.5400000000000001E-2</v>
      </c>
      <c r="W6712" s="2">
        <v>38607</v>
      </c>
      <c r="X6712">
        <v>0.79479999999999995</v>
      </c>
    </row>
    <row r="6713" spans="1:24" x14ac:dyDescent="0.2">
      <c r="A6713" s="3">
        <v>38608</v>
      </c>
      <c r="B6713">
        <v>0.7681</v>
      </c>
      <c r="C6713" s="2">
        <v>38608</v>
      </c>
      <c r="D6713">
        <v>1.8228</v>
      </c>
      <c r="E6713" s="2">
        <v>38608</v>
      </c>
      <c r="F6713">
        <v>1.2269000000000001</v>
      </c>
      <c r="G6713" s="2">
        <v>38608</v>
      </c>
      <c r="H6713">
        <v>0.84670000000000001</v>
      </c>
      <c r="I6713" s="2">
        <v>38608</v>
      </c>
      <c r="J6713" t="s">
        <v>2</v>
      </c>
      <c r="K6713" s="2">
        <v>38608</v>
      </c>
      <c r="L6713">
        <v>9.0419999999999997E-3</v>
      </c>
      <c r="M6713" s="2">
        <v>38608</v>
      </c>
      <c r="N6713" t="s">
        <v>2</v>
      </c>
      <c r="O6713" s="2">
        <v>38608</v>
      </c>
      <c r="P6713">
        <v>9.2499999999999999E-2</v>
      </c>
      <c r="Q6713" s="2">
        <v>38603</v>
      </c>
      <c r="R6713">
        <v>0.15892000000000001</v>
      </c>
      <c r="S6713" s="2">
        <v>38279</v>
      </c>
      <c r="T6713">
        <v>0.2893</v>
      </c>
      <c r="U6713" s="2">
        <v>38608</v>
      </c>
      <c r="V6713">
        <v>3.524E-2</v>
      </c>
      <c r="W6713" s="2">
        <v>38608</v>
      </c>
      <c r="X6713">
        <v>0.79320000000000002</v>
      </c>
    </row>
    <row r="6714" spans="1:24" x14ac:dyDescent="0.2">
      <c r="A6714" s="3">
        <v>38609</v>
      </c>
      <c r="B6714">
        <v>0.77159999999999995</v>
      </c>
      <c r="C6714" s="2">
        <v>38609</v>
      </c>
      <c r="D6714">
        <v>1.8242</v>
      </c>
      <c r="E6714" s="2">
        <v>38609</v>
      </c>
      <c r="F6714">
        <v>1.2289000000000001</v>
      </c>
      <c r="G6714" s="2">
        <v>38609</v>
      </c>
      <c r="H6714">
        <v>0.84709999999999996</v>
      </c>
      <c r="I6714" s="2">
        <v>38609</v>
      </c>
      <c r="J6714" t="s">
        <v>2</v>
      </c>
      <c r="K6714" s="2">
        <v>38609</v>
      </c>
      <c r="L6714">
        <v>9.0629999999999999E-3</v>
      </c>
      <c r="M6714" s="2">
        <v>38609</v>
      </c>
      <c r="N6714" t="s">
        <v>2</v>
      </c>
      <c r="O6714" s="2">
        <v>38609</v>
      </c>
      <c r="P6714">
        <v>9.2399999999999996E-2</v>
      </c>
      <c r="Q6714" s="2">
        <v>38603</v>
      </c>
      <c r="R6714">
        <v>0.15892000000000001</v>
      </c>
      <c r="S6714" s="2">
        <v>38279</v>
      </c>
      <c r="T6714">
        <v>0.2893</v>
      </c>
      <c r="U6714" s="2">
        <v>38609</v>
      </c>
      <c r="V6714">
        <v>3.5389999999999998E-2</v>
      </c>
      <c r="W6714" s="2">
        <v>38609</v>
      </c>
      <c r="X6714">
        <v>0.79549999999999998</v>
      </c>
    </row>
    <row r="6715" spans="1:24" x14ac:dyDescent="0.2">
      <c r="A6715" s="3">
        <v>38610</v>
      </c>
      <c r="B6715">
        <v>0.76649999999999996</v>
      </c>
      <c r="C6715" s="2">
        <v>38610</v>
      </c>
      <c r="D6715">
        <v>1.8063</v>
      </c>
      <c r="E6715" s="2">
        <v>38610</v>
      </c>
      <c r="F6715">
        <v>1.2224999999999999</v>
      </c>
      <c r="G6715" s="2">
        <v>38610</v>
      </c>
      <c r="H6715">
        <v>0.84379999999999999</v>
      </c>
      <c r="I6715" s="2">
        <v>38610</v>
      </c>
      <c r="J6715" t="s">
        <v>2</v>
      </c>
      <c r="K6715" s="2">
        <v>38610</v>
      </c>
      <c r="L6715">
        <v>9.0379999999999992E-3</v>
      </c>
      <c r="M6715" s="2">
        <v>38610</v>
      </c>
      <c r="N6715" t="s">
        <v>2</v>
      </c>
      <c r="O6715" s="2">
        <v>38610</v>
      </c>
      <c r="P6715">
        <v>9.2450000000000004E-2</v>
      </c>
      <c r="Q6715" s="2">
        <v>38603</v>
      </c>
      <c r="R6715">
        <v>0.15892000000000001</v>
      </c>
      <c r="S6715" s="2">
        <v>38279</v>
      </c>
      <c r="T6715">
        <v>0.2893</v>
      </c>
      <c r="U6715" s="2">
        <v>38609</v>
      </c>
      <c r="V6715">
        <v>3.5389999999999998E-2</v>
      </c>
      <c r="W6715" s="2">
        <v>38610</v>
      </c>
      <c r="X6715">
        <v>0.78920000000000001</v>
      </c>
    </row>
    <row r="6716" spans="1:24" x14ac:dyDescent="0.2">
      <c r="A6716" s="3">
        <v>38611</v>
      </c>
      <c r="B6716">
        <v>0.76780000000000004</v>
      </c>
      <c r="C6716" s="2">
        <v>38611</v>
      </c>
      <c r="D6716">
        <v>1.8052999999999999</v>
      </c>
      <c r="E6716" s="2">
        <v>38611</v>
      </c>
      <c r="F6716">
        <v>1.222</v>
      </c>
      <c r="G6716" s="2">
        <v>38611</v>
      </c>
      <c r="H6716">
        <v>0.84789999999999999</v>
      </c>
      <c r="I6716" s="2">
        <v>38611</v>
      </c>
      <c r="J6716" t="s">
        <v>2</v>
      </c>
      <c r="K6716" s="2">
        <v>38611</v>
      </c>
      <c r="L6716">
        <v>8.9890000000000005E-3</v>
      </c>
      <c r="M6716" s="2">
        <v>38611</v>
      </c>
      <c r="N6716" t="s">
        <v>2</v>
      </c>
      <c r="O6716" s="2">
        <v>38611</v>
      </c>
      <c r="P6716">
        <v>9.2200000000000004E-2</v>
      </c>
      <c r="Q6716" s="2">
        <v>38603</v>
      </c>
      <c r="R6716">
        <v>0.15892000000000001</v>
      </c>
      <c r="S6716" s="2">
        <v>38279</v>
      </c>
      <c r="T6716">
        <v>0.2893</v>
      </c>
      <c r="U6716" s="2">
        <v>38609</v>
      </c>
      <c r="V6716">
        <v>3.5389999999999998E-2</v>
      </c>
      <c r="W6716" s="2">
        <v>38611</v>
      </c>
      <c r="X6716">
        <v>0.78769999999999996</v>
      </c>
    </row>
    <row r="6717" spans="1:24" x14ac:dyDescent="0.2">
      <c r="A6717" s="3">
        <v>38614</v>
      </c>
      <c r="B6717">
        <v>0.76429999999999998</v>
      </c>
      <c r="C6717" s="2">
        <v>38614</v>
      </c>
      <c r="D6717">
        <v>1.806</v>
      </c>
      <c r="E6717" s="2">
        <v>38614</v>
      </c>
      <c r="F6717">
        <v>1.2141999999999999</v>
      </c>
      <c r="G6717" s="2">
        <v>38614</v>
      </c>
      <c r="H6717">
        <v>0.85599999999999998</v>
      </c>
      <c r="I6717" s="2">
        <v>38614</v>
      </c>
      <c r="J6717" t="s">
        <v>2</v>
      </c>
      <c r="K6717" s="2">
        <v>38614</v>
      </c>
      <c r="L6717">
        <v>8.9800000000000001E-3</v>
      </c>
      <c r="M6717" s="2">
        <v>38614</v>
      </c>
      <c r="N6717" t="s">
        <v>2</v>
      </c>
      <c r="O6717" s="2">
        <v>38614</v>
      </c>
      <c r="P6717">
        <v>9.2075000000000004E-2</v>
      </c>
      <c r="Q6717" s="2">
        <v>38603</v>
      </c>
      <c r="R6717">
        <v>0.15892000000000001</v>
      </c>
      <c r="S6717" s="2">
        <v>38279</v>
      </c>
      <c r="T6717">
        <v>0.2893</v>
      </c>
      <c r="U6717" s="2">
        <v>38614</v>
      </c>
      <c r="V6717">
        <v>3.5200000000000002E-2</v>
      </c>
      <c r="W6717" s="2">
        <v>38614</v>
      </c>
      <c r="X6717">
        <v>0.78259999999999996</v>
      </c>
    </row>
    <row r="6718" spans="1:24" x14ac:dyDescent="0.2">
      <c r="A6718" s="3">
        <v>38615</v>
      </c>
      <c r="B6718">
        <v>0.76329999999999998</v>
      </c>
      <c r="C6718" s="2">
        <v>38615</v>
      </c>
      <c r="D6718">
        <v>1.7958000000000001</v>
      </c>
      <c r="E6718" s="2">
        <v>38615</v>
      </c>
      <c r="F6718">
        <v>1.2166999999999999</v>
      </c>
      <c r="G6718" s="2">
        <v>38615</v>
      </c>
      <c r="H6718">
        <v>0.85519999999999996</v>
      </c>
      <c r="I6718" s="2">
        <v>38615</v>
      </c>
      <c r="J6718" t="s">
        <v>2</v>
      </c>
      <c r="K6718" s="2">
        <v>38615</v>
      </c>
      <c r="L6718">
        <v>9.018E-3</v>
      </c>
      <c r="M6718" s="2">
        <v>38615</v>
      </c>
      <c r="N6718" t="s">
        <v>2</v>
      </c>
      <c r="O6718" s="2">
        <v>38614</v>
      </c>
      <c r="P6718">
        <v>9.2075000000000004E-2</v>
      </c>
      <c r="Q6718" s="2">
        <v>38603</v>
      </c>
      <c r="R6718">
        <v>0.15892000000000001</v>
      </c>
      <c r="S6718" s="2">
        <v>38279</v>
      </c>
      <c r="T6718">
        <v>0.2893</v>
      </c>
      <c r="U6718" s="2">
        <v>38615</v>
      </c>
      <c r="V6718">
        <v>3.526E-2</v>
      </c>
      <c r="W6718" s="2">
        <v>38615</v>
      </c>
      <c r="X6718">
        <v>0.78590000000000004</v>
      </c>
    </row>
    <row r="6719" spans="1:24" x14ac:dyDescent="0.2">
      <c r="A6719" s="3">
        <v>38616</v>
      </c>
      <c r="B6719">
        <v>0.76819999999999999</v>
      </c>
      <c r="C6719" s="2">
        <v>38616</v>
      </c>
      <c r="D6719">
        <v>1.8069999999999999</v>
      </c>
      <c r="E6719" s="2">
        <v>38616</v>
      </c>
      <c r="F6719">
        <v>1.2267999999999999</v>
      </c>
      <c r="G6719" s="2">
        <v>38616</v>
      </c>
      <c r="H6719">
        <v>0.85850000000000004</v>
      </c>
      <c r="I6719" s="2">
        <v>38616</v>
      </c>
      <c r="J6719" t="s">
        <v>2</v>
      </c>
      <c r="K6719" s="2">
        <v>38616</v>
      </c>
      <c r="L6719">
        <v>9.0639999999999991E-3</v>
      </c>
      <c r="M6719" s="2">
        <v>38616</v>
      </c>
      <c r="N6719" t="s">
        <v>2</v>
      </c>
      <c r="O6719" s="2">
        <v>38614</v>
      </c>
      <c r="P6719">
        <v>9.2075000000000004E-2</v>
      </c>
      <c r="Q6719" s="2">
        <v>38603</v>
      </c>
      <c r="R6719">
        <v>0.15892000000000001</v>
      </c>
      <c r="S6719" s="2">
        <v>38279</v>
      </c>
      <c r="T6719">
        <v>0.2893</v>
      </c>
      <c r="U6719" s="2">
        <v>38615</v>
      </c>
      <c r="V6719">
        <v>3.526E-2</v>
      </c>
      <c r="W6719" s="2">
        <v>38616</v>
      </c>
      <c r="X6719">
        <v>0.79349999999999998</v>
      </c>
    </row>
    <row r="6720" spans="1:24" x14ac:dyDescent="0.2">
      <c r="A6720" s="3">
        <v>38617</v>
      </c>
      <c r="B6720">
        <v>0.75980000000000003</v>
      </c>
      <c r="C6720" s="2">
        <v>38617</v>
      </c>
      <c r="D6720">
        <v>1.7887</v>
      </c>
      <c r="E6720" s="2">
        <v>38617</v>
      </c>
      <c r="F6720">
        <v>1.2208000000000001</v>
      </c>
      <c r="G6720" s="2">
        <v>38617</v>
      </c>
      <c r="H6720">
        <v>0.85570000000000002</v>
      </c>
      <c r="I6720" s="2">
        <v>38617</v>
      </c>
      <c r="J6720" t="s">
        <v>2</v>
      </c>
      <c r="K6720" s="2">
        <v>38617</v>
      </c>
      <c r="L6720">
        <v>9.0360000000000006E-3</v>
      </c>
      <c r="M6720" s="2">
        <v>38617</v>
      </c>
      <c r="N6720" t="s">
        <v>2</v>
      </c>
      <c r="O6720" s="2">
        <v>38614</v>
      </c>
      <c r="P6720">
        <v>9.2075000000000004E-2</v>
      </c>
      <c r="Q6720" s="2">
        <v>38603</v>
      </c>
      <c r="R6720">
        <v>0.15892000000000001</v>
      </c>
      <c r="S6720" s="2">
        <v>38279</v>
      </c>
      <c r="T6720">
        <v>0.2893</v>
      </c>
      <c r="U6720" s="2">
        <v>38617</v>
      </c>
      <c r="V6720">
        <v>3.5279999999999999E-2</v>
      </c>
      <c r="W6720" s="2">
        <v>38617</v>
      </c>
      <c r="X6720">
        <v>0.78820000000000001</v>
      </c>
    </row>
    <row r="6721" spans="1:24" x14ac:dyDescent="0.2">
      <c r="A6721" s="3">
        <v>38618</v>
      </c>
      <c r="B6721">
        <v>0.75429999999999997</v>
      </c>
      <c r="C6721" s="2">
        <v>38618</v>
      </c>
      <c r="D6721">
        <v>1.7732000000000001</v>
      </c>
      <c r="E6721" s="2">
        <v>38618</v>
      </c>
      <c r="F6721">
        <v>1.2090000000000001</v>
      </c>
      <c r="G6721" s="2">
        <v>38618</v>
      </c>
      <c r="H6721">
        <v>0.85629999999999995</v>
      </c>
      <c r="I6721" s="2">
        <v>38618</v>
      </c>
      <c r="J6721" t="s">
        <v>2</v>
      </c>
      <c r="K6721" s="2">
        <v>38618</v>
      </c>
      <c r="L6721">
        <v>8.9730000000000001E-3</v>
      </c>
      <c r="M6721" s="2">
        <v>38618</v>
      </c>
      <c r="N6721" t="s">
        <v>2</v>
      </c>
      <c r="O6721" s="2">
        <v>38614</v>
      </c>
      <c r="P6721">
        <v>9.2075000000000004E-2</v>
      </c>
      <c r="Q6721" s="2">
        <v>38603</v>
      </c>
      <c r="R6721">
        <v>0.15892000000000001</v>
      </c>
      <c r="S6721" s="2">
        <v>38279</v>
      </c>
      <c r="T6721">
        <v>0.2893</v>
      </c>
      <c r="U6721" s="2">
        <v>38617</v>
      </c>
      <c r="V6721">
        <v>3.5279999999999999E-2</v>
      </c>
      <c r="W6721" s="2">
        <v>38618</v>
      </c>
      <c r="X6721">
        <v>0.7792</v>
      </c>
    </row>
    <row r="6722" spans="1:24" x14ac:dyDescent="0.2">
      <c r="A6722" s="3">
        <v>38621</v>
      </c>
      <c r="B6722">
        <v>0.75449999999999995</v>
      </c>
      <c r="C6722" s="2">
        <v>38621</v>
      </c>
      <c r="D6722">
        <v>1.7766</v>
      </c>
      <c r="E6722" s="2">
        <v>38621</v>
      </c>
      <c r="F6722">
        <v>1.2123999999999999</v>
      </c>
      <c r="G6722" s="2">
        <v>38621</v>
      </c>
      <c r="H6722">
        <v>0.85509999999999997</v>
      </c>
      <c r="I6722" s="2">
        <v>38621</v>
      </c>
      <c r="J6722" t="s">
        <v>2</v>
      </c>
      <c r="K6722" s="2">
        <v>38621</v>
      </c>
      <c r="L6722">
        <v>8.9960000000000005E-3</v>
      </c>
      <c r="M6722" s="2">
        <v>38621</v>
      </c>
      <c r="N6722" t="s">
        <v>2</v>
      </c>
      <c r="O6722" s="2">
        <v>38614</v>
      </c>
      <c r="P6722">
        <v>9.2075000000000004E-2</v>
      </c>
      <c r="Q6722" s="2">
        <v>38603</v>
      </c>
      <c r="R6722">
        <v>0.15892000000000001</v>
      </c>
      <c r="S6722" s="2">
        <v>38279</v>
      </c>
      <c r="T6722">
        <v>0.2893</v>
      </c>
      <c r="U6722" s="2">
        <v>38617</v>
      </c>
      <c r="V6722">
        <v>3.5279999999999999E-2</v>
      </c>
      <c r="W6722" s="2">
        <v>38621</v>
      </c>
      <c r="X6722">
        <v>0.78169999999999995</v>
      </c>
    </row>
    <row r="6723" spans="1:24" x14ac:dyDescent="0.2">
      <c r="A6723" s="3">
        <v>38622</v>
      </c>
      <c r="B6723">
        <v>0.75380000000000003</v>
      </c>
      <c r="C6723" s="2">
        <v>38622</v>
      </c>
      <c r="D6723">
        <v>1.7645999999999999</v>
      </c>
      <c r="E6723" s="2">
        <v>38622</v>
      </c>
      <c r="F6723">
        <v>1.2064999999999999</v>
      </c>
      <c r="G6723" s="2">
        <v>38622</v>
      </c>
      <c r="H6723">
        <v>0.85119999999999996</v>
      </c>
      <c r="I6723" s="2">
        <v>38622</v>
      </c>
      <c r="J6723" t="s">
        <v>2</v>
      </c>
      <c r="K6723" s="2">
        <v>38622</v>
      </c>
      <c r="L6723">
        <v>8.9079999999999993E-3</v>
      </c>
      <c r="M6723" s="2">
        <v>38622</v>
      </c>
      <c r="N6723" t="s">
        <v>2</v>
      </c>
      <c r="O6723" s="2">
        <v>38614</v>
      </c>
      <c r="P6723">
        <v>9.2075000000000004E-2</v>
      </c>
      <c r="Q6723" s="2">
        <v>38603</v>
      </c>
      <c r="R6723">
        <v>0.15892000000000001</v>
      </c>
      <c r="S6723" s="2">
        <v>38279</v>
      </c>
      <c r="T6723">
        <v>0.2893</v>
      </c>
      <c r="U6723" s="2">
        <v>38617</v>
      </c>
      <c r="V6723">
        <v>3.5279999999999999E-2</v>
      </c>
      <c r="W6723" s="2">
        <v>38622</v>
      </c>
      <c r="X6723">
        <v>0.77739999999999998</v>
      </c>
    </row>
    <row r="6724" spans="1:24" x14ac:dyDescent="0.2">
      <c r="A6724" s="3">
        <v>38623</v>
      </c>
      <c r="B6724">
        <v>0.75580000000000003</v>
      </c>
      <c r="C6724" s="2">
        <v>38623</v>
      </c>
      <c r="D6724">
        <v>1.7639</v>
      </c>
      <c r="E6724" s="2">
        <v>38623</v>
      </c>
      <c r="F6724">
        <v>1.2075</v>
      </c>
      <c r="G6724" s="2">
        <v>38623</v>
      </c>
      <c r="H6724">
        <v>0.85319999999999996</v>
      </c>
      <c r="I6724" s="2">
        <v>38623</v>
      </c>
      <c r="J6724" t="s">
        <v>2</v>
      </c>
      <c r="K6724" s="2">
        <v>38623</v>
      </c>
      <c r="L6724">
        <v>8.9160000000000003E-3</v>
      </c>
      <c r="M6724" s="2">
        <v>38623</v>
      </c>
      <c r="N6724" t="s">
        <v>2</v>
      </c>
      <c r="O6724" s="2">
        <v>38614</v>
      </c>
      <c r="P6724">
        <v>9.2075000000000004E-2</v>
      </c>
      <c r="Q6724" s="2">
        <v>38603</v>
      </c>
      <c r="R6724">
        <v>0.15892000000000001</v>
      </c>
      <c r="S6724" s="2">
        <v>38279</v>
      </c>
      <c r="T6724">
        <v>0.2893</v>
      </c>
      <c r="U6724" s="2">
        <v>38617</v>
      </c>
      <c r="V6724">
        <v>3.5279999999999999E-2</v>
      </c>
      <c r="W6724" s="2">
        <v>38623</v>
      </c>
      <c r="X6724">
        <v>0.77849999999999997</v>
      </c>
    </row>
    <row r="6725" spans="1:24" x14ac:dyDescent="0.2">
      <c r="A6725" s="3">
        <v>38624</v>
      </c>
      <c r="B6725">
        <v>0.7571</v>
      </c>
      <c r="C6725" s="2">
        <v>38624</v>
      </c>
      <c r="D6725">
        <v>1.7595000000000001</v>
      </c>
      <c r="E6725" s="2">
        <v>38624</v>
      </c>
      <c r="F6725">
        <v>1.2078</v>
      </c>
      <c r="G6725" s="2">
        <v>38624</v>
      </c>
      <c r="H6725">
        <v>0.85540000000000005</v>
      </c>
      <c r="I6725" s="2">
        <v>38624</v>
      </c>
      <c r="J6725" t="s">
        <v>2</v>
      </c>
      <c r="K6725" s="2">
        <v>38624</v>
      </c>
      <c r="L6725">
        <v>8.9250000000000006E-3</v>
      </c>
      <c r="M6725" s="2">
        <v>38624</v>
      </c>
      <c r="N6725" t="s">
        <v>2</v>
      </c>
      <c r="O6725" s="2">
        <v>38614</v>
      </c>
      <c r="P6725">
        <v>9.2075000000000004E-2</v>
      </c>
      <c r="Q6725" s="2">
        <v>38603</v>
      </c>
      <c r="R6725">
        <v>0.15892000000000001</v>
      </c>
      <c r="S6725" s="2">
        <v>38279</v>
      </c>
      <c r="T6725">
        <v>0.2893</v>
      </c>
      <c r="U6725" s="2">
        <v>38617</v>
      </c>
      <c r="V6725">
        <v>3.5279999999999999E-2</v>
      </c>
      <c r="W6725" s="2">
        <v>38624</v>
      </c>
      <c r="X6725">
        <v>0.77810000000000001</v>
      </c>
    </row>
    <row r="6726" spans="1:24" x14ac:dyDescent="0.2">
      <c r="A6726" s="3">
        <v>38625</v>
      </c>
      <c r="B6726">
        <v>0.76019999999999999</v>
      </c>
      <c r="C6726" s="2">
        <v>38625</v>
      </c>
      <c r="D6726">
        <v>1.7616000000000001</v>
      </c>
      <c r="E6726" s="2">
        <v>38625</v>
      </c>
      <c r="F6726">
        <v>1.2081999999999999</v>
      </c>
      <c r="G6726" s="2">
        <v>38625</v>
      </c>
      <c r="H6726">
        <v>0.86199999999999999</v>
      </c>
      <c r="I6726" s="2">
        <v>38625</v>
      </c>
      <c r="J6726" t="s">
        <v>2</v>
      </c>
      <c r="K6726" s="2">
        <v>38625</v>
      </c>
      <c r="L6726">
        <v>8.8859999999999998E-3</v>
      </c>
      <c r="M6726" s="2">
        <v>38625</v>
      </c>
      <c r="N6726" t="s">
        <v>2</v>
      </c>
      <c r="O6726" s="2">
        <v>38614</v>
      </c>
      <c r="P6726">
        <v>9.2075000000000004E-2</v>
      </c>
      <c r="Q6726" s="2">
        <v>38603</v>
      </c>
      <c r="R6726">
        <v>0.15892000000000001</v>
      </c>
      <c r="S6726" s="2">
        <v>38279</v>
      </c>
      <c r="T6726">
        <v>0.2893</v>
      </c>
      <c r="U6726" s="2">
        <v>38625</v>
      </c>
      <c r="V6726">
        <v>3.5139999999999998E-2</v>
      </c>
      <c r="W6726" s="2">
        <v>38625</v>
      </c>
      <c r="X6726">
        <v>0.77890000000000004</v>
      </c>
    </row>
    <row r="6727" spans="1:24" x14ac:dyDescent="0.2">
      <c r="A6727" s="3">
        <v>38628</v>
      </c>
      <c r="B6727">
        <v>0.76060000000000005</v>
      </c>
      <c r="C6727" s="2">
        <v>38628</v>
      </c>
      <c r="D6727">
        <v>1.7532000000000001</v>
      </c>
      <c r="E6727" s="2">
        <v>38628</v>
      </c>
      <c r="F6727">
        <v>1.1961999999999999</v>
      </c>
      <c r="G6727" s="2">
        <v>38628</v>
      </c>
      <c r="H6727">
        <v>0.85960000000000003</v>
      </c>
      <c r="I6727" s="2">
        <v>38628</v>
      </c>
      <c r="J6727" t="s">
        <v>2</v>
      </c>
      <c r="K6727" s="2">
        <v>38628</v>
      </c>
      <c r="L6727">
        <v>8.8380000000000004E-3</v>
      </c>
      <c r="M6727" s="2">
        <v>38628</v>
      </c>
      <c r="N6727" t="s">
        <v>2</v>
      </c>
      <c r="O6727" s="2">
        <v>38614</v>
      </c>
      <c r="P6727">
        <v>9.2075000000000004E-2</v>
      </c>
      <c r="Q6727" s="2">
        <v>38628</v>
      </c>
      <c r="R6727">
        <v>0.15185000000000001</v>
      </c>
      <c r="S6727" s="2">
        <v>38279</v>
      </c>
      <c r="T6727">
        <v>0.2893</v>
      </c>
      <c r="U6727" s="2">
        <v>38628</v>
      </c>
      <c r="V6727">
        <v>3.4979999999999997E-2</v>
      </c>
      <c r="W6727" s="2">
        <v>38628</v>
      </c>
      <c r="X6727">
        <v>0.77200000000000002</v>
      </c>
    </row>
    <row r="6728" spans="1:24" x14ac:dyDescent="0.2">
      <c r="A6728" s="3">
        <v>38629</v>
      </c>
      <c r="B6728">
        <v>0.76129999999999998</v>
      </c>
      <c r="C6728" s="2">
        <v>38629</v>
      </c>
      <c r="D6728">
        <v>1.7573000000000001</v>
      </c>
      <c r="E6728" s="2">
        <v>38629</v>
      </c>
      <c r="F6728">
        <v>1.1963999999999999</v>
      </c>
      <c r="G6728" s="2">
        <v>38629</v>
      </c>
      <c r="H6728">
        <v>0.85419999999999996</v>
      </c>
      <c r="I6728" s="2">
        <v>38629</v>
      </c>
      <c r="J6728" t="s">
        <v>2</v>
      </c>
      <c r="K6728" s="2">
        <v>38629</v>
      </c>
      <c r="L6728">
        <v>8.8249999999999995E-3</v>
      </c>
      <c r="M6728" s="2">
        <v>38629</v>
      </c>
      <c r="N6728" t="s">
        <v>2</v>
      </c>
      <c r="O6728" s="2">
        <v>38614</v>
      </c>
      <c r="P6728">
        <v>9.2075000000000004E-2</v>
      </c>
      <c r="Q6728" s="2">
        <v>38629</v>
      </c>
      <c r="R6728">
        <v>0.15168000000000001</v>
      </c>
      <c r="S6728" s="2">
        <v>38279</v>
      </c>
      <c r="T6728">
        <v>0.2893</v>
      </c>
      <c r="U6728" s="2">
        <v>38628</v>
      </c>
      <c r="V6728">
        <v>3.4979999999999997E-2</v>
      </c>
      <c r="W6728" s="2">
        <v>38629</v>
      </c>
      <c r="X6728">
        <v>0.77349999999999997</v>
      </c>
    </row>
    <row r="6729" spans="1:24" x14ac:dyDescent="0.2">
      <c r="A6729" s="3">
        <v>38630</v>
      </c>
      <c r="B6729">
        <v>0.75419999999999998</v>
      </c>
      <c r="C6729" s="2">
        <v>38630</v>
      </c>
      <c r="D6729">
        <v>1.7615000000000001</v>
      </c>
      <c r="E6729" s="2">
        <v>38630</v>
      </c>
      <c r="F6729">
        <v>1.2017</v>
      </c>
      <c r="G6729" s="2">
        <v>38630</v>
      </c>
      <c r="H6729">
        <v>0.84730000000000005</v>
      </c>
      <c r="I6729" s="2">
        <v>38630</v>
      </c>
      <c r="J6729" t="s">
        <v>2</v>
      </c>
      <c r="K6729" s="2">
        <v>38630</v>
      </c>
      <c r="L6729">
        <v>8.8439999999999994E-3</v>
      </c>
      <c r="M6729" s="2">
        <v>38630</v>
      </c>
      <c r="N6729" t="s">
        <v>2</v>
      </c>
      <c r="O6729" s="2">
        <v>38614</v>
      </c>
      <c r="P6729">
        <v>9.2075000000000004E-2</v>
      </c>
      <c r="Q6729" s="2">
        <v>38630</v>
      </c>
      <c r="R6729">
        <v>0.15254999999999999</v>
      </c>
      <c r="S6729" s="2">
        <v>38279</v>
      </c>
      <c r="T6729">
        <v>0.2893</v>
      </c>
      <c r="U6729" s="2">
        <v>38628</v>
      </c>
      <c r="V6729">
        <v>3.4979999999999997E-2</v>
      </c>
      <c r="W6729" s="2">
        <v>38630</v>
      </c>
      <c r="X6729">
        <v>0.77859999999999996</v>
      </c>
    </row>
    <row r="6730" spans="1:24" x14ac:dyDescent="0.2">
      <c r="A6730" s="3">
        <v>38631</v>
      </c>
      <c r="B6730">
        <v>0.75580000000000003</v>
      </c>
      <c r="C6730" s="2">
        <v>38631</v>
      </c>
      <c r="D6730">
        <v>1.7778</v>
      </c>
      <c r="E6730" s="2">
        <v>38631</v>
      </c>
      <c r="F6730">
        <v>1.2222</v>
      </c>
      <c r="G6730" s="2">
        <v>38631</v>
      </c>
      <c r="H6730">
        <v>0.84870000000000001</v>
      </c>
      <c r="I6730" s="2">
        <v>38631</v>
      </c>
      <c r="J6730" t="s">
        <v>2</v>
      </c>
      <c r="K6730" s="2">
        <v>38631</v>
      </c>
      <c r="L6730">
        <v>8.8970000000000004E-3</v>
      </c>
      <c r="M6730" s="2">
        <v>38631</v>
      </c>
      <c r="N6730" t="s">
        <v>2</v>
      </c>
      <c r="O6730" s="2">
        <v>38614</v>
      </c>
      <c r="P6730">
        <v>9.2075000000000004E-2</v>
      </c>
      <c r="Q6730" s="2">
        <v>38631</v>
      </c>
      <c r="R6730">
        <v>0.15409999999999999</v>
      </c>
      <c r="S6730" s="2">
        <v>38279</v>
      </c>
      <c r="T6730">
        <v>0.2893</v>
      </c>
      <c r="U6730" s="2">
        <v>38631</v>
      </c>
      <c r="V6730">
        <v>3.5110000000000002E-2</v>
      </c>
      <c r="W6730" s="2">
        <v>38631</v>
      </c>
      <c r="X6730">
        <v>0.79179999999999995</v>
      </c>
    </row>
    <row r="6731" spans="1:24" x14ac:dyDescent="0.2">
      <c r="A6731" s="3">
        <v>38632</v>
      </c>
      <c r="B6731">
        <v>0.75409999999999999</v>
      </c>
      <c r="C6731" s="2">
        <v>38632</v>
      </c>
      <c r="D6731">
        <v>1.7591000000000001</v>
      </c>
      <c r="E6731" s="2">
        <v>38632</v>
      </c>
      <c r="F6731">
        <v>1.2165999999999999</v>
      </c>
      <c r="G6731" s="2">
        <v>38632</v>
      </c>
      <c r="H6731">
        <v>0.85160000000000002</v>
      </c>
      <c r="I6731" s="2">
        <v>38632</v>
      </c>
      <c r="J6731" t="s">
        <v>2</v>
      </c>
      <c r="K6731" s="2">
        <v>38632</v>
      </c>
      <c r="L6731">
        <v>8.855E-3</v>
      </c>
      <c r="M6731" s="2">
        <v>38632</v>
      </c>
      <c r="N6731" t="s">
        <v>2</v>
      </c>
      <c r="O6731" s="2">
        <v>38614</v>
      </c>
      <c r="P6731">
        <v>9.2075000000000004E-2</v>
      </c>
      <c r="Q6731" s="2">
        <v>38631</v>
      </c>
      <c r="R6731">
        <v>0.15409999999999999</v>
      </c>
      <c r="S6731" s="2">
        <v>38279</v>
      </c>
      <c r="T6731">
        <v>0.2893</v>
      </c>
      <c r="U6731" s="2">
        <v>38632</v>
      </c>
      <c r="V6731">
        <v>3.5189999999999999E-2</v>
      </c>
      <c r="W6731" s="2">
        <v>38632</v>
      </c>
      <c r="X6731">
        <v>0.7873</v>
      </c>
    </row>
    <row r="6732" spans="1:24" x14ac:dyDescent="0.2">
      <c r="A6732" s="3">
        <v>38635</v>
      </c>
      <c r="B6732">
        <v>0.75660000000000005</v>
      </c>
      <c r="C6732" s="2">
        <v>38635</v>
      </c>
      <c r="D6732">
        <v>1.7553000000000001</v>
      </c>
      <c r="E6732" s="2">
        <v>38635</v>
      </c>
      <c r="F6732">
        <v>1.2114</v>
      </c>
      <c r="G6732" s="2">
        <v>38635</v>
      </c>
      <c r="H6732">
        <v>0.85170000000000001</v>
      </c>
      <c r="I6732" s="2">
        <v>38635</v>
      </c>
      <c r="J6732" t="s">
        <v>2</v>
      </c>
      <c r="K6732" s="2">
        <v>38635</v>
      </c>
      <c r="L6732">
        <v>8.8310000000000003E-3</v>
      </c>
      <c r="M6732" s="2">
        <v>38635</v>
      </c>
      <c r="N6732" t="s">
        <v>2</v>
      </c>
      <c r="O6732" s="2">
        <v>38614</v>
      </c>
      <c r="P6732">
        <v>9.2075000000000004E-2</v>
      </c>
      <c r="Q6732" s="2">
        <v>38631</v>
      </c>
      <c r="R6732">
        <v>0.15409999999999999</v>
      </c>
      <c r="S6732" s="2">
        <v>38279</v>
      </c>
      <c r="T6732">
        <v>0.2893</v>
      </c>
      <c r="U6732" s="2">
        <v>38632</v>
      </c>
      <c r="V6732">
        <v>3.5189999999999999E-2</v>
      </c>
      <c r="W6732" s="2">
        <v>38635</v>
      </c>
      <c r="X6732">
        <v>0.78439999999999999</v>
      </c>
    </row>
    <row r="6733" spans="1:24" x14ac:dyDescent="0.2">
      <c r="A6733" s="3">
        <v>38636</v>
      </c>
      <c r="B6733">
        <v>0.75060000000000004</v>
      </c>
      <c r="C6733" s="2">
        <v>38636</v>
      </c>
      <c r="D6733">
        <v>1.7453000000000001</v>
      </c>
      <c r="E6733" s="2">
        <v>38636</v>
      </c>
      <c r="F6733">
        <v>1.2036</v>
      </c>
      <c r="G6733" s="2">
        <v>38636</v>
      </c>
      <c r="H6733">
        <v>0.85219999999999996</v>
      </c>
      <c r="I6733" s="2">
        <v>38636</v>
      </c>
      <c r="J6733" t="s">
        <v>2</v>
      </c>
      <c r="K6733" s="2">
        <v>38636</v>
      </c>
      <c r="L6733">
        <v>8.7980000000000003E-3</v>
      </c>
      <c r="M6733" s="2">
        <v>38636</v>
      </c>
      <c r="N6733" t="s">
        <v>2</v>
      </c>
      <c r="O6733" s="2">
        <v>38614</v>
      </c>
      <c r="P6733">
        <v>9.2075000000000004E-2</v>
      </c>
      <c r="Q6733" s="2">
        <v>38636</v>
      </c>
      <c r="R6733">
        <v>0.15373999999999999</v>
      </c>
      <c r="S6733" s="2">
        <v>38279</v>
      </c>
      <c r="T6733">
        <v>0.2893</v>
      </c>
      <c r="U6733" s="2">
        <v>38636</v>
      </c>
      <c r="V6733">
        <v>3.5040000000000002E-2</v>
      </c>
      <c r="W6733" s="2">
        <v>38636</v>
      </c>
      <c r="X6733">
        <v>0.78049999999999997</v>
      </c>
    </row>
    <row r="6734" spans="1:24" x14ac:dyDescent="0.2">
      <c r="A6734" s="3">
        <v>38637</v>
      </c>
      <c r="B6734">
        <v>0.75249999999999995</v>
      </c>
      <c r="C6734" s="2">
        <v>38637</v>
      </c>
      <c r="D6734">
        <v>1.75</v>
      </c>
      <c r="E6734" s="2">
        <v>38637</v>
      </c>
      <c r="F6734">
        <v>1.2067000000000001</v>
      </c>
      <c r="G6734" s="2">
        <v>38637</v>
      </c>
      <c r="H6734">
        <v>0.85609999999999997</v>
      </c>
      <c r="I6734" s="2">
        <v>38637</v>
      </c>
      <c r="J6734" t="s">
        <v>2</v>
      </c>
      <c r="K6734" s="2">
        <v>38637</v>
      </c>
      <c r="L6734">
        <v>8.8079999999999999E-3</v>
      </c>
      <c r="M6734" s="2">
        <v>38637</v>
      </c>
      <c r="N6734" t="s">
        <v>2</v>
      </c>
      <c r="O6734" s="2">
        <v>38637</v>
      </c>
      <c r="P6734">
        <v>9.1225000000000001E-2</v>
      </c>
      <c r="Q6734" s="2">
        <v>38637</v>
      </c>
      <c r="R6734">
        <v>0.15462000000000001</v>
      </c>
      <c r="S6734" s="2">
        <v>38279</v>
      </c>
      <c r="T6734">
        <v>0.2893</v>
      </c>
      <c r="U6734" s="2">
        <v>38637</v>
      </c>
      <c r="V6734">
        <v>3.4979999999999997E-2</v>
      </c>
      <c r="W6734" s="2">
        <v>38637</v>
      </c>
      <c r="X6734">
        <v>0.78139999999999998</v>
      </c>
    </row>
    <row r="6735" spans="1:24" x14ac:dyDescent="0.2">
      <c r="A6735" s="3">
        <v>38638</v>
      </c>
      <c r="B6735">
        <v>0.74829999999999997</v>
      </c>
      <c r="C6735" s="2">
        <v>38638</v>
      </c>
      <c r="D6735">
        <v>1.7554000000000001</v>
      </c>
      <c r="E6735" s="2">
        <v>38638</v>
      </c>
      <c r="F6735">
        <v>1.2069000000000001</v>
      </c>
      <c r="G6735" s="2">
        <v>38638</v>
      </c>
      <c r="H6735">
        <v>0.84650000000000003</v>
      </c>
      <c r="I6735" s="2">
        <v>38638</v>
      </c>
      <c r="J6735" t="s">
        <v>2</v>
      </c>
      <c r="K6735" s="2">
        <v>38638</v>
      </c>
      <c r="L6735">
        <v>8.7950000000000007E-3</v>
      </c>
      <c r="M6735" s="2">
        <v>38638</v>
      </c>
      <c r="N6735" t="s">
        <v>2</v>
      </c>
      <c r="O6735" s="2">
        <v>38637</v>
      </c>
      <c r="P6735">
        <v>9.1225000000000001E-2</v>
      </c>
      <c r="Q6735" s="2">
        <v>38637</v>
      </c>
      <c r="R6735">
        <v>0.15462000000000001</v>
      </c>
      <c r="S6735" s="2">
        <v>38279</v>
      </c>
      <c r="T6735">
        <v>0.2893</v>
      </c>
      <c r="U6735" s="2">
        <v>38638</v>
      </c>
      <c r="V6735">
        <v>3.5000000000000003E-2</v>
      </c>
      <c r="W6735" s="2">
        <v>38638</v>
      </c>
      <c r="X6735">
        <v>0.78049999999999997</v>
      </c>
    </row>
    <row r="6736" spans="1:24" x14ac:dyDescent="0.2">
      <c r="A6736" s="3">
        <v>38639</v>
      </c>
      <c r="B6736">
        <v>0.75039999999999996</v>
      </c>
      <c r="C6736" s="2">
        <v>38639</v>
      </c>
      <c r="D6736">
        <v>1.7672000000000001</v>
      </c>
      <c r="E6736" s="2">
        <v>38639</v>
      </c>
      <c r="F6736">
        <v>1.2116</v>
      </c>
      <c r="G6736" s="2">
        <v>38639</v>
      </c>
      <c r="H6736">
        <v>0.84430000000000005</v>
      </c>
      <c r="I6736" s="2">
        <v>38639</v>
      </c>
      <c r="J6736" t="s">
        <v>2</v>
      </c>
      <c r="K6736" s="2">
        <v>38639</v>
      </c>
      <c r="L6736">
        <v>8.829E-3</v>
      </c>
      <c r="M6736" s="2">
        <v>38639</v>
      </c>
      <c r="N6736" t="s">
        <v>2</v>
      </c>
      <c r="O6736" s="2">
        <v>38637</v>
      </c>
      <c r="P6736">
        <v>9.1225000000000001E-2</v>
      </c>
      <c r="Q6736" s="2">
        <v>38637</v>
      </c>
      <c r="R6736">
        <v>0.15462000000000001</v>
      </c>
      <c r="S6736" s="2">
        <v>38279</v>
      </c>
      <c r="T6736">
        <v>0.2893</v>
      </c>
      <c r="U6736" s="2">
        <v>38639</v>
      </c>
      <c r="V6736">
        <v>3.5000000000000003E-2</v>
      </c>
      <c r="W6736" s="2">
        <v>38639</v>
      </c>
      <c r="X6736">
        <v>0.78259999999999996</v>
      </c>
    </row>
    <row r="6737" spans="1:24" x14ac:dyDescent="0.2">
      <c r="A6737" s="3">
        <v>38642</v>
      </c>
      <c r="B6737">
        <v>0.74770000000000003</v>
      </c>
      <c r="C6737" s="2">
        <v>38642</v>
      </c>
      <c r="D6737">
        <v>1.7531000000000001</v>
      </c>
      <c r="E6737" s="2">
        <v>38642</v>
      </c>
      <c r="F6737">
        <v>1.2062999999999999</v>
      </c>
      <c r="G6737" s="2">
        <v>38642</v>
      </c>
      <c r="H6737">
        <v>0.84919999999999995</v>
      </c>
      <c r="I6737" s="2">
        <v>38642</v>
      </c>
      <c r="J6737" t="s">
        <v>2</v>
      </c>
      <c r="K6737" s="2">
        <v>38642</v>
      </c>
      <c r="L6737">
        <v>8.7580000000000002E-3</v>
      </c>
      <c r="M6737" s="2">
        <v>38642</v>
      </c>
      <c r="N6737" t="s">
        <v>2</v>
      </c>
      <c r="O6737" s="2">
        <v>38637</v>
      </c>
      <c r="P6737">
        <v>9.1225000000000001E-2</v>
      </c>
      <c r="Q6737" s="2">
        <v>38637</v>
      </c>
      <c r="R6737">
        <v>0.15462000000000001</v>
      </c>
      <c r="S6737" s="2">
        <v>38279</v>
      </c>
      <c r="T6737">
        <v>0.2893</v>
      </c>
      <c r="U6737" s="2">
        <v>38642</v>
      </c>
      <c r="V6737">
        <v>3.4959999999999998E-2</v>
      </c>
      <c r="W6737" s="2">
        <v>38642</v>
      </c>
      <c r="X6737">
        <v>0.77810000000000001</v>
      </c>
    </row>
    <row r="6738" spans="1:24" x14ac:dyDescent="0.2">
      <c r="A6738" s="3">
        <v>38643</v>
      </c>
      <c r="B6738">
        <v>0.74580000000000002</v>
      </c>
      <c r="C6738" s="2">
        <v>38643</v>
      </c>
      <c r="D6738">
        <v>1.7482</v>
      </c>
      <c r="E6738" s="2">
        <v>38643</v>
      </c>
      <c r="F6738">
        <v>1.1997</v>
      </c>
      <c r="G6738" s="2">
        <v>38643</v>
      </c>
      <c r="H6738">
        <v>0.85070000000000001</v>
      </c>
      <c r="I6738" s="2">
        <v>38643</v>
      </c>
      <c r="J6738" t="s">
        <v>2</v>
      </c>
      <c r="K6738" s="2">
        <v>38643</v>
      </c>
      <c r="L6738">
        <v>8.7049999999999992E-3</v>
      </c>
      <c r="M6738" s="2">
        <v>38643</v>
      </c>
      <c r="N6738" t="s">
        <v>2</v>
      </c>
      <c r="O6738" s="2">
        <v>38637</v>
      </c>
      <c r="P6738">
        <v>9.1225000000000001E-2</v>
      </c>
      <c r="Q6738" s="2">
        <v>38637</v>
      </c>
      <c r="R6738">
        <v>0.15462000000000001</v>
      </c>
      <c r="S6738" s="2">
        <v>38279</v>
      </c>
      <c r="T6738">
        <v>0.2893</v>
      </c>
      <c r="U6738" s="2">
        <v>38642</v>
      </c>
      <c r="V6738">
        <v>3.4959999999999998E-2</v>
      </c>
      <c r="W6738" s="2">
        <v>38643</v>
      </c>
      <c r="X6738">
        <v>0.77459999999999996</v>
      </c>
    </row>
    <row r="6739" spans="1:24" x14ac:dyDescent="0.2">
      <c r="A6739" s="3">
        <v>38644</v>
      </c>
      <c r="B6739">
        <v>0.74829999999999997</v>
      </c>
      <c r="C6739" s="2">
        <v>38644</v>
      </c>
      <c r="D6739">
        <v>1.7649999999999999</v>
      </c>
      <c r="E6739" s="2">
        <v>38644</v>
      </c>
      <c r="F6739">
        <v>1.2029000000000001</v>
      </c>
      <c r="G6739" s="2">
        <v>38644</v>
      </c>
      <c r="H6739">
        <v>0.85229999999999995</v>
      </c>
      <c r="I6739" s="2">
        <v>38644</v>
      </c>
      <c r="J6739" t="s">
        <v>2</v>
      </c>
      <c r="K6739" s="2">
        <v>38644</v>
      </c>
      <c r="L6739">
        <v>8.7229999999999999E-3</v>
      </c>
      <c r="M6739" s="2">
        <v>38644</v>
      </c>
      <c r="N6739" t="s">
        <v>2</v>
      </c>
      <c r="O6739" s="2">
        <v>38637</v>
      </c>
      <c r="P6739">
        <v>9.1225000000000001E-2</v>
      </c>
      <c r="Q6739" s="2">
        <v>38637</v>
      </c>
      <c r="R6739">
        <v>0.15462000000000001</v>
      </c>
      <c r="S6739" s="2">
        <v>38279</v>
      </c>
      <c r="T6739">
        <v>0.2893</v>
      </c>
      <c r="U6739" s="2">
        <v>38644</v>
      </c>
      <c r="V6739">
        <v>3.4959999999999998E-2</v>
      </c>
      <c r="W6739" s="2">
        <v>38644</v>
      </c>
      <c r="X6739">
        <v>0.77659999999999996</v>
      </c>
    </row>
    <row r="6740" spans="1:24" x14ac:dyDescent="0.2">
      <c r="A6740" s="3">
        <v>38645</v>
      </c>
      <c r="B6740">
        <v>0.75109999999999999</v>
      </c>
      <c r="C6740" s="2">
        <v>38645</v>
      </c>
      <c r="D6740">
        <v>1.7729999999999999</v>
      </c>
      <c r="E6740" s="2">
        <v>38645</v>
      </c>
      <c r="F6740">
        <v>1.2061999999999999</v>
      </c>
      <c r="G6740" s="2">
        <v>38645</v>
      </c>
      <c r="H6740">
        <v>0.85009999999999997</v>
      </c>
      <c r="I6740" s="2">
        <v>38645</v>
      </c>
      <c r="J6740" t="s">
        <v>2</v>
      </c>
      <c r="K6740" s="2">
        <v>38645</v>
      </c>
      <c r="L6740">
        <v>8.7270000000000004E-3</v>
      </c>
      <c r="M6740" s="2">
        <v>38645</v>
      </c>
      <c r="N6740" t="s">
        <v>2</v>
      </c>
      <c r="O6740" s="2">
        <v>38637</v>
      </c>
      <c r="P6740">
        <v>9.1225000000000001E-2</v>
      </c>
      <c r="Q6740" s="2">
        <v>38645</v>
      </c>
      <c r="R6740">
        <v>0.15431</v>
      </c>
      <c r="S6740" s="2">
        <v>38279</v>
      </c>
      <c r="T6740">
        <v>0.2893</v>
      </c>
      <c r="U6740" s="2">
        <v>38644</v>
      </c>
      <c r="V6740">
        <v>3.4959999999999998E-2</v>
      </c>
      <c r="W6740" s="2">
        <v>38645</v>
      </c>
      <c r="X6740">
        <v>0.78059999999999996</v>
      </c>
    </row>
    <row r="6741" spans="1:24" x14ac:dyDescent="0.2">
      <c r="A6741" s="3">
        <v>38646</v>
      </c>
      <c r="B6741">
        <v>0.74680000000000002</v>
      </c>
      <c r="C6741" s="2">
        <v>38646</v>
      </c>
      <c r="D6741">
        <v>1.7672000000000001</v>
      </c>
      <c r="E6741" s="2">
        <v>38646</v>
      </c>
      <c r="F6741">
        <v>1.1981999999999999</v>
      </c>
      <c r="G6741" s="2">
        <v>38646</v>
      </c>
      <c r="H6741">
        <v>0.84340000000000004</v>
      </c>
      <c r="I6741" s="2">
        <v>38646</v>
      </c>
      <c r="J6741" t="s">
        <v>2</v>
      </c>
      <c r="K6741" s="2">
        <v>38646</v>
      </c>
      <c r="L6741">
        <v>8.6789999999999992E-3</v>
      </c>
      <c r="M6741" s="2">
        <v>38646</v>
      </c>
      <c r="N6741" t="s">
        <v>2</v>
      </c>
      <c r="O6741" s="2">
        <v>38637</v>
      </c>
      <c r="P6741">
        <v>9.1225000000000001E-2</v>
      </c>
      <c r="Q6741" s="2">
        <v>38645</v>
      </c>
      <c r="R6741">
        <v>0.15431</v>
      </c>
      <c r="S6741" s="2">
        <v>38279</v>
      </c>
      <c r="T6741">
        <v>0.2893</v>
      </c>
      <c r="U6741" s="2">
        <v>38644</v>
      </c>
      <c r="V6741">
        <v>3.4959999999999998E-2</v>
      </c>
      <c r="W6741" s="2">
        <v>38646</v>
      </c>
      <c r="X6741">
        <v>0.77790000000000004</v>
      </c>
    </row>
    <row r="6742" spans="1:24" x14ac:dyDescent="0.2">
      <c r="A6742" s="3">
        <v>38649</v>
      </c>
      <c r="B6742">
        <v>0.74970000000000003</v>
      </c>
      <c r="C6742" s="2">
        <v>38649</v>
      </c>
      <c r="D6742">
        <v>1.7674000000000001</v>
      </c>
      <c r="E6742" s="2">
        <v>38649</v>
      </c>
      <c r="F6742">
        <v>1.2020999999999999</v>
      </c>
      <c r="G6742" s="2">
        <v>38649</v>
      </c>
      <c r="H6742">
        <v>0.84440000000000004</v>
      </c>
      <c r="I6742" s="2">
        <v>38649</v>
      </c>
      <c r="J6742" t="s">
        <v>2</v>
      </c>
      <c r="K6742" s="2">
        <v>38649</v>
      </c>
      <c r="L6742">
        <v>8.7150000000000005E-3</v>
      </c>
      <c r="M6742" s="2">
        <v>38649</v>
      </c>
      <c r="N6742" t="s">
        <v>2</v>
      </c>
      <c r="O6742" s="2">
        <v>38637</v>
      </c>
      <c r="P6742">
        <v>9.1225000000000001E-2</v>
      </c>
      <c r="Q6742" s="2">
        <v>38649</v>
      </c>
      <c r="R6742">
        <v>0.15325</v>
      </c>
      <c r="S6742" s="2">
        <v>38279</v>
      </c>
      <c r="T6742">
        <v>0.2893</v>
      </c>
      <c r="U6742" s="2">
        <v>38644</v>
      </c>
      <c r="V6742">
        <v>3.4959999999999998E-2</v>
      </c>
      <c r="W6742" s="2">
        <v>38649</v>
      </c>
      <c r="X6742">
        <v>0.78110000000000002</v>
      </c>
    </row>
    <row r="6743" spans="1:24" x14ac:dyDescent="0.2">
      <c r="A6743" s="3">
        <v>38650</v>
      </c>
      <c r="B6743">
        <v>0.755</v>
      </c>
      <c r="C6743" s="2">
        <v>38650</v>
      </c>
      <c r="D6743">
        <v>1.7831999999999999</v>
      </c>
      <c r="E6743" s="2">
        <v>38650</v>
      </c>
      <c r="F6743">
        <v>1.2141999999999999</v>
      </c>
      <c r="G6743" s="2">
        <v>38650</v>
      </c>
      <c r="H6743">
        <v>0.85240000000000005</v>
      </c>
      <c r="I6743" s="2">
        <v>38650</v>
      </c>
      <c r="J6743" t="s">
        <v>2</v>
      </c>
      <c r="K6743" s="2">
        <v>38650</v>
      </c>
      <c r="L6743">
        <v>8.7449999999999993E-3</v>
      </c>
      <c r="M6743" s="2">
        <v>38650</v>
      </c>
      <c r="N6743" t="s">
        <v>2</v>
      </c>
      <c r="O6743" s="2">
        <v>38637</v>
      </c>
      <c r="P6743">
        <v>9.1225000000000001E-2</v>
      </c>
      <c r="Q6743" s="2">
        <v>38650</v>
      </c>
      <c r="R6743">
        <v>0.15506</v>
      </c>
      <c r="S6743" s="2">
        <v>38279</v>
      </c>
      <c r="T6743">
        <v>0.2893</v>
      </c>
      <c r="U6743" s="2">
        <v>38644</v>
      </c>
      <c r="V6743">
        <v>3.4959999999999998E-2</v>
      </c>
      <c r="W6743" s="2">
        <v>38650</v>
      </c>
      <c r="X6743">
        <v>0.78739999999999999</v>
      </c>
    </row>
    <row r="6744" spans="1:24" x14ac:dyDescent="0.2">
      <c r="A6744" s="3">
        <v>38651</v>
      </c>
      <c r="B6744">
        <v>0.75290000000000001</v>
      </c>
      <c r="C6744" s="2">
        <v>38651</v>
      </c>
      <c r="D6744">
        <v>1.7734000000000001</v>
      </c>
      <c r="E6744" s="2">
        <v>38651</v>
      </c>
      <c r="F6744">
        <v>1.2102999999999999</v>
      </c>
      <c r="G6744" s="2">
        <v>38651</v>
      </c>
      <c r="H6744">
        <v>0.85599999999999998</v>
      </c>
      <c r="I6744" s="2">
        <v>38651</v>
      </c>
      <c r="J6744" t="s">
        <v>2</v>
      </c>
      <c r="K6744" s="2">
        <v>38651</v>
      </c>
      <c r="L6744">
        <v>8.6809999999999995E-3</v>
      </c>
      <c r="M6744" s="2">
        <v>38651</v>
      </c>
      <c r="N6744" t="s">
        <v>2</v>
      </c>
      <c r="O6744" s="2">
        <v>38637</v>
      </c>
      <c r="P6744">
        <v>9.1225000000000001E-2</v>
      </c>
      <c r="Q6744" s="2">
        <v>38650</v>
      </c>
      <c r="R6744">
        <v>0.15506</v>
      </c>
      <c r="S6744" s="2">
        <v>38279</v>
      </c>
      <c r="T6744">
        <v>0.2893</v>
      </c>
      <c r="U6744" s="2">
        <v>38644</v>
      </c>
      <c r="V6744">
        <v>3.4959999999999998E-2</v>
      </c>
      <c r="W6744" s="2">
        <v>38651</v>
      </c>
      <c r="X6744">
        <v>0.7833</v>
      </c>
    </row>
    <row r="6745" spans="1:24" x14ac:dyDescent="0.2">
      <c r="A6745" s="3">
        <v>38652</v>
      </c>
      <c r="B6745">
        <v>0.75519999999999998</v>
      </c>
      <c r="C6745" s="2">
        <v>38652</v>
      </c>
      <c r="D6745">
        <v>1.7824</v>
      </c>
      <c r="E6745" s="2">
        <v>38652</v>
      </c>
      <c r="F6745">
        <v>1.2174</v>
      </c>
      <c r="G6745" s="2">
        <v>38652</v>
      </c>
      <c r="H6745">
        <v>0.85419999999999996</v>
      </c>
      <c r="I6745" s="2">
        <v>38652</v>
      </c>
      <c r="J6745" t="s">
        <v>2</v>
      </c>
      <c r="K6745" s="2">
        <v>38652</v>
      </c>
      <c r="L6745">
        <v>8.7130000000000003E-3</v>
      </c>
      <c r="M6745" s="2">
        <v>38652</v>
      </c>
      <c r="N6745" t="s">
        <v>2</v>
      </c>
      <c r="O6745" s="2">
        <v>38637</v>
      </c>
      <c r="P6745">
        <v>9.1225000000000001E-2</v>
      </c>
      <c r="Q6745" s="2">
        <v>38652</v>
      </c>
      <c r="R6745">
        <v>0.15565000000000001</v>
      </c>
      <c r="S6745" s="2">
        <v>38279</v>
      </c>
      <c r="T6745">
        <v>0.2893</v>
      </c>
      <c r="U6745" s="2">
        <v>38644</v>
      </c>
      <c r="V6745">
        <v>3.4959999999999998E-2</v>
      </c>
      <c r="W6745" s="2">
        <v>38652</v>
      </c>
      <c r="X6745">
        <v>0.78920000000000001</v>
      </c>
    </row>
    <row r="6746" spans="1:24" x14ac:dyDescent="0.2">
      <c r="A6746" s="3">
        <v>38653</v>
      </c>
      <c r="B6746">
        <v>0.74819999999999998</v>
      </c>
      <c r="C6746" s="2">
        <v>38653</v>
      </c>
      <c r="D6746">
        <v>1.7729999999999999</v>
      </c>
      <c r="E6746" s="2">
        <v>38653</v>
      </c>
      <c r="F6746">
        <v>1.21</v>
      </c>
      <c r="G6746" s="2">
        <v>38653</v>
      </c>
      <c r="H6746">
        <v>0.85089999999999999</v>
      </c>
      <c r="I6746" s="2">
        <v>38653</v>
      </c>
      <c r="J6746" t="s">
        <v>2</v>
      </c>
      <c r="K6746" s="2">
        <v>38653</v>
      </c>
      <c r="L6746">
        <v>8.6920000000000001E-3</v>
      </c>
      <c r="M6746" s="2">
        <v>38653</v>
      </c>
      <c r="N6746" t="s">
        <v>2</v>
      </c>
      <c r="O6746" s="2">
        <v>38637</v>
      </c>
      <c r="P6746">
        <v>9.1225000000000001E-2</v>
      </c>
      <c r="Q6746" s="2">
        <v>38652</v>
      </c>
      <c r="R6746">
        <v>0.15565000000000001</v>
      </c>
      <c r="S6746" s="2">
        <v>38279</v>
      </c>
      <c r="T6746">
        <v>0.2893</v>
      </c>
      <c r="U6746" s="2">
        <v>38644</v>
      </c>
      <c r="V6746">
        <v>3.4959999999999998E-2</v>
      </c>
      <c r="W6746" s="2">
        <v>38653</v>
      </c>
      <c r="X6746">
        <v>0.78469999999999995</v>
      </c>
    </row>
    <row r="6747" spans="1:24" x14ac:dyDescent="0.2">
      <c r="A6747" s="3">
        <v>38656</v>
      </c>
      <c r="B6747">
        <v>0.74639999999999995</v>
      </c>
      <c r="C6747" s="2">
        <v>38656</v>
      </c>
      <c r="D6747">
        <v>1.7693000000000001</v>
      </c>
      <c r="E6747" s="2">
        <v>38656</v>
      </c>
      <c r="F6747">
        <v>1.2025999999999999</v>
      </c>
      <c r="G6747" s="2">
        <v>38656</v>
      </c>
      <c r="H6747">
        <v>0.84730000000000005</v>
      </c>
      <c r="I6747" s="2">
        <v>38656</v>
      </c>
      <c r="J6747" t="s">
        <v>2</v>
      </c>
      <c r="K6747" s="2">
        <v>38656</v>
      </c>
      <c r="L6747">
        <v>8.6370000000000006E-3</v>
      </c>
      <c r="M6747" s="2">
        <v>38656</v>
      </c>
      <c r="N6747" t="s">
        <v>2</v>
      </c>
      <c r="O6747" s="2">
        <v>38637</v>
      </c>
      <c r="P6747">
        <v>9.1225000000000001E-2</v>
      </c>
      <c r="Q6747" s="2">
        <v>38656</v>
      </c>
      <c r="R6747">
        <v>0.15434</v>
      </c>
      <c r="S6747" s="2">
        <v>38279</v>
      </c>
      <c r="T6747">
        <v>0.2893</v>
      </c>
      <c r="U6747" s="2">
        <v>38644</v>
      </c>
      <c r="V6747">
        <v>3.4959999999999998E-2</v>
      </c>
      <c r="W6747" s="2">
        <v>38656</v>
      </c>
      <c r="X6747">
        <v>0.77939999999999998</v>
      </c>
    </row>
    <row r="6748" spans="1:24" x14ac:dyDescent="0.2">
      <c r="A6748" s="3">
        <v>38657</v>
      </c>
      <c r="B6748">
        <v>0.74319999999999997</v>
      </c>
      <c r="C6748" s="2">
        <v>38657</v>
      </c>
      <c r="D6748">
        <v>1.7645</v>
      </c>
      <c r="E6748" s="2">
        <v>38657</v>
      </c>
      <c r="F6748">
        <v>1.2049000000000001</v>
      </c>
      <c r="G6748" s="2">
        <v>38657</v>
      </c>
      <c r="H6748">
        <v>0.85229999999999995</v>
      </c>
      <c r="I6748" s="2">
        <v>38657</v>
      </c>
      <c r="J6748" t="s">
        <v>2</v>
      </c>
      <c r="K6748" s="2">
        <v>38657</v>
      </c>
      <c r="L6748">
        <v>8.6140000000000001E-3</v>
      </c>
      <c r="M6748" s="2">
        <v>38657</v>
      </c>
      <c r="N6748" t="s">
        <v>2</v>
      </c>
      <c r="O6748" s="2">
        <v>38637</v>
      </c>
      <c r="P6748">
        <v>9.1225000000000001E-2</v>
      </c>
      <c r="Q6748" s="2">
        <v>38657</v>
      </c>
      <c r="R6748">
        <v>0.15448000000000001</v>
      </c>
      <c r="S6748" s="2">
        <v>38279</v>
      </c>
      <c r="T6748">
        <v>0.2893</v>
      </c>
      <c r="U6748" s="2">
        <v>38657</v>
      </c>
      <c r="V6748">
        <v>3.4939999999999999E-2</v>
      </c>
      <c r="W6748" s="2">
        <v>38657</v>
      </c>
      <c r="X6748">
        <v>0.77980000000000005</v>
      </c>
    </row>
    <row r="6749" spans="1:24" x14ac:dyDescent="0.2">
      <c r="A6749" s="3">
        <v>38658</v>
      </c>
      <c r="B6749">
        <v>0.74129999999999996</v>
      </c>
      <c r="C6749" s="2">
        <v>38658</v>
      </c>
      <c r="D6749">
        <v>1.7763</v>
      </c>
      <c r="E6749" s="2">
        <v>38658</v>
      </c>
      <c r="F6749">
        <v>1.2103999999999999</v>
      </c>
      <c r="G6749" s="2">
        <v>38658</v>
      </c>
      <c r="H6749">
        <v>0.84919999999999995</v>
      </c>
      <c r="I6749" s="2">
        <v>38658</v>
      </c>
      <c r="J6749" t="s">
        <v>2</v>
      </c>
      <c r="K6749" s="2">
        <v>38658</v>
      </c>
      <c r="L6749">
        <v>8.5959999999999995E-3</v>
      </c>
      <c r="M6749" s="2">
        <v>38658</v>
      </c>
      <c r="N6749" t="s">
        <v>2</v>
      </c>
      <c r="O6749" s="2">
        <v>38637</v>
      </c>
      <c r="P6749">
        <v>9.1225000000000001E-2</v>
      </c>
      <c r="Q6749" s="2">
        <v>38657</v>
      </c>
      <c r="R6749">
        <v>0.15448000000000001</v>
      </c>
      <c r="S6749" s="2">
        <v>38279</v>
      </c>
      <c r="T6749">
        <v>0.2893</v>
      </c>
      <c r="U6749" s="2">
        <v>38658</v>
      </c>
      <c r="V6749">
        <v>3.4970000000000001E-2</v>
      </c>
      <c r="W6749" s="2">
        <v>38658</v>
      </c>
      <c r="X6749">
        <v>0.78539999999999999</v>
      </c>
    </row>
    <row r="6750" spans="1:24" x14ac:dyDescent="0.2">
      <c r="A6750" s="3">
        <v>38659</v>
      </c>
      <c r="B6750">
        <v>0.7379</v>
      </c>
      <c r="C6750" s="2">
        <v>38659</v>
      </c>
      <c r="D6750">
        <v>1.7703</v>
      </c>
      <c r="E6750" s="2">
        <v>38659</v>
      </c>
      <c r="F6750">
        <v>1.1972</v>
      </c>
      <c r="G6750" s="2">
        <v>38659</v>
      </c>
      <c r="H6750">
        <v>0.84770000000000001</v>
      </c>
      <c r="I6750" s="2">
        <v>38659</v>
      </c>
      <c r="J6750" t="s">
        <v>2</v>
      </c>
      <c r="K6750" s="2">
        <v>38659</v>
      </c>
      <c r="L6750">
        <v>8.5730000000000008E-3</v>
      </c>
      <c r="M6750" s="2">
        <v>38659</v>
      </c>
      <c r="N6750" t="s">
        <v>2</v>
      </c>
      <c r="O6750" s="2">
        <v>38637</v>
      </c>
      <c r="P6750">
        <v>9.1225000000000001E-2</v>
      </c>
      <c r="Q6750" s="2">
        <v>38659</v>
      </c>
      <c r="R6750">
        <v>0.15384999999999999</v>
      </c>
      <c r="S6750" s="2">
        <v>38279</v>
      </c>
      <c r="T6750">
        <v>0.2893</v>
      </c>
      <c r="U6750" s="2">
        <v>38658</v>
      </c>
      <c r="V6750">
        <v>3.4970000000000001E-2</v>
      </c>
      <c r="W6750" s="2">
        <v>38659</v>
      </c>
      <c r="X6750">
        <v>0.7772</v>
      </c>
    </row>
    <row r="6751" spans="1:24" x14ac:dyDescent="0.2">
      <c r="A6751" s="3">
        <v>38660</v>
      </c>
      <c r="B6751">
        <v>0.73250000000000004</v>
      </c>
      <c r="C6751" s="2">
        <v>38660</v>
      </c>
      <c r="D6751">
        <v>1.7498</v>
      </c>
      <c r="E6751" s="2">
        <v>38660</v>
      </c>
      <c r="F6751">
        <v>1.1842999999999999</v>
      </c>
      <c r="G6751" s="2">
        <v>38660</v>
      </c>
      <c r="H6751">
        <v>0.84589999999999999</v>
      </c>
      <c r="I6751" s="2">
        <v>38660</v>
      </c>
      <c r="J6751" t="s">
        <v>2</v>
      </c>
      <c r="K6751" s="2">
        <v>38660</v>
      </c>
      <c r="L6751">
        <v>8.4910000000000003E-3</v>
      </c>
      <c r="M6751" s="2">
        <v>38660</v>
      </c>
      <c r="N6751" t="s">
        <v>2</v>
      </c>
      <c r="O6751" s="2">
        <v>38637</v>
      </c>
      <c r="P6751">
        <v>9.1225000000000001E-2</v>
      </c>
      <c r="Q6751" s="2">
        <v>38660</v>
      </c>
      <c r="R6751">
        <v>0.15345</v>
      </c>
      <c r="S6751" s="2">
        <v>38279</v>
      </c>
      <c r="T6751">
        <v>0.2893</v>
      </c>
      <c r="U6751" s="2">
        <v>38660</v>
      </c>
      <c r="V6751">
        <v>3.4939999999999999E-2</v>
      </c>
      <c r="W6751" s="2">
        <v>38660</v>
      </c>
      <c r="X6751">
        <v>0.76819999999999999</v>
      </c>
    </row>
    <row r="6752" spans="1:24" x14ac:dyDescent="0.2">
      <c r="A6752" s="3">
        <v>38663</v>
      </c>
      <c r="B6752">
        <v>0.73160000000000003</v>
      </c>
      <c r="C6752" s="2">
        <v>38663</v>
      </c>
      <c r="D6752">
        <v>1.7432000000000001</v>
      </c>
      <c r="E6752" s="2">
        <v>38663</v>
      </c>
      <c r="F6752">
        <v>1.1831</v>
      </c>
      <c r="G6752" s="2">
        <v>38663</v>
      </c>
      <c r="H6752">
        <v>0.84330000000000005</v>
      </c>
      <c r="I6752" s="2">
        <v>38663</v>
      </c>
      <c r="J6752" t="s">
        <v>2</v>
      </c>
      <c r="K6752" s="2">
        <v>38663</v>
      </c>
      <c r="L6752">
        <v>8.5400000000000007E-3</v>
      </c>
      <c r="M6752" s="2">
        <v>38663</v>
      </c>
      <c r="N6752" t="s">
        <v>2</v>
      </c>
      <c r="O6752" s="2">
        <v>38637</v>
      </c>
      <c r="P6752">
        <v>9.1225000000000001E-2</v>
      </c>
      <c r="Q6752" s="2">
        <v>38663</v>
      </c>
      <c r="R6752">
        <v>0.15198999999999999</v>
      </c>
      <c r="S6752" s="2">
        <v>38279</v>
      </c>
      <c r="T6752">
        <v>0.2893</v>
      </c>
      <c r="U6752" s="2">
        <v>38660</v>
      </c>
      <c r="V6752">
        <v>3.4939999999999999E-2</v>
      </c>
      <c r="W6752" s="2">
        <v>38663</v>
      </c>
      <c r="X6752">
        <v>0.76859999999999995</v>
      </c>
    </row>
    <row r="6753" spans="1:24" x14ac:dyDescent="0.2">
      <c r="A6753" s="3">
        <v>38664</v>
      </c>
      <c r="B6753">
        <v>0.73360000000000003</v>
      </c>
      <c r="C6753" s="2">
        <v>38664</v>
      </c>
      <c r="D6753">
        <v>1.7435</v>
      </c>
      <c r="E6753" s="2">
        <v>38664</v>
      </c>
      <c r="F6753">
        <v>1.1805000000000001</v>
      </c>
      <c r="G6753" s="2">
        <v>38664</v>
      </c>
      <c r="H6753">
        <v>0.84530000000000005</v>
      </c>
      <c r="I6753" s="2">
        <v>38664</v>
      </c>
      <c r="J6753" t="s">
        <v>2</v>
      </c>
      <c r="K6753" s="2">
        <v>38664</v>
      </c>
      <c r="L6753">
        <v>8.5679999999999992E-3</v>
      </c>
      <c r="M6753" s="2">
        <v>38664</v>
      </c>
      <c r="N6753" t="s">
        <v>2</v>
      </c>
      <c r="O6753" s="2">
        <v>38637</v>
      </c>
      <c r="P6753">
        <v>9.1225000000000001E-2</v>
      </c>
      <c r="Q6753" s="2">
        <v>38664</v>
      </c>
      <c r="R6753">
        <v>0.15117</v>
      </c>
      <c r="S6753" s="2">
        <v>38279</v>
      </c>
      <c r="T6753">
        <v>0.2893</v>
      </c>
      <c r="U6753" s="2">
        <v>38664</v>
      </c>
      <c r="V6753">
        <v>3.4599999999999999E-2</v>
      </c>
      <c r="W6753" s="2">
        <v>38664</v>
      </c>
      <c r="X6753">
        <v>0.76559999999999995</v>
      </c>
    </row>
    <row r="6754" spans="1:24" x14ac:dyDescent="0.2">
      <c r="A6754" s="3">
        <v>38665</v>
      </c>
      <c r="B6754">
        <v>0.73529999999999995</v>
      </c>
      <c r="C6754" s="2">
        <v>38665</v>
      </c>
      <c r="D6754">
        <v>1.7425999999999999</v>
      </c>
      <c r="E6754" s="2">
        <v>38665</v>
      </c>
      <c r="F6754">
        <v>1.1785000000000001</v>
      </c>
      <c r="G6754" s="2">
        <v>38665</v>
      </c>
      <c r="H6754">
        <v>0.84350000000000003</v>
      </c>
      <c r="I6754" s="2">
        <v>38665</v>
      </c>
      <c r="J6754" t="s">
        <v>2</v>
      </c>
      <c r="K6754" s="2">
        <v>38665</v>
      </c>
      <c r="L6754">
        <v>8.5419999999999992E-3</v>
      </c>
      <c r="M6754" s="2">
        <v>38665</v>
      </c>
      <c r="N6754" t="s">
        <v>2</v>
      </c>
      <c r="O6754" s="2">
        <v>38637</v>
      </c>
      <c r="P6754">
        <v>9.1225000000000001E-2</v>
      </c>
      <c r="Q6754" s="2">
        <v>38664</v>
      </c>
      <c r="R6754">
        <v>0.15117</v>
      </c>
      <c r="S6754" s="2">
        <v>38279</v>
      </c>
      <c r="T6754">
        <v>0.2893</v>
      </c>
      <c r="U6754" s="2">
        <v>38664</v>
      </c>
      <c r="V6754">
        <v>3.4599999999999999E-2</v>
      </c>
      <c r="W6754" s="2">
        <v>38665</v>
      </c>
      <c r="X6754">
        <v>0.76549999999999996</v>
      </c>
    </row>
    <row r="6755" spans="1:24" x14ac:dyDescent="0.2">
      <c r="A6755" s="3">
        <v>38666</v>
      </c>
      <c r="B6755">
        <v>0.72899999999999998</v>
      </c>
      <c r="C6755" s="2">
        <v>38666</v>
      </c>
      <c r="D6755">
        <v>1.7405999999999999</v>
      </c>
      <c r="E6755" s="2">
        <v>38666</v>
      </c>
      <c r="F6755">
        <v>1.1705000000000001</v>
      </c>
      <c r="G6755" s="2">
        <v>38666</v>
      </c>
      <c r="H6755">
        <v>0.84060000000000001</v>
      </c>
      <c r="I6755" s="2">
        <v>38666</v>
      </c>
      <c r="J6755" t="s">
        <v>2</v>
      </c>
      <c r="K6755" s="2">
        <v>38666</v>
      </c>
      <c r="L6755">
        <v>8.4950000000000008E-3</v>
      </c>
      <c r="M6755" s="2">
        <v>38666</v>
      </c>
      <c r="N6755" t="s">
        <v>2</v>
      </c>
      <c r="O6755" s="2">
        <v>38637</v>
      </c>
      <c r="P6755">
        <v>9.1225000000000001E-2</v>
      </c>
      <c r="Q6755" s="2">
        <v>38664</v>
      </c>
      <c r="R6755">
        <v>0.15117</v>
      </c>
      <c r="S6755" s="2">
        <v>38279</v>
      </c>
      <c r="T6755">
        <v>0.2893</v>
      </c>
      <c r="U6755" s="2">
        <v>38664</v>
      </c>
      <c r="V6755">
        <v>3.4599999999999999E-2</v>
      </c>
      <c r="W6755" s="2">
        <v>38666</v>
      </c>
      <c r="X6755">
        <v>0.76270000000000004</v>
      </c>
    </row>
    <row r="6756" spans="1:24" x14ac:dyDescent="0.2">
      <c r="A6756" s="3">
        <v>38667</v>
      </c>
      <c r="B6756">
        <v>0.73140000000000005</v>
      </c>
      <c r="C6756" s="2">
        <v>38667</v>
      </c>
      <c r="D6756">
        <v>1.7414000000000001</v>
      </c>
      <c r="E6756" s="2">
        <v>38667</v>
      </c>
      <c r="F6756">
        <v>1.1749000000000001</v>
      </c>
      <c r="G6756" s="2">
        <v>38667</v>
      </c>
      <c r="H6756">
        <v>0.84099999999999997</v>
      </c>
      <c r="I6756" s="2">
        <v>38667</v>
      </c>
      <c r="J6756" t="s">
        <v>2</v>
      </c>
      <c r="K6756" s="2">
        <v>38667</v>
      </c>
      <c r="L6756">
        <v>8.5190000000000005E-3</v>
      </c>
      <c r="M6756" s="2">
        <v>38667</v>
      </c>
      <c r="N6756" t="s">
        <v>2</v>
      </c>
      <c r="O6756" s="2">
        <v>38637</v>
      </c>
      <c r="P6756">
        <v>9.1225000000000001E-2</v>
      </c>
      <c r="Q6756" s="2">
        <v>38664</v>
      </c>
      <c r="R6756">
        <v>0.15117</v>
      </c>
      <c r="S6756" s="2">
        <v>38279</v>
      </c>
      <c r="T6756">
        <v>0.2893</v>
      </c>
      <c r="U6756" s="2">
        <v>38664</v>
      </c>
      <c r="V6756">
        <v>3.4599999999999999E-2</v>
      </c>
      <c r="W6756" s="2">
        <v>38667</v>
      </c>
      <c r="X6756">
        <v>0.76490000000000002</v>
      </c>
    </row>
    <row r="6757" spans="1:24" x14ac:dyDescent="0.2">
      <c r="A6757" s="3">
        <v>38670</v>
      </c>
      <c r="B6757">
        <v>0.72609999999999997</v>
      </c>
      <c r="C6757" s="2">
        <v>38670</v>
      </c>
      <c r="D6757">
        <v>1.7363999999999999</v>
      </c>
      <c r="E6757" s="2">
        <v>38670</v>
      </c>
      <c r="F6757">
        <v>1.1707000000000001</v>
      </c>
      <c r="G6757" s="2">
        <v>38670</v>
      </c>
      <c r="H6757">
        <v>0.83919999999999995</v>
      </c>
      <c r="I6757" s="2">
        <v>38670</v>
      </c>
      <c r="J6757" t="s">
        <v>2</v>
      </c>
      <c r="K6757" s="2">
        <v>38670</v>
      </c>
      <c r="L6757">
        <v>8.4510000000000002E-3</v>
      </c>
      <c r="M6757" s="2">
        <v>38670</v>
      </c>
      <c r="N6757" t="s">
        <v>2</v>
      </c>
      <c r="O6757" s="2">
        <v>38637</v>
      </c>
      <c r="P6757">
        <v>9.1225000000000001E-2</v>
      </c>
      <c r="Q6757" s="2">
        <v>38664</v>
      </c>
      <c r="R6757">
        <v>0.15117</v>
      </c>
      <c r="S6757" s="2">
        <v>38279</v>
      </c>
      <c r="T6757">
        <v>0.2893</v>
      </c>
      <c r="U6757" s="2">
        <v>38670</v>
      </c>
      <c r="V6757">
        <v>3.4729999999999997E-2</v>
      </c>
      <c r="W6757" s="2">
        <v>38670</v>
      </c>
      <c r="X6757">
        <v>0.7611</v>
      </c>
    </row>
    <row r="6758" spans="1:24" x14ac:dyDescent="0.2">
      <c r="A6758" s="3">
        <v>38671</v>
      </c>
      <c r="B6758">
        <v>0.73240000000000005</v>
      </c>
      <c r="C6758" s="2">
        <v>38671</v>
      </c>
      <c r="D6758">
        <v>1.7350000000000001</v>
      </c>
      <c r="E6758" s="2">
        <v>38671</v>
      </c>
      <c r="F6758">
        <v>1.1738999999999999</v>
      </c>
      <c r="G6758" s="2">
        <v>38671</v>
      </c>
      <c r="H6758">
        <v>0.83919999999999995</v>
      </c>
      <c r="I6758" s="2">
        <v>38671</v>
      </c>
      <c r="J6758" t="s">
        <v>2</v>
      </c>
      <c r="K6758" s="2">
        <v>38671</v>
      </c>
      <c r="L6758">
        <v>8.4419999999999999E-3</v>
      </c>
      <c r="M6758" s="2">
        <v>38671</v>
      </c>
      <c r="N6758" t="s">
        <v>2</v>
      </c>
      <c r="O6758" s="2">
        <v>38671</v>
      </c>
      <c r="P6758">
        <v>9.3649999999999997E-2</v>
      </c>
      <c r="Q6758" s="2">
        <v>38664</v>
      </c>
      <c r="R6758">
        <v>0.15117</v>
      </c>
      <c r="S6758" s="2">
        <v>38279</v>
      </c>
      <c r="T6758">
        <v>0.2893</v>
      </c>
      <c r="U6758" s="2">
        <v>38671</v>
      </c>
      <c r="V6758">
        <v>3.4619999999999998E-2</v>
      </c>
      <c r="W6758" s="2">
        <v>38671</v>
      </c>
      <c r="X6758">
        <v>0.76200000000000001</v>
      </c>
    </row>
    <row r="6759" spans="1:24" x14ac:dyDescent="0.2">
      <c r="A6759" s="3">
        <v>38672</v>
      </c>
      <c r="B6759">
        <v>0.72970000000000002</v>
      </c>
      <c r="C6759" s="2">
        <v>38672</v>
      </c>
      <c r="D6759">
        <v>1.7159</v>
      </c>
      <c r="E6759" s="2">
        <v>38672</v>
      </c>
      <c r="F6759">
        <v>1.1687000000000001</v>
      </c>
      <c r="G6759" s="2">
        <v>38672</v>
      </c>
      <c r="H6759">
        <v>0.83830000000000005</v>
      </c>
      <c r="I6759" s="2">
        <v>38672</v>
      </c>
      <c r="J6759" t="s">
        <v>2</v>
      </c>
      <c r="K6759" s="2">
        <v>38672</v>
      </c>
      <c r="L6759">
        <v>8.4200000000000004E-3</v>
      </c>
      <c r="M6759" s="2">
        <v>38672</v>
      </c>
      <c r="N6759" t="s">
        <v>2</v>
      </c>
      <c r="O6759" s="2">
        <v>38672</v>
      </c>
      <c r="P6759">
        <v>9.3350000000000002E-2</v>
      </c>
      <c r="Q6759" s="2">
        <v>38672</v>
      </c>
      <c r="R6759">
        <v>0.14935999999999999</v>
      </c>
      <c r="S6759" s="2">
        <v>38279</v>
      </c>
      <c r="T6759">
        <v>0.2893</v>
      </c>
      <c r="U6759" s="2">
        <v>38672</v>
      </c>
      <c r="V6759">
        <v>3.4669999999999999E-2</v>
      </c>
      <c r="W6759" s="2">
        <v>38672</v>
      </c>
      <c r="X6759">
        <v>0.75649999999999995</v>
      </c>
    </row>
    <row r="6760" spans="1:24" x14ac:dyDescent="0.2">
      <c r="A6760" s="3">
        <v>38673</v>
      </c>
      <c r="B6760">
        <v>0.73309999999999997</v>
      </c>
      <c r="C6760" s="2">
        <v>38673</v>
      </c>
      <c r="D6760">
        <v>1.7184999999999999</v>
      </c>
      <c r="E6760" s="2">
        <v>38673</v>
      </c>
      <c r="F6760">
        <v>1.1767000000000001</v>
      </c>
      <c r="G6760" s="2">
        <v>38673</v>
      </c>
      <c r="H6760">
        <v>0.84309999999999996</v>
      </c>
      <c r="I6760" s="2">
        <v>38673</v>
      </c>
      <c r="J6760" t="s">
        <v>2</v>
      </c>
      <c r="K6760" s="2">
        <v>38673</v>
      </c>
      <c r="L6760">
        <v>8.4449999999999994E-3</v>
      </c>
      <c r="M6760" s="2">
        <v>38673</v>
      </c>
      <c r="N6760" t="s">
        <v>2</v>
      </c>
      <c r="O6760" s="2">
        <v>38673</v>
      </c>
      <c r="P6760">
        <v>9.3575000000000005E-2</v>
      </c>
      <c r="Q6760" s="2">
        <v>38672</v>
      </c>
      <c r="R6760">
        <v>0.14935999999999999</v>
      </c>
      <c r="S6760" s="2">
        <v>38279</v>
      </c>
      <c r="T6760">
        <v>0.2893</v>
      </c>
      <c r="U6760" s="2">
        <v>38672</v>
      </c>
      <c r="V6760">
        <v>3.4669999999999999E-2</v>
      </c>
      <c r="W6760" s="2">
        <v>38673</v>
      </c>
      <c r="X6760">
        <v>0.7611</v>
      </c>
    </row>
    <row r="6761" spans="1:24" x14ac:dyDescent="0.2">
      <c r="A6761" s="3">
        <v>38674</v>
      </c>
      <c r="B6761">
        <v>0.73299999999999998</v>
      </c>
      <c r="C6761" s="2">
        <v>38674</v>
      </c>
      <c r="D6761">
        <v>1.7172000000000001</v>
      </c>
      <c r="E6761" s="2">
        <v>38674</v>
      </c>
      <c r="F6761">
        <v>1.1791</v>
      </c>
      <c r="G6761" s="2">
        <v>38674</v>
      </c>
      <c r="H6761">
        <v>0.84140000000000004</v>
      </c>
      <c r="I6761" s="2">
        <v>38674</v>
      </c>
      <c r="J6761" t="s">
        <v>2</v>
      </c>
      <c r="K6761" s="2">
        <v>38674</v>
      </c>
      <c r="L6761">
        <v>8.4229999999999999E-3</v>
      </c>
      <c r="M6761" s="2">
        <v>38674</v>
      </c>
      <c r="N6761" t="s">
        <v>2</v>
      </c>
      <c r="O6761" s="2">
        <v>38674</v>
      </c>
      <c r="P6761">
        <v>9.3399999999999997E-2</v>
      </c>
      <c r="Q6761" s="2">
        <v>38674</v>
      </c>
      <c r="R6761">
        <v>0.14893999999999999</v>
      </c>
      <c r="S6761" s="2">
        <v>38279</v>
      </c>
      <c r="T6761">
        <v>0.2893</v>
      </c>
      <c r="U6761" s="2">
        <v>38672</v>
      </c>
      <c r="V6761">
        <v>3.4669999999999999E-2</v>
      </c>
      <c r="W6761" s="2">
        <v>38674</v>
      </c>
      <c r="X6761">
        <v>0.7631</v>
      </c>
    </row>
    <row r="6762" spans="1:24" x14ac:dyDescent="0.2">
      <c r="A6762" s="3">
        <v>38677</v>
      </c>
      <c r="B6762">
        <v>0.73509999999999998</v>
      </c>
      <c r="C6762" s="2">
        <v>38677</v>
      </c>
      <c r="D6762">
        <v>1.7150000000000001</v>
      </c>
      <c r="E6762" s="2">
        <v>38677</v>
      </c>
      <c r="F6762">
        <v>1.1736</v>
      </c>
      <c r="G6762" s="2">
        <v>38677</v>
      </c>
      <c r="H6762">
        <v>0.84660000000000002</v>
      </c>
      <c r="I6762" s="2">
        <v>38677</v>
      </c>
      <c r="J6762" t="s">
        <v>2</v>
      </c>
      <c r="K6762" s="2">
        <v>38677</v>
      </c>
      <c r="L6762">
        <v>8.4239999999999992E-3</v>
      </c>
      <c r="M6762" s="2">
        <v>38677</v>
      </c>
      <c r="N6762" t="s">
        <v>2</v>
      </c>
      <c r="O6762" s="2">
        <v>38677</v>
      </c>
      <c r="P6762">
        <v>9.3524999999999997E-2</v>
      </c>
      <c r="Q6762" s="2">
        <v>38677</v>
      </c>
      <c r="R6762">
        <v>0.15018000000000001</v>
      </c>
      <c r="S6762" s="2">
        <v>38279</v>
      </c>
      <c r="T6762">
        <v>0.2893</v>
      </c>
      <c r="U6762" s="2">
        <v>38672</v>
      </c>
      <c r="V6762">
        <v>3.4669999999999999E-2</v>
      </c>
      <c r="W6762" s="2">
        <v>38677</v>
      </c>
      <c r="X6762">
        <v>0.75939999999999996</v>
      </c>
    </row>
    <row r="6763" spans="1:24" x14ac:dyDescent="0.2">
      <c r="A6763" s="3">
        <v>38678</v>
      </c>
      <c r="B6763">
        <v>0.7369</v>
      </c>
      <c r="C6763" s="2">
        <v>38678</v>
      </c>
      <c r="D6763">
        <v>1.7222</v>
      </c>
      <c r="E6763" s="2">
        <v>38678</v>
      </c>
      <c r="F6763">
        <v>1.1831</v>
      </c>
      <c r="G6763" s="2">
        <v>38678</v>
      </c>
      <c r="H6763">
        <v>0.85260000000000002</v>
      </c>
      <c r="I6763" s="2">
        <v>38678</v>
      </c>
      <c r="J6763" t="s">
        <v>2</v>
      </c>
      <c r="K6763" s="2">
        <v>38678</v>
      </c>
      <c r="L6763">
        <v>8.4449999999999994E-3</v>
      </c>
      <c r="M6763" s="2">
        <v>38678</v>
      </c>
      <c r="N6763" t="s">
        <v>2</v>
      </c>
      <c r="O6763" s="2">
        <v>38678</v>
      </c>
      <c r="P6763">
        <v>9.3825000000000006E-2</v>
      </c>
      <c r="Q6763" s="2">
        <v>38677</v>
      </c>
      <c r="R6763">
        <v>0.15018000000000001</v>
      </c>
      <c r="S6763" s="2">
        <v>38279</v>
      </c>
      <c r="T6763">
        <v>0.2893</v>
      </c>
      <c r="U6763" s="2">
        <v>38678</v>
      </c>
      <c r="V6763">
        <v>3.4669999999999999E-2</v>
      </c>
      <c r="W6763" s="2">
        <v>38678</v>
      </c>
      <c r="X6763">
        <v>0.76539999999999997</v>
      </c>
    </row>
    <row r="6764" spans="1:24" x14ac:dyDescent="0.2">
      <c r="A6764" s="3">
        <v>38679</v>
      </c>
      <c r="B6764">
        <v>0.73709999999999998</v>
      </c>
      <c r="C6764" s="2">
        <v>38679</v>
      </c>
      <c r="D6764">
        <v>1.7234</v>
      </c>
      <c r="E6764" s="2">
        <v>38679</v>
      </c>
      <c r="F6764">
        <v>1.1835</v>
      </c>
      <c r="G6764" s="2">
        <v>38679</v>
      </c>
      <c r="H6764">
        <v>0.8538</v>
      </c>
      <c r="I6764" s="2">
        <v>38679</v>
      </c>
      <c r="J6764" t="s">
        <v>2</v>
      </c>
      <c r="K6764" s="2">
        <v>38679</v>
      </c>
      <c r="L6764">
        <v>8.4469999999999996E-3</v>
      </c>
      <c r="M6764" s="2">
        <v>38679</v>
      </c>
      <c r="N6764" t="s">
        <v>2</v>
      </c>
      <c r="O6764" s="2">
        <v>38679</v>
      </c>
      <c r="P6764">
        <v>9.3950000000000006E-2</v>
      </c>
      <c r="Q6764" s="2">
        <v>38677</v>
      </c>
      <c r="R6764">
        <v>0.15018000000000001</v>
      </c>
      <c r="S6764" s="2">
        <v>38279</v>
      </c>
      <c r="T6764">
        <v>0.2893</v>
      </c>
      <c r="U6764" s="2">
        <v>38678</v>
      </c>
      <c r="V6764">
        <v>3.4669999999999999E-2</v>
      </c>
      <c r="W6764" s="2">
        <v>38679</v>
      </c>
      <c r="X6764">
        <v>0.76439999999999997</v>
      </c>
    </row>
    <row r="6765" spans="1:24" x14ac:dyDescent="0.2">
      <c r="A6765" s="3">
        <v>38679</v>
      </c>
      <c r="B6765">
        <v>0.73709999999999998</v>
      </c>
      <c r="C6765" s="2">
        <v>38679</v>
      </c>
      <c r="D6765">
        <v>1.7234</v>
      </c>
      <c r="E6765" s="2">
        <v>38679</v>
      </c>
      <c r="F6765">
        <v>1.1835</v>
      </c>
      <c r="G6765" s="2">
        <v>38679</v>
      </c>
      <c r="H6765">
        <v>0.8538</v>
      </c>
      <c r="I6765" s="2">
        <v>38680</v>
      </c>
      <c r="J6765" t="s">
        <v>2</v>
      </c>
      <c r="K6765" s="2">
        <v>38679</v>
      </c>
      <c r="L6765">
        <v>8.4469999999999996E-3</v>
      </c>
      <c r="M6765" s="2">
        <v>38680</v>
      </c>
      <c r="N6765" t="s">
        <v>2</v>
      </c>
      <c r="O6765" s="2">
        <v>38679</v>
      </c>
      <c r="P6765">
        <v>9.3950000000000006E-2</v>
      </c>
      <c r="Q6765" s="2">
        <v>38677</v>
      </c>
      <c r="R6765">
        <v>0.15018000000000001</v>
      </c>
      <c r="S6765" s="2">
        <v>38279</v>
      </c>
      <c r="T6765">
        <v>0.2893</v>
      </c>
      <c r="U6765" s="2">
        <v>38678</v>
      </c>
      <c r="V6765">
        <v>3.4669999999999999E-2</v>
      </c>
      <c r="W6765" s="2">
        <v>38679</v>
      </c>
      <c r="X6765">
        <v>0.76439999999999997</v>
      </c>
    </row>
    <row r="6766" spans="1:24" x14ac:dyDescent="0.2">
      <c r="A6766" s="3">
        <v>38681</v>
      </c>
      <c r="B6766">
        <v>0.73499999999999999</v>
      </c>
      <c r="C6766" s="2">
        <v>38681</v>
      </c>
      <c r="D6766">
        <v>1.7128000000000001</v>
      </c>
      <c r="E6766" s="2">
        <v>38681</v>
      </c>
      <c r="F6766">
        <v>1.1728000000000001</v>
      </c>
      <c r="G6766" s="2">
        <v>38681</v>
      </c>
      <c r="H6766">
        <v>0.85650000000000004</v>
      </c>
      <c r="I6766" s="2">
        <v>38681</v>
      </c>
      <c r="J6766" t="s">
        <v>2</v>
      </c>
      <c r="K6766" s="2">
        <v>38681</v>
      </c>
      <c r="L6766">
        <v>8.3789999999999993E-3</v>
      </c>
      <c r="M6766" s="2">
        <v>38681</v>
      </c>
      <c r="N6766" t="s">
        <v>2</v>
      </c>
      <c r="O6766" s="2">
        <v>38681</v>
      </c>
      <c r="P6766">
        <v>9.4049999999999995E-2</v>
      </c>
      <c r="Q6766" s="2">
        <v>38677</v>
      </c>
      <c r="R6766">
        <v>0.15018000000000001</v>
      </c>
      <c r="S6766" s="2">
        <v>38279</v>
      </c>
      <c r="T6766">
        <v>0.2893</v>
      </c>
      <c r="U6766" s="2">
        <v>38681</v>
      </c>
      <c r="V6766">
        <v>3.4700000000000002E-2</v>
      </c>
      <c r="W6766" s="2">
        <v>38681</v>
      </c>
      <c r="X6766">
        <v>0.75890000000000002</v>
      </c>
    </row>
    <row r="6767" spans="1:24" x14ac:dyDescent="0.2">
      <c r="A6767" s="3">
        <v>38684</v>
      </c>
      <c r="B6767">
        <v>0.74119999999999997</v>
      </c>
      <c r="C6767" s="2">
        <v>38684</v>
      </c>
      <c r="D6767">
        <v>1.7294</v>
      </c>
      <c r="E6767" s="2">
        <v>38684</v>
      </c>
      <c r="F6767">
        <v>1.1859999999999999</v>
      </c>
      <c r="G6767" s="2">
        <v>38684</v>
      </c>
      <c r="H6767">
        <v>0.85719999999999996</v>
      </c>
      <c r="I6767" s="2">
        <v>38684</v>
      </c>
      <c r="J6767" t="s">
        <v>2</v>
      </c>
      <c r="K6767" s="2">
        <v>38684</v>
      </c>
      <c r="L6767">
        <v>8.4349999999999998E-3</v>
      </c>
      <c r="M6767" s="2">
        <v>38684</v>
      </c>
      <c r="N6767" t="s">
        <v>2</v>
      </c>
      <c r="O6767" s="2">
        <v>38684</v>
      </c>
      <c r="P6767">
        <v>9.4500000000000001E-2</v>
      </c>
      <c r="Q6767" s="2">
        <v>38677</v>
      </c>
      <c r="R6767">
        <v>0.15018000000000001</v>
      </c>
      <c r="S6767" s="2">
        <v>38279</v>
      </c>
      <c r="T6767">
        <v>0.2893</v>
      </c>
      <c r="U6767" s="2">
        <v>38684</v>
      </c>
      <c r="V6767">
        <v>3.4709999999999998E-2</v>
      </c>
      <c r="W6767" s="2">
        <v>38684</v>
      </c>
      <c r="X6767">
        <v>0.76780000000000004</v>
      </c>
    </row>
    <row r="6768" spans="1:24" x14ac:dyDescent="0.2">
      <c r="A6768" s="3">
        <v>38685</v>
      </c>
      <c r="B6768">
        <v>0.73750000000000004</v>
      </c>
      <c r="C6768" s="2">
        <v>38685</v>
      </c>
      <c r="D6768">
        <v>1.7174</v>
      </c>
      <c r="E6768" s="2">
        <v>38685</v>
      </c>
      <c r="F6768">
        <v>1.1791</v>
      </c>
      <c r="G6768" s="2">
        <v>38685</v>
      </c>
      <c r="H6768">
        <v>0.85609999999999997</v>
      </c>
      <c r="I6768" s="2">
        <v>38685</v>
      </c>
      <c r="J6768" t="s">
        <v>2</v>
      </c>
      <c r="K6768" s="2">
        <v>38685</v>
      </c>
      <c r="L6768">
        <v>8.3739999999999995E-3</v>
      </c>
      <c r="M6768" s="2">
        <v>38685</v>
      </c>
      <c r="N6768" t="s">
        <v>2</v>
      </c>
      <c r="O6768" s="2">
        <v>38685</v>
      </c>
      <c r="P6768">
        <v>9.425E-2</v>
      </c>
      <c r="Q6768" s="2">
        <v>38685</v>
      </c>
      <c r="R6768">
        <v>0.14834</v>
      </c>
      <c r="S6768" s="2">
        <v>38279</v>
      </c>
      <c r="T6768">
        <v>0.2893</v>
      </c>
      <c r="U6768" s="2">
        <v>38684</v>
      </c>
      <c r="V6768">
        <v>3.4709999999999998E-2</v>
      </c>
      <c r="W6768" s="2">
        <v>38685</v>
      </c>
      <c r="X6768">
        <v>0.76280000000000003</v>
      </c>
    </row>
    <row r="6769" spans="1:24" x14ac:dyDescent="0.2">
      <c r="A6769" s="3">
        <v>38686</v>
      </c>
      <c r="B6769">
        <v>0.73680000000000001</v>
      </c>
      <c r="C6769" s="2">
        <v>38686</v>
      </c>
      <c r="D6769">
        <v>1.7295</v>
      </c>
      <c r="E6769" s="2">
        <v>38686</v>
      </c>
      <c r="F6769">
        <v>1.1798</v>
      </c>
      <c r="G6769" s="2">
        <v>38686</v>
      </c>
      <c r="H6769">
        <v>0.85840000000000005</v>
      </c>
      <c r="I6769" s="2">
        <v>38686</v>
      </c>
      <c r="J6769" t="s">
        <v>2</v>
      </c>
      <c r="K6769" s="2">
        <v>38686</v>
      </c>
      <c r="L6769">
        <v>8.3619999999999996E-3</v>
      </c>
      <c r="M6769" s="2">
        <v>38686</v>
      </c>
      <c r="N6769" t="s">
        <v>2</v>
      </c>
      <c r="O6769" s="2">
        <v>38686</v>
      </c>
      <c r="P6769">
        <v>9.4475000000000003E-2</v>
      </c>
      <c r="Q6769" s="2">
        <v>38685</v>
      </c>
      <c r="R6769">
        <v>0.14834</v>
      </c>
      <c r="S6769" s="2">
        <v>38279</v>
      </c>
      <c r="T6769">
        <v>0.2893</v>
      </c>
      <c r="U6769" s="2">
        <v>38686</v>
      </c>
      <c r="V6769">
        <v>3.4720000000000001E-2</v>
      </c>
      <c r="W6769" s="2">
        <v>38686</v>
      </c>
      <c r="X6769">
        <v>0.76139999999999997</v>
      </c>
    </row>
    <row r="6770" spans="1:24" x14ac:dyDescent="0.2">
      <c r="A6770" s="3">
        <v>38687</v>
      </c>
      <c r="B6770">
        <v>0.74139999999999995</v>
      </c>
      <c r="C6770" s="2">
        <v>38687</v>
      </c>
      <c r="D6770">
        <v>1.7305999999999999</v>
      </c>
      <c r="E6770" s="2">
        <v>38687</v>
      </c>
      <c r="F6770">
        <v>1.1747000000000001</v>
      </c>
      <c r="G6770" s="2">
        <v>38687</v>
      </c>
      <c r="H6770">
        <v>0.8579</v>
      </c>
      <c r="I6770" s="2">
        <v>38687</v>
      </c>
      <c r="J6770" t="s">
        <v>2</v>
      </c>
      <c r="K6770" s="2">
        <v>38687</v>
      </c>
      <c r="L6770">
        <v>8.3049999999999999E-3</v>
      </c>
      <c r="M6770" s="2">
        <v>38687</v>
      </c>
      <c r="N6770" t="s">
        <v>2</v>
      </c>
      <c r="O6770" s="2">
        <v>38687</v>
      </c>
      <c r="P6770">
        <v>9.5049999999999996E-2</v>
      </c>
      <c r="Q6770" s="2">
        <v>38687</v>
      </c>
      <c r="R6770">
        <v>0.14735999999999999</v>
      </c>
      <c r="S6770" s="2">
        <v>38279</v>
      </c>
      <c r="T6770">
        <v>0.2893</v>
      </c>
      <c r="U6770" s="2">
        <v>38687</v>
      </c>
      <c r="V6770">
        <v>3.4709999999999998E-2</v>
      </c>
      <c r="W6770" s="2">
        <v>38687</v>
      </c>
      <c r="X6770">
        <v>0.75990000000000002</v>
      </c>
    </row>
    <row r="6771" spans="1:24" x14ac:dyDescent="0.2">
      <c r="A6771" s="3">
        <v>38688</v>
      </c>
      <c r="B6771">
        <v>0.748</v>
      </c>
      <c r="C6771" s="2">
        <v>38688</v>
      </c>
      <c r="D6771">
        <v>1.7327999999999999</v>
      </c>
      <c r="E6771" s="2">
        <v>38688</v>
      </c>
      <c r="F6771">
        <v>1.1729000000000001</v>
      </c>
      <c r="G6771" s="2">
        <v>38688</v>
      </c>
      <c r="H6771">
        <v>0.86080000000000001</v>
      </c>
      <c r="I6771" s="2">
        <v>38688</v>
      </c>
      <c r="J6771" t="s">
        <v>2</v>
      </c>
      <c r="K6771" s="2">
        <v>38688</v>
      </c>
      <c r="L6771">
        <v>8.3029999999999996E-3</v>
      </c>
      <c r="M6771" s="2">
        <v>38688</v>
      </c>
      <c r="N6771" t="s">
        <v>2</v>
      </c>
      <c r="O6771" s="2">
        <v>38688</v>
      </c>
      <c r="P6771">
        <v>9.5299999999999996E-2</v>
      </c>
      <c r="Q6771" s="2">
        <v>38687</v>
      </c>
      <c r="R6771">
        <v>0.14735999999999999</v>
      </c>
      <c r="S6771" s="2">
        <v>38279</v>
      </c>
      <c r="T6771">
        <v>0.2893</v>
      </c>
      <c r="U6771" s="2">
        <v>38688</v>
      </c>
      <c r="V6771">
        <v>3.4549999999999997E-2</v>
      </c>
      <c r="W6771" s="2">
        <v>38688</v>
      </c>
      <c r="X6771">
        <v>0.76070000000000004</v>
      </c>
    </row>
    <row r="6772" spans="1:24" x14ac:dyDescent="0.2">
      <c r="A6772" s="3">
        <v>38691</v>
      </c>
      <c r="B6772">
        <v>0.75139999999999996</v>
      </c>
      <c r="C6772" s="2">
        <v>38691</v>
      </c>
      <c r="D6772">
        <v>1.7419</v>
      </c>
      <c r="E6772" s="2">
        <v>38691</v>
      </c>
      <c r="F6772">
        <v>1.1793</v>
      </c>
      <c r="G6772" s="2">
        <v>38691</v>
      </c>
      <c r="H6772">
        <v>0.86460000000000004</v>
      </c>
      <c r="I6772" s="2">
        <v>38691</v>
      </c>
      <c r="J6772" t="s">
        <v>2</v>
      </c>
      <c r="K6772" s="2">
        <v>38691</v>
      </c>
      <c r="L6772">
        <v>8.2880000000000002E-3</v>
      </c>
      <c r="M6772" s="2">
        <v>38691</v>
      </c>
      <c r="N6772" t="s">
        <v>2</v>
      </c>
      <c r="O6772" s="2">
        <v>38691</v>
      </c>
      <c r="P6772">
        <v>9.5350000000000004E-2</v>
      </c>
      <c r="Q6772" s="2">
        <v>38687</v>
      </c>
      <c r="R6772">
        <v>0.14735999999999999</v>
      </c>
      <c r="S6772" s="2">
        <v>38279</v>
      </c>
      <c r="T6772">
        <v>0.2893</v>
      </c>
      <c r="U6772" s="2">
        <v>38688</v>
      </c>
      <c r="V6772">
        <v>3.4549999999999997E-2</v>
      </c>
      <c r="W6772" s="2">
        <v>38691</v>
      </c>
      <c r="X6772">
        <v>0.76619999999999999</v>
      </c>
    </row>
    <row r="6773" spans="1:24" x14ac:dyDescent="0.2">
      <c r="A6773" s="3">
        <v>38692</v>
      </c>
      <c r="B6773">
        <v>0.75280000000000002</v>
      </c>
      <c r="C6773" s="2">
        <v>38692</v>
      </c>
      <c r="D6773">
        <v>1.7407999999999999</v>
      </c>
      <c r="E6773" s="2">
        <v>38692</v>
      </c>
      <c r="F6773">
        <v>1.1785000000000001</v>
      </c>
      <c r="G6773" s="2">
        <v>38692</v>
      </c>
      <c r="H6773">
        <v>0.86460000000000004</v>
      </c>
      <c r="I6773" s="2">
        <v>38692</v>
      </c>
      <c r="J6773" t="s">
        <v>2</v>
      </c>
      <c r="K6773" s="2">
        <v>38692</v>
      </c>
      <c r="L6773">
        <v>8.2839999999999997E-3</v>
      </c>
      <c r="M6773" s="2">
        <v>38692</v>
      </c>
      <c r="N6773" t="s">
        <v>2</v>
      </c>
      <c r="O6773" s="2">
        <v>38692</v>
      </c>
      <c r="P6773">
        <v>9.5774999999999999E-2</v>
      </c>
      <c r="Q6773" s="2">
        <v>38692</v>
      </c>
      <c r="R6773">
        <v>0.14974999999999999</v>
      </c>
      <c r="S6773" s="2">
        <v>38279</v>
      </c>
      <c r="T6773">
        <v>0.2893</v>
      </c>
      <c r="U6773" s="2">
        <v>38692</v>
      </c>
      <c r="V6773">
        <v>3.465E-2</v>
      </c>
      <c r="W6773" s="2">
        <v>38692</v>
      </c>
      <c r="X6773">
        <v>0.76619999999999999</v>
      </c>
    </row>
    <row r="6774" spans="1:24" x14ac:dyDescent="0.2">
      <c r="A6774" s="3">
        <v>38693</v>
      </c>
      <c r="B6774">
        <v>0.74729999999999996</v>
      </c>
      <c r="C6774" s="2">
        <v>38693</v>
      </c>
      <c r="D6774">
        <v>1.7349000000000001</v>
      </c>
      <c r="E6774" s="2">
        <v>38693</v>
      </c>
      <c r="F6774">
        <v>1.1733</v>
      </c>
      <c r="G6774" s="2">
        <v>38693</v>
      </c>
      <c r="H6774">
        <v>0.86240000000000006</v>
      </c>
      <c r="I6774" s="2">
        <v>38693</v>
      </c>
      <c r="J6774" t="s">
        <v>2</v>
      </c>
      <c r="K6774" s="2">
        <v>38693</v>
      </c>
      <c r="L6774">
        <v>8.2749999999999994E-3</v>
      </c>
      <c r="M6774" s="2">
        <v>38693</v>
      </c>
      <c r="N6774" t="s">
        <v>2</v>
      </c>
      <c r="O6774" s="2">
        <v>38693</v>
      </c>
      <c r="P6774">
        <v>9.5375000000000001E-2</v>
      </c>
      <c r="Q6774" s="2">
        <v>38693</v>
      </c>
      <c r="R6774">
        <v>0.14804999999999999</v>
      </c>
      <c r="S6774" s="2">
        <v>38279</v>
      </c>
      <c r="T6774">
        <v>0.2893</v>
      </c>
      <c r="U6774" s="2">
        <v>38692</v>
      </c>
      <c r="V6774">
        <v>3.465E-2</v>
      </c>
      <c r="W6774" s="2">
        <v>38693</v>
      </c>
      <c r="X6774">
        <v>0.76239999999999997</v>
      </c>
    </row>
    <row r="6775" spans="1:24" x14ac:dyDescent="0.2">
      <c r="A6775" s="3">
        <v>38694</v>
      </c>
      <c r="B6775">
        <v>0.74970000000000003</v>
      </c>
      <c r="C6775" s="2">
        <v>38694</v>
      </c>
      <c r="D6775">
        <v>1.7522</v>
      </c>
      <c r="E6775" s="2">
        <v>38694</v>
      </c>
      <c r="F6775">
        <v>1.1823999999999999</v>
      </c>
      <c r="G6775" s="2">
        <v>38694</v>
      </c>
      <c r="H6775">
        <v>0.86370000000000002</v>
      </c>
      <c r="I6775" s="2">
        <v>38694</v>
      </c>
      <c r="J6775" t="s">
        <v>2</v>
      </c>
      <c r="K6775" s="2">
        <v>38694</v>
      </c>
      <c r="L6775">
        <v>8.3160000000000005E-3</v>
      </c>
      <c r="M6775" s="2">
        <v>38694</v>
      </c>
      <c r="N6775" t="s">
        <v>2</v>
      </c>
      <c r="O6775" s="2">
        <v>38694</v>
      </c>
      <c r="P6775">
        <v>9.4700000000000006E-2</v>
      </c>
      <c r="Q6775" s="2">
        <v>38694</v>
      </c>
      <c r="R6775">
        <v>0.14929999999999999</v>
      </c>
      <c r="S6775" s="2">
        <v>38279</v>
      </c>
      <c r="T6775">
        <v>0.2893</v>
      </c>
      <c r="U6775" s="2">
        <v>38694</v>
      </c>
      <c r="V6775">
        <v>3.449E-2</v>
      </c>
      <c r="W6775" s="2">
        <v>38694</v>
      </c>
      <c r="X6775">
        <v>0.76949999999999996</v>
      </c>
    </row>
    <row r="6776" spans="1:24" x14ac:dyDescent="0.2">
      <c r="A6776" s="3">
        <v>38695</v>
      </c>
      <c r="B6776">
        <v>0.75</v>
      </c>
      <c r="C6776" s="2">
        <v>38695</v>
      </c>
      <c r="D6776">
        <v>1.7525999999999999</v>
      </c>
      <c r="E6776" s="2">
        <v>38695</v>
      </c>
      <c r="F6776">
        <v>1.1812</v>
      </c>
      <c r="G6776" s="2">
        <v>38695</v>
      </c>
      <c r="H6776">
        <v>0.86439999999999995</v>
      </c>
      <c r="I6776" s="2">
        <v>38695</v>
      </c>
      <c r="J6776" t="s">
        <v>2</v>
      </c>
      <c r="K6776" s="2">
        <v>38695</v>
      </c>
      <c r="L6776">
        <v>8.2970000000000006E-3</v>
      </c>
      <c r="M6776" s="2">
        <v>38695</v>
      </c>
      <c r="N6776" t="s">
        <v>2</v>
      </c>
      <c r="O6776" s="2">
        <v>38695</v>
      </c>
      <c r="P6776">
        <v>9.3825000000000006E-2</v>
      </c>
      <c r="Q6776" s="2">
        <v>38694</v>
      </c>
      <c r="R6776">
        <v>0.14929999999999999</v>
      </c>
      <c r="S6776" s="2">
        <v>38279</v>
      </c>
      <c r="T6776">
        <v>0.2893</v>
      </c>
      <c r="U6776" s="2">
        <v>38694</v>
      </c>
      <c r="V6776">
        <v>3.449E-2</v>
      </c>
      <c r="W6776" s="2">
        <v>38695</v>
      </c>
      <c r="X6776">
        <v>0.76819999999999999</v>
      </c>
    </row>
    <row r="6777" spans="1:24" x14ac:dyDescent="0.2">
      <c r="A6777" s="3">
        <v>38698</v>
      </c>
      <c r="B6777">
        <v>0.75519999999999998</v>
      </c>
      <c r="C6777" s="2">
        <v>38698</v>
      </c>
      <c r="D6777">
        <v>1.776</v>
      </c>
      <c r="E6777" s="2">
        <v>38698</v>
      </c>
      <c r="F6777">
        <v>1.196</v>
      </c>
      <c r="G6777" s="2">
        <v>38698</v>
      </c>
      <c r="H6777">
        <v>0.86929999999999996</v>
      </c>
      <c r="I6777" s="2">
        <v>38698</v>
      </c>
      <c r="J6777" t="s">
        <v>2</v>
      </c>
      <c r="K6777" s="2">
        <v>38698</v>
      </c>
      <c r="L6777">
        <v>8.3560000000000006E-3</v>
      </c>
      <c r="M6777" s="2">
        <v>38698</v>
      </c>
      <c r="N6777" t="s">
        <v>2</v>
      </c>
      <c r="O6777" s="2">
        <v>38698</v>
      </c>
      <c r="P6777">
        <v>9.4E-2</v>
      </c>
      <c r="Q6777" s="2">
        <v>38698</v>
      </c>
      <c r="R6777">
        <v>0.15039</v>
      </c>
      <c r="S6777" s="2">
        <v>38279</v>
      </c>
      <c r="T6777">
        <v>0.2893</v>
      </c>
      <c r="U6777" s="2">
        <v>38698</v>
      </c>
      <c r="V6777">
        <v>3.4779999999999998E-2</v>
      </c>
      <c r="W6777" s="2">
        <v>38698</v>
      </c>
      <c r="X6777">
        <v>0.77569999999999995</v>
      </c>
    </row>
    <row r="6778" spans="1:24" x14ac:dyDescent="0.2">
      <c r="A6778" s="3">
        <v>38699</v>
      </c>
      <c r="B6778">
        <v>0.75390000000000001</v>
      </c>
      <c r="C6778" s="2">
        <v>38699</v>
      </c>
      <c r="D6778">
        <v>1.7703</v>
      </c>
      <c r="E6778" s="2">
        <v>38699</v>
      </c>
      <c r="F6778">
        <v>1.1944999999999999</v>
      </c>
      <c r="G6778" s="2">
        <v>38699</v>
      </c>
      <c r="H6778">
        <v>0.86950000000000005</v>
      </c>
      <c r="I6778" s="2">
        <v>38699</v>
      </c>
      <c r="J6778" t="s">
        <v>2</v>
      </c>
      <c r="K6778" s="2">
        <v>38699</v>
      </c>
      <c r="L6778">
        <v>8.3409999999999995E-3</v>
      </c>
      <c r="M6778" s="2">
        <v>38699</v>
      </c>
      <c r="N6778" t="s">
        <v>2</v>
      </c>
      <c r="O6778" s="2">
        <v>38699</v>
      </c>
      <c r="P6778">
        <v>9.4075000000000006E-2</v>
      </c>
      <c r="Q6778" s="2">
        <v>38699</v>
      </c>
      <c r="R6778">
        <v>0.15015999999999999</v>
      </c>
      <c r="S6778" s="2">
        <v>38279</v>
      </c>
      <c r="T6778">
        <v>0.2893</v>
      </c>
      <c r="U6778" s="2">
        <v>38699</v>
      </c>
      <c r="V6778">
        <v>3.4790000000000001E-2</v>
      </c>
      <c r="W6778" s="2">
        <v>38699</v>
      </c>
      <c r="X6778">
        <v>0.77390000000000003</v>
      </c>
    </row>
    <row r="6779" spans="1:24" x14ac:dyDescent="0.2">
      <c r="A6779" s="3">
        <v>38700</v>
      </c>
      <c r="B6779">
        <v>0.75519999999999998</v>
      </c>
      <c r="C6779" s="2">
        <v>38700</v>
      </c>
      <c r="D6779">
        <v>1.7734000000000001</v>
      </c>
      <c r="E6779" s="2">
        <v>38700</v>
      </c>
      <c r="F6779">
        <v>1.2001999999999999</v>
      </c>
      <c r="G6779" s="2">
        <v>38700</v>
      </c>
      <c r="H6779">
        <v>0.86850000000000005</v>
      </c>
      <c r="I6779" s="2">
        <v>38700</v>
      </c>
      <c r="J6779" t="s">
        <v>2</v>
      </c>
      <c r="K6779" s="2">
        <v>38700</v>
      </c>
      <c r="L6779">
        <v>8.5240000000000003E-3</v>
      </c>
      <c r="M6779" s="2">
        <v>38700</v>
      </c>
      <c r="N6779" t="s">
        <v>2</v>
      </c>
      <c r="O6779" s="2">
        <v>38700</v>
      </c>
      <c r="P6779">
        <v>9.3124999999999999E-2</v>
      </c>
      <c r="Q6779" s="2">
        <v>38699</v>
      </c>
      <c r="R6779">
        <v>0.15015999999999999</v>
      </c>
      <c r="S6779" s="2">
        <v>38279</v>
      </c>
      <c r="T6779">
        <v>0.2893</v>
      </c>
      <c r="U6779" s="2">
        <v>38699</v>
      </c>
      <c r="V6779">
        <v>3.4790000000000001E-2</v>
      </c>
      <c r="W6779" s="2">
        <v>38700</v>
      </c>
      <c r="X6779">
        <v>0.78069999999999995</v>
      </c>
    </row>
    <row r="6780" spans="1:24" x14ac:dyDescent="0.2">
      <c r="A6780" s="3">
        <v>38701</v>
      </c>
      <c r="B6780">
        <v>0.748</v>
      </c>
      <c r="C6780" s="2">
        <v>38701</v>
      </c>
      <c r="D6780">
        <v>1.7647999999999999</v>
      </c>
      <c r="E6780" s="2">
        <v>38701</v>
      </c>
      <c r="F6780">
        <v>1.1980999999999999</v>
      </c>
      <c r="G6780" s="2">
        <v>38701</v>
      </c>
      <c r="H6780">
        <v>0.86329999999999996</v>
      </c>
      <c r="I6780" s="2">
        <v>38701</v>
      </c>
      <c r="J6780" t="s">
        <v>2</v>
      </c>
      <c r="K6780" s="2">
        <v>38701</v>
      </c>
      <c r="L6780">
        <v>8.6060000000000008E-3</v>
      </c>
      <c r="M6780" s="2">
        <v>38701</v>
      </c>
      <c r="N6780" t="s">
        <v>2</v>
      </c>
      <c r="O6780" s="2">
        <v>38701</v>
      </c>
      <c r="P6780">
        <v>9.2999999999999999E-2</v>
      </c>
      <c r="Q6780" s="2">
        <v>38699</v>
      </c>
      <c r="R6780">
        <v>0.15015999999999999</v>
      </c>
      <c r="S6780" s="2">
        <v>38279</v>
      </c>
      <c r="T6780">
        <v>0.2893</v>
      </c>
      <c r="U6780" s="2">
        <v>38699</v>
      </c>
      <c r="V6780">
        <v>3.4790000000000001E-2</v>
      </c>
      <c r="W6780" s="2">
        <v>38701</v>
      </c>
      <c r="X6780">
        <v>0.77580000000000005</v>
      </c>
    </row>
    <row r="6781" spans="1:24" x14ac:dyDescent="0.2">
      <c r="A6781" s="3">
        <v>38702</v>
      </c>
      <c r="B6781">
        <v>0.74380000000000002</v>
      </c>
      <c r="C6781" s="2">
        <v>38702</v>
      </c>
      <c r="D6781">
        <v>1.7734000000000001</v>
      </c>
      <c r="E6781" s="2">
        <v>38702</v>
      </c>
      <c r="F6781">
        <v>1.2030000000000001</v>
      </c>
      <c r="G6781" s="2">
        <v>38702</v>
      </c>
      <c r="H6781">
        <v>0.86270000000000002</v>
      </c>
      <c r="I6781" s="2">
        <v>38702</v>
      </c>
      <c r="J6781" t="s">
        <v>2</v>
      </c>
      <c r="K6781" s="2">
        <v>38702</v>
      </c>
      <c r="L6781">
        <v>8.6400000000000001E-3</v>
      </c>
      <c r="M6781" s="2">
        <v>38702</v>
      </c>
      <c r="N6781" t="s">
        <v>2</v>
      </c>
      <c r="O6781" s="2">
        <v>38702</v>
      </c>
      <c r="P6781">
        <v>9.2225000000000001E-2</v>
      </c>
      <c r="Q6781" s="2">
        <v>38699</v>
      </c>
      <c r="R6781">
        <v>0.15015999999999999</v>
      </c>
      <c r="S6781" s="2">
        <v>38279</v>
      </c>
      <c r="T6781">
        <v>0.2893</v>
      </c>
      <c r="U6781" s="2">
        <v>38699</v>
      </c>
      <c r="V6781">
        <v>3.4790000000000001E-2</v>
      </c>
      <c r="W6781" s="2">
        <v>38702</v>
      </c>
      <c r="X6781">
        <v>0.7752</v>
      </c>
    </row>
    <row r="6782" spans="1:24" x14ac:dyDescent="0.2">
      <c r="A6782" s="3">
        <v>38705</v>
      </c>
      <c r="B6782">
        <v>0.74280000000000002</v>
      </c>
      <c r="C6782" s="2">
        <v>38705</v>
      </c>
      <c r="D6782">
        <v>1.7633000000000001</v>
      </c>
      <c r="E6782" s="2">
        <v>38705</v>
      </c>
      <c r="F6782">
        <v>1.2001999999999999</v>
      </c>
      <c r="G6782" s="2">
        <v>38705</v>
      </c>
      <c r="H6782">
        <v>0.85499999999999998</v>
      </c>
      <c r="I6782" s="2">
        <v>38705</v>
      </c>
      <c r="J6782" t="s">
        <v>2</v>
      </c>
      <c r="K6782" s="2">
        <v>38705</v>
      </c>
      <c r="L6782">
        <v>8.6180000000000007E-3</v>
      </c>
      <c r="M6782" s="2">
        <v>38705</v>
      </c>
      <c r="N6782" t="s">
        <v>2</v>
      </c>
      <c r="O6782" s="2">
        <v>38705</v>
      </c>
      <c r="P6782">
        <v>9.3149999999999997E-2</v>
      </c>
      <c r="Q6782" s="2">
        <v>38699</v>
      </c>
      <c r="R6782">
        <v>0.15015999999999999</v>
      </c>
      <c r="S6782" s="2">
        <v>38279</v>
      </c>
      <c r="T6782">
        <v>0.2893</v>
      </c>
      <c r="U6782" s="2">
        <v>38705</v>
      </c>
      <c r="V6782">
        <v>3.4720000000000001E-2</v>
      </c>
      <c r="W6782" s="2">
        <v>38705</v>
      </c>
      <c r="X6782">
        <v>0.77349999999999997</v>
      </c>
    </row>
    <row r="6783" spans="1:24" x14ac:dyDescent="0.2">
      <c r="A6783" s="3">
        <v>38706</v>
      </c>
      <c r="B6783">
        <v>0.73180000000000001</v>
      </c>
      <c r="C6783" s="2">
        <v>38706</v>
      </c>
      <c r="D6783">
        <v>1.7545999999999999</v>
      </c>
      <c r="E6783" s="2">
        <v>38706</v>
      </c>
      <c r="F6783">
        <v>1.1913</v>
      </c>
      <c r="G6783" s="2">
        <v>38706</v>
      </c>
      <c r="H6783">
        <v>0.8528</v>
      </c>
      <c r="I6783" s="2">
        <v>38706</v>
      </c>
      <c r="J6783" t="s">
        <v>2</v>
      </c>
      <c r="K6783" s="2">
        <v>38706</v>
      </c>
      <c r="L6783">
        <v>8.6169999999999997E-3</v>
      </c>
      <c r="M6783" s="2">
        <v>38706</v>
      </c>
      <c r="N6783" t="s">
        <v>2</v>
      </c>
      <c r="O6783" s="2">
        <v>38706</v>
      </c>
      <c r="P6783">
        <v>9.35E-2</v>
      </c>
      <c r="Q6783" s="2">
        <v>38706</v>
      </c>
      <c r="R6783">
        <v>0.14852000000000001</v>
      </c>
      <c r="S6783" s="2">
        <v>38279</v>
      </c>
      <c r="T6783">
        <v>0.2893</v>
      </c>
      <c r="U6783" s="2">
        <v>38706</v>
      </c>
      <c r="V6783">
        <v>3.4610000000000002E-2</v>
      </c>
      <c r="W6783" s="2">
        <v>38706</v>
      </c>
      <c r="X6783">
        <v>0.77039999999999997</v>
      </c>
    </row>
    <row r="6784" spans="1:24" x14ac:dyDescent="0.2">
      <c r="A6784" s="3">
        <v>38707</v>
      </c>
      <c r="B6784">
        <v>0.73150000000000004</v>
      </c>
      <c r="C6784" s="2">
        <v>38707</v>
      </c>
      <c r="D6784">
        <v>1.7445999999999999</v>
      </c>
      <c r="E6784" s="2">
        <v>38707</v>
      </c>
      <c r="F6784">
        <v>1.1895</v>
      </c>
      <c r="G6784" s="2">
        <v>38707</v>
      </c>
      <c r="H6784">
        <v>0.86029999999999995</v>
      </c>
      <c r="I6784" s="2">
        <v>38707</v>
      </c>
      <c r="J6784" t="s">
        <v>2</v>
      </c>
      <c r="K6784" s="2">
        <v>38707</v>
      </c>
      <c r="L6784">
        <v>8.6009999999999993E-3</v>
      </c>
      <c r="M6784" s="2">
        <v>38707</v>
      </c>
      <c r="N6784" t="s">
        <v>2</v>
      </c>
      <c r="O6784" s="2">
        <v>38706</v>
      </c>
      <c r="P6784">
        <v>9.35E-2</v>
      </c>
      <c r="Q6784" s="2">
        <v>38707</v>
      </c>
      <c r="R6784">
        <v>0.14752000000000001</v>
      </c>
      <c r="S6784" s="2">
        <v>38279</v>
      </c>
      <c r="T6784">
        <v>0.2893</v>
      </c>
      <c r="U6784" s="2">
        <v>38706</v>
      </c>
      <c r="V6784">
        <v>3.4610000000000002E-2</v>
      </c>
      <c r="W6784" s="2">
        <v>38707</v>
      </c>
      <c r="X6784">
        <v>0.76739999999999997</v>
      </c>
    </row>
    <row r="6785" spans="1:24" x14ac:dyDescent="0.2">
      <c r="A6785" s="3">
        <v>38708</v>
      </c>
      <c r="B6785">
        <v>0.72989999999999999</v>
      </c>
      <c r="C6785" s="2">
        <v>38708</v>
      </c>
      <c r="D6785">
        <v>1.7369000000000001</v>
      </c>
      <c r="E6785" s="2">
        <v>38708</v>
      </c>
      <c r="F6785">
        <v>1.1919</v>
      </c>
      <c r="G6785" s="2">
        <v>38708</v>
      </c>
      <c r="H6785">
        <v>0.85929999999999995</v>
      </c>
      <c r="I6785" s="2">
        <v>38708</v>
      </c>
      <c r="J6785" t="s">
        <v>2</v>
      </c>
      <c r="K6785" s="2">
        <v>38708</v>
      </c>
      <c r="L6785">
        <v>8.652E-3</v>
      </c>
      <c r="M6785" s="2">
        <v>38708</v>
      </c>
      <c r="N6785" t="s">
        <v>2</v>
      </c>
      <c r="O6785" s="2">
        <v>38706</v>
      </c>
      <c r="P6785">
        <v>9.35E-2</v>
      </c>
      <c r="Q6785" s="2">
        <v>38707</v>
      </c>
      <c r="R6785">
        <v>0.14752000000000001</v>
      </c>
      <c r="S6785" s="2">
        <v>38279</v>
      </c>
      <c r="T6785">
        <v>0.2893</v>
      </c>
      <c r="U6785" s="2">
        <v>38706</v>
      </c>
      <c r="V6785">
        <v>3.4610000000000002E-2</v>
      </c>
      <c r="W6785" s="2">
        <v>38708</v>
      </c>
      <c r="X6785">
        <v>0.76800000000000002</v>
      </c>
    </row>
    <row r="6786" spans="1:24" x14ac:dyDescent="0.2">
      <c r="A6786" s="3">
        <v>38709</v>
      </c>
      <c r="B6786">
        <v>0.72609999999999997</v>
      </c>
      <c r="C6786" s="2">
        <v>38709</v>
      </c>
      <c r="D6786">
        <v>1.7343999999999999</v>
      </c>
      <c r="E6786" s="2">
        <v>38709</v>
      </c>
      <c r="F6786">
        <v>1.1927000000000001</v>
      </c>
      <c r="G6786" s="2">
        <v>38709</v>
      </c>
      <c r="H6786">
        <v>0.86</v>
      </c>
      <c r="I6786" s="2">
        <v>38709</v>
      </c>
      <c r="J6786" t="s">
        <v>2</v>
      </c>
      <c r="K6786" s="2">
        <v>38709</v>
      </c>
      <c r="L6786">
        <v>8.6879999999999995E-3</v>
      </c>
      <c r="M6786" s="2">
        <v>38709</v>
      </c>
      <c r="N6786" t="s">
        <v>2</v>
      </c>
      <c r="O6786" s="2">
        <v>38706</v>
      </c>
      <c r="P6786">
        <v>9.35E-2</v>
      </c>
      <c r="Q6786" s="2">
        <v>38709</v>
      </c>
      <c r="R6786">
        <v>0.14810999999999999</v>
      </c>
      <c r="S6786" s="2">
        <v>38709</v>
      </c>
      <c r="T6786">
        <v>0.30865999999999999</v>
      </c>
      <c r="U6786" s="2">
        <v>38706</v>
      </c>
      <c r="V6786">
        <v>3.4610000000000002E-2</v>
      </c>
      <c r="W6786" s="2">
        <v>38709</v>
      </c>
      <c r="X6786">
        <v>0.76780000000000004</v>
      </c>
    </row>
    <row r="6787" spans="1:24" x14ac:dyDescent="0.2">
      <c r="A6787" s="3">
        <v>38709</v>
      </c>
      <c r="B6787">
        <v>0.72609999999999997</v>
      </c>
      <c r="C6787" s="2">
        <v>38709</v>
      </c>
      <c r="D6787">
        <v>1.7343999999999999</v>
      </c>
      <c r="E6787" s="2">
        <v>38709</v>
      </c>
      <c r="F6787">
        <v>1.1927000000000001</v>
      </c>
      <c r="G6787" s="2">
        <v>38709</v>
      </c>
      <c r="H6787">
        <v>0.86</v>
      </c>
      <c r="I6787" s="2">
        <v>38712</v>
      </c>
      <c r="J6787" t="s">
        <v>2</v>
      </c>
      <c r="K6787" s="2">
        <v>38709</v>
      </c>
      <c r="L6787">
        <v>8.6879999999999995E-3</v>
      </c>
      <c r="M6787" s="2">
        <v>38712</v>
      </c>
      <c r="N6787" t="s">
        <v>2</v>
      </c>
      <c r="O6787" s="2">
        <v>38706</v>
      </c>
      <c r="P6787">
        <v>9.35E-2</v>
      </c>
      <c r="Q6787" s="2">
        <v>38709</v>
      </c>
      <c r="R6787">
        <v>0.14810999999999999</v>
      </c>
      <c r="S6787" s="2">
        <v>38709</v>
      </c>
      <c r="T6787">
        <v>0.30865999999999999</v>
      </c>
      <c r="U6787" s="2">
        <v>38706</v>
      </c>
      <c r="V6787">
        <v>3.4610000000000002E-2</v>
      </c>
      <c r="W6787" s="2">
        <v>38709</v>
      </c>
      <c r="X6787">
        <v>0.76780000000000004</v>
      </c>
    </row>
    <row r="6788" spans="1:24" x14ac:dyDescent="0.2">
      <c r="A6788" s="3">
        <v>38713</v>
      </c>
      <c r="B6788">
        <v>0.7228</v>
      </c>
      <c r="C6788" s="2">
        <v>38713</v>
      </c>
      <c r="D6788">
        <v>1.7274</v>
      </c>
      <c r="E6788" s="2">
        <v>38713</v>
      </c>
      <c r="F6788">
        <v>1.1877</v>
      </c>
      <c r="G6788" s="2">
        <v>38713</v>
      </c>
      <c r="H6788">
        <v>0.85329999999999995</v>
      </c>
      <c r="I6788" s="2">
        <v>38713</v>
      </c>
      <c r="J6788" t="s">
        <v>2</v>
      </c>
      <c r="K6788" s="2">
        <v>38713</v>
      </c>
      <c r="L6788">
        <v>8.5929999999999999E-3</v>
      </c>
      <c r="M6788" s="2">
        <v>38713</v>
      </c>
      <c r="N6788" t="s">
        <v>2</v>
      </c>
      <c r="O6788" s="2">
        <v>38706</v>
      </c>
      <c r="P6788">
        <v>9.35E-2</v>
      </c>
      <c r="Q6788" s="2">
        <v>38713</v>
      </c>
      <c r="R6788">
        <v>0.14795</v>
      </c>
      <c r="S6788" s="2">
        <v>38709</v>
      </c>
      <c r="T6788">
        <v>0.30865999999999999</v>
      </c>
      <c r="U6788" s="2">
        <v>38706</v>
      </c>
      <c r="V6788">
        <v>3.4610000000000002E-2</v>
      </c>
      <c r="W6788" s="2">
        <v>38713</v>
      </c>
      <c r="X6788">
        <v>0.76439999999999997</v>
      </c>
    </row>
    <row r="6789" spans="1:24" x14ac:dyDescent="0.2">
      <c r="A6789" s="3">
        <v>38714</v>
      </c>
      <c r="B6789">
        <v>0.72719999999999996</v>
      </c>
      <c r="C6789" s="2">
        <v>38714</v>
      </c>
      <c r="D6789">
        <v>1.716</v>
      </c>
      <c r="E6789" s="2">
        <v>38714</v>
      </c>
      <c r="F6789">
        <v>1.1882999999999999</v>
      </c>
      <c r="G6789" s="2">
        <v>38714</v>
      </c>
      <c r="H6789">
        <v>0.85960000000000003</v>
      </c>
      <c r="I6789" s="2">
        <v>38714</v>
      </c>
      <c r="J6789" t="s">
        <v>2</v>
      </c>
      <c r="K6789" s="2">
        <v>38714</v>
      </c>
      <c r="L6789">
        <v>8.5599999999999999E-3</v>
      </c>
      <c r="M6789" s="2">
        <v>38714</v>
      </c>
      <c r="N6789" t="s">
        <v>2</v>
      </c>
      <c r="O6789" s="2">
        <v>38706</v>
      </c>
      <c r="P6789">
        <v>9.35E-2</v>
      </c>
      <c r="Q6789" s="2">
        <v>38713</v>
      </c>
      <c r="R6789">
        <v>0.14795</v>
      </c>
      <c r="S6789" s="2">
        <v>38714</v>
      </c>
      <c r="T6789">
        <v>0.30609999999999998</v>
      </c>
      <c r="U6789" s="2">
        <v>38706</v>
      </c>
      <c r="V6789">
        <v>3.4610000000000002E-2</v>
      </c>
      <c r="W6789" s="2">
        <v>38714</v>
      </c>
      <c r="X6789">
        <v>0.76490000000000002</v>
      </c>
    </row>
    <row r="6790" spans="1:24" x14ac:dyDescent="0.2">
      <c r="A6790" s="3">
        <v>38715</v>
      </c>
      <c r="B6790">
        <v>0.73019999999999996</v>
      </c>
      <c r="C6790" s="2">
        <v>38715</v>
      </c>
      <c r="D6790">
        <v>1.7244999999999999</v>
      </c>
      <c r="E6790" s="2">
        <v>38715</v>
      </c>
      <c r="F6790">
        <v>1.1889000000000001</v>
      </c>
      <c r="G6790" s="2">
        <v>38715</v>
      </c>
      <c r="H6790">
        <v>0.86099999999999999</v>
      </c>
      <c r="I6790" s="2">
        <v>38715</v>
      </c>
      <c r="J6790" t="s">
        <v>2</v>
      </c>
      <c r="K6790" s="2">
        <v>38715</v>
      </c>
      <c r="L6790">
        <v>8.5579999999999996E-3</v>
      </c>
      <c r="M6790" s="2">
        <v>38715</v>
      </c>
      <c r="N6790" t="s">
        <v>2</v>
      </c>
      <c r="O6790" s="2">
        <v>38706</v>
      </c>
      <c r="P6790">
        <v>9.35E-2</v>
      </c>
      <c r="Q6790" s="2">
        <v>38713</v>
      </c>
      <c r="R6790">
        <v>0.14795</v>
      </c>
      <c r="S6790" s="2">
        <v>38714</v>
      </c>
      <c r="T6790">
        <v>0.30609999999999998</v>
      </c>
      <c r="U6790" s="2">
        <v>38706</v>
      </c>
      <c r="V6790">
        <v>3.4610000000000002E-2</v>
      </c>
      <c r="W6790" s="2">
        <v>38715</v>
      </c>
      <c r="X6790">
        <v>0.76600000000000001</v>
      </c>
    </row>
    <row r="6791" spans="1:24" x14ac:dyDescent="0.2">
      <c r="A6791" s="3">
        <v>38716</v>
      </c>
      <c r="B6791">
        <v>0.73119999999999996</v>
      </c>
      <c r="C6791" s="2">
        <v>38716</v>
      </c>
      <c r="D6791">
        <v>1.7206999999999999</v>
      </c>
      <c r="E6791" s="2">
        <v>38716</v>
      </c>
      <c r="F6791">
        <v>1.1889000000000001</v>
      </c>
      <c r="G6791" s="2">
        <v>38716</v>
      </c>
      <c r="H6791">
        <v>0.8619</v>
      </c>
      <c r="I6791" s="2">
        <v>38716</v>
      </c>
      <c r="J6791" t="s">
        <v>2</v>
      </c>
      <c r="K6791" s="2">
        <v>38716</v>
      </c>
      <c r="L6791">
        <v>8.5540000000000008E-3</v>
      </c>
      <c r="M6791" s="2">
        <v>38716</v>
      </c>
      <c r="N6791" t="s">
        <v>2</v>
      </c>
      <c r="O6791" s="2">
        <v>38706</v>
      </c>
      <c r="P6791">
        <v>9.35E-2</v>
      </c>
      <c r="Q6791" s="2">
        <v>38716</v>
      </c>
      <c r="R6791">
        <v>0.14823</v>
      </c>
      <c r="S6791" s="2">
        <v>38714</v>
      </c>
      <c r="T6791">
        <v>0.30609999999999998</v>
      </c>
      <c r="U6791" s="2">
        <v>38706</v>
      </c>
      <c r="V6791">
        <v>3.4610000000000002E-2</v>
      </c>
      <c r="W6791" s="2">
        <v>38716</v>
      </c>
      <c r="X6791">
        <v>0.76690000000000003</v>
      </c>
    </row>
    <row r="6792" spans="1:24" x14ac:dyDescent="0.2">
      <c r="A6792" s="3">
        <v>38716</v>
      </c>
      <c r="B6792">
        <v>0.73119999999999996</v>
      </c>
      <c r="C6792" s="2">
        <v>38716</v>
      </c>
      <c r="D6792">
        <v>1.7206999999999999</v>
      </c>
      <c r="E6792" s="2">
        <v>38716</v>
      </c>
      <c r="F6792">
        <v>1.1889000000000001</v>
      </c>
      <c r="G6792" s="2">
        <v>38716</v>
      </c>
      <c r="H6792">
        <v>0.8619</v>
      </c>
      <c r="I6792" s="2">
        <v>38719</v>
      </c>
      <c r="J6792" t="s">
        <v>2</v>
      </c>
      <c r="K6792" s="2">
        <v>38716</v>
      </c>
      <c r="L6792">
        <v>8.5540000000000008E-3</v>
      </c>
      <c r="M6792" s="2">
        <v>38719</v>
      </c>
      <c r="N6792" t="s">
        <v>2</v>
      </c>
      <c r="O6792" s="2">
        <v>38706</v>
      </c>
      <c r="P6792">
        <v>9.35E-2</v>
      </c>
      <c r="Q6792" s="2">
        <v>38716</v>
      </c>
      <c r="R6792">
        <v>0.14823</v>
      </c>
      <c r="S6792" s="2">
        <v>38714</v>
      </c>
      <c r="T6792">
        <v>0.30609999999999998</v>
      </c>
      <c r="U6792" s="2">
        <v>38706</v>
      </c>
      <c r="V6792">
        <v>3.4610000000000002E-2</v>
      </c>
      <c r="W6792" s="2">
        <v>38716</v>
      </c>
      <c r="X6792">
        <v>0.76690000000000003</v>
      </c>
    </row>
    <row r="6793" spans="1:24" x14ac:dyDescent="0.2">
      <c r="A6793" s="3">
        <v>38720</v>
      </c>
      <c r="B6793">
        <v>0.73880000000000001</v>
      </c>
      <c r="C6793" s="2">
        <v>38720</v>
      </c>
      <c r="D6793">
        <v>1.7457</v>
      </c>
      <c r="E6793" s="2">
        <v>38720</v>
      </c>
      <c r="F6793">
        <v>1.2067000000000001</v>
      </c>
      <c r="G6793" s="2">
        <v>38720</v>
      </c>
      <c r="H6793">
        <v>0.8669</v>
      </c>
      <c r="I6793" s="2">
        <v>38720</v>
      </c>
      <c r="J6793" t="s">
        <v>2</v>
      </c>
      <c r="K6793" s="2">
        <v>38720</v>
      </c>
      <c r="L6793">
        <v>8.6829999999999997E-3</v>
      </c>
      <c r="M6793" s="2">
        <v>38720</v>
      </c>
      <c r="N6793" t="s">
        <v>2</v>
      </c>
      <c r="O6793" s="2">
        <v>38706</v>
      </c>
      <c r="P6793">
        <v>9.35E-2</v>
      </c>
      <c r="Q6793" s="2">
        <v>38720</v>
      </c>
      <c r="R6793">
        <v>0.15103</v>
      </c>
      <c r="S6793" s="2">
        <v>38714</v>
      </c>
      <c r="T6793">
        <v>0.30609999999999998</v>
      </c>
      <c r="U6793" s="2">
        <v>38706</v>
      </c>
      <c r="V6793">
        <v>3.4610000000000002E-2</v>
      </c>
      <c r="W6793" s="2">
        <v>38720</v>
      </c>
      <c r="X6793">
        <v>0.77990000000000004</v>
      </c>
    </row>
    <row r="6794" spans="1:24" x14ac:dyDescent="0.2">
      <c r="A6794" s="3">
        <v>38721</v>
      </c>
      <c r="B6794">
        <v>0.74519999999999997</v>
      </c>
      <c r="C6794" s="2">
        <v>38721</v>
      </c>
      <c r="D6794">
        <v>1.7589999999999999</v>
      </c>
      <c r="E6794" s="2">
        <v>38721</v>
      </c>
      <c r="F6794">
        <v>1.2164999999999999</v>
      </c>
      <c r="G6794" s="2">
        <v>38721</v>
      </c>
      <c r="H6794">
        <v>0.87280000000000002</v>
      </c>
      <c r="I6794" s="2">
        <v>38721</v>
      </c>
      <c r="J6794" t="s">
        <v>2</v>
      </c>
      <c r="K6794" s="2">
        <v>38721</v>
      </c>
      <c r="L6794">
        <v>8.6840000000000007E-3</v>
      </c>
      <c r="M6794" s="2">
        <v>38721</v>
      </c>
      <c r="N6794" t="s">
        <v>2</v>
      </c>
      <c r="O6794" s="2">
        <v>38706</v>
      </c>
      <c r="P6794">
        <v>9.35E-2</v>
      </c>
      <c r="Q6794" s="2">
        <v>38720</v>
      </c>
      <c r="R6794">
        <v>0.15103</v>
      </c>
      <c r="S6794" s="2">
        <v>38714</v>
      </c>
      <c r="T6794">
        <v>0.30609999999999998</v>
      </c>
      <c r="U6794" s="2">
        <v>38706</v>
      </c>
      <c r="V6794">
        <v>3.4610000000000002E-2</v>
      </c>
      <c r="W6794" s="2">
        <v>38721</v>
      </c>
      <c r="X6794">
        <v>0.78839999999999999</v>
      </c>
    </row>
    <row r="6795" spans="1:24" x14ac:dyDescent="0.2">
      <c r="A6795" s="3">
        <v>38722</v>
      </c>
      <c r="B6795">
        <v>0.74639999999999995</v>
      </c>
      <c r="C6795" s="2">
        <v>38722</v>
      </c>
      <c r="D6795">
        <v>1.7546999999999999</v>
      </c>
      <c r="E6795" s="2">
        <v>38722</v>
      </c>
      <c r="F6795">
        <v>1.2154</v>
      </c>
      <c r="G6795" s="2">
        <v>38722</v>
      </c>
      <c r="H6795">
        <v>0.86209999999999998</v>
      </c>
      <c r="I6795" s="2">
        <v>38722</v>
      </c>
      <c r="J6795" t="s">
        <v>2</v>
      </c>
      <c r="K6795" s="2">
        <v>38722</v>
      </c>
      <c r="L6795">
        <v>8.6929999999999993E-3</v>
      </c>
      <c r="M6795" s="2">
        <v>38722</v>
      </c>
      <c r="N6795" t="s">
        <v>2</v>
      </c>
      <c r="O6795" s="2">
        <v>38706</v>
      </c>
      <c r="P6795">
        <v>9.35E-2</v>
      </c>
      <c r="Q6795" s="2">
        <v>38722</v>
      </c>
      <c r="R6795">
        <v>0.15315000000000001</v>
      </c>
      <c r="S6795" s="2">
        <v>38714</v>
      </c>
      <c r="T6795">
        <v>0.30609999999999998</v>
      </c>
      <c r="U6795" s="2">
        <v>38706</v>
      </c>
      <c r="V6795">
        <v>3.4610000000000002E-2</v>
      </c>
      <c r="W6795" s="2">
        <v>38722</v>
      </c>
      <c r="X6795">
        <v>0.78859999999999997</v>
      </c>
    </row>
    <row r="6796" spans="1:24" x14ac:dyDescent="0.2">
      <c r="A6796" s="3">
        <v>38723</v>
      </c>
      <c r="B6796">
        <v>0.75280000000000002</v>
      </c>
      <c r="C6796" s="2">
        <v>38723</v>
      </c>
      <c r="D6796">
        <v>1.7702</v>
      </c>
      <c r="E6796" s="2">
        <v>38723</v>
      </c>
      <c r="F6796">
        <v>1.2195</v>
      </c>
      <c r="G6796" s="2">
        <v>38723</v>
      </c>
      <c r="H6796">
        <v>0.85929999999999995</v>
      </c>
      <c r="I6796" s="2">
        <v>38723</v>
      </c>
      <c r="J6796" t="s">
        <v>2</v>
      </c>
      <c r="K6796" s="2">
        <v>38723</v>
      </c>
      <c r="L6796">
        <v>8.8100000000000001E-3</v>
      </c>
      <c r="M6796" s="2">
        <v>38723</v>
      </c>
      <c r="N6796" t="s">
        <v>2</v>
      </c>
      <c r="O6796" s="2">
        <v>38706</v>
      </c>
      <c r="P6796">
        <v>9.35E-2</v>
      </c>
      <c r="Q6796" s="2">
        <v>38722</v>
      </c>
      <c r="R6796">
        <v>0.15315000000000001</v>
      </c>
      <c r="S6796" s="2">
        <v>38723</v>
      </c>
      <c r="T6796">
        <v>0.31909999999999999</v>
      </c>
      <c r="U6796" s="2">
        <v>38706</v>
      </c>
      <c r="V6796">
        <v>3.4610000000000002E-2</v>
      </c>
      <c r="W6796" s="2">
        <v>38723</v>
      </c>
      <c r="X6796">
        <v>0.79269999999999996</v>
      </c>
    </row>
    <row r="6797" spans="1:24" x14ac:dyDescent="0.2">
      <c r="A6797" s="3">
        <v>38726</v>
      </c>
      <c r="B6797">
        <v>0.75280000000000002</v>
      </c>
      <c r="C6797" s="2">
        <v>38726</v>
      </c>
      <c r="D6797">
        <v>1.7656000000000001</v>
      </c>
      <c r="E6797" s="2">
        <v>38726</v>
      </c>
      <c r="F6797">
        <v>1.2126999999999999</v>
      </c>
      <c r="G6797" s="2">
        <v>38726</v>
      </c>
      <c r="H6797">
        <v>0.85750000000000004</v>
      </c>
      <c r="I6797" s="2">
        <v>38726</v>
      </c>
      <c r="J6797" t="s">
        <v>2</v>
      </c>
      <c r="K6797" s="2">
        <v>38726</v>
      </c>
      <c r="L6797">
        <v>8.8020000000000008E-3</v>
      </c>
      <c r="M6797" s="2">
        <v>38726</v>
      </c>
      <c r="N6797" t="s">
        <v>2</v>
      </c>
      <c r="O6797" s="2">
        <v>38726</v>
      </c>
      <c r="P6797">
        <v>9.4899999999999998E-2</v>
      </c>
      <c r="Q6797" s="2">
        <v>38726</v>
      </c>
      <c r="R6797">
        <v>0.15271999999999999</v>
      </c>
      <c r="S6797" s="2">
        <v>38726</v>
      </c>
      <c r="T6797">
        <v>0.32124000000000003</v>
      </c>
      <c r="U6797" s="2">
        <v>38706</v>
      </c>
      <c r="V6797">
        <v>3.4610000000000002E-2</v>
      </c>
      <c r="W6797" s="2">
        <v>38726</v>
      </c>
      <c r="X6797">
        <v>0.78849999999999998</v>
      </c>
    </row>
    <row r="6798" spans="1:24" x14ac:dyDescent="0.2">
      <c r="A6798" s="3">
        <v>38727</v>
      </c>
      <c r="B6798">
        <v>0.74719999999999998</v>
      </c>
      <c r="C6798" s="2">
        <v>38727</v>
      </c>
      <c r="D6798">
        <v>1.7650999999999999</v>
      </c>
      <c r="E6798" s="2">
        <v>38727</v>
      </c>
      <c r="F6798">
        <v>1.2105999999999999</v>
      </c>
      <c r="G6798" s="2">
        <v>38727</v>
      </c>
      <c r="H6798">
        <v>0.85960000000000003</v>
      </c>
      <c r="I6798" s="2">
        <v>38727</v>
      </c>
      <c r="J6798" t="s">
        <v>2</v>
      </c>
      <c r="K6798" s="2">
        <v>38727</v>
      </c>
      <c r="L6798">
        <v>8.8100000000000001E-3</v>
      </c>
      <c r="M6798" s="2">
        <v>38727</v>
      </c>
      <c r="N6798" t="s">
        <v>2</v>
      </c>
      <c r="O6798" s="2">
        <v>38726</v>
      </c>
      <c r="P6798">
        <v>9.4899999999999998E-2</v>
      </c>
      <c r="Q6798" s="2">
        <v>38726</v>
      </c>
      <c r="R6798">
        <v>0.15271999999999999</v>
      </c>
      <c r="S6798" s="2">
        <v>38726</v>
      </c>
      <c r="T6798">
        <v>0.32124000000000003</v>
      </c>
      <c r="U6798" s="2">
        <v>38706</v>
      </c>
      <c r="V6798">
        <v>3.4610000000000002E-2</v>
      </c>
      <c r="W6798" s="2">
        <v>38727</v>
      </c>
      <c r="X6798">
        <v>0.78549999999999998</v>
      </c>
    </row>
    <row r="6799" spans="1:24" x14ac:dyDescent="0.2">
      <c r="A6799" s="3">
        <v>38728</v>
      </c>
      <c r="B6799">
        <v>0.75380000000000003</v>
      </c>
      <c r="C6799" s="2">
        <v>38728</v>
      </c>
      <c r="D6799">
        <v>1.7645999999999999</v>
      </c>
      <c r="E6799" s="2">
        <v>38728</v>
      </c>
      <c r="F6799">
        <v>1.2165999999999999</v>
      </c>
      <c r="G6799" s="2">
        <v>38728</v>
      </c>
      <c r="H6799">
        <v>0.86419999999999997</v>
      </c>
      <c r="I6799" s="2">
        <v>38728</v>
      </c>
      <c r="J6799" t="s">
        <v>2</v>
      </c>
      <c r="K6799" s="2">
        <v>38728</v>
      </c>
      <c r="L6799">
        <v>8.8280000000000008E-3</v>
      </c>
      <c r="M6799" s="2">
        <v>38728</v>
      </c>
      <c r="N6799" t="s">
        <v>2</v>
      </c>
      <c r="O6799" s="2">
        <v>38726</v>
      </c>
      <c r="P6799">
        <v>9.4899999999999998E-2</v>
      </c>
      <c r="Q6799" s="2">
        <v>38728</v>
      </c>
      <c r="R6799">
        <v>0.15104000000000001</v>
      </c>
      <c r="S6799" s="2">
        <v>38726</v>
      </c>
      <c r="T6799">
        <v>0.32124000000000003</v>
      </c>
      <c r="U6799" s="2">
        <v>38706</v>
      </c>
      <c r="V6799">
        <v>3.4610000000000002E-2</v>
      </c>
      <c r="W6799" s="2">
        <v>38728</v>
      </c>
      <c r="X6799">
        <v>0.78849999999999998</v>
      </c>
    </row>
    <row r="6800" spans="1:24" x14ac:dyDescent="0.2">
      <c r="A6800" s="3">
        <v>38729</v>
      </c>
      <c r="B6800">
        <v>0.74890000000000001</v>
      </c>
      <c r="C6800" s="2">
        <v>38729</v>
      </c>
      <c r="D6800">
        <v>1.7605</v>
      </c>
      <c r="E6800" s="2">
        <v>38729</v>
      </c>
      <c r="F6800">
        <v>1.2076</v>
      </c>
      <c r="G6800" s="2">
        <v>38729</v>
      </c>
      <c r="H6800">
        <v>0.86170000000000002</v>
      </c>
      <c r="I6800" s="2">
        <v>38729</v>
      </c>
      <c r="J6800" t="s">
        <v>2</v>
      </c>
      <c r="K6800" s="2">
        <v>38729</v>
      </c>
      <c r="L6800">
        <v>8.8020000000000008E-3</v>
      </c>
      <c r="M6800" s="2">
        <v>38729</v>
      </c>
      <c r="N6800" t="s">
        <v>2</v>
      </c>
      <c r="O6800" s="2">
        <v>38729</v>
      </c>
      <c r="P6800">
        <v>9.4674999999999995E-2</v>
      </c>
      <c r="Q6800" s="2">
        <v>38729</v>
      </c>
      <c r="R6800">
        <v>0.14982999999999999</v>
      </c>
      <c r="S6800" s="2">
        <v>38726</v>
      </c>
      <c r="T6800">
        <v>0.32124000000000003</v>
      </c>
      <c r="U6800" s="2">
        <v>38706</v>
      </c>
      <c r="V6800">
        <v>3.4610000000000002E-2</v>
      </c>
      <c r="W6800" s="2">
        <v>38729</v>
      </c>
      <c r="X6800">
        <v>0.78259999999999996</v>
      </c>
    </row>
    <row r="6801" spans="1:24" x14ac:dyDescent="0.2">
      <c r="A6801" s="3">
        <v>38730</v>
      </c>
      <c r="B6801">
        <v>0.75390000000000001</v>
      </c>
      <c r="C6801" s="2">
        <v>38730</v>
      </c>
      <c r="D6801">
        <v>1.7758</v>
      </c>
      <c r="E6801" s="2">
        <v>38730</v>
      </c>
      <c r="F6801">
        <v>1.2175</v>
      </c>
      <c r="G6801" s="2">
        <v>38730</v>
      </c>
      <c r="H6801">
        <v>0.86309999999999998</v>
      </c>
      <c r="I6801" s="2">
        <v>38730</v>
      </c>
      <c r="J6801" t="s">
        <v>2</v>
      </c>
      <c r="K6801" s="2">
        <v>38730</v>
      </c>
      <c r="L6801">
        <v>8.8179999999999994E-3</v>
      </c>
      <c r="M6801" s="2">
        <v>38730</v>
      </c>
      <c r="N6801" t="s">
        <v>2</v>
      </c>
      <c r="O6801" s="2">
        <v>38729</v>
      </c>
      <c r="P6801">
        <v>9.4674999999999995E-2</v>
      </c>
      <c r="Q6801" s="2">
        <v>38729</v>
      </c>
      <c r="R6801">
        <v>0.14982999999999999</v>
      </c>
      <c r="S6801" s="2">
        <v>38726</v>
      </c>
      <c r="T6801">
        <v>0.32124000000000003</v>
      </c>
      <c r="U6801" s="2">
        <v>38706</v>
      </c>
      <c r="V6801">
        <v>3.4610000000000002E-2</v>
      </c>
      <c r="W6801" s="2">
        <v>38730</v>
      </c>
      <c r="X6801">
        <v>0.78800000000000003</v>
      </c>
    </row>
    <row r="6802" spans="1:24" x14ac:dyDescent="0.2">
      <c r="A6802" s="3">
        <v>38730</v>
      </c>
      <c r="B6802">
        <v>0.75390000000000001</v>
      </c>
      <c r="C6802" s="2">
        <v>38730</v>
      </c>
      <c r="D6802">
        <v>1.7758</v>
      </c>
      <c r="E6802" s="2">
        <v>38730</v>
      </c>
      <c r="F6802">
        <v>1.2175</v>
      </c>
      <c r="G6802" s="2">
        <v>38730</v>
      </c>
      <c r="H6802">
        <v>0.86309999999999998</v>
      </c>
      <c r="I6802" s="2">
        <v>38733</v>
      </c>
      <c r="J6802" t="s">
        <v>2</v>
      </c>
      <c r="K6802" s="2">
        <v>38730</v>
      </c>
      <c r="L6802">
        <v>8.8179999999999994E-3</v>
      </c>
      <c r="M6802" s="2">
        <v>38733</v>
      </c>
      <c r="N6802" t="s">
        <v>2</v>
      </c>
      <c r="O6802" s="2">
        <v>38729</v>
      </c>
      <c r="P6802">
        <v>9.4674999999999995E-2</v>
      </c>
      <c r="Q6802" s="2">
        <v>38729</v>
      </c>
      <c r="R6802">
        <v>0.14982999999999999</v>
      </c>
      <c r="S6802" s="2">
        <v>38726</v>
      </c>
      <c r="T6802">
        <v>0.32124000000000003</v>
      </c>
      <c r="U6802" s="2">
        <v>38706</v>
      </c>
      <c r="V6802">
        <v>3.4610000000000002E-2</v>
      </c>
      <c r="W6802" s="2">
        <v>38730</v>
      </c>
      <c r="X6802">
        <v>0.78800000000000003</v>
      </c>
    </row>
    <row r="6803" spans="1:24" x14ac:dyDescent="0.2">
      <c r="A6803" s="3">
        <v>38734</v>
      </c>
      <c r="B6803">
        <v>0.75139999999999996</v>
      </c>
      <c r="C6803" s="2">
        <v>38734</v>
      </c>
      <c r="D6803">
        <v>1.7676000000000001</v>
      </c>
      <c r="E6803" s="2">
        <v>38734</v>
      </c>
      <c r="F6803">
        <v>1.2149000000000001</v>
      </c>
      <c r="G6803" s="2">
        <v>38734</v>
      </c>
      <c r="H6803">
        <v>0.86029999999999995</v>
      </c>
      <c r="I6803" s="2">
        <v>38734</v>
      </c>
      <c r="J6803" t="s">
        <v>2</v>
      </c>
      <c r="K6803" s="2">
        <v>38734</v>
      </c>
      <c r="L6803">
        <v>8.7209999999999996E-3</v>
      </c>
      <c r="M6803" s="2">
        <v>38734</v>
      </c>
      <c r="N6803" t="s">
        <v>2</v>
      </c>
      <c r="O6803" s="2">
        <v>38729</v>
      </c>
      <c r="P6803">
        <v>9.4674999999999995E-2</v>
      </c>
      <c r="Q6803" s="2">
        <v>38734</v>
      </c>
      <c r="R6803">
        <v>0.14949999999999999</v>
      </c>
      <c r="S6803" s="2">
        <v>38726</v>
      </c>
      <c r="T6803">
        <v>0.32124000000000003</v>
      </c>
      <c r="U6803" s="2">
        <v>38734</v>
      </c>
      <c r="V6803">
        <v>3.5229999999999997E-2</v>
      </c>
      <c r="W6803" s="2">
        <v>38734</v>
      </c>
      <c r="X6803">
        <v>0.78510000000000002</v>
      </c>
    </row>
    <row r="6804" spans="1:24" x14ac:dyDescent="0.2">
      <c r="A6804" s="3">
        <v>38735</v>
      </c>
      <c r="B6804">
        <v>0.74629999999999996</v>
      </c>
      <c r="C6804" s="2">
        <v>38735</v>
      </c>
      <c r="D6804">
        <v>1.7635000000000001</v>
      </c>
      <c r="E6804" s="2">
        <v>38735</v>
      </c>
      <c r="F6804">
        <v>1.2151000000000001</v>
      </c>
      <c r="G6804" s="2">
        <v>38735</v>
      </c>
      <c r="H6804">
        <v>0.85529999999999995</v>
      </c>
      <c r="I6804" s="2">
        <v>38735</v>
      </c>
      <c r="J6804" t="s">
        <v>2</v>
      </c>
      <c r="K6804" s="2">
        <v>38735</v>
      </c>
      <c r="L6804">
        <v>8.7340000000000004E-3</v>
      </c>
      <c r="M6804" s="2">
        <v>38735</v>
      </c>
      <c r="N6804" t="s">
        <v>2</v>
      </c>
      <c r="O6804" s="2">
        <v>38729</v>
      </c>
      <c r="P6804">
        <v>9.4674999999999995E-2</v>
      </c>
      <c r="Q6804" s="2">
        <v>38734</v>
      </c>
      <c r="R6804">
        <v>0.14949999999999999</v>
      </c>
      <c r="S6804" s="2">
        <v>38726</v>
      </c>
      <c r="T6804">
        <v>0.32124000000000003</v>
      </c>
      <c r="U6804" s="2">
        <v>38735</v>
      </c>
      <c r="V6804">
        <v>3.5369999999999999E-2</v>
      </c>
      <c r="W6804" s="2">
        <v>38735</v>
      </c>
      <c r="X6804">
        <v>0.78569999999999995</v>
      </c>
    </row>
    <row r="6805" spans="1:24" x14ac:dyDescent="0.2">
      <c r="A6805" s="3">
        <v>38736</v>
      </c>
      <c r="B6805">
        <v>0.74570000000000003</v>
      </c>
      <c r="C6805" s="2">
        <v>38736</v>
      </c>
      <c r="D6805">
        <v>1.7592000000000001</v>
      </c>
      <c r="E6805" s="2">
        <v>38736</v>
      </c>
      <c r="F6805">
        <v>1.2132000000000001</v>
      </c>
      <c r="G6805" s="2">
        <v>38736</v>
      </c>
      <c r="H6805">
        <v>0.86070000000000002</v>
      </c>
      <c r="I6805" s="2">
        <v>38736</v>
      </c>
      <c r="J6805" t="s">
        <v>2</v>
      </c>
      <c r="K6805" s="2">
        <v>38736</v>
      </c>
      <c r="L6805">
        <v>8.7220000000000006E-3</v>
      </c>
      <c r="M6805" s="2">
        <v>38736</v>
      </c>
      <c r="N6805" t="s">
        <v>2</v>
      </c>
      <c r="O6805" s="2">
        <v>38729</v>
      </c>
      <c r="P6805">
        <v>9.4674999999999995E-2</v>
      </c>
      <c r="Q6805" s="2">
        <v>38734</v>
      </c>
      <c r="R6805">
        <v>0.14949999999999999</v>
      </c>
      <c r="S6805" s="2">
        <v>38726</v>
      </c>
      <c r="T6805">
        <v>0.32124000000000003</v>
      </c>
      <c r="U6805" s="2">
        <v>38735</v>
      </c>
      <c r="V6805">
        <v>3.5369999999999999E-2</v>
      </c>
      <c r="W6805" s="2">
        <v>38736</v>
      </c>
      <c r="X6805">
        <v>0.78320000000000001</v>
      </c>
    </row>
    <row r="6806" spans="1:24" x14ac:dyDescent="0.2">
      <c r="A6806" s="3">
        <v>38737</v>
      </c>
      <c r="B6806">
        <v>0.74719999999999998</v>
      </c>
      <c r="C6806" s="2">
        <v>38737</v>
      </c>
      <c r="D6806">
        <v>1.7708999999999999</v>
      </c>
      <c r="E6806" s="2">
        <v>38737</v>
      </c>
      <c r="F6806">
        <v>1.2169000000000001</v>
      </c>
      <c r="G6806" s="2">
        <v>38737</v>
      </c>
      <c r="H6806">
        <v>0.86939999999999995</v>
      </c>
      <c r="I6806" s="2">
        <v>38737</v>
      </c>
      <c r="J6806" t="s">
        <v>2</v>
      </c>
      <c r="K6806" s="2">
        <v>38737</v>
      </c>
      <c r="L6806">
        <v>8.7279999999999996E-3</v>
      </c>
      <c r="M6806" s="2">
        <v>38737</v>
      </c>
      <c r="N6806" t="s">
        <v>2</v>
      </c>
      <c r="O6806" s="2">
        <v>38729</v>
      </c>
      <c r="P6806">
        <v>9.4674999999999995E-2</v>
      </c>
      <c r="Q6806" s="2">
        <v>38734</v>
      </c>
      <c r="R6806">
        <v>0.14949999999999999</v>
      </c>
      <c r="S6806" s="2">
        <v>38737</v>
      </c>
      <c r="T6806">
        <v>0.315</v>
      </c>
      <c r="U6806" s="2">
        <v>38735</v>
      </c>
      <c r="V6806">
        <v>3.5369999999999999E-2</v>
      </c>
      <c r="W6806" s="2">
        <v>38737</v>
      </c>
      <c r="X6806">
        <v>0.78769999999999996</v>
      </c>
    </row>
    <row r="6807" spans="1:24" x14ac:dyDescent="0.2">
      <c r="A6807" s="3">
        <v>38740</v>
      </c>
      <c r="B6807">
        <v>0.75219999999999998</v>
      </c>
      <c r="C6807" s="2">
        <v>38740</v>
      </c>
      <c r="D6807">
        <v>1.7870999999999999</v>
      </c>
      <c r="E6807" s="2">
        <v>38740</v>
      </c>
      <c r="F6807">
        <v>1.2343</v>
      </c>
      <c r="G6807" s="2">
        <v>38740</v>
      </c>
      <c r="H6807">
        <v>0.87090000000000001</v>
      </c>
      <c r="I6807" s="2">
        <v>38740</v>
      </c>
      <c r="J6807" t="s">
        <v>2</v>
      </c>
      <c r="K6807" s="2">
        <v>38740</v>
      </c>
      <c r="L6807">
        <v>8.7919999999999995E-3</v>
      </c>
      <c r="M6807" s="2">
        <v>38740</v>
      </c>
      <c r="N6807" t="s">
        <v>2</v>
      </c>
      <c r="O6807" s="2">
        <v>38729</v>
      </c>
      <c r="P6807">
        <v>9.4674999999999995E-2</v>
      </c>
      <c r="Q6807" s="2">
        <v>38740</v>
      </c>
      <c r="R6807">
        <v>0.15290000000000001</v>
      </c>
      <c r="S6807" s="2">
        <v>38740</v>
      </c>
      <c r="T6807">
        <v>0.31946000000000002</v>
      </c>
      <c r="U6807" s="2">
        <v>38735</v>
      </c>
      <c r="V6807">
        <v>3.5369999999999999E-2</v>
      </c>
      <c r="W6807" s="2">
        <v>38740</v>
      </c>
      <c r="X6807">
        <v>0.7994</v>
      </c>
    </row>
    <row r="6808" spans="1:24" x14ac:dyDescent="0.2">
      <c r="A6808" s="3">
        <v>38741</v>
      </c>
      <c r="B6808">
        <v>0.75049999999999994</v>
      </c>
      <c r="C6808" s="2">
        <v>38741</v>
      </c>
      <c r="D6808">
        <v>1.7850999999999999</v>
      </c>
      <c r="E6808" s="2">
        <v>38741</v>
      </c>
      <c r="F6808">
        <v>1.2318</v>
      </c>
      <c r="G6808" s="2">
        <v>38741</v>
      </c>
      <c r="H6808">
        <v>0.86950000000000005</v>
      </c>
      <c r="I6808" s="2">
        <v>38741</v>
      </c>
      <c r="J6808" t="s">
        <v>2</v>
      </c>
      <c r="K6808" s="2">
        <v>38741</v>
      </c>
      <c r="L6808">
        <v>8.77E-3</v>
      </c>
      <c r="M6808" s="2">
        <v>38741</v>
      </c>
      <c r="N6808" t="s">
        <v>2</v>
      </c>
      <c r="O6808" s="2">
        <v>38729</v>
      </c>
      <c r="P6808">
        <v>9.4674999999999995E-2</v>
      </c>
      <c r="Q6808" s="2">
        <v>38740</v>
      </c>
      <c r="R6808">
        <v>0.15290000000000001</v>
      </c>
      <c r="S6808" s="2">
        <v>38740</v>
      </c>
      <c r="T6808">
        <v>0.31946000000000002</v>
      </c>
      <c r="U6808" s="2">
        <v>38735</v>
      </c>
      <c r="V6808">
        <v>3.5369999999999999E-2</v>
      </c>
      <c r="W6808" s="2">
        <v>38741</v>
      </c>
      <c r="X6808">
        <v>0.79649999999999999</v>
      </c>
    </row>
    <row r="6809" spans="1:24" x14ac:dyDescent="0.2">
      <c r="A6809" s="3">
        <v>38742</v>
      </c>
      <c r="B6809">
        <v>0.75209999999999999</v>
      </c>
      <c r="C6809" s="2">
        <v>38742</v>
      </c>
      <c r="D6809">
        <v>1.7843</v>
      </c>
      <c r="E6809" s="2">
        <v>38742</v>
      </c>
      <c r="F6809">
        <v>1.2270000000000001</v>
      </c>
      <c r="G6809" s="2">
        <v>38742</v>
      </c>
      <c r="H6809">
        <v>0.87050000000000005</v>
      </c>
      <c r="I6809" s="2">
        <v>38742</v>
      </c>
      <c r="J6809" t="s">
        <v>2</v>
      </c>
      <c r="K6809" s="2">
        <v>38742</v>
      </c>
      <c r="L6809">
        <v>8.6820000000000005E-3</v>
      </c>
      <c r="M6809" s="2">
        <v>38742</v>
      </c>
      <c r="N6809" t="s">
        <v>2</v>
      </c>
      <c r="O6809" s="2">
        <v>38729</v>
      </c>
      <c r="P6809">
        <v>9.4674999999999995E-2</v>
      </c>
      <c r="Q6809" s="2">
        <v>38740</v>
      </c>
      <c r="R6809">
        <v>0.15290000000000001</v>
      </c>
      <c r="S6809" s="2">
        <v>38740</v>
      </c>
      <c r="T6809">
        <v>0.31946000000000002</v>
      </c>
      <c r="U6809" s="2">
        <v>38735</v>
      </c>
      <c r="V6809">
        <v>3.5369999999999999E-2</v>
      </c>
      <c r="W6809" s="2">
        <v>38742</v>
      </c>
      <c r="X6809">
        <v>0.79430000000000001</v>
      </c>
    </row>
    <row r="6810" spans="1:24" x14ac:dyDescent="0.2">
      <c r="A6810" s="3">
        <v>38743</v>
      </c>
      <c r="B6810">
        <v>0.74990000000000001</v>
      </c>
      <c r="C6810" s="2">
        <v>38743</v>
      </c>
      <c r="D6810">
        <v>1.7798</v>
      </c>
      <c r="E6810" s="2">
        <v>38743</v>
      </c>
      <c r="F6810">
        <v>1.2242999999999999</v>
      </c>
      <c r="G6810" s="2">
        <v>38743</v>
      </c>
      <c r="H6810">
        <v>0.87</v>
      </c>
      <c r="I6810" s="2">
        <v>38743</v>
      </c>
      <c r="J6810" t="s">
        <v>2</v>
      </c>
      <c r="K6810" s="2">
        <v>38743</v>
      </c>
      <c r="L6810">
        <v>8.6359999999999996E-3</v>
      </c>
      <c r="M6810" s="2">
        <v>38743</v>
      </c>
      <c r="N6810" t="s">
        <v>2</v>
      </c>
      <c r="O6810" s="2">
        <v>38729</v>
      </c>
      <c r="P6810">
        <v>9.4674999999999995E-2</v>
      </c>
      <c r="Q6810" s="2">
        <v>38743</v>
      </c>
      <c r="R6810">
        <v>0.15193000000000001</v>
      </c>
      <c r="S6810" s="2">
        <v>38740</v>
      </c>
      <c r="T6810">
        <v>0.31946000000000002</v>
      </c>
      <c r="U6810" s="2">
        <v>38735</v>
      </c>
      <c r="V6810">
        <v>3.5369999999999999E-2</v>
      </c>
      <c r="W6810" s="2">
        <v>38743</v>
      </c>
      <c r="X6810">
        <v>0.79079999999999995</v>
      </c>
    </row>
    <row r="6811" spans="1:24" x14ac:dyDescent="0.2">
      <c r="A6811" s="3">
        <v>38744</v>
      </c>
      <c r="B6811">
        <v>0.74870000000000003</v>
      </c>
      <c r="C6811" s="2">
        <v>38744</v>
      </c>
      <c r="D6811">
        <v>1.7695000000000001</v>
      </c>
      <c r="E6811" s="2">
        <v>38744</v>
      </c>
      <c r="F6811">
        <v>1.2123999999999999</v>
      </c>
      <c r="G6811" s="2">
        <v>38744</v>
      </c>
      <c r="H6811">
        <v>0.87050000000000005</v>
      </c>
      <c r="I6811" s="2">
        <v>38744</v>
      </c>
      <c r="J6811" t="s">
        <v>2</v>
      </c>
      <c r="K6811" s="2">
        <v>38744</v>
      </c>
      <c r="L6811">
        <v>8.574E-3</v>
      </c>
      <c r="M6811" s="2">
        <v>38744</v>
      </c>
      <c r="N6811" t="s">
        <v>2</v>
      </c>
      <c r="O6811" s="2">
        <v>38729</v>
      </c>
      <c r="P6811">
        <v>9.4674999999999995E-2</v>
      </c>
      <c r="Q6811" s="2">
        <v>38743</v>
      </c>
      <c r="R6811">
        <v>0.15193000000000001</v>
      </c>
      <c r="S6811" s="2">
        <v>38740</v>
      </c>
      <c r="T6811">
        <v>0.31946000000000002</v>
      </c>
      <c r="U6811" s="2">
        <v>38735</v>
      </c>
      <c r="V6811">
        <v>3.5369999999999999E-2</v>
      </c>
      <c r="W6811" s="2">
        <v>38744</v>
      </c>
      <c r="X6811">
        <v>0.78180000000000005</v>
      </c>
    </row>
    <row r="6812" spans="1:24" x14ac:dyDescent="0.2">
      <c r="A6812" s="3">
        <v>38747</v>
      </c>
      <c r="B6812">
        <v>0.74780000000000002</v>
      </c>
      <c r="C6812" s="2">
        <v>38747</v>
      </c>
      <c r="D6812">
        <v>1.7685999999999999</v>
      </c>
      <c r="E6812" s="2">
        <v>38747</v>
      </c>
      <c r="F6812">
        <v>1.2119</v>
      </c>
      <c r="G6812" s="2">
        <v>38747</v>
      </c>
      <c r="H6812">
        <v>0.874</v>
      </c>
      <c r="I6812" s="2">
        <v>38747</v>
      </c>
      <c r="J6812" t="s">
        <v>2</v>
      </c>
      <c r="K6812" s="2">
        <v>38747</v>
      </c>
      <c r="L6812">
        <v>8.5540000000000008E-3</v>
      </c>
      <c r="M6812" s="2">
        <v>38747</v>
      </c>
      <c r="N6812" t="s">
        <v>2</v>
      </c>
      <c r="O6812" s="2">
        <v>38729</v>
      </c>
      <c r="P6812">
        <v>9.4674999999999995E-2</v>
      </c>
      <c r="Q6812" s="2">
        <v>38747</v>
      </c>
      <c r="R6812">
        <v>0.14913000000000001</v>
      </c>
      <c r="S6812" s="2">
        <v>38740</v>
      </c>
      <c r="T6812">
        <v>0.31946000000000002</v>
      </c>
      <c r="U6812" s="2">
        <v>38735</v>
      </c>
      <c r="V6812">
        <v>3.5369999999999999E-2</v>
      </c>
      <c r="W6812" s="2">
        <v>38747</v>
      </c>
      <c r="X6812">
        <v>0.78029999999999999</v>
      </c>
    </row>
    <row r="6813" spans="1:24" x14ac:dyDescent="0.2">
      <c r="A6813" s="3">
        <v>38748</v>
      </c>
      <c r="B6813">
        <v>0.75780000000000003</v>
      </c>
      <c r="C6813" s="2">
        <v>38748</v>
      </c>
      <c r="D6813">
        <v>1.7793000000000001</v>
      </c>
      <c r="E6813" s="2">
        <v>38748</v>
      </c>
      <c r="F6813">
        <v>1.2182999999999999</v>
      </c>
      <c r="G6813" s="2">
        <v>38748</v>
      </c>
      <c r="H6813">
        <v>0.87909999999999999</v>
      </c>
      <c r="I6813" s="2">
        <v>38748</v>
      </c>
      <c r="J6813" t="s">
        <v>2</v>
      </c>
      <c r="K6813" s="2">
        <v>38748</v>
      </c>
      <c r="L6813">
        <v>8.5769999999999996E-3</v>
      </c>
      <c r="M6813" s="2">
        <v>38748</v>
      </c>
      <c r="N6813" t="s">
        <v>2</v>
      </c>
      <c r="O6813" s="2">
        <v>38729</v>
      </c>
      <c r="P6813">
        <v>9.4674999999999995E-2</v>
      </c>
      <c r="Q6813" s="2">
        <v>38747</v>
      </c>
      <c r="R6813">
        <v>0.14913000000000001</v>
      </c>
      <c r="S6813" s="2">
        <v>38740</v>
      </c>
      <c r="T6813">
        <v>0.31946000000000002</v>
      </c>
      <c r="U6813" s="2">
        <v>38735</v>
      </c>
      <c r="V6813">
        <v>3.5369999999999999E-2</v>
      </c>
      <c r="W6813" s="2">
        <v>38748</v>
      </c>
      <c r="X6813">
        <v>0.78580000000000005</v>
      </c>
    </row>
    <row r="6814" spans="1:24" x14ac:dyDescent="0.2">
      <c r="A6814" s="3">
        <v>38749</v>
      </c>
      <c r="B6814">
        <v>0.75219999999999998</v>
      </c>
      <c r="C6814" s="2">
        <v>38749</v>
      </c>
      <c r="D6814">
        <v>1.7750999999999999</v>
      </c>
      <c r="E6814" s="2">
        <v>38749</v>
      </c>
      <c r="F6814">
        <v>1.2091000000000001</v>
      </c>
      <c r="G6814" s="2">
        <v>38749</v>
      </c>
      <c r="H6814">
        <v>0.87709999999999999</v>
      </c>
      <c r="I6814" s="2">
        <v>38749</v>
      </c>
      <c r="J6814" t="s">
        <v>2</v>
      </c>
      <c r="K6814" s="2">
        <v>38749</v>
      </c>
      <c r="L6814">
        <v>8.5120000000000005E-3</v>
      </c>
      <c r="M6814" s="2">
        <v>38749</v>
      </c>
      <c r="N6814" t="s">
        <v>2</v>
      </c>
      <c r="O6814" s="2">
        <v>38729</v>
      </c>
      <c r="P6814">
        <v>9.4674999999999995E-2</v>
      </c>
      <c r="Q6814" s="2">
        <v>38749</v>
      </c>
      <c r="R6814">
        <v>0.1512</v>
      </c>
      <c r="S6814" s="2">
        <v>38749</v>
      </c>
      <c r="T6814">
        <v>0.31741999999999998</v>
      </c>
      <c r="U6814" s="2">
        <v>38735</v>
      </c>
      <c r="V6814">
        <v>3.5369999999999999E-2</v>
      </c>
      <c r="W6814" s="2">
        <v>38749</v>
      </c>
      <c r="X6814">
        <v>0.77880000000000005</v>
      </c>
    </row>
    <row r="6815" spans="1:24" x14ac:dyDescent="0.2">
      <c r="A6815" s="3">
        <v>38750</v>
      </c>
      <c r="B6815">
        <v>0.75229999999999997</v>
      </c>
      <c r="C6815" s="2">
        <v>38750</v>
      </c>
      <c r="D6815">
        <v>1.7806999999999999</v>
      </c>
      <c r="E6815" s="2">
        <v>38750</v>
      </c>
      <c r="F6815">
        <v>1.2118</v>
      </c>
      <c r="G6815" s="2">
        <v>38750</v>
      </c>
      <c r="H6815">
        <v>0.87439999999999996</v>
      </c>
      <c r="I6815" s="2">
        <v>38750</v>
      </c>
      <c r="J6815" t="s">
        <v>2</v>
      </c>
      <c r="K6815" s="2">
        <v>38750</v>
      </c>
      <c r="L6815">
        <v>8.4729999999999996E-3</v>
      </c>
      <c r="M6815" s="2">
        <v>38750</v>
      </c>
      <c r="N6815" t="s">
        <v>2</v>
      </c>
      <c r="O6815" s="2">
        <v>38729</v>
      </c>
      <c r="P6815">
        <v>9.4674999999999995E-2</v>
      </c>
      <c r="Q6815" s="2">
        <v>38750</v>
      </c>
      <c r="R6815">
        <v>0.15015000000000001</v>
      </c>
      <c r="S6815" s="2">
        <v>38749</v>
      </c>
      <c r="T6815">
        <v>0.31741999999999998</v>
      </c>
      <c r="U6815" s="2">
        <v>38750</v>
      </c>
      <c r="V6815">
        <v>3.5490000000000001E-2</v>
      </c>
      <c r="W6815" s="2">
        <v>38750</v>
      </c>
      <c r="X6815">
        <v>0.78039999999999998</v>
      </c>
    </row>
    <row r="6816" spans="1:24" x14ac:dyDescent="0.2">
      <c r="A6816" s="3">
        <v>38751</v>
      </c>
      <c r="B6816">
        <v>0.74790000000000001</v>
      </c>
      <c r="C6816" s="2">
        <v>38751</v>
      </c>
      <c r="D6816">
        <v>1.7622</v>
      </c>
      <c r="E6816" s="2">
        <v>38751</v>
      </c>
      <c r="F6816">
        <v>1.2050000000000001</v>
      </c>
      <c r="G6816" s="2">
        <v>38751</v>
      </c>
      <c r="H6816">
        <v>0.87460000000000004</v>
      </c>
      <c r="I6816" s="2">
        <v>38751</v>
      </c>
      <c r="J6816" t="s">
        <v>2</v>
      </c>
      <c r="K6816" s="2">
        <v>38751</v>
      </c>
      <c r="L6816">
        <v>8.4480000000000006E-3</v>
      </c>
      <c r="M6816" s="2">
        <v>38751</v>
      </c>
      <c r="N6816" t="s">
        <v>2</v>
      </c>
      <c r="O6816" s="2">
        <v>38729</v>
      </c>
      <c r="P6816">
        <v>9.4674999999999995E-2</v>
      </c>
      <c r="Q6816" s="2">
        <v>38751</v>
      </c>
      <c r="R6816">
        <v>0.14999000000000001</v>
      </c>
      <c r="S6816" s="2">
        <v>38749</v>
      </c>
      <c r="T6816">
        <v>0.31741999999999998</v>
      </c>
      <c r="U6816" s="2">
        <v>38750</v>
      </c>
      <c r="V6816">
        <v>3.5490000000000001E-2</v>
      </c>
      <c r="W6816" s="2">
        <v>38751</v>
      </c>
      <c r="X6816">
        <v>0.77480000000000004</v>
      </c>
    </row>
    <row r="6817" spans="1:24" x14ac:dyDescent="0.2">
      <c r="A6817" s="3">
        <v>38754</v>
      </c>
      <c r="B6817">
        <v>0.7409</v>
      </c>
      <c r="C6817" s="2">
        <v>38754</v>
      </c>
      <c r="D6817">
        <v>1.7477</v>
      </c>
      <c r="E6817" s="2">
        <v>38754</v>
      </c>
      <c r="F6817">
        <v>1.1991000000000001</v>
      </c>
      <c r="G6817" s="2">
        <v>38754</v>
      </c>
      <c r="H6817">
        <v>0.873</v>
      </c>
      <c r="I6817" s="2">
        <v>38754</v>
      </c>
      <c r="J6817" t="s">
        <v>2</v>
      </c>
      <c r="K6817" s="2">
        <v>38754</v>
      </c>
      <c r="L6817">
        <v>8.4390000000000003E-3</v>
      </c>
      <c r="M6817" s="2">
        <v>38754</v>
      </c>
      <c r="N6817" t="s">
        <v>2</v>
      </c>
      <c r="O6817" s="2">
        <v>38729</v>
      </c>
      <c r="P6817">
        <v>9.4674999999999995E-2</v>
      </c>
      <c r="Q6817" s="2">
        <v>38754</v>
      </c>
      <c r="R6817">
        <v>0.14917</v>
      </c>
      <c r="S6817" s="2">
        <v>38749</v>
      </c>
      <c r="T6817">
        <v>0.31741999999999998</v>
      </c>
      <c r="U6817" s="2">
        <v>38754</v>
      </c>
      <c r="V6817">
        <v>3.5400000000000001E-2</v>
      </c>
      <c r="W6817" s="2">
        <v>38754</v>
      </c>
      <c r="X6817">
        <v>0.77110000000000001</v>
      </c>
    </row>
    <row r="6818" spans="1:24" x14ac:dyDescent="0.2">
      <c r="A6818" s="3">
        <v>38755</v>
      </c>
      <c r="B6818">
        <v>0.73880000000000001</v>
      </c>
      <c r="C6818" s="2">
        <v>38755</v>
      </c>
      <c r="D6818">
        <v>1.7444999999999999</v>
      </c>
      <c r="E6818" s="2">
        <v>38755</v>
      </c>
      <c r="F6818">
        <v>1.2004999999999999</v>
      </c>
      <c r="G6818" s="2">
        <v>38755</v>
      </c>
      <c r="H6818">
        <v>0.86770000000000003</v>
      </c>
      <c r="I6818" s="2">
        <v>38755</v>
      </c>
      <c r="J6818" t="s">
        <v>2</v>
      </c>
      <c r="K6818" s="2">
        <v>38755</v>
      </c>
      <c r="L6818">
        <v>8.5159999999999993E-3</v>
      </c>
      <c r="M6818" s="2">
        <v>38755</v>
      </c>
      <c r="N6818" t="s">
        <v>2</v>
      </c>
      <c r="O6818" s="2">
        <v>38729</v>
      </c>
      <c r="P6818">
        <v>9.4674999999999995E-2</v>
      </c>
      <c r="Q6818" s="2">
        <v>38755</v>
      </c>
      <c r="R6818">
        <v>0.14884</v>
      </c>
      <c r="S6818" s="2">
        <v>38749</v>
      </c>
      <c r="T6818">
        <v>0.31741999999999998</v>
      </c>
      <c r="U6818" s="2">
        <v>38754</v>
      </c>
      <c r="V6818">
        <v>3.5400000000000001E-2</v>
      </c>
      <c r="W6818" s="2">
        <v>38755</v>
      </c>
      <c r="X6818">
        <v>0.77339999999999998</v>
      </c>
    </row>
    <row r="6819" spans="1:24" x14ac:dyDescent="0.2">
      <c r="A6819" s="3">
        <v>38756</v>
      </c>
      <c r="B6819">
        <v>0.73819999999999997</v>
      </c>
      <c r="C6819" s="2">
        <v>38756</v>
      </c>
      <c r="D6819">
        <v>1.7415</v>
      </c>
      <c r="E6819" s="2">
        <v>38756</v>
      </c>
      <c r="F6819">
        <v>1.1983999999999999</v>
      </c>
      <c r="G6819" s="2">
        <v>38756</v>
      </c>
      <c r="H6819">
        <v>0.87080000000000002</v>
      </c>
      <c r="I6819" s="2">
        <v>38756</v>
      </c>
      <c r="J6819" t="s">
        <v>2</v>
      </c>
      <c r="K6819" s="2">
        <v>38756</v>
      </c>
      <c r="L6819">
        <v>8.4720000000000004E-3</v>
      </c>
      <c r="M6819" s="2">
        <v>38756</v>
      </c>
      <c r="N6819" t="s">
        <v>2</v>
      </c>
      <c r="O6819" s="2">
        <v>38729</v>
      </c>
      <c r="P6819">
        <v>9.4674999999999995E-2</v>
      </c>
      <c r="Q6819" s="2">
        <v>38756</v>
      </c>
      <c r="R6819">
        <v>0.14904000000000001</v>
      </c>
      <c r="S6819" s="2">
        <v>38749</v>
      </c>
      <c r="T6819">
        <v>0.31741999999999998</v>
      </c>
      <c r="U6819" s="2">
        <v>38754</v>
      </c>
      <c r="V6819">
        <v>3.5400000000000001E-2</v>
      </c>
      <c r="W6819" s="2">
        <v>38756</v>
      </c>
      <c r="X6819">
        <v>0.77210000000000001</v>
      </c>
    </row>
    <row r="6820" spans="1:24" x14ac:dyDescent="0.2">
      <c r="A6820" s="3">
        <v>38757</v>
      </c>
      <c r="B6820">
        <v>0.73960000000000004</v>
      </c>
      <c r="C6820" s="2">
        <v>38757</v>
      </c>
      <c r="D6820">
        <v>1.7416</v>
      </c>
      <c r="E6820" s="2">
        <v>38757</v>
      </c>
      <c r="F6820">
        <v>1.2</v>
      </c>
      <c r="G6820" s="2">
        <v>38757</v>
      </c>
      <c r="H6820">
        <v>0.87390000000000001</v>
      </c>
      <c r="I6820" s="2">
        <v>38757</v>
      </c>
      <c r="J6820" t="s">
        <v>2</v>
      </c>
      <c r="K6820" s="2">
        <v>38757</v>
      </c>
      <c r="L6820">
        <v>8.4449999999999994E-3</v>
      </c>
      <c r="M6820" s="2">
        <v>38757</v>
      </c>
      <c r="N6820" t="s">
        <v>2</v>
      </c>
      <c r="O6820" s="2">
        <v>38729</v>
      </c>
      <c r="P6820">
        <v>9.4674999999999995E-2</v>
      </c>
      <c r="Q6820" s="2">
        <v>38756</v>
      </c>
      <c r="R6820">
        <v>0.14904000000000001</v>
      </c>
      <c r="S6820" s="2">
        <v>38757</v>
      </c>
      <c r="T6820">
        <v>0.31584000000000001</v>
      </c>
      <c r="U6820" s="2">
        <v>38754</v>
      </c>
      <c r="V6820">
        <v>3.5400000000000001E-2</v>
      </c>
      <c r="W6820" s="2">
        <v>38757</v>
      </c>
      <c r="X6820">
        <v>0.77170000000000005</v>
      </c>
    </row>
    <row r="6821" spans="1:24" x14ac:dyDescent="0.2">
      <c r="A6821" s="3">
        <v>38758</v>
      </c>
      <c r="B6821">
        <v>0.73660000000000003</v>
      </c>
      <c r="C6821" s="2">
        <v>38758</v>
      </c>
      <c r="D6821">
        <v>1.7447999999999999</v>
      </c>
      <c r="E6821" s="2">
        <v>38758</v>
      </c>
      <c r="F6821">
        <v>1.1921999999999999</v>
      </c>
      <c r="G6821" s="2">
        <v>38758</v>
      </c>
      <c r="H6821">
        <v>0.86829999999999996</v>
      </c>
      <c r="I6821" s="2">
        <v>38758</v>
      </c>
      <c r="J6821" t="s">
        <v>2</v>
      </c>
      <c r="K6821" s="2">
        <v>38758</v>
      </c>
      <c r="L6821">
        <v>8.515E-3</v>
      </c>
      <c r="M6821" s="2">
        <v>38758</v>
      </c>
      <c r="N6821" t="s">
        <v>2</v>
      </c>
      <c r="O6821" s="2">
        <v>38729</v>
      </c>
      <c r="P6821">
        <v>9.4674999999999995E-2</v>
      </c>
      <c r="Q6821" s="2">
        <v>38756</v>
      </c>
      <c r="R6821">
        <v>0.14904000000000001</v>
      </c>
      <c r="S6821" s="2">
        <v>38758</v>
      </c>
      <c r="T6821">
        <v>0.31594</v>
      </c>
      <c r="U6821" s="2">
        <v>38754</v>
      </c>
      <c r="V6821">
        <v>3.5400000000000001E-2</v>
      </c>
      <c r="W6821" s="2">
        <v>38758</v>
      </c>
      <c r="X6821">
        <v>0.76749999999999996</v>
      </c>
    </row>
    <row r="6822" spans="1:24" x14ac:dyDescent="0.2">
      <c r="A6822" s="3">
        <v>38761</v>
      </c>
      <c r="B6822">
        <v>0.73660000000000003</v>
      </c>
      <c r="C6822" s="2">
        <v>38761</v>
      </c>
      <c r="D6822">
        <v>1.7411000000000001</v>
      </c>
      <c r="E6822" s="2">
        <v>38761</v>
      </c>
      <c r="F6822">
        <v>1.1918</v>
      </c>
      <c r="G6822" s="2">
        <v>38761</v>
      </c>
      <c r="H6822">
        <v>0.86629999999999996</v>
      </c>
      <c r="I6822" s="2">
        <v>38761</v>
      </c>
      <c r="J6822" t="s">
        <v>2</v>
      </c>
      <c r="K6822" s="2">
        <v>38761</v>
      </c>
      <c r="L6822">
        <v>8.5210000000000008E-3</v>
      </c>
      <c r="M6822" s="2">
        <v>38761</v>
      </c>
      <c r="N6822" t="s">
        <v>2</v>
      </c>
      <c r="O6822" s="2">
        <v>38729</v>
      </c>
      <c r="P6822">
        <v>9.4674999999999995E-2</v>
      </c>
      <c r="Q6822" s="2">
        <v>38756</v>
      </c>
      <c r="R6822">
        <v>0.14904000000000001</v>
      </c>
      <c r="S6822" s="2">
        <v>38758</v>
      </c>
      <c r="T6822">
        <v>0.31594</v>
      </c>
      <c r="U6822" s="2">
        <v>38761</v>
      </c>
      <c r="V6822">
        <v>3.5479999999999998E-2</v>
      </c>
      <c r="W6822" s="2">
        <v>38761</v>
      </c>
      <c r="X6822">
        <v>0.76659999999999995</v>
      </c>
    </row>
    <row r="6823" spans="1:24" x14ac:dyDescent="0.2">
      <c r="A6823" s="3">
        <v>38762</v>
      </c>
      <c r="B6823">
        <v>0.74170000000000003</v>
      </c>
      <c r="C6823" s="2">
        <v>38762</v>
      </c>
      <c r="D6823">
        <v>1.7367999999999999</v>
      </c>
      <c r="E6823" s="2">
        <v>38762</v>
      </c>
      <c r="F6823">
        <v>1.1934</v>
      </c>
      <c r="G6823" s="2">
        <v>38762</v>
      </c>
      <c r="H6823">
        <v>0.86780000000000002</v>
      </c>
      <c r="I6823" s="2">
        <v>38762</v>
      </c>
      <c r="J6823" t="s">
        <v>2</v>
      </c>
      <c r="K6823" s="2">
        <v>38762</v>
      </c>
      <c r="L6823">
        <v>8.5470000000000008E-3</v>
      </c>
      <c r="M6823" s="2">
        <v>38762</v>
      </c>
      <c r="N6823" t="s">
        <v>2</v>
      </c>
      <c r="O6823" s="2">
        <v>38762</v>
      </c>
      <c r="P6823">
        <v>9.5100000000000004E-2</v>
      </c>
      <c r="Q6823" s="2">
        <v>38762</v>
      </c>
      <c r="R6823">
        <v>0.14621999999999999</v>
      </c>
      <c r="S6823" s="2">
        <v>38758</v>
      </c>
      <c r="T6823">
        <v>0.31594</v>
      </c>
      <c r="U6823" s="2">
        <v>38761</v>
      </c>
      <c r="V6823">
        <v>3.5479999999999998E-2</v>
      </c>
      <c r="W6823" s="2">
        <v>38762</v>
      </c>
      <c r="X6823">
        <v>0.76670000000000005</v>
      </c>
    </row>
    <row r="6824" spans="1:24" x14ac:dyDescent="0.2">
      <c r="A6824" s="3">
        <v>38763</v>
      </c>
      <c r="B6824">
        <v>0.73850000000000005</v>
      </c>
      <c r="C6824" s="2">
        <v>38763</v>
      </c>
      <c r="D6824">
        <v>1.7410000000000001</v>
      </c>
      <c r="E6824" s="2">
        <v>38763</v>
      </c>
      <c r="F6824">
        <v>1.1910000000000001</v>
      </c>
      <c r="G6824" s="2">
        <v>38763</v>
      </c>
      <c r="H6824">
        <v>0.86519999999999997</v>
      </c>
      <c r="I6824" s="2">
        <v>38763</v>
      </c>
      <c r="J6824" t="s">
        <v>2</v>
      </c>
      <c r="K6824" s="2">
        <v>38763</v>
      </c>
      <c r="L6824">
        <v>8.5100000000000002E-3</v>
      </c>
      <c r="M6824" s="2">
        <v>38763</v>
      </c>
      <c r="N6824" t="s">
        <v>2</v>
      </c>
      <c r="O6824" s="2">
        <v>38763</v>
      </c>
      <c r="P6824">
        <v>9.4649999999999998E-2</v>
      </c>
      <c r="Q6824" s="2">
        <v>38763</v>
      </c>
      <c r="R6824">
        <v>0.14674000000000001</v>
      </c>
      <c r="S6824" s="2">
        <v>38758</v>
      </c>
      <c r="T6824">
        <v>0.31594</v>
      </c>
      <c r="U6824" s="2">
        <v>38761</v>
      </c>
      <c r="V6824">
        <v>3.5479999999999998E-2</v>
      </c>
      <c r="W6824" s="2">
        <v>38763</v>
      </c>
      <c r="X6824">
        <v>0.7651</v>
      </c>
    </row>
    <row r="6825" spans="1:24" x14ac:dyDescent="0.2">
      <c r="A6825" s="3">
        <v>38764</v>
      </c>
      <c r="B6825">
        <v>0.73829999999999996</v>
      </c>
      <c r="C6825" s="2">
        <v>38764</v>
      </c>
      <c r="D6825">
        <v>1.7392000000000001</v>
      </c>
      <c r="E6825" s="2">
        <v>38764</v>
      </c>
      <c r="F6825">
        <v>1.1921999999999999</v>
      </c>
      <c r="G6825" s="2">
        <v>38764</v>
      </c>
      <c r="H6825">
        <v>0.86480000000000001</v>
      </c>
      <c r="I6825" s="2">
        <v>38764</v>
      </c>
      <c r="J6825" t="s">
        <v>2</v>
      </c>
      <c r="K6825" s="2">
        <v>38764</v>
      </c>
      <c r="L6825">
        <v>8.5280000000000009E-3</v>
      </c>
      <c r="M6825" s="2">
        <v>38764</v>
      </c>
      <c r="N6825" t="s">
        <v>2</v>
      </c>
      <c r="O6825" s="2">
        <v>38764</v>
      </c>
      <c r="P6825">
        <v>9.5250000000000001E-2</v>
      </c>
      <c r="Q6825" s="2">
        <v>38764</v>
      </c>
      <c r="R6825">
        <v>0.14681</v>
      </c>
      <c r="S6825" s="2">
        <v>38758</v>
      </c>
      <c r="T6825">
        <v>0.31594</v>
      </c>
      <c r="U6825" s="2">
        <v>38761</v>
      </c>
      <c r="V6825">
        <v>3.5479999999999998E-2</v>
      </c>
      <c r="W6825" s="2">
        <v>38764</v>
      </c>
      <c r="X6825">
        <v>0.7651</v>
      </c>
    </row>
    <row r="6826" spans="1:24" x14ac:dyDescent="0.2">
      <c r="A6826" s="3">
        <v>38765</v>
      </c>
      <c r="B6826">
        <v>0.73880000000000001</v>
      </c>
      <c r="C6826" s="2">
        <v>38765</v>
      </c>
      <c r="D6826">
        <v>1.7418</v>
      </c>
      <c r="E6826" s="2">
        <v>38765</v>
      </c>
      <c r="F6826">
        <v>1.1947000000000001</v>
      </c>
      <c r="G6826" s="2">
        <v>38765</v>
      </c>
      <c r="H6826">
        <v>0.86939999999999995</v>
      </c>
      <c r="I6826" s="2">
        <v>38765</v>
      </c>
      <c r="J6826" t="s">
        <v>2</v>
      </c>
      <c r="K6826" s="2">
        <v>38765</v>
      </c>
      <c r="L6826">
        <v>8.4829999999999992E-3</v>
      </c>
      <c r="M6826" s="2">
        <v>38765</v>
      </c>
      <c r="N6826" t="s">
        <v>2</v>
      </c>
      <c r="O6826" s="2">
        <v>38765</v>
      </c>
      <c r="P6826">
        <v>9.5574999999999993E-2</v>
      </c>
      <c r="Q6826" s="2">
        <v>38764</v>
      </c>
      <c r="R6826">
        <v>0.14681</v>
      </c>
      <c r="S6826" s="2">
        <v>38758</v>
      </c>
      <c r="T6826">
        <v>0.31594</v>
      </c>
      <c r="U6826" s="2">
        <v>38761</v>
      </c>
      <c r="V6826">
        <v>3.5479999999999998E-2</v>
      </c>
      <c r="W6826" s="2">
        <v>38765</v>
      </c>
      <c r="X6826">
        <v>0.76490000000000002</v>
      </c>
    </row>
    <row r="6827" spans="1:24" x14ac:dyDescent="0.2">
      <c r="A6827" s="3">
        <v>38765</v>
      </c>
      <c r="B6827">
        <v>0.73880000000000001</v>
      </c>
      <c r="C6827" s="2">
        <v>38765</v>
      </c>
      <c r="D6827">
        <v>1.7418</v>
      </c>
      <c r="E6827" s="2">
        <v>38765</v>
      </c>
      <c r="F6827">
        <v>1.1947000000000001</v>
      </c>
      <c r="G6827" s="2">
        <v>38765</v>
      </c>
      <c r="H6827">
        <v>0.86939999999999995</v>
      </c>
      <c r="I6827" s="2">
        <v>38768</v>
      </c>
      <c r="J6827" t="s">
        <v>2</v>
      </c>
      <c r="K6827" s="2">
        <v>38765</v>
      </c>
      <c r="L6827">
        <v>8.4829999999999992E-3</v>
      </c>
      <c r="M6827" s="2">
        <v>38768</v>
      </c>
      <c r="N6827" t="s">
        <v>2</v>
      </c>
      <c r="O6827" s="2">
        <v>38765</v>
      </c>
      <c r="P6827">
        <v>9.5574999999999993E-2</v>
      </c>
      <c r="Q6827" s="2">
        <v>38764</v>
      </c>
      <c r="R6827">
        <v>0.14681</v>
      </c>
      <c r="S6827" s="2">
        <v>38758</v>
      </c>
      <c r="T6827">
        <v>0.31594</v>
      </c>
      <c r="U6827" s="2">
        <v>38761</v>
      </c>
      <c r="V6827">
        <v>3.5479999999999998E-2</v>
      </c>
      <c r="W6827" s="2">
        <v>38765</v>
      </c>
      <c r="X6827">
        <v>0.76490000000000002</v>
      </c>
    </row>
    <row r="6828" spans="1:24" x14ac:dyDescent="0.2">
      <c r="A6828" s="3">
        <v>38769</v>
      </c>
      <c r="B6828">
        <v>0.73819999999999997</v>
      </c>
      <c r="C6828" s="2">
        <v>38769</v>
      </c>
      <c r="D6828">
        <v>1.7456</v>
      </c>
      <c r="E6828" s="2">
        <v>38769</v>
      </c>
      <c r="F6828">
        <v>1.1922999999999999</v>
      </c>
      <c r="G6828" s="2">
        <v>38769</v>
      </c>
      <c r="H6828">
        <v>0.87250000000000005</v>
      </c>
      <c r="I6828" s="2">
        <v>38769</v>
      </c>
      <c r="J6828" t="s">
        <v>2</v>
      </c>
      <c r="K6828" s="2">
        <v>38769</v>
      </c>
      <c r="L6828">
        <v>8.4469999999999996E-3</v>
      </c>
      <c r="M6828" s="2">
        <v>38769</v>
      </c>
      <c r="N6828" t="s">
        <v>2</v>
      </c>
      <c r="O6828" s="2">
        <v>38769</v>
      </c>
      <c r="P6828">
        <v>9.5274999999999999E-2</v>
      </c>
      <c r="Q6828" s="2">
        <v>38764</v>
      </c>
      <c r="R6828">
        <v>0.14681</v>
      </c>
      <c r="S6828" s="2">
        <v>38758</v>
      </c>
      <c r="T6828">
        <v>0.31594</v>
      </c>
      <c r="U6828" s="2">
        <v>38761</v>
      </c>
      <c r="V6828">
        <v>3.5479999999999998E-2</v>
      </c>
      <c r="W6828" s="2">
        <v>38769</v>
      </c>
      <c r="X6828">
        <v>0.76629999999999998</v>
      </c>
    </row>
    <row r="6829" spans="1:24" x14ac:dyDescent="0.2">
      <c r="A6829" s="3">
        <v>38770</v>
      </c>
      <c r="B6829">
        <v>0.73640000000000005</v>
      </c>
      <c r="C6829" s="2">
        <v>38770</v>
      </c>
      <c r="D6829">
        <v>1.7441</v>
      </c>
      <c r="E6829" s="2">
        <v>38770</v>
      </c>
      <c r="F6829">
        <v>1.1921999999999999</v>
      </c>
      <c r="G6829" s="2">
        <v>38770</v>
      </c>
      <c r="H6829">
        <v>0.87119999999999997</v>
      </c>
      <c r="I6829" s="2">
        <v>38770</v>
      </c>
      <c r="J6829" t="s">
        <v>2</v>
      </c>
      <c r="K6829" s="2">
        <v>38770</v>
      </c>
      <c r="L6829">
        <v>8.4620000000000008E-3</v>
      </c>
      <c r="M6829" s="2">
        <v>38770</v>
      </c>
      <c r="N6829" t="s">
        <v>2</v>
      </c>
      <c r="O6829" s="2">
        <v>38770</v>
      </c>
      <c r="P6829">
        <v>9.5375000000000001E-2</v>
      </c>
      <c r="Q6829" s="2">
        <v>38770</v>
      </c>
      <c r="R6829">
        <v>0.14746999999999999</v>
      </c>
      <c r="S6829" s="2">
        <v>38758</v>
      </c>
      <c r="T6829">
        <v>0.31594</v>
      </c>
      <c r="U6829" s="2">
        <v>38761</v>
      </c>
      <c r="V6829">
        <v>3.5479999999999998E-2</v>
      </c>
      <c r="W6829" s="2">
        <v>38770</v>
      </c>
      <c r="X6829">
        <v>0.76439999999999997</v>
      </c>
    </row>
    <row r="6830" spans="1:24" x14ac:dyDescent="0.2">
      <c r="A6830" s="3">
        <v>38771</v>
      </c>
      <c r="B6830">
        <v>0.73829999999999996</v>
      </c>
      <c r="C6830" s="2">
        <v>38771</v>
      </c>
      <c r="D6830">
        <v>1.7508999999999999</v>
      </c>
      <c r="E6830" s="2">
        <v>38771</v>
      </c>
      <c r="F6830">
        <v>1.1931</v>
      </c>
      <c r="G6830" s="2">
        <v>38771</v>
      </c>
      <c r="H6830">
        <v>0.86770000000000003</v>
      </c>
      <c r="I6830" s="2">
        <v>38771</v>
      </c>
      <c r="J6830" t="s">
        <v>2</v>
      </c>
      <c r="K6830" s="2">
        <v>38771</v>
      </c>
      <c r="L6830">
        <v>8.5550000000000001E-3</v>
      </c>
      <c r="M6830" s="2">
        <v>38771</v>
      </c>
      <c r="N6830" t="s">
        <v>2</v>
      </c>
      <c r="O6830" s="2">
        <v>38771</v>
      </c>
      <c r="P6830">
        <v>9.5174999999999996E-2</v>
      </c>
      <c r="Q6830" s="2">
        <v>38770</v>
      </c>
      <c r="R6830">
        <v>0.14746999999999999</v>
      </c>
      <c r="S6830" s="2">
        <v>38758</v>
      </c>
      <c r="T6830">
        <v>0.31594</v>
      </c>
      <c r="U6830" s="2">
        <v>38761</v>
      </c>
      <c r="V6830">
        <v>3.5479999999999998E-2</v>
      </c>
      <c r="W6830" s="2">
        <v>38771</v>
      </c>
      <c r="X6830">
        <v>0.76490000000000002</v>
      </c>
    </row>
    <row r="6831" spans="1:24" x14ac:dyDescent="0.2">
      <c r="A6831" s="3">
        <v>38772</v>
      </c>
      <c r="B6831">
        <v>0.7389</v>
      </c>
      <c r="C6831" s="2">
        <v>38772</v>
      </c>
      <c r="D6831">
        <v>1.7457</v>
      </c>
      <c r="E6831" s="2">
        <v>38772</v>
      </c>
      <c r="F6831">
        <v>1.1886000000000001</v>
      </c>
      <c r="G6831" s="2">
        <v>38772</v>
      </c>
      <c r="H6831">
        <v>0.87090000000000001</v>
      </c>
      <c r="I6831" s="2">
        <v>38772</v>
      </c>
      <c r="J6831" t="s">
        <v>2</v>
      </c>
      <c r="K6831" s="2">
        <v>38772</v>
      </c>
      <c r="L6831">
        <v>8.574E-3</v>
      </c>
      <c r="M6831" s="2">
        <v>38772</v>
      </c>
      <c r="N6831" t="s">
        <v>2</v>
      </c>
      <c r="O6831" s="2">
        <v>38772</v>
      </c>
      <c r="P6831">
        <v>9.5299999999999996E-2</v>
      </c>
      <c r="Q6831" s="2">
        <v>38772</v>
      </c>
      <c r="R6831">
        <v>0.14763000000000001</v>
      </c>
      <c r="S6831" s="2">
        <v>38758</v>
      </c>
      <c r="T6831">
        <v>0.31594</v>
      </c>
      <c r="U6831" s="2">
        <v>38761</v>
      </c>
      <c r="V6831">
        <v>3.5479999999999998E-2</v>
      </c>
      <c r="W6831" s="2">
        <v>38772</v>
      </c>
      <c r="X6831">
        <v>0.76049999999999995</v>
      </c>
    </row>
    <row r="6832" spans="1:24" x14ac:dyDescent="0.2">
      <c r="A6832" s="3">
        <v>38775</v>
      </c>
      <c r="B6832">
        <v>0.73719999999999997</v>
      </c>
      <c r="C6832" s="2">
        <v>38775</v>
      </c>
      <c r="D6832">
        <v>1.7403999999999999</v>
      </c>
      <c r="E6832" s="2">
        <v>38775</v>
      </c>
      <c r="F6832">
        <v>1.1856</v>
      </c>
      <c r="G6832" s="2">
        <v>38775</v>
      </c>
      <c r="H6832">
        <v>0.877</v>
      </c>
      <c r="I6832" s="2">
        <v>38775</v>
      </c>
      <c r="J6832" t="s">
        <v>2</v>
      </c>
      <c r="K6832" s="2">
        <v>38775</v>
      </c>
      <c r="L6832">
        <v>8.626E-3</v>
      </c>
      <c r="M6832" s="2">
        <v>38775</v>
      </c>
      <c r="N6832" t="s">
        <v>2</v>
      </c>
      <c r="O6832" s="2">
        <v>38775</v>
      </c>
      <c r="P6832">
        <v>9.5375000000000001E-2</v>
      </c>
      <c r="Q6832" s="2">
        <v>38772</v>
      </c>
      <c r="R6832">
        <v>0.14763000000000001</v>
      </c>
      <c r="S6832" s="2">
        <v>38758</v>
      </c>
      <c r="T6832">
        <v>0.31594</v>
      </c>
      <c r="U6832" s="2">
        <v>38761</v>
      </c>
      <c r="V6832">
        <v>3.5479999999999998E-2</v>
      </c>
      <c r="W6832" s="2">
        <v>38775</v>
      </c>
      <c r="X6832">
        <v>0.75690000000000002</v>
      </c>
    </row>
    <row r="6833" spans="1:24" x14ac:dyDescent="0.2">
      <c r="A6833" s="3">
        <v>38776</v>
      </c>
      <c r="B6833">
        <v>0.74219999999999997</v>
      </c>
      <c r="C6833" s="2">
        <v>38776</v>
      </c>
      <c r="D6833">
        <v>1.7535000000000001</v>
      </c>
      <c r="E6833" s="2">
        <v>38776</v>
      </c>
      <c r="F6833">
        <v>1.1927000000000001</v>
      </c>
      <c r="G6833" s="2">
        <v>38776</v>
      </c>
      <c r="H6833">
        <v>0.87980000000000003</v>
      </c>
      <c r="I6833" s="2">
        <v>38776</v>
      </c>
      <c r="J6833" t="s">
        <v>2</v>
      </c>
      <c r="K6833" s="2">
        <v>38776</v>
      </c>
      <c r="L6833">
        <v>8.6529999999999992E-3</v>
      </c>
      <c r="M6833" s="2">
        <v>38776</v>
      </c>
      <c r="N6833" t="s">
        <v>2</v>
      </c>
      <c r="O6833" s="2">
        <v>38776</v>
      </c>
      <c r="P6833">
        <v>9.5250000000000001E-2</v>
      </c>
      <c r="Q6833" s="2">
        <v>38776</v>
      </c>
      <c r="R6833">
        <v>0.14810999999999999</v>
      </c>
      <c r="S6833" s="2">
        <v>38758</v>
      </c>
      <c r="T6833">
        <v>0.31594</v>
      </c>
      <c r="U6833" s="2">
        <v>38761</v>
      </c>
      <c r="V6833">
        <v>3.5479999999999998E-2</v>
      </c>
      <c r="W6833" s="2">
        <v>38776</v>
      </c>
      <c r="X6833">
        <v>0.76319999999999999</v>
      </c>
    </row>
    <row r="6834" spans="1:24" x14ac:dyDescent="0.2">
      <c r="A6834" s="3">
        <v>38777</v>
      </c>
      <c r="B6834">
        <v>0.74419999999999997</v>
      </c>
      <c r="C6834" s="2">
        <v>38777</v>
      </c>
      <c r="D6834">
        <v>1.7495000000000001</v>
      </c>
      <c r="E6834" s="2">
        <v>38777</v>
      </c>
      <c r="F6834">
        <v>1.1926000000000001</v>
      </c>
      <c r="G6834" s="2">
        <v>38777</v>
      </c>
      <c r="H6834">
        <v>0.88119999999999998</v>
      </c>
      <c r="I6834" s="2">
        <v>38777</v>
      </c>
      <c r="J6834" t="s">
        <v>2</v>
      </c>
      <c r="K6834" s="2">
        <v>38777</v>
      </c>
      <c r="L6834">
        <v>8.6250000000000007E-3</v>
      </c>
      <c r="M6834" s="2">
        <v>38777</v>
      </c>
      <c r="N6834" t="s">
        <v>2</v>
      </c>
      <c r="O6834" s="2">
        <v>38777</v>
      </c>
      <c r="P6834">
        <v>9.5399999999999999E-2</v>
      </c>
      <c r="Q6834" s="2">
        <v>38777</v>
      </c>
      <c r="R6834">
        <v>0.14926</v>
      </c>
      <c r="S6834" s="2">
        <v>38777</v>
      </c>
      <c r="T6834">
        <v>0.31668000000000002</v>
      </c>
      <c r="U6834" s="2">
        <v>38777</v>
      </c>
      <c r="V6834">
        <v>3.5580000000000001E-2</v>
      </c>
      <c r="W6834" s="2">
        <v>38777</v>
      </c>
      <c r="X6834">
        <v>0.76249999999999996</v>
      </c>
    </row>
    <row r="6835" spans="1:24" x14ac:dyDescent="0.2">
      <c r="A6835" s="3">
        <v>38778</v>
      </c>
      <c r="B6835">
        <v>0.74809999999999999</v>
      </c>
      <c r="C6835" s="2">
        <v>38778</v>
      </c>
      <c r="D6835">
        <v>1.7537</v>
      </c>
      <c r="E6835" s="2">
        <v>38778</v>
      </c>
      <c r="F6835">
        <v>1.2045999999999999</v>
      </c>
      <c r="G6835" s="2">
        <v>38778</v>
      </c>
      <c r="H6835">
        <v>0.88419999999999999</v>
      </c>
      <c r="I6835" s="2">
        <v>38778</v>
      </c>
      <c r="J6835" t="s">
        <v>2</v>
      </c>
      <c r="K6835" s="2">
        <v>38778</v>
      </c>
      <c r="L6835">
        <v>8.6390000000000008E-3</v>
      </c>
      <c r="M6835" s="2">
        <v>38778</v>
      </c>
      <c r="N6835" t="s">
        <v>2</v>
      </c>
      <c r="O6835" s="2">
        <v>38778</v>
      </c>
      <c r="P6835">
        <v>9.4899999999999998E-2</v>
      </c>
      <c r="Q6835" s="2">
        <v>38778</v>
      </c>
      <c r="R6835">
        <v>0.14949000000000001</v>
      </c>
      <c r="S6835" s="2">
        <v>38778</v>
      </c>
      <c r="T6835">
        <v>0.31594</v>
      </c>
      <c r="U6835" s="2">
        <v>38777</v>
      </c>
      <c r="V6835">
        <v>3.5580000000000001E-2</v>
      </c>
      <c r="W6835" s="2">
        <v>38778</v>
      </c>
      <c r="X6835">
        <v>0.77100000000000002</v>
      </c>
    </row>
    <row r="6836" spans="1:24" x14ac:dyDescent="0.2">
      <c r="A6836" s="3">
        <v>38779</v>
      </c>
      <c r="B6836">
        <v>0.74509999999999998</v>
      </c>
      <c r="C6836" s="2">
        <v>38779</v>
      </c>
      <c r="D6836">
        <v>1.7551000000000001</v>
      </c>
      <c r="E6836" s="2">
        <v>38779</v>
      </c>
      <c r="F6836">
        <v>1.2049000000000001</v>
      </c>
      <c r="G6836" s="2">
        <v>38779</v>
      </c>
      <c r="H6836">
        <v>0.88160000000000005</v>
      </c>
      <c r="I6836" s="2">
        <v>38779</v>
      </c>
      <c r="J6836" t="s">
        <v>2</v>
      </c>
      <c r="K6836" s="2">
        <v>38779</v>
      </c>
      <c r="L6836">
        <v>8.5950000000000002E-3</v>
      </c>
      <c r="M6836" s="2">
        <v>38779</v>
      </c>
      <c r="N6836" t="s">
        <v>2</v>
      </c>
      <c r="O6836" s="2">
        <v>38779</v>
      </c>
      <c r="P6836">
        <v>9.4225000000000003E-2</v>
      </c>
      <c r="Q6836" s="2">
        <v>38779</v>
      </c>
      <c r="R6836">
        <v>0.15012</v>
      </c>
      <c r="S6836" s="2">
        <v>38778</v>
      </c>
      <c r="T6836">
        <v>0.31594</v>
      </c>
      <c r="U6836" s="2">
        <v>38779</v>
      </c>
      <c r="V6836">
        <v>3.5880000000000002E-2</v>
      </c>
      <c r="W6836" s="2">
        <v>38779</v>
      </c>
      <c r="X6836">
        <v>0.77149999999999996</v>
      </c>
    </row>
    <row r="6837" spans="1:24" x14ac:dyDescent="0.2">
      <c r="A6837" s="3">
        <v>38782</v>
      </c>
      <c r="B6837">
        <v>0.74009999999999998</v>
      </c>
      <c r="C6837" s="2">
        <v>38782</v>
      </c>
      <c r="D6837">
        <v>1.7503</v>
      </c>
      <c r="E6837" s="2">
        <v>38782</v>
      </c>
      <c r="F6837">
        <v>1.2018</v>
      </c>
      <c r="G6837" s="2">
        <v>38782</v>
      </c>
      <c r="H6837">
        <v>0.87819999999999998</v>
      </c>
      <c r="I6837" s="2">
        <v>38782</v>
      </c>
      <c r="J6837" t="s">
        <v>2</v>
      </c>
      <c r="K6837" s="2">
        <v>38782</v>
      </c>
      <c r="L6837">
        <v>8.5129999999999997E-3</v>
      </c>
      <c r="M6837" s="2">
        <v>38782</v>
      </c>
      <c r="N6837" t="s">
        <v>2</v>
      </c>
      <c r="O6837" s="2">
        <v>38782</v>
      </c>
      <c r="P6837">
        <v>9.3375E-2</v>
      </c>
      <c r="Q6837" s="2">
        <v>38782</v>
      </c>
      <c r="R6837">
        <v>0.15067</v>
      </c>
      <c r="S6837" s="2">
        <v>38782</v>
      </c>
      <c r="T6837">
        <v>0.31459999999999999</v>
      </c>
      <c r="U6837" s="2">
        <v>38779</v>
      </c>
      <c r="V6837">
        <v>3.5880000000000002E-2</v>
      </c>
      <c r="W6837" s="2">
        <v>38782</v>
      </c>
      <c r="X6837">
        <v>0.77049999999999996</v>
      </c>
    </row>
    <row r="6838" spans="1:24" x14ac:dyDescent="0.2">
      <c r="A6838" s="3">
        <v>38783</v>
      </c>
      <c r="B6838">
        <v>0.73299999999999998</v>
      </c>
      <c r="C6838" s="2">
        <v>38783</v>
      </c>
      <c r="D6838">
        <v>1.7361</v>
      </c>
      <c r="E6838" s="2">
        <v>38783</v>
      </c>
      <c r="F6838">
        <v>1.1890000000000001</v>
      </c>
      <c r="G6838" s="2">
        <v>38783</v>
      </c>
      <c r="H6838">
        <v>0.87</v>
      </c>
      <c r="I6838" s="2">
        <v>38783</v>
      </c>
      <c r="J6838" t="s">
        <v>2</v>
      </c>
      <c r="K6838" s="2">
        <v>38783</v>
      </c>
      <c r="L6838">
        <v>8.4910000000000003E-3</v>
      </c>
      <c r="M6838" s="2">
        <v>38783</v>
      </c>
      <c r="N6838" t="s">
        <v>2</v>
      </c>
      <c r="O6838" s="2">
        <v>38783</v>
      </c>
      <c r="P6838">
        <v>9.3725000000000003E-2</v>
      </c>
      <c r="Q6838" s="2">
        <v>38783</v>
      </c>
      <c r="R6838">
        <v>0.14907000000000001</v>
      </c>
      <c r="S6838" s="2">
        <v>38783</v>
      </c>
      <c r="T6838">
        <v>0.30915999999999999</v>
      </c>
      <c r="U6838" s="2">
        <v>38779</v>
      </c>
      <c r="V6838">
        <v>3.5880000000000002E-2</v>
      </c>
      <c r="W6838" s="2">
        <v>38783</v>
      </c>
      <c r="X6838">
        <v>0.76180000000000003</v>
      </c>
    </row>
    <row r="6839" spans="1:24" x14ac:dyDescent="0.2">
      <c r="A6839" s="3">
        <v>38784</v>
      </c>
      <c r="B6839">
        <v>0.73429999999999995</v>
      </c>
      <c r="C6839" s="2">
        <v>38784</v>
      </c>
      <c r="D6839">
        <v>1.7391000000000001</v>
      </c>
      <c r="E6839" s="2">
        <v>38784</v>
      </c>
      <c r="F6839">
        <v>1.1930000000000001</v>
      </c>
      <c r="G6839" s="2">
        <v>38784</v>
      </c>
      <c r="H6839">
        <v>0.86470000000000002</v>
      </c>
      <c r="I6839" s="2">
        <v>38784</v>
      </c>
      <c r="J6839" t="s">
        <v>2</v>
      </c>
      <c r="K6839" s="2">
        <v>38784</v>
      </c>
      <c r="L6839">
        <v>8.4899999999999993E-3</v>
      </c>
      <c r="M6839" s="2">
        <v>38784</v>
      </c>
      <c r="N6839" t="s">
        <v>2</v>
      </c>
      <c r="O6839" s="2">
        <v>38784</v>
      </c>
      <c r="P6839">
        <v>9.3200000000000005E-2</v>
      </c>
      <c r="Q6839" s="2">
        <v>38784</v>
      </c>
      <c r="R6839">
        <v>0.14885000000000001</v>
      </c>
      <c r="S6839" s="2">
        <v>38784</v>
      </c>
      <c r="T6839">
        <v>0.30815999999999999</v>
      </c>
      <c r="U6839" s="2">
        <v>38779</v>
      </c>
      <c r="V6839">
        <v>3.5880000000000002E-2</v>
      </c>
      <c r="W6839" s="2">
        <v>38784</v>
      </c>
      <c r="X6839">
        <v>0.7651</v>
      </c>
    </row>
    <row r="6840" spans="1:24" x14ac:dyDescent="0.2">
      <c r="A6840" s="3">
        <v>38785</v>
      </c>
      <c r="B6840">
        <v>0.73399999999999999</v>
      </c>
      <c r="C6840" s="2">
        <v>38785</v>
      </c>
      <c r="D6840">
        <v>1.7345999999999999</v>
      </c>
      <c r="E6840" s="2">
        <v>38785</v>
      </c>
      <c r="F6840">
        <v>1.1909000000000001</v>
      </c>
      <c r="G6840" s="2">
        <v>38785</v>
      </c>
      <c r="H6840">
        <v>0.8619</v>
      </c>
      <c r="I6840" s="2">
        <v>38785</v>
      </c>
      <c r="J6840" t="s">
        <v>2</v>
      </c>
      <c r="K6840" s="2">
        <v>38785</v>
      </c>
      <c r="L6840">
        <v>8.4609999999999998E-3</v>
      </c>
      <c r="M6840" s="2">
        <v>38785</v>
      </c>
      <c r="N6840" t="s">
        <v>2</v>
      </c>
      <c r="O6840" s="2">
        <v>38785</v>
      </c>
      <c r="P6840">
        <v>9.325E-2</v>
      </c>
      <c r="Q6840" s="2">
        <v>38785</v>
      </c>
      <c r="R6840">
        <v>0.14834</v>
      </c>
      <c r="S6840" s="2">
        <v>38784</v>
      </c>
      <c r="T6840">
        <v>0.30815999999999999</v>
      </c>
      <c r="U6840" s="2">
        <v>38779</v>
      </c>
      <c r="V6840">
        <v>3.5880000000000002E-2</v>
      </c>
      <c r="W6840" s="2">
        <v>38785</v>
      </c>
      <c r="X6840">
        <v>0.76129999999999998</v>
      </c>
    </row>
    <row r="6841" spans="1:24" x14ac:dyDescent="0.2">
      <c r="A6841" s="3">
        <v>38786</v>
      </c>
      <c r="B6841">
        <v>0.73129999999999995</v>
      </c>
      <c r="C6841" s="2">
        <v>38786</v>
      </c>
      <c r="D6841">
        <v>1.7264999999999999</v>
      </c>
      <c r="E6841" s="2">
        <v>38786</v>
      </c>
      <c r="F6841">
        <v>1.1907000000000001</v>
      </c>
      <c r="G6841" s="2">
        <v>38786</v>
      </c>
      <c r="H6841">
        <v>0.86140000000000005</v>
      </c>
      <c r="I6841" s="2">
        <v>38786</v>
      </c>
      <c r="J6841" t="s">
        <v>2</v>
      </c>
      <c r="K6841" s="2">
        <v>38786</v>
      </c>
      <c r="L6841">
        <v>8.3990000000000002E-3</v>
      </c>
      <c r="M6841" s="2">
        <v>38786</v>
      </c>
      <c r="N6841" t="s">
        <v>2</v>
      </c>
      <c r="O6841" s="2">
        <v>38786</v>
      </c>
      <c r="P6841">
        <v>9.3450000000000005E-2</v>
      </c>
      <c r="Q6841" s="2">
        <v>38786</v>
      </c>
      <c r="R6841">
        <v>0.14877000000000001</v>
      </c>
      <c r="S6841" s="2">
        <v>38784</v>
      </c>
      <c r="T6841">
        <v>0.30815999999999999</v>
      </c>
      <c r="U6841" s="2">
        <v>38779</v>
      </c>
      <c r="V6841">
        <v>3.5880000000000002E-2</v>
      </c>
      <c r="W6841" s="2">
        <v>38786</v>
      </c>
      <c r="X6841">
        <v>0.7591</v>
      </c>
    </row>
    <row r="6842" spans="1:24" x14ac:dyDescent="0.2">
      <c r="A6842" s="3">
        <v>38789</v>
      </c>
      <c r="B6842">
        <v>0.73219999999999996</v>
      </c>
      <c r="C6842" s="2">
        <v>38789</v>
      </c>
      <c r="D6842">
        <v>1.7282999999999999</v>
      </c>
      <c r="E6842" s="2">
        <v>38789</v>
      </c>
      <c r="F6842">
        <v>1.1924999999999999</v>
      </c>
      <c r="G6842" s="2">
        <v>38789</v>
      </c>
      <c r="H6842">
        <v>0.8639</v>
      </c>
      <c r="I6842" s="2">
        <v>38789</v>
      </c>
      <c r="J6842" t="s">
        <v>2</v>
      </c>
      <c r="K6842" s="2">
        <v>38789</v>
      </c>
      <c r="L6842">
        <v>8.3979999999999992E-3</v>
      </c>
      <c r="M6842" s="2">
        <v>38789</v>
      </c>
      <c r="N6842" t="s">
        <v>2</v>
      </c>
      <c r="O6842" s="2">
        <v>38789</v>
      </c>
      <c r="P6842">
        <v>9.3274999999999997E-2</v>
      </c>
      <c r="Q6842" s="2">
        <v>38786</v>
      </c>
      <c r="R6842">
        <v>0.14877000000000001</v>
      </c>
      <c r="S6842" s="2">
        <v>38784</v>
      </c>
      <c r="T6842">
        <v>0.30815999999999999</v>
      </c>
      <c r="U6842" s="2">
        <v>38779</v>
      </c>
      <c r="V6842">
        <v>3.5880000000000002E-2</v>
      </c>
      <c r="W6842" s="2">
        <v>38789</v>
      </c>
      <c r="X6842">
        <v>0.76029999999999998</v>
      </c>
    </row>
    <row r="6843" spans="1:24" x14ac:dyDescent="0.2">
      <c r="A6843" s="3">
        <v>38790</v>
      </c>
      <c r="B6843">
        <v>0.7359</v>
      </c>
      <c r="C6843" s="2">
        <v>38790</v>
      </c>
      <c r="D6843">
        <v>1.7479</v>
      </c>
      <c r="E6843" s="2">
        <v>38790</v>
      </c>
      <c r="F6843">
        <v>1.2081</v>
      </c>
      <c r="G6843" s="2">
        <v>38790</v>
      </c>
      <c r="H6843">
        <v>0.86460000000000004</v>
      </c>
      <c r="I6843" s="2">
        <v>38790</v>
      </c>
      <c r="J6843" t="s">
        <v>2</v>
      </c>
      <c r="K6843" s="2">
        <v>38790</v>
      </c>
      <c r="L6843">
        <v>8.6140000000000001E-3</v>
      </c>
      <c r="M6843" s="2">
        <v>38790</v>
      </c>
      <c r="N6843" t="s">
        <v>2</v>
      </c>
      <c r="O6843" s="2">
        <v>38789</v>
      </c>
      <c r="P6843">
        <v>9.3274999999999997E-2</v>
      </c>
      <c r="Q6843" s="2">
        <v>38790</v>
      </c>
      <c r="R6843">
        <v>0.15204999999999999</v>
      </c>
      <c r="S6843" s="2">
        <v>38790</v>
      </c>
      <c r="T6843">
        <v>0.30506</v>
      </c>
      <c r="U6843" s="2">
        <v>38790</v>
      </c>
      <c r="V6843">
        <v>3.5729999999999998E-2</v>
      </c>
      <c r="W6843" s="2">
        <v>38790</v>
      </c>
      <c r="X6843">
        <v>0.77510000000000001</v>
      </c>
    </row>
    <row r="6844" spans="1:24" x14ac:dyDescent="0.2">
      <c r="A6844" s="3">
        <v>38791</v>
      </c>
      <c r="B6844">
        <v>0.73829999999999996</v>
      </c>
      <c r="C6844" s="2">
        <v>38791</v>
      </c>
      <c r="D6844">
        <v>1.7498</v>
      </c>
      <c r="E6844" s="2">
        <v>38791</v>
      </c>
      <c r="F6844">
        <v>1.2141999999999999</v>
      </c>
      <c r="G6844" s="2">
        <v>38791</v>
      </c>
      <c r="H6844">
        <v>0.86860000000000004</v>
      </c>
      <c r="I6844" s="2">
        <v>38791</v>
      </c>
      <c r="J6844" t="s">
        <v>2</v>
      </c>
      <c r="K6844" s="2">
        <v>38791</v>
      </c>
      <c r="L6844">
        <v>8.6289999999999995E-3</v>
      </c>
      <c r="M6844" s="2">
        <v>38791</v>
      </c>
      <c r="N6844" t="s">
        <v>2</v>
      </c>
      <c r="O6844" s="2">
        <v>38789</v>
      </c>
      <c r="P6844">
        <v>9.3274999999999997E-2</v>
      </c>
      <c r="Q6844" s="2">
        <v>38790</v>
      </c>
      <c r="R6844">
        <v>0.15204999999999999</v>
      </c>
      <c r="S6844" s="2">
        <v>38791</v>
      </c>
      <c r="T6844">
        <v>0.31247999999999998</v>
      </c>
      <c r="U6844" s="2">
        <v>38790</v>
      </c>
      <c r="V6844">
        <v>3.5729999999999998E-2</v>
      </c>
      <c r="W6844" s="2">
        <v>38791</v>
      </c>
      <c r="X6844">
        <v>0.77929999999999999</v>
      </c>
    </row>
    <row r="6845" spans="1:24" x14ac:dyDescent="0.2">
      <c r="A6845" s="3">
        <v>38792</v>
      </c>
      <c r="B6845">
        <v>0.73660000000000003</v>
      </c>
      <c r="C6845" s="2">
        <v>38792</v>
      </c>
      <c r="D6845">
        <v>1.7593000000000001</v>
      </c>
      <c r="E6845" s="2">
        <v>38792</v>
      </c>
      <c r="F6845">
        <v>1.2252000000000001</v>
      </c>
      <c r="G6845" s="2">
        <v>38792</v>
      </c>
      <c r="H6845">
        <v>0.87039999999999995</v>
      </c>
      <c r="I6845" s="2">
        <v>38792</v>
      </c>
      <c r="J6845" t="s">
        <v>2</v>
      </c>
      <c r="K6845" s="2">
        <v>38792</v>
      </c>
      <c r="L6845">
        <v>8.6660000000000001E-3</v>
      </c>
      <c r="M6845" s="2">
        <v>38792</v>
      </c>
      <c r="N6845" t="s">
        <v>2</v>
      </c>
      <c r="O6845" s="2">
        <v>38789</v>
      </c>
      <c r="P6845">
        <v>9.3274999999999997E-2</v>
      </c>
      <c r="Q6845" s="2">
        <v>38792</v>
      </c>
      <c r="R6845">
        <v>0.15273</v>
      </c>
      <c r="S6845" s="2">
        <v>38791</v>
      </c>
      <c r="T6845">
        <v>0.31247999999999998</v>
      </c>
      <c r="U6845" s="2">
        <v>38792</v>
      </c>
      <c r="V6845">
        <v>3.5950000000000003E-2</v>
      </c>
      <c r="W6845" s="2">
        <v>38792</v>
      </c>
      <c r="X6845">
        <v>0.78290000000000004</v>
      </c>
    </row>
    <row r="6846" spans="1:24" x14ac:dyDescent="0.2">
      <c r="A6846" s="3">
        <v>38793</v>
      </c>
      <c r="B6846">
        <v>0.7258</v>
      </c>
      <c r="C6846" s="2">
        <v>38793</v>
      </c>
      <c r="D6846">
        <v>1.7584</v>
      </c>
      <c r="E6846" s="2">
        <v>38793</v>
      </c>
      <c r="F6846">
        <v>1.2257</v>
      </c>
      <c r="G6846" s="2">
        <v>38793</v>
      </c>
      <c r="H6846">
        <v>0.86570000000000003</v>
      </c>
      <c r="I6846" s="2">
        <v>38793</v>
      </c>
      <c r="J6846" t="s">
        <v>2</v>
      </c>
      <c r="K6846" s="2">
        <v>38793</v>
      </c>
      <c r="L6846">
        <v>8.7329999999999994E-3</v>
      </c>
      <c r="M6846" s="2">
        <v>38793</v>
      </c>
      <c r="N6846" t="s">
        <v>2</v>
      </c>
      <c r="O6846" s="2">
        <v>38789</v>
      </c>
      <c r="P6846">
        <v>9.3274999999999997E-2</v>
      </c>
      <c r="Q6846" s="2">
        <v>38792</v>
      </c>
      <c r="R6846">
        <v>0.15273</v>
      </c>
      <c r="S6846" s="2">
        <v>38791</v>
      </c>
      <c r="T6846">
        <v>0.31247999999999998</v>
      </c>
      <c r="U6846" s="2">
        <v>38792</v>
      </c>
      <c r="V6846">
        <v>3.5950000000000003E-2</v>
      </c>
      <c r="W6846" s="2">
        <v>38793</v>
      </c>
      <c r="X6846">
        <v>0.78269999999999995</v>
      </c>
    </row>
    <row r="6847" spans="1:24" x14ac:dyDescent="0.2">
      <c r="A6847" s="3">
        <v>38796</v>
      </c>
      <c r="B6847">
        <v>0.71909999999999996</v>
      </c>
      <c r="C6847" s="2">
        <v>38796</v>
      </c>
      <c r="D6847">
        <v>1.7579</v>
      </c>
      <c r="E6847" s="2">
        <v>38796</v>
      </c>
      <c r="F6847">
        <v>1.2229000000000001</v>
      </c>
      <c r="G6847" s="2">
        <v>38796</v>
      </c>
      <c r="H6847">
        <v>0.86370000000000002</v>
      </c>
      <c r="I6847" s="2">
        <v>38796</v>
      </c>
      <c r="J6847" t="s">
        <v>2</v>
      </c>
      <c r="K6847" s="2">
        <v>38796</v>
      </c>
      <c r="L6847">
        <v>8.6960000000000006E-3</v>
      </c>
      <c r="M6847" s="2">
        <v>38796</v>
      </c>
      <c r="N6847" t="s">
        <v>2</v>
      </c>
      <c r="O6847" s="2">
        <v>38789</v>
      </c>
      <c r="P6847">
        <v>9.3274999999999997E-2</v>
      </c>
      <c r="Q6847" s="2">
        <v>38792</v>
      </c>
      <c r="R6847">
        <v>0.15273</v>
      </c>
      <c r="S6847" s="2">
        <v>38791</v>
      </c>
      <c r="T6847">
        <v>0.31247999999999998</v>
      </c>
      <c r="U6847" s="2">
        <v>38792</v>
      </c>
      <c r="V6847">
        <v>3.5950000000000003E-2</v>
      </c>
      <c r="W6847" s="2">
        <v>38796</v>
      </c>
      <c r="X6847">
        <v>0.78159999999999996</v>
      </c>
    </row>
    <row r="6848" spans="1:24" x14ac:dyDescent="0.2">
      <c r="A6848" s="3">
        <v>38797</v>
      </c>
      <c r="B6848">
        <v>0.71550000000000002</v>
      </c>
      <c r="C6848" s="2">
        <v>38797</v>
      </c>
      <c r="D6848">
        <v>1.7498</v>
      </c>
      <c r="E6848" s="2">
        <v>38797</v>
      </c>
      <c r="F6848">
        <v>1.2158</v>
      </c>
      <c r="G6848" s="2">
        <v>38797</v>
      </c>
      <c r="H6848">
        <v>0.86099999999999999</v>
      </c>
      <c r="I6848" s="2">
        <v>38797</v>
      </c>
      <c r="J6848" t="s">
        <v>2</v>
      </c>
      <c r="K6848" s="2">
        <v>38797</v>
      </c>
      <c r="L6848">
        <v>8.6280000000000003E-3</v>
      </c>
      <c r="M6848" s="2">
        <v>38797</v>
      </c>
      <c r="N6848" t="s">
        <v>2</v>
      </c>
      <c r="O6848" s="2">
        <v>38789</v>
      </c>
      <c r="P6848">
        <v>9.3274999999999997E-2</v>
      </c>
      <c r="Q6848" s="2">
        <v>38792</v>
      </c>
      <c r="R6848">
        <v>0.15273</v>
      </c>
      <c r="S6848" s="2">
        <v>38791</v>
      </c>
      <c r="T6848">
        <v>0.31247999999999998</v>
      </c>
      <c r="U6848" s="2">
        <v>38797</v>
      </c>
      <c r="V6848">
        <v>3.61E-2</v>
      </c>
      <c r="W6848" s="2">
        <v>38797</v>
      </c>
      <c r="X6848">
        <v>0.77580000000000005</v>
      </c>
    </row>
    <row r="6849" spans="1:24" x14ac:dyDescent="0.2">
      <c r="A6849" s="3">
        <v>38798</v>
      </c>
      <c r="B6849">
        <v>0.71750000000000003</v>
      </c>
      <c r="C6849" s="2">
        <v>38798</v>
      </c>
      <c r="D6849">
        <v>1.7486999999999999</v>
      </c>
      <c r="E6849" s="2">
        <v>38798</v>
      </c>
      <c r="F6849">
        <v>1.2142999999999999</v>
      </c>
      <c r="G6849" s="2">
        <v>38798</v>
      </c>
      <c r="H6849">
        <v>0.85929999999999995</v>
      </c>
      <c r="I6849" s="2">
        <v>38798</v>
      </c>
      <c r="J6849" t="s">
        <v>2</v>
      </c>
      <c r="K6849" s="2">
        <v>38798</v>
      </c>
      <c r="L6849">
        <v>8.6479999999999994E-3</v>
      </c>
      <c r="M6849" s="2">
        <v>38798</v>
      </c>
      <c r="N6849" t="s">
        <v>2</v>
      </c>
      <c r="O6849" s="2">
        <v>38789</v>
      </c>
      <c r="P6849">
        <v>9.3274999999999997E-2</v>
      </c>
      <c r="Q6849" s="2">
        <v>38798</v>
      </c>
      <c r="R6849">
        <v>0.15282999999999999</v>
      </c>
      <c r="S6849" s="2">
        <v>38791</v>
      </c>
      <c r="T6849">
        <v>0.31247999999999998</v>
      </c>
      <c r="U6849" s="2">
        <v>38798</v>
      </c>
      <c r="V6849">
        <v>3.5990000000000001E-2</v>
      </c>
      <c r="W6849" s="2">
        <v>38798</v>
      </c>
      <c r="X6849">
        <v>0.77349999999999997</v>
      </c>
    </row>
    <row r="6850" spans="1:24" x14ac:dyDescent="0.2">
      <c r="A6850" s="3">
        <v>38799</v>
      </c>
      <c r="B6850">
        <v>0.71379999999999999</v>
      </c>
      <c r="C6850" s="2">
        <v>38799</v>
      </c>
      <c r="D6850">
        <v>1.7366999999999999</v>
      </c>
      <c r="E6850" s="2">
        <v>38799</v>
      </c>
      <c r="F6850">
        <v>1.2035</v>
      </c>
      <c r="G6850" s="2">
        <v>38799</v>
      </c>
      <c r="H6850">
        <v>0.86050000000000004</v>
      </c>
      <c r="I6850" s="2">
        <v>38799</v>
      </c>
      <c r="J6850" t="s">
        <v>2</v>
      </c>
      <c r="K6850" s="2">
        <v>38799</v>
      </c>
      <c r="L6850">
        <v>8.5819999999999994E-3</v>
      </c>
      <c r="M6850" s="2">
        <v>38799</v>
      </c>
      <c r="N6850" t="s">
        <v>2</v>
      </c>
      <c r="O6850" s="2">
        <v>38789</v>
      </c>
      <c r="P6850">
        <v>9.3274999999999997E-2</v>
      </c>
      <c r="Q6850" s="2">
        <v>38799</v>
      </c>
      <c r="R6850">
        <v>0.15118000000000001</v>
      </c>
      <c r="S6850" s="2">
        <v>38791</v>
      </c>
      <c r="T6850">
        <v>0.31247999999999998</v>
      </c>
      <c r="U6850" s="2">
        <v>38799</v>
      </c>
      <c r="V6850">
        <v>3.5959999999999999E-2</v>
      </c>
      <c r="W6850" s="2">
        <v>38799</v>
      </c>
      <c r="X6850">
        <v>0.76619999999999999</v>
      </c>
    </row>
    <row r="6851" spans="1:24" x14ac:dyDescent="0.2">
      <c r="A6851" s="3">
        <v>38800</v>
      </c>
      <c r="B6851">
        <v>0.70799999999999996</v>
      </c>
      <c r="C6851" s="2">
        <v>38800</v>
      </c>
      <c r="D6851">
        <v>1.7439</v>
      </c>
      <c r="E6851" s="2">
        <v>38800</v>
      </c>
      <c r="F6851">
        <v>1.2096</v>
      </c>
      <c r="G6851" s="2">
        <v>38800</v>
      </c>
      <c r="H6851">
        <v>0.85829999999999995</v>
      </c>
      <c r="I6851" s="2">
        <v>38800</v>
      </c>
      <c r="J6851" t="s">
        <v>2</v>
      </c>
      <c r="K6851" s="2">
        <v>38800</v>
      </c>
      <c r="L6851">
        <v>8.6090000000000003E-3</v>
      </c>
      <c r="M6851" s="2">
        <v>38800</v>
      </c>
      <c r="N6851" t="s">
        <v>2</v>
      </c>
      <c r="O6851" s="2">
        <v>38789</v>
      </c>
      <c r="P6851">
        <v>9.3274999999999997E-2</v>
      </c>
      <c r="Q6851" s="2">
        <v>38800</v>
      </c>
      <c r="R6851">
        <v>0.15184</v>
      </c>
      <c r="S6851" s="2">
        <v>38791</v>
      </c>
      <c r="T6851">
        <v>0.31247999999999998</v>
      </c>
      <c r="U6851" s="2">
        <v>38799</v>
      </c>
      <c r="V6851">
        <v>3.5959999999999999E-2</v>
      </c>
      <c r="W6851" s="2">
        <v>38800</v>
      </c>
      <c r="X6851">
        <v>0.76970000000000005</v>
      </c>
    </row>
    <row r="6852" spans="1:24" x14ac:dyDescent="0.2">
      <c r="A6852" s="3">
        <v>38803</v>
      </c>
      <c r="B6852">
        <v>0.70450000000000002</v>
      </c>
      <c r="C6852" s="2">
        <v>38803</v>
      </c>
      <c r="D6852">
        <v>1.7478</v>
      </c>
      <c r="E6852" s="2">
        <v>38803</v>
      </c>
      <c r="F6852">
        <v>1.2076</v>
      </c>
      <c r="G6852" s="2">
        <v>38803</v>
      </c>
      <c r="H6852">
        <v>0.85760000000000003</v>
      </c>
      <c r="I6852" s="2">
        <v>38803</v>
      </c>
      <c r="J6852" t="s">
        <v>2</v>
      </c>
      <c r="K6852" s="2">
        <v>38803</v>
      </c>
      <c r="L6852">
        <v>8.6639999999999998E-3</v>
      </c>
      <c r="M6852" s="2">
        <v>38803</v>
      </c>
      <c r="N6852" t="s">
        <v>2</v>
      </c>
      <c r="O6852" s="2">
        <v>38789</v>
      </c>
      <c r="P6852">
        <v>9.3274999999999997E-2</v>
      </c>
      <c r="Q6852" s="2">
        <v>38800</v>
      </c>
      <c r="R6852">
        <v>0.15184</v>
      </c>
      <c r="S6852" s="2">
        <v>38791</v>
      </c>
      <c r="T6852">
        <v>0.31247999999999998</v>
      </c>
      <c r="U6852" s="2">
        <v>38803</v>
      </c>
      <c r="V6852">
        <v>3.5979999999999998E-2</v>
      </c>
      <c r="W6852" s="2">
        <v>38803</v>
      </c>
      <c r="X6852">
        <v>0.77049999999999996</v>
      </c>
    </row>
    <row r="6853" spans="1:24" x14ac:dyDescent="0.2">
      <c r="A6853" s="3">
        <v>38804</v>
      </c>
      <c r="B6853">
        <v>0.70409999999999995</v>
      </c>
      <c r="C6853" s="2">
        <v>38804</v>
      </c>
      <c r="D6853">
        <v>1.7443</v>
      </c>
      <c r="E6853" s="2">
        <v>38804</v>
      </c>
      <c r="F6853">
        <v>1.206</v>
      </c>
      <c r="G6853" s="2">
        <v>38804</v>
      </c>
      <c r="H6853">
        <v>0.85609999999999997</v>
      </c>
      <c r="I6853" s="2">
        <v>38804</v>
      </c>
      <c r="J6853" t="s">
        <v>2</v>
      </c>
      <c r="K6853" s="2">
        <v>38804</v>
      </c>
      <c r="L6853">
        <v>8.5719999999999998E-3</v>
      </c>
      <c r="M6853" s="2">
        <v>38804</v>
      </c>
      <c r="N6853" t="s">
        <v>2</v>
      </c>
      <c r="O6853" s="2">
        <v>38789</v>
      </c>
      <c r="P6853">
        <v>9.3274999999999997E-2</v>
      </c>
      <c r="Q6853" s="2">
        <v>38804</v>
      </c>
      <c r="R6853">
        <v>0.15303</v>
      </c>
      <c r="S6853" s="2">
        <v>38791</v>
      </c>
      <c r="T6853">
        <v>0.31247999999999998</v>
      </c>
      <c r="U6853" s="2">
        <v>38803</v>
      </c>
      <c r="V6853">
        <v>3.5979999999999998E-2</v>
      </c>
      <c r="W6853" s="2">
        <v>38804</v>
      </c>
      <c r="X6853">
        <v>0.7702</v>
      </c>
    </row>
    <row r="6854" spans="1:24" x14ac:dyDescent="0.2">
      <c r="A6854" s="3">
        <v>38805</v>
      </c>
      <c r="B6854">
        <v>0.70530000000000004</v>
      </c>
      <c r="C6854" s="2">
        <v>38805</v>
      </c>
      <c r="D6854">
        <v>1.7353000000000001</v>
      </c>
      <c r="E6854" s="2">
        <v>38805</v>
      </c>
      <c r="F6854">
        <v>1.2083999999999999</v>
      </c>
      <c r="G6854" s="2">
        <v>38805</v>
      </c>
      <c r="H6854">
        <v>0.85529999999999995</v>
      </c>
      <c r="I6854" s="2">
        <v>38805</v>
      </c>
      <c r="J6854" t="s">
        <v>2</v>
      </c>
      <c r="K6854" s="2">
        <v>38805</v>
      </c>
      <c r="L6854">
        <v>8.5810000000000001E-3</v>
      </c>
      <c r="M6854" s="2">
        <v>38805</v>
      </c>
      <c r="N6854" t="s">
        <v>2</v>
      </c>
      <c r="O6854" s="2">
        <v>38789</v>
      </c>
      <c r="P6854">
        <v>9.3274999999999997E-2</v>
      </c>
      <c r="Q6854" s="2">
        <v>38804</v>
      </c>
      <c r="R6854">
        <v>0.15303</v>
      </c>
      <c r="S6854" s="2">
        <v>38791</v>
      </c>
      <c r="T6854">
        <v>0.31247999999999998</v>
      </c>
      <c r="U6854" s="2">
        <v>38803</v>
      </c>
      <c r="V6854">
        <v>3.5979999999999998E-2</v>
      </c>
      <c r="W6854" s="2">
        <v>38805</v>
      </c>
      <c r="X6854">
        <v>0.76980000000000004</v>
      </c>
    </row>
    <row r="6855" spans="1:24" x14ac:dyDescent="0.2">
      <c r="A6855" s="3">
        <v>38806</v>
      </c>
      <c r="B6855">
        <v>0.71340000000000003</v>
      </c>
      <c r="C6855" s="2">
        <v>38806</v>
      </c>
      <c r="D6855">
        <v>1.7472000000000001</v>
      </c>
      <c r="E6855" s="2">
        <v>38806</v>
      </c>
      <c r="F6855">
        <v>1.222</v>
      </c>
      <c r="G6855" s="2">
        <v>38806</v>
      </c>
      <c r="H6855">
        <v>0.86429999999999996</v>
      </c>
      <c r="I6855" s="2">
        <v>38806</v>
      </c>
      <c r="J6855" t="s">
        <v>2</v>
      </c>
      <c r="K6855" s="2">
        <v>38806</v>
      </c>
      <c r="L6855">
        <v>8.6149999999999994E-3</v>
      </c>
      <c r="M6855" s="2">
        <v>38806</v>
      </c>
      <c r="N6855" t="s">
        <v>2</v>
      </c>
      <c r="O6855" s="2">
        <v>38789</v>
      </c>
      <c r="P6855">
        <v>9.3274999999999997E-2</v>
      </c>
      <c r="Q6855" s="2">
        <v>38806</v>
      </c>
      <c r="R6855">
        <v>0.15279000000000001</v>
      </c>
      <c r="S6855" s="2">
        <v>38791</v>
      </c>
      <c r="T6855">
        <v>0.31247999999999998</v>
      </c>
      <c r="U6855" s="2">
        <v>38806</v>
      </c>
      <c r="V6855">
        <v>3.6080000000000001E-2</v>
      </c>
      <c r="W6855" s="2">
        <v>38806</v>
      </c>
      <c r="X6855">
        <v>0.77690000000000003</v>
      </c>
    </row>
    <row r="6856" spans="1:24" x14ac:dyDescent="0.2">
      <c r="A6856" s="3">
        <v>38807</v>
      </c>
      <c r="B6856">
        <v>0.7157</v>
      </c>
      <c r="C6856" s="2">
        <v>38807</v>
      </c>
      <c r="D6856">
        <v>1.7384999999999999</v>
      </c>
      <c r="E6856" s="2">
        <v>38807</v>
      </c>
      <c r="F6856">
        <v>1.2174</v>
      </c>
      <c r="G6856" s="2">
        <v>38807</v>
      </c>
      <c r="H6856">
        <v>0.85760000000000003</v>
      </c>
      <c r="I6856" s="2">
        <v>38807</v>
      </c>
      <c r="J6856" t="s">
        <v>2</v>
      </c>
      <c r="K6856" s="2">
        <v>38807</v>
      </c>
      <c r="L6856">
        <v>8.5810000000000001E-3</v>
      </c>
      <c r="M6856" s="2">
        <v>38807</v>
      </c>
      <c r="N6856" t="s">
        <v>2</v>
      </c>
      <c r="O6856" s="2">
        <v>38789</v>
      </c>
      <c r="P6856">
        <v>9.3274999999999997E-2</v>
      </c>
      <c r="Q6856" s="2">
        <v>38807</v>
      </c>
      <c r="R6856">
        <v>0.15340000000000001</v>
      </c>
      <c r="S6856" s="2">
        <v>38791</v>
      </c>
      <c r="T6856">
        <v>0.31247999999999998</v>
      </c>
      <c r="U6856" s="2">
        <v>38807</v>
      </c>
      <c r="V6856">
        <v>3.6130000000000002E-2</v>
      </c>
      <c r="W6856" s="2">
        <v>38807</v>
      </c>
      <c r="X6856">
        <v>0.77259999999999995</v>
      </c>
    </row>
    <row r="6857" spans="1:24" x14ac:dyDescent="0.2">
      <c r="A6857" s="3">
        <v>38810</v>
      </c>
      <c r="B6857">
        <v>0.71479999999999999</v>
      </c>
      <c r="C6857" s="2">
        <v>38810</v>
      </c>
      <c r="D6857">
        <v>1.7411000000000001</v>
      </c>
      <c r="E6857" s="2">
        <v>38810</v>
      </c>
      <c r="F6857">
        <v>1.2196</v>
      </c>
      <c r="G6857" s="2">
        <v>38810</v>
      </c>
      <c r="H6857">
        <v>0.85570000000000002</v>
      </c>
      <c r="I6857" s="2">
        <v>38810</v>
      </c>
      <c r="J6857" t="s">
        <v>2</v>
      </c>
      <c r="K6857" s="2">
        <v>38810</v>
      </c>
      <c r="L6857">
        <v>8.5880000000000001E-3</v>
      </c>
      <c r="M6857" s="2">
        <v>38810</v>
      </c>
      <c r="N6857" t="s">
        <v>2</v>
      </c>
      <c r="O6857" s="2">
        <v>38789</v>
      </c>
      <c r="P6857">
        <v>9.3274999999999997E-2</v>
      </c>
      <c r="Q6857" s="2">
        <v>38810</v>
      </c>
      <c r="R6857">
        <v>0.15407999999999999</v>
      </c>
      <c r="S6857" s="2">
        <v>38791</v>
      </c>
      <c r="T6857">
        <v>0.31247999999999998</v>
      </c>
      <c r="U6857" s="2">
        <v>38810</v>
      </c>
      <c r="V6857">
        <v>3.6020000000000003E-2</v>
      </c>
      <c r="W6857" s="2">
        <v>38810</v>
      </c>
      <c r="X6857">
        <v>0.77300000000000002</v>
      </c>
    </row>
    <row r="6858" spans="1:24" x14ac:dyDescent="0.2">
      <c r="A6858" s="3">
        <v>38811</v>
      </c>
      <c r="B6858">
        <v>0.71940000000000004</v>
      </c>
      <c r="C6858" s="2">
        <v>38811</v>
      </c>
      <c r="D6858">
        <v>1.7566999999999999</v>
      </c>
      <c r="E6858" s="2">
        <v>38811</v>
      </c>
      <c r="F6858">
        <v>1.2313000000000001</v>
      </c>
      <c r="G6858" s="2">
        <v>38811</v>
      </c>
      <c r="H6858">
        <v>0.86170000000000002</v>
      </c>
      <c r="I6858" s="2">
        <v>38811</v>
      </c>
      <c r="J6858" t="s">
        <v>2</v>
      </c>
      <c r="K6858" s="2">
        <v>38811</v>
      </c>
      <c r="L6858">
        <v>8.5939999999999992E-3</v>
      </c>
      <c r="M6858" s="2">
        <v>38811</v>
      </c>
      <c r="N6858" t="s">
        <v>2</v>
      </c>
      <c r="O6858" s="2">
        <v>38789</v>
      </c>
      <c r="P6858">
        <v>9.3274999999999997E-2</v>
      </c>
      <c r="Q6858" s="2">
        <v>38811</v>
      </c>
      <c r="R6858">
        <v>0.15665000000000001</v>
      </c>
      <c r="S6858" s="2">
        <v>38791</v>
      </c>
      <c r="T6858">
        <v>0.31247999999999998</v>
      </c>
      <c r="U6858" s="2">
        <v>38811</v>
      </c>
      <c r="V6858">
        <v>3.6110000000000003E-2</v>
      </c>
      <c r="W6858" s="2">
        <v>38811</v>
      </c>
      <c r="X6858">
        <v>0.78090000000000004</v>
      </c>
    </row>
    <row r="6859" spans="1:24" x14ac:dyDescent="0.2">
      <c r="A6859" s="3">
        <v>38812</v>
      </c>
      <c r="B6859">
        <v>0.72809999999999997</v>
      </c>
      <c r="C6859" s="2">
        <v>38812</v>
      </c>
      <c r="D6859">
        <v>1.7565999999999999</v>
      </c>
      <c r="E6859" s="2">
        <v>38812</v>
      </c>
      <c r="F6859">
        <v>1.2358</v>
      </c>
      <c r="G6859" s="2">
        <v>38812</v>
      </c>
      <c r="H6859">
        <v>0.86270000000000002</v>
      </c>
      <c r="I6859" s="2">
        <v>38812</v>
      </c>
      <c r="J6859" t="s">
        <v>2</v>
      </c>
      <c r="K6859" s="2">
        <v>38812</v>
      </c>
      <c r="L6859">
        <v>8.6099999999999996E-3</v>
      </c>
      <c r="M6859" s="2">
        <v>38812</v>
      </c>
      <c r="N6859" t="s">
        <v>2</v>
      </c>
      <c r="O6859" s="2">
        <v>38789</v>
      </c>
      <c r="P6859">
        <v>9.3274999999999997E-2</v>
      </c>
      <c r="Q6859" s="2">
        <v>38812</v>
      </c>
      <c r="R6859">
        <v>0.15659000000000001</v>
      </c>
      <c r="S6859" s="2">
        <v>38791</v>
      </c>
      <c r="T6859">
        <v>0.31247999999999998</v>
      </c>
      <c r="U6859" s="2">
        <v>38811</v>
      </c>
      <c r="V6859">
        <v>3.6110000000000003E-2</v>
      </c>
      <c r="W6859" s="2">
        <v>38812</v>
      </c>
      <c r="X6859">
        <v>0.78580000000000005</v>
      </c>
    </row>
    <row r="6860" spans="1:24" x14ac:dyDescent="0.2">
      <c r="A6860" s="3">
        <v>38813</v>
      </c>
      <c r="B6860">
        <v>0.73019999999999996</v>
      </c>
      <c r="C6860" s="2">
        <v>38813</v>
      </c>
      <c r="D6860">
        <v>1.7547999999999999</v>
      </c>
      <c r="E6860" s="2">
        <v>38813</v>
      </c>
      <c r="F6860">
        <v>1.2284999999999999</v>
      </c>
      <c r="G6860" s="2">
        <v>38813</v>
      </c>
      <c r="H6860">
        <v>0.86939999999999995</v>
      </c>
      <c r="I6860" s="2">
        <v>38813</v>
      </c>
      <c r="J6860" t="s">
        <v>2</v>
      </c>
      <c r="K6860" s="2">
        <v>38813</v>
      </c>
      <c r="L6860">
        <v>8.5749999999999993E-3</v>
      </c>
      <c r="M6860" s="2">
        <v>38813</v>
      </c>
      <c r="N6860" t="s">
        <v>2</v>
      </c>
      <c r="O6860" s="2">
        <v>38789</v>
      </c>
      <c r="P6860">
        <v>9.3274999999999997E-2</v>
      </c>
      <c r="Q6860" s="2">
        <v>38812</v>
      </c>
      <c r="R6860">
        <v>0.15659000000000001</v>
      </c>
      <c r="S6860" s="2">
        <v>38791</v>
      </c>
      <c r="T6860">
        <v>0.31247999999999998</v>
      </c>
      <c r="U6860" s="2">
        <v>38813</v>
      </c>
      <c r="V6860">
        <v>3.6420000000000001E-2</v>
      </c>
      <c r="W6860" s="2">
        <v>38813</v>
      </c>
      <c r="X6860">
        <v>0.78100000000000003</v>
      </c>
    </row>
    <row r="6861" spans="1:24" x14ac:dyDescent="0.2">
      <c r="A6861" s="3">
        <v>38814</v>
      </c>
      <c r="B6861">
        <v>0.72489999999999999</v>
      </c>
      <c r="C6861" s="2">
        <v>38814</v>
      </c>
      <c r="D6861">
        <v>1.7443</v>
      </c>
      <c r="E6861" s="2">
        <v>38814</v>
      </c>
      <c r="F6861">
        <v>1.2146999999999999</v>
      </c>
      <c r="G6861" s="2">
        <v>38814</v>
      </c>
      <c r="H6861">
        <v>0.87170000000000003</v>
      </c>
      <c r="I6861" s="2">
        <v>38814</v>
      </c>
      <c r="J6861" t="s">
        <v>2</v>
      </c>
      <c r="K6861" s="2">
        <v>38814</v>
      </c>
      <c r="L6861">
        <v>8.5349999999999992E-3</v>
      </c>
      <c r="M6861" s="2">
        <v>38814</v>
      </c>
      <c r="N6861" t="s">
        <v>2</v>
      </c>
      <c r="O6861" s="2">
        <v>38814</v>
      </c>
      <c r="P6861">
        <v>8.9599999999999999E-2</v>
      </c>
      <c r="Q6861" s="2">
        <v>38814</v>
      </c>
      <c r="R6861">
        <v>0.15473000000000001</v>
      </c>
      <c r="S6861" s="2">
        <v>38791</v>
      </c>
      <c r="T6861">
        <v>0.31247999999999998</v>
      </c>
      <c r="U6861" s="2">
        <v>38813</v>
      </c>
      <c r="V6861">
        <v>3.6420000000000001E-2</v>
      </c>
      <c r="W6861" s="2">
        <v>38814</v>
      </c>
      <c r="X6861">
        <v>0.77400000000000002</v>
      </c>
    </row>
    <row r="6862" spans="1:24" x14ac:dyDescent="0.2">
      <c r="A6862" s="3">
        <v>38817</v>
      </c>
      <c r="B6862">
        <v>0.72899999999999998</v>
      </c>
      <c r="C6862" s="2">
        <v>38817</v>
      </c>
      <c r="D6862">
        <v>1.7444</v>
      </c>
      <c r="E6862" s="2">
        <v>38817</v>
      </c>
      <c r="F6862">
        <v>1.2163999999999999</v>
      </c>
      <c r="G6862" s="2">
        <v>38817</v>
      </c>
      <c r="H6862">
        <v>0.87250000000000005</v>
      </c>
      <c r="I6862" s="2">
        <v>38817</v>
      </c>
      <c r="J6862" t="s">
        <v>2</v>
      </c>
      <c r="K6862" s="2">
        <v>38817</v>
      </c>
      <c r="L6862">
        <v>8.5310000000000004E-3</v>
      </c>
      <c r="M6862" s="2">
        <v>38817</v>
      </c>
      <c r="N6862" t="s">
        <v>2</v>
      </c>
      <c r="O6862" s="2">
        <v>38814</v>
      </c>
      <c r="P6862">
        <v>8.9599999999999999E-2</v>
      </c>
      <c r="Q6862" s="2">
        <v>38817</v>
      </c>
      <c r="R6862">
        <v>0.15473999999999999</v>
      </c>
      <c r="S6862" s="2">
        <v>38791</v>
      </c>
      <c r="T6862">
        <v>0.31247999999999998</v>
      </c>
      <c r="U6862" s="2">
        <v>38813</v>
      </c>
      <c r="V6862">
        <v>3.6420000000000001E-2</v>
      </c>
      <c r="W6862" s="2">
        <v>38817</v>
      </c>
      <c r="X6862">
        <v>0.77339999999999998</v>
      </c>
    </row>
    <row r="6863" spans="1:24" x14ac:dyDescent="0.2">
      <c r="A6863" s="3">
        <v>38818</v>
      </c>
      <c r="B6863">
        <v>0.7329</v>
      </c>
      <c r="C6863" s="2">
        <v>38818</v>
      </c>
      <c r="D6863">
        <v>1.7505999999999999</v>
      </c>
      <c r="E6863" s="2">
        <v>38818</v>
      </c>
      <c r="F6863">
        <v>1.2196</v>
      </c>
      <c r="G6863" s="2">
        <v>38818</v>
      </c>
      <c r="H6863">
        <v>0.87649999999999995</v>
      </c>
      <c r="I6863" s="2">
        <v>38818</v>
      </c>
      <c r="J6863" t="s">
        <v>2</v>
      </c>
      <c r="K6863" s="2">
        <v>38818</v>
      </c>
      <c r="L6863">
        <v>8.5339999999999999E-3</v>
      </c>
      <c r="M6863" s="2">
        <v>38818</v>
      </c>
      <c r="N6863" t="s">
        <v>2</v>
      </c>
      <c r="O6863" s="2">
        <v>38814</v>
      </c>
      <c r="P6863">
        <v>8.9599999999999999E-2</v>
      </c>
      <c r="Q6863" s="2">
        <v>38818</v>
      </c>
      <c r="R6863">
        <v>0.15537999999999999</v>
      </c>
      <c r="S6863" s="2">
        <v>38791</v>
      </c>
      <c r="T6863">
        <v>0.31247999999999998</v>
      </c>
      <c r="U6863" s="2">
        <v>38813</v>
      </c>
      <c r="V6863">
        <v>3.6420000000000001E-2</v>
      </c>
      <c r="W6863" s="2">
        <v>38818</v>
      </c>
      <c r="X6863">
        <v>0.77580000000000005</v>
      </c>
    </row>
    <row r="6864" spans="1:24" x14ac:dyDescent="0.2">
      <c r="A6864" s="3">
        <v>38819</v>
      </c>
      <c r="B6864">
        <v>0.73160000000000003</v>
      </c>
      <c r="C6864" s="2">
        <v>38819</v>
      </c>
      <c r="D6864">
        <v>1.7506999999999999</v>
      </c>
      <c r="E6864" s="2">
        <v>38819</v>
      </c>
      <c r="F6864">
        <v>1.2156</v>
      </c>
      <c r="G6864" s="2">
        <v>38819</v>
      </c>
      <c r="H6864">
        <v>0.87329999999999997</v>
      </c>
      <c r="I6864" s="2">
        <v>38819</v>
      </c>
      <c r="J6864" t="s">
        <v>2</v>
      </c>
      <c r="K6864" s="2">
        <v>38819</v>
      </c>
      <c r="L6864">
        <v>8.5129999999999997E-3</v>
      </c>
      <c r="M6864" s="2">
        <v>38819</v>
      </c>
      <c r="N6864" t="s">
        <v>2</v>
      </c>
      <c r="O6864" s="2">
        <v>38814</v>
      </c>
      <c r="P6864">
        <v>8.9599999999999999E-2</v>
      </c>
      <c r="Q6864" s="2">
        <v>38818</v>
      </c>
      <c r="R6864">
        <v>0.15537999999999999</v>
      </c>
      <c r="S6864" s="2">
        <v>38819</v>
      </c>
      <c r="T6864">
        <v>0.309</v>
      </c>
      <c r="U6864" s="2">
        <v>38813</v>
      </c>
      <c r="V6864">
        <v>3.6420000000000001E-2</v>
      </c>
      <c r="W6864" s="2">
        <v>38819</v>
      </c>
      <c r="X6864">
        <v>0.7752</v>
      </c>
    </row>
    <row r="6865" spans="1:24" x14ac:dyDescent="0.2">
      <c r="A6865" s="3">
        <v>38820</v>
      </c>
      <c r="B6865">
        <v>0.72750000000000004</v>
      </c>
      <c r="C6865" s="2">
        <v>38820</v>
      </c>
      <c r="D6865">
        <v>1.7541</v>
      </c>
      <c r="E6865" s="2">
        <v>38820</v>
      </c>
      <c r="F6865">
        <v>1.2161999999999999</v>
      </c>
      <c r="G6865" s="2">
        <v>38820</v>
      </c>
      <c r="H6865">
        <v>0.87029999999999996</v>
      </c>
      <c r="I6865" s="2">
        <v>38820</v>
      </c>
      <c r="J6865" t="s">
        <v>2</v>
      </c>
      <c r="K6865" s="2">
        <v>38820</v>
      </c>
      <c r="L6865">
        <v>8.5140000000000007E-3</v>
      </c>
      <c r="M6865" s="2">
        <v>38820</v>
      </c>
      <c r="N6865" t="s">
        <v>2</v>
      </c>
      <c r="O6865" s="2">
        <v>38814</v>
      </c>
      <c r="P6865">
        <v>8.9599999999999999E-2</v>
      </c>
      <c r="Q6865" s="2">
        <v>38820</v>
      </c>
      <c r="R6865">
        <v>0.15459000000000001</v>
      </c>
      <c r="S6865" s="2">
        <v>38819</v>
      </c>
      <c r="T6865">
        <v>0.309</v>
      </c>
      <c r="U6865" s="2">
        <v>38813</v>
      </c>
      <c r="V6865">
        <v>3.6420000000000001E-2</v>
      </c>
      <c r="W6865" s="2">
        <v>38820</v>
      </c>
      <c r="X6865">
        <v>0.77610000000000001</v>
      </c>
    </row>
    <row r="6866" spans="1:24" x14ac:dyDescent="0.2">
      <c r="A6866" s="3">
        <v>38820</v>
      </c>
      <c r="B6866">
        <v>0.72750000000000004</v>
      </c>
      <c r="C6866" s="2">
        <v>38820</v>
      </c>
      <c r="D6866">
        <v>1.7541</v>
      </c>
      <c r="E6866" s="2">
        <v>38820</v>
      </c>
      <c r="F6866">
        <v>1.2161999999999999</v>
      </c>
      <c r="G6866" s="2">
        <v>38820</v>
      </c>
      <c r="H6866">
        <v>0.87029999999999996</v>
      </c>
      <c r="I6866" s="2">
        <v>38821</v>
      </c>
      <c r="J6866" t="s">
        <v>2</v>
      </c>
      <c r="K6866" s="2">
        <v>38820</v>
      </c>
      <c r="L6866">
        <v>8.5140000000000007E-3</v>
      </c>
      <c r="M6866" s="2">
        <v>38821</v>
      </c>
      <c r="N6866" t="s">
        <v>2</v>
      </c>
      <c r="O6866" s="2">
        <v>38814</v>
      </c>
      <c r="P6866">
        <v>8.9599999999999999E-2</v>
      </c>
      <c r="Q6866" s="2">
        <v>38820</v>
      </c>
      <c r="R6866">
        <v>0.15459000000000001</v>
      </c>
      <c r="S6866" s="2">
        <v>38819</v>
      </c>
      <c r="T6866">
        <v>0.309</v>
      </c>
      <c r="U6866" s="2">
        <v>38813</v>
      </c>
      <c r="V6866">
        <v>3.6420000000000001E-2</v>
      </c>
      <c r="W6866" s="2">
        <v>38820</v>
      </c>
      <c r="X6866">
        <v>0.77610000000000001</v>
      </c>
    </row>
    <row r="6867" spans="1:24" x14ac:dyDescent="0.2">
      <c r="A6867" s="3">
        <v>38824</v>
      </c>
      <c r="B6867">
        <v>0.73640000000000005</v>
      </c>
      <c r="C6867" s="2">
        <v>38824</v>
      </c>
      <c r="D6867">
        <v>1.7706999999999999</v>
      </c>
      <c r="E6867" s="2">
        <v>38824</v>
      </c>
      <c r="F6867">
        <v>1.2299</v>
      </c>
      <c r="G6867" s="2">
        <v>38824</v>
      </c>
      <c r="H6867">
        <v>0.87460000000000004</v>
      </c>
      <c r="I6867" s="2">
        <v>38824</v>
      </c>
      <c r="J6867" t="s">
        <v>2</v>
      </c>
      <c r="K6867" s="2">
        <v>38824</v>
      </c>
      <c r="L6867">
        <v>8.5609999999999992E-3</v>
      </c>
      <c r="M6867" s="2">
        <v>38824</v>
      </c>
      <c r="N6867" t="s">
        <v>2</v>
      </c>
      <c r="O6867" s="2">
        <v>38814</v>
      </c>
      <c r="P6867">
        <v>8.9599999999999999E-2</v>
      </c>
      <c r="Q6867" s="2">
        <v>38820</v>
      </c>
      <c r="R6867">
        <v>0.15459000000000001</v>
      </c>
      <c r="S6867" s="2">
        <v>38819</v>
      </c>
      <c r="T6867">
        <v>0.309</v>
      </c>
      <c r="U6867" s="2">
        <v>38813</v>
      </c>
      <c r="V6867">
        <v>3.6420000000000001E-2</v>
      </c>
      <c r="W6867" s="2">
        <v>38824</v>
      </c>
      <c r="X6867">
        <v>0.78639999999999999</v>
      </c>
    </row>
    <row r="6868" spans="1:24" x14ac:dyDescent="0.2">
      <c r="A6868" s="3">
        <v>38825</v>
      </c>
      <c r="B6868">
        <v>0.74150000000000005</v>
      </c>
      <c r="C6868" s="2">
        <v>38825</v>
      </c>
      <c r="D6868">
        <v>1.7847</v>
      </c>
      <c r="E6868" s="2">
        <v>38825</v>
      </c>
      <c r="F6868">
        <v>1.2399</v>
      </c>
      <c r="G6868" s="2">
        <v>38825</v>
      </c>
      <c r="H6868">
        <v>0.878</v>
      </c>
      <c r="I6868" s="2">
        <v>38825</v>
      </c>
      <c r="J6868" t="s">
        <v>2</v>
      </c>
      <c r="K6868" s="2">
        <v>38825</v>
      </c>
      <c r="L6868">
        <v>8.6110000000000006E-3</v>
      </c>
      <c r="M6868" s="2">
        <v>38825</v>
      </c>
      <c r="N6868" t="s">
        <v>2</v>
      </c>
      <c r="O6868" s="2">
        <v>38814</v>
      </c>
      <c r="P6868">
        <v>8.9599999999999999E-2</v>
      </c>
      <c r="Q6868" s="2">
        <v>38825</v>
      </c>
      <c r="R6868">
        <v>0.15681</v>
      </c>
      <c r="S6868" s="2">
        <v>38819</v>
      </c>
      <c r="T6868">
        <v>0.309</v>
      </c>
      <c r="U6868" s="2">
        <v>38825</v>
      </c>
      <c r="V6868">
        <v>3.6389999999999999E-2</v>
      </c>
      <c r="W6868" s="2">
        <v>38825</v>
      </c>
      <c r="X6868">
        <v>0.79330000000000001</v>
      </c>
    </row>
    <row r="6869" spans="1:24" x14ac:dyDescent="0.2">
      <c r="A6869" s="3">
        <v>38826</v>
      </c>
      <c r="B6869">
        <v>0.74619999999999997</v>
      </c>
      <c r="C6869" s="2">
        <v>38826</v>
      </c>
      <c r="D6869">
        <v>1.7939000000000001</v>
      </c>
      <c r="E6869" s="2">
        <v>38826</v>
      </c>
      <c r="F6869">
        <v>1.2427999999999999</v>
      </c>
      <c r="G6869" s="2">
        <v>38826</v>
      </c>
      <c r="H6869">
        <v>0.8821</v>
      </c>
      <c r="I6869" s="2">
        <v>38826</v>
      </c>
      <c r="J6869" t="s">
        <v>2</v>
      </c>
      <c r="K6869" s="2">
        <v>38826</v>
      </c>
      <c r="L6869">
        <v>8.6E-3</v>
      </c>
      <c r="M6869" s="2">
        <v>38826</v>
      </c>
      <c r="N6869" t="s">
        <v>2</v>
      </c>
      <c r="O6869" s="2">
        <v>38814</v>
      </c>
      <c r="P6869">
        <v>8.9599999999999999E-2</v>
      </c>
      <c r="Q6869" s="2">
        <v>38826</v>
      </c>
      <c r="R6869">
        <v>0.15973999999999999</v>
      </c>
      <c r="S6869" s="2">
        <v>38819</v>
      </c>
      <c r="T6869">
        <v>0.309</v>
      </c>
      <c r="U6869" s="2">
        <v>38825</v>
      </c>
      <c r="V6869">
        <v>3.6389999999999999E-2</v>
      </c>
      <c r="W6869" s="2">
        <v>38826</v>
      </c>
      <c r="X6869">
        <v>0.79469999999999996</v>
      </c>
    </row>
    <row r="6870" spans="1:24" x14ac:dyDescent="0.2">
      <c r="A6870" s="3">
        <v>38827</v>
      </c>
      <c r="B6870">
        <v>0.73719999999999997</v>
      </c>
      <c r="C6870" s="2">
        <v>38827</v>
      </c>
      <c r="D6870">
        <v>1.7801</v>
      </c>
      <c r="E6870" s="2">
        <v>38827</v>
      </c>
      <c r="F6870">
        <v>1.2363</v>
      </c>
      <c r="G6870" s="2">
        <v>38827</v>
      </c>
      <c r="H6870">
        <v>0.87939999999999996</v>
      </c>
      <c r="I6870" s="2">
        <v>38827</v>
      </c>
      <c r="J6870" t="s">
        <v>2</v>
      </c>
      <c r="K6870" s="2">
        <v>38827</v>
      </c>
      <c r="L6870">
        <v>8.5730000000000008E-3</v>
      </c>
      <c r="M6870" s="2">
        <v>38827</v>
      </c>
      <c r="N6870" t="s">
        <v>2</v>
      </c>
      <c r="O6870" s="2">
        <v>38814</v>
      </c>
      <c r="P6870">
        <v>8.9599999999999999E-2</v>
      </c>
      <c r="Q6870" s="2">
        <v>38827</v>
      </c>
      <c r="R6870">
        <v>0.15826999999999999</v>
      </c>
      <c r="S6870" s="2">
        <v>38827</v>
      </c>
      <c r="T6870">
        <v>0.317</v>
      </c>
      <c r="U6870" s="2">
        <v>38825</v>
      </c>
      <c r="V6870">
        <v>3.6389999999999999E-2</v>
      </c>
      <c r="W6870" s="2">
        <v>38827</v>
      </c>
      <c r="X6870">
        <v>0.78720000000000001</v>
      </c>
    </row>
    <row r="6871" spans="1:24" x14ac:dyDescent="0.2">
      <c r="A6871" s="3">
        <v>38828</v>
      </c>
      <c r="B6871">
        <v>0.74380000000000002</v>
      </c>
      <c r="C6871" s="2">
        <v>38828</v>
      </c>
      <c r="D6871">
        <v>1.7837000000000001</v>
      </c>
      <c r="E6871" s="2">
        <v>38828</v>
      </c>
      <c r="F6871">
        <v>1.2392000000000001</v>
      </c>
      <c r="G6871" s="2">
        <v>38828</v>
      </c>
      <c r="H6871">
        <v>0.88060000000000005</v>
      </c>
      <c r="I6871" s="2">
        <v>38828</v>
      </c>
      <c r="J6871" t="s">
        <v>2</v>
      </c>
      <c r="K6871" s="2">
        <v>38828</v>
      </c>
      <c r="L6871">
        <v>8.6470000000000002E-3</v>
      </c>
      <c r="M6871" s="2">
        <v>38828</v>
      </c>
      <c r="N6871" t="s">
        <v>2</v>
      </c>
      <c r="O6871" s="2">
        <v>38814</v>
      </c>
      <c r="P6871">
        <v>8.9599999999999999E-2</v>
      </c>
      <c r="Q6871" s="2">
        <v>38828</v>
      </c>
      <c r="R6871">
        <v>0.15808</v>
      </c>
      <c r="S6871" s="2">
        <v>38828</v>
      </c>
      <c r="T6871">
        <v>0.31762000000000001</v>
      </c>
      <c r="U6871" s="2">
        <v>38828</v>
      </c>
      <c r="V6871">
        <v>3.6330000000000001E-2</v>
      </c>
      <c r="W6871" s="2">
        <v>38828</v>
      </c>
      <c r="X6871">
        <v>0.78859999999999997</v>
      </c>
    </row>
    <row r="6872" spans="1:24" x14ac:dyDescent="0.2">
      <c r="A6872" s="3">
        <v>38831</v>
      </c>
      <c r="B6872">
        <v>0.74360000000000004</v>
      </c>
      <c r="C6872" s="2">
        <v>38831</v>
      </c>
      <c r="D6872">
        <v>1.7892999999999999</v>
      </c>
      <c r="E6872" s="2">
        <v>38831</v>
      </c>
      <c r="F6872">
        <v>1.2435</v>
      </c>
      <c r="G6872" s="2">
        <v>38831</v>
      </c>
      <c r="H6872">
        <v>0.88039999999999996</v>
      </c>
      <c r="I6872" s="2">
        <v>38831</v>
      </c>
      <c r="J6872" t="s">
        <v>2</v>
      </c>
      <c r="K6872" s="2">
        <v>38831</v>
      </c>
      <c r="L6872">
        <v>8.7950000000000007E-3</v>
      </c>
      <c r="M6872" s="2">
        <v>38831</v>
      </c>
      <c r="N6872" t="s">
        <v>2</v>
      </c>
      <c r="O6872" s="2">
        <v>38814</v>
      </c>
      <c r="P6872">
        <v>8.9599999999999999E-2</v>
      </c>
      <c r="Q6872" s="2">
        <v>38828</v>
      </c>
      <c r="R6872">
        <v>0.15808</v>
      </c>
      <c r="S6872" s="2">
        <v>38828</v>
      </c>
      <c r="T6872">
        <v>0.31762000000000001</v>
      </c>
      <c r="U6872" s="2">
        <v>38831</v>
      </c>
      <c r="V6872">
        <v>3.644E-2</v>
      </c>
      <c r="W6872" s="2">
        <v>38831</v>
      </c>
      <c r="X6872">
        <v>0.79349999999999998</v>
      </c>
    </row>
    <row r="6873" spans="1:24" x14ac:dyDescent="0.2">
      <c r="A6873" s="3">
        <v>38832</v>
      </c>
      <c r="B6873">
        <v>0.74519999999999997</v>
      </c>
      <c r="C6873" s="2">
        <v>38832</v>
      </c>
      <c r="D6873">
        <v>1.7894000000000001</v>
      </c>
      <c r="E6873" s="2">
        <v>38832</v>
      </c>
      <c r="F6873">
        <v>1.2476</v>
      </c>
      <c r="G6873" s="2">
        <v>38832</v>
      </c>
      <c r="H6873">
        <v>0.88519999999999999</v>
      </c>
      <c r="I6873" s="2">
        <v>38832</v>
      </c>
      <c r="J6873" t="s">
        <v>2</v>
      </c>
      <c r="K6873" s="2">
        <v>38832</v>
      </c>
      <c r="L6873">
        <v>8.7740000000000005E-3</v>
      </c>
      <c r="M6873" s="2">
        <v>38832</v>
      </c>
      <c r="N6873" t="s">
        <v>2</v>
      </c>
      <c r="O6873" s="2">
        <v>38832</v>
      </c>
      <c r="P6873">
        <v>9.0075000000000002E-2</v>
      </c>
      <c r="Q6873" s="2">
        <v>38832</v>
      </c>
      <c r="R6873">
        <v>0.15842999999999999</v>
      </c>
      <c r="S6873" s="2">
        <v>38828</v>
      </c>
      <c r="T6873">
        <v>0.31762000000000001</v>
      </c>
      <c r="U6873" s="2">
        <v>38832</v>
      </c>
      <c r="V6873">
        <v>3.6549999999999999E-2</v>
      </c>
      <c r="W6873" s="2">
        <v>38832</v>
      </c>
      <c r="X6873">
        <v>0.79310000000000003</v>
      </c>
    </row>
    <row r="6874" spans="1:24" x14ac:dyDescent="0.2">
      <c r="A6874" s="3">
        <v>38833</v>
      </c>
      <c r="B6874">
        <v>0.75219999999999998</v>
      </c>
      <c r="C6874" s="2">
        <v>38833</v>
      </c>
      <c r="D6874">
        <v>1.7856000000000001</v>
      </c>
      <c r="E6874" s="2">
        <v>38833</v>
      </c>
      <c r="F6874">
        <v>1.2499</v>
      </c>
      <c r="G6874" s="2">
        <v>38833</v>
      </c>
      <c r="H6874">
        <v>0.88780000000000003</v>
      </c>
      <c r="I6874" s="2">
        <v>38833</v>
      </c>
      <c r="J6874" t="s">
        <v>2</v>
      </c>
      <c r="K6874" s="2">
        <v>38833</v>
      </c>
      <c r="L6874">
        <v>8.7810000000000006E-3</v>
      </c>
      <c r="M6874" s="2">
        <v>38833</v>
      </c>
      <c r="N6874" t="s">
        <v>2</v>
      </c>
      <c r="O6874" s="2">
        <v>38832</v>
      </c>
      <c r="P6874">
        <v>9.0075000000000002E-2</v>
      </c>
      <c r="Q6874" s="2">
        <v>38833</v>
      </c>
      <c r="R6874">
        <v>0.16003999999999999</v>
      </c>
      <c r="S6874" s="2">
        <v>38833</v>
      </c>
      <c r="T6874">
        <v>0.32096000000000002</v>
      </c>
      <c r="U6874" s="2">
        <v>38832</v>
      </c>
      <c r="V6874">
        <v>3.6549999999999999E-2</v>
      </c>
      <c r="W6874" s="2">
        <v>38833</v>
      </c>
      <c r="X6874">
        <v>0.79169999999999996</v>
      </c>
    </row>
    <row r="6875" spans="1:24" x14ac:dyDescent="0.2">
      <c r="A6875" s="3">
        <v>38834</v>
      </c>
      <c r="B6875">
        <v>0.75590000000000002</v>
      </c>
      <c r="C6875" s="2">
        <v>38834</v>
      </c>
      <c r="D6875">
        <v>1.8028999999999999</v>
      </c>
      <c r="E6875" s="2">
        <v>38834</v>
      </c>
      <c r="F6875">
        <v>1.2574000000000001</v>
      </c>
      <c r="G6875" s="2">
        <v>38834</v>
      </c>
      <c r="H6875">
        <v>0.89190000000000003</v>
      </c>
      <c r="I6875" s="2">
        <v>38834</v>
      </c>
      <c r="J6875" t="s">
        <v>2</v>
      </c>
      <c r="K6875" s="2">
        <v>38834</v>
      </c>
      <c r="L6875">
        <v>8.8260000000000005E-3</v>
      </c>
      <c r="M6875" s="2">
        <v>38834</v>
      </c>
      <c r="N6875" t="s">
        <v>2</v>
      </c>
      <c r="O6875" s="2">
        <v>38832</v>
      </c>
      <c r="P6875">
        <v>9.0075000000000002E-2</v>
      </c>
      <c r="Q6875" s="2">
        <v>38834</v>
      </c>
      <c r="R6875">
        <v>0.16122</v>
      </c>
      <c r="S6875" s="2">
        <v>38833</v>
      </c>
      <c r="T6875">
        <v>0.32096000000000002</v>
      </c>
      <c r="U6875" s="2">
        <v>38834</v>
      </c>
      <c r="V6875">
        <v>3.6569999999999998E-2</v>
      </c>
      <c r="W6875" s="2">
        <v>38834</v>
      </c>
      <c r="X6875">
        <v>0.79810000000000003</v>
      </c>
    </row>
    <row r="6876" spans="1:24" x14ac:dyDescent="0.2">
      <c r="A6876" s="3">
        <v>38835</v>
      </c>
      <c r="B6876">
        <v>0.75890000000000002</v>
      </c>
      <c r="C6876" s="2">
        <v>38835</v>
      </c>
      <c r="D6876">
        <v>1.8270999999999999</v>
      </c>
      <c r="E6876" s="2">
        <v>38835</v>
      </c>
      <c r="F6876">
        <v>1.2673000000000001</v>
      </c>
      <c r="G6876" s="2">
        <v>38835</v>
      </c>
      <c r="H6876">
        <v>0.89680000000000004</v>
      </c>
      <c r="I6876" s="2">
        <v>38835</v>
      </c>
      <c r="J6876" t="s">
        <v>2</v>
      </c>
      <c r="K6876" s="2">
        <v>38835</v>
      </c>
      <c r="L6876">
        <v>8.8489999999999992E-3</v>
      </c>
      <c r="M6876" s="2">
        <v>38835</v>
      </c>
      <c r="N6876" t="s">
        <v>2</v>
      </c>
      <c r="O6876" s="2">
        <v>38835</v>
      </c>
      <c r="P6876">
        <v>0.09</v>
      </c>
      <c r="Q6876" s="2">
        <v>38834</v>
      </c>
      <c r="R6876">
        <v>0.16122</v>
      </c>
      <c r="S6876" s="2">
        <v>38835</v>
      </c>
      <c r="T6876">
        <v>0.32573999999999997</v>
      </c>
      <c r="U6876" s="2">
        <v>38834</v>
      </c>
      <c r="V6876">
        <v>3.6569999999999998E-2</v>
      </c>
      <c r="W6876" s="2">
        <v>38835</v>
      </c>
      <c r="X6876">
        <v>0.81179999999999997</v>
      </c>
    </row>
    <row r="6877" spans="1:24" x14ac:dyDescent="0.2">
      <c r="A6877" s="3">
        <v>38838</v>
      </c>
      <c r="B6877">
        <v>0.75890000000000002</v>
      </c>
      <c r="C6877" s="2">
        <v>38838</v>
      </c>
      <c r="D6877">
        <v>1.8270999999999999</v>
      </c>
      <c r="E6877" s="2">
        <v>38838</v>
      </c>
      <c r="F6877">
        <v>1.2624</v>
      </c>
      <c r="G6877" s="2">
        <v>38838</v>
      </c>
      <c r="H6877">
        <v>0.8992</v>
      </c>
      <c r="I6877" s="2">
        <v>38838</v>
      </c>
      <c r="J6877" t="s">
        <v>2</v>
      </c>
      <c r="K6877" s="2">
        <v>38838</v>
      </c>
      <c r="L6877">
        <v>8.8739999999999999E-3</v>
      </c>
      <c r="M6877" s="2">
        <v>38838</v>
      </c>
      <c r="N6877" t="s">
        <v>2</v>
      </c>
      <c r="O6877" s="2">
        <v>38838</v>
      </c>
      <c r="P6877">
        <v>9.0249999999999997E-2</v>
      </c>
      <c r="Q6877" s="2">
        <v>38838</v>
      </c>
      <c r="R6877">
        <v>0.16275000000000001</v>
      </c>
      <c r="S6877" s="2">
        <v>38835</v>
      </c>
      <c r="T6877">
        <v>0.32573999999999997</v>
      </c>
      <c r="U6877" s="2">
        <v>38834</v>
      </c>
      <c r="V6877">
        <v>3.6569999999999998E-2</v>
      </c>
      <c r="W6877" s="2">
        <v>38838</v>
      </c>
      <c r="X6877">
        <v>0.80900000000000005</v>
      </c>
    </row>
    <row r="6878" spans="1:24" x14ac:dyDescent="0.2">
      <c r="A6878" s="3">
        <v>38839</v>
      </c>
      <c r="B6878">
        <v>0.76129999999999998</v>
      </c>
      <c r="C6878" s="2">
        <v>38839</v>
      </c>
      <c r="D6878">
        <v>1.8411</v>
      </c>
      <c r="E6878" s="2">
        <v>38839</v>
      </c>
      <c r="F6878">
        <v>1.2656000000000001</v>
      </c>
      <c r="G6878" s="2">
        <v>38839</v>
      </c>
      <c r="H6878">
        <v>0.90529999999999999</v>
      </c>
      <c r="I6878" s="2">
        <v>38839</v>
      </c>
      <c r="J6878" t="s">
        <v>2</v>
      </c>
      <c r="K6878" s="2">
        <v>38839</v>
      </c>
      <c r="L6878">
        <v>8.8850000000000005E-3</v>
      </c>
      <c r="M6878" s="2">
        <v>38839</v>
      </c>
      <c r="N6878" t="s">
        <v>2</v>
      </c>
      <c r="O6878" s="2">
        <v>38838</v>
      </c>
      <c r="P6878">
        <v>9.0249999999999997E-2</v>
      </c>
      <c r="Q6878" s="2">
        <v>38839</v>
      </c>
      <c r="R6878">
        <v>0.16300999999999999</v>
      </c>
      <c r="S6878" s="2">
        <v>38835</v>
      </c>
      <c r="T6878">
        <v>0.32573999999999997</v>
      </c>
      <c r="U6878" s="2">
        <v>38834</v>
      </c>
      <c r="V6878">
        <v>3.6569999999999998E-2</v>
      </c>
      <c r="W6878" s="2">
        <v>38839</v>
      </c>
      <c r="X6878">
        <v>0.81200000000000006</v>
      </c>
    </row>
    <row r="6879" spans="1:24" x14ac:dyDescent="0.2">
      <c r="A6879" s="3">
        <v>38840</v>
      </c>
      <c r="B6879">
        <v>0.77029999999999998</v>
      </c>
      <c r="C6879" s="2">
        <v>38840</v>
      </c>
      <c r="D6879">
        <v>1.8432999999999999</v>
      </c>
      <c r="E6879" s="2">
        <v>38840</v>
      </c>
      <c r="F6879">
        <v>1.2673000000000001</v>
      </c>
      <c r="G6879" s="2">
        <v>38840</v>
      </c>
      <c r="H6879">
        <v>0.90329999999999999</v>
      </c>
      <c r="I6879" s="2">
        <v>38840</v>
      </c>
      <c r="J6879" t="s">
        <v>2</v>
      </c>
      <c r="K6879" s="2">
        <v>38840</v>
      </c>
      <c r="L6879">
        <v>8.8570000000000003E-3</v>
      </c>
      <c r="M6879" s="2">
        <v>38840</v>
      </c>
      <c r="N6879" t="s">
        <v>2</v>
      </c>
      <c r="O6879" s="2">
        <v>38838</v>
      </c>
      <c r="P6879">
        <v>9.0249999999999997E-2</v>
      </c>
      <c r="Q6879" s="2">
        <v>38840</v>
      </c>
      <c r="R6879">
        <v>0.16378000000000001</v>
      </c>
      <c r="S6879" s="2">
        <v>38835</v>
      </c>
      <c r="T6879">
        <v>0.32573999999999997</v>
      </c>
      <c r="U6879" s="2">
        <v>38840</v>
      </c>
      <c r="V6879">
        <v>3.6900000000000002E-2</v>
      </c>
      <c r="W6879" s="2">
        <v>38840</v>
      </c>
      <c r="X6879">
        <v>0.81279999999999997</v>
      </c>
    </row>
    <row r="6880" spans="1:24" x14ac:dyDescent="0.2">
      <c r="A6880" s="3">
        <v>38841</v>
      </c>
      <c r="B6880">
        <v>0.77129999999999999</v>
      </c>
      <c r="C6880" s="2">
        <v>38841</v>
      </c>
      <c r="D6880">
        <v>1.8526</v>
      </c>
      <c r="E6880" s="2">
        <v>38841</v>
      </c>
      <c r="F6880">
        <v>1.2728999999999999</v>
      </c>
      <c r="G6880" s="2">
        <v>38841</v>
      </c>
      <c r="H6880">
        <v>0.90429999999999999</v>
      </c>
      <c r="I6880" s="2">
        <v>38841</v>
      </c>
      <c r="J6880" t="s">
        <v>2</v>
      </c>
      <c r="K6880" s="2">
        <v>38841</v>
      </c>
      <c r="L6880">
        <v>8.8509999999999995E-3</v>
      </c>
      <c r="M6880" s="2">
        <v>38841</v>
      </c>
      <c r="N6880" t="s">
        <v>2</v>
      </c>
      <c r="O6880" s="2">
        <v>38838</v>
      </c>
      <c r="P6880">
        <v>9.0249999999999997E-2</v>
      </c>
      <c r="Q6880" s="2">
        <v>38841</v>
      </c>
      <c r="R6880">
        <v>0.16320000000000001</v>
      </c>
      <c r="S6880" s="2">
        <v>38841</v>
      </c>
      <c r="T6880">
        <v>0.33085999999999999</v>
      </c>
      <c r="U6880" s="2">
        <v>38840</v>
      </c>
      <c r="V6880">
        <v>3.6900000000000002E-2</v>
      </c>
      <c r="W6880" s="2">
        <v>38841</v>
      </c>
      <c r="X6880">
        <v>0.81669999999999998</v>
      </c>
    </row>
    <row r="6881" spans="1:24" x14ac:dyDescent="0.2">
      <c r="A6881" s="3">
        <v>38842</v>
      </c>
      <c r="B6881">
        <v>0.77190000000000003</v>
      </c>
      <c r="C6881" s="2">
        <v>38842</v>
      </c>
      <c r="D6881">
        <v>1.8602000000000001</v>
      </c>
      <c r="E6881" s="2">
        <v>38842</v>
      </c>
      <c r="F6881">
        <v>1.2766999999999999</v>
      </c>
      <c r="G6881" s="2">
        <v>38842</v>
      </c>
      <c r="H6881">
        <v>0.90559999999999996</v>
      </c>
      <c r="I6881" s="2">
        <v>38842</v>
      </c>
      <c r="J6881" t="s">
        <v>2</v>
      </c>
      <c r="K6881" s="2">
        <v>38842</v>
      </c>
      <c r="L6881">
        <v>8.94E-3</v>
      </c>
      <c r="M6881" s="2">
        <v>38842</v>
      </c>
      <c r="N6881" t="s">
        <v>2</v>
      </c>
      <c r="O6881" s="2">
        <v>38838</v>
      </c>
      <c r="P6881">
        <v>9.0249999999999997E-2</v>
      </c>
      <c r="Q6881" s="2">
        <v>38842</v>
      </c>
      <c r="R6881">
        <v>0.16364000000000001</v>
      </c>
      <c r="S6881" s="2">
        <v>38841</v>
      </c>
      <c r="T6881">
        <v>0.33085999999999999</v>
      </c>
      <c r="U6881" s="2">
        <v>38842</v>
      </c>
      <c r="V6881">
        <v>3.6990000000000002E-2</v>
      </c>
      <c r="W6881" s="2">
        <v>38842</v>
      </c>
      <c r="X6881">
        <v>0.81889999999999996</v>
      </c>
    </row>
    <row r="6882" spans="1:24" x14ac:dyDescent="0.2">
      <c r="A6882" s="3">
        <v>38845</v>
      </c>
      <c r="B6882">
        <v>0.76800000000000002</v>
      </c>
      <c r="C6882" s="2">
        <v>38845</v>
      </c>
      <c r="D6882">
        <v>1.8601000000000001</v>
      </c>
      <c r="E6882" s="2">
        <v>38845</v>
      </c>
      <c r="F6882">
        <v>1.2744</v>
      </c>
      <c r="G6882" s="2">
        <v>38845</v>
      </c>
      <c r="H6882">
        <v>0.90049999999999997</v>
      </c>
      <c r="I6882" s="2">
        <v>38845</v>
      </c>
      <c r="J6882" t="s">
        <v>2</v>
      </c>
      <c r="K6882" s="2">
        <v>38845</v>
      </c>
      <c r="L6882">
        <v>9.0109999999999999E-3</v>
      </c>
      <c r="M6882" s="2">
        <v>38845</v>
      </c>
      <c r="N6882" t="s">
        <v>2</v>
      </c>
      <c r="O6882" s="2">
        <v>38838</v>
      </c>
      <c r="P6882">
        <v>9.0249999999999997E-2</v>
      </c>
      <c r="Q6882" s="2">
        <v>38845</v>
      </c>
      <c r="R6882">
        <v>0.16356000000000001</v>
      </c>
      <c r="S6882" s="2">
        <v>38841</v>
      </c>
      <c r="T6882">
        <v>0.33085999999999999</v>
      </c>
      <c r="U6882" s="2">
        <v>38842</v>
      </c>
      <c r="V6882">
        <v>3.6990000000000002E-2</v>
      </c>
      <c r="W6882" s="2">
        <v>38845</v>
      </c>
      <c r="X6882">
        <v>0.81820000000000004</v>
      </c>
    </row>
    <row r="6883" spans="1:24" x14ac:dyDescent="0.2">
      <c r="A6883" s="3">
        <v>38846</v>
      </c>
      <c r="B6883">
        <v>0.77329999999999999</v>
      </c>
      <c r="C6883" s="2">
        <v>38846</v>
      </c>
      <c r="D6883">
        <v>1.8680000000000001</v>
      </c>
      <c r="E6883" s="2">
        <v>38846</v>
      </c>
      <c r="F6883">
        <v>1.2789999999999999</v>
      </c>
      <c r="G6883" s="2">
        <v>38846</v>
      </c>
      <c r="H6883">
        <v>0.91049999999999998</v>
      </c>
      <c r="I6883" s="2">
        <v>38846</v>
      </c>
      <c r="J6883" t="s">
        <v>2</v>
      </c>
      <c r="K6883" s="2">
        <v>38846</v>
      </c>
      <c r="L6883">
        <v>9.0570000000000008E-3</v>
      </c>
      <c r="M6883" s="2">
        <v>38846</v>
      </c>
      <c r="N6883" t="s">
        <v>2</v>
      </c>
      <c r="O6883" s="2">
        <v>38838</v>
      </c>
      <c r="P6883">
        <v>9.0249999999999997E-2</v>
      </c>
      <c r="Q6883" s="2">
        <v>38846</v>
      </c>
      <c r="R6883">
        <v>0.16370000000000001</v>
      </c>
      <c r="S6883" s="2">
        <v>38841</v>
      </c>
      <c r="T6883">
        <v>0.33085999999999999</v>
      </c>
      <c r="U6883" s="2">
        <v>38842</v>
      </c>
      <c r="V6883">
        <v>3.6990000000000002E-2</v>
      </c>
      <c r="W6883" s="2">
        <v>38846</v>
      </c>
      <c r="X6883">
        <v>0.82310000000000005</v>
      </c>
    </row>
    <row r="6884" spans="1:24" x14ac:dyDescent="0.2">
      <c r="A6884" s="3">
        <v>38847</v>
      </c>
      <c r="B6884">
        <v>0.77380000000000004</v>
      </c>
      <c r="C6884" s="2">
        <v>38847</v>
      </c>
      <c r="D6884">
        <v>1.865</v>
      </c>
      <c r="E6884" s="2">
        <v>38847</v>
      </c>
      <c r="F6884">
        <v>1.2819</v>
      </c>
      <c r="G6884" s="2">
        <v>38847</v>
      </c>
      <c r="H6884">
        <v>0.91</v>
      </c>
      <c r="I6884" s="2">
        <v>38847</v>
      </c>
      <c r="J6884" t="s">
        <v>2</v>
      </c>
      <c r="K6884" s="2">
        <v>38847</v>
      </c>
      <c r="L6884">
        <v>9.1000000000000004E-3</v>
      </c>
      <c r="M6884" s="2">
        <v>38847</v>
      </c>
      <c r="N6884" t="s">
        <v>2</v>
      </c>
      <c r="O6884" s="2">
        <v>38838</v>
      </c>
      <c r="P6884">
        <v>9.0249999999999997E-2</v>
      </c>
      <c r="Q6884" s="2">
        <v>38847</v>
      </c>
      <c r="R6884">
        <v>0.16503999999999999</v>
      </c>
      <c r="S6884" s="2">
        <v>38841</v>
      </c>
      <c r="T6884">
        <v>0.33085999999999999</v>
      </c>
      <c r="U6884" s="2">
        <v>38847</v>
      </c>
      <c r="V6884">
        <v>3.7069999999999999E-2</v>
      </c>
      <c r="W6884" s="2">
        <v>38847</v>
      </c>
      <c r="X6884">
        <v>0.82379999999999998</v>
      </c>
    </row>
    <row r="6885" spans="1:24" x14ac:dyDescent="0.2">
      <c r="A6885" s="3">
        <v>38848</v>
      </c>
      <c r="B6885">
        <v>0.77529999999999999</v>
      </c>
      <c r="C6885" s="2">
        <v>38848</v>
      </c>
      <c r="D6885">
        <v>1.8837999999999999</v>
      </c>
      <c r="E6885" s="2">
        <v>38848</v>
      </c>
      <c r="F6885">
        <v>1.2868999999999999</v>
      </c>
      <c r="G6885" s="2">
        <v>38848</v>
      </c>
      <c r="H6885">
        <v>0.90749999999999997</v>
      </c>
      <c r="I6885" s="2">
        <v>38848</v>
      </c>
      <c r="J6885" t="s">
        <v>2</v>
      </c>
      <c r="K6885" s="2">
        <v>38848</v>
      </c>
      <c r="L6885">
        <v>9.0810000000000005E-3</v>
      </c>
      <c r="M6885" s="2">
        <v>38848</v>
      </c>
      <c r="N6885" t="s">
        <v>2</v>
      </c>
      <c r="O6885" s="2">
        <v>38848</v>
      </c>
      <c r="P6885">
        <v>9.1850000000000001E-2</v>
      </c>
      <c r="Q6885" s="2">
        <v>38848</v>
      </c>
      <c r="R6885">
        <v>0.16594</v>
      </c>
      <c r="S6885" s="2">
        <v>38848</v>
      </c>
      <c r="T6885">
        <v>0.33263999999999999</v>
      </c>
      <c r="U6885" s="2">
        <v>38847</v>
      </c>
      <c r="V6885">
        <v>3.7069999999999999E-2</v>
      </c>
      <c r="W6885" s="2">
        <v>38848</v>
      </c>
      <c r="X6885">
        <v>0.8246</v>
      </c>
    </row>
    <row r="6886" spans="1:24" x14ac:dyDescent="0.2">
      <c r="A6886" s="3">
        <v>38849</v>
      </c>
      <c r="B6886">
        <v>0.77239999999999998</v>
      </c>
      <c r="C6886" s="2">
        <v>38849</v>
      </c>
      <c r="D6886">
        <v>1.8957999999999999</v>
      </c>
      <c r="E6886" s="2">
        <v>38849</v>
      </c>
      <c r="F6886">
        <v>1.2956000000000001</v>
      </c>
      <c r="G6886" s="2">
        <v>38849</v>
      </c>
      <c r="H6886">
        <v>0.90190000000000003</v>
      </c>
      <c r="I6886" s="2">
        <v>38849</v>
      </c>
      <c r="J6886" t="s">
        <v>2</v>
      </c>
      <c r="K6886" s="2">
        <v>38849</v>
      </c>
      <c r="L6886">
        <v>9.1319999999999995E-3</v>
      </c>
      <c r="M6886" s="2">
        <v>38849</v>
      </c>
      <c r="N6886" t="s">
        <v>2</v>
      </c>
      <c r="O6886" s="2">
        <v>38848</v>
      </c>
      <c r="P6886">
        <v>9.1850000000000001E-2</v>
      </c>
      <c r="Q6886" s="2">
        <v>38849</v>
      </c>
      <c r="R6886">
        <v>0.16694999999999999</v>
      </c>
      <c r="S6886" s="2">
        <v>38849</v>
      </c>
      <c r="T6886">
        <v>0.33379999999999999</v>
      </c>
      <c r="U6886" s="2">
        <v>38849</v>
      </c>
      <c r="V6886">
        <v>3.7139999999999999E-2</v>
      </c>
      <c r="W6886" s="2">
        <v>38849</v>
      </c>
      <c r="X6886">
        <v>0.83789999999999998</v>
      </c>
    </row>
    <row r="6887" spans="1:24" x14ac:dyDescent="0.2">
      <c r="A6887" s="3">
        <v>38852</v>
      </c>
      <c r="B6887">
        <v>0.76019999999999999</v>
      </c>
      <c r="C6887" s="2">
        <v>38852</v>
      </c>
      <c r="D6887">
        <v>1.88</v>
      </c>
      <c r="E6887" s="2">
        <v>38852</v>
      </c>
      <c r="F6887">
        <v>1.2825</v>
      </c>
      <c r="G6887" s="2">
        <v>38852</v>
      </c>
      <c r="H6887">
        <v>0.89949999999999997</v>
      </c>
      <c r="I6887" s="2">
        <v>38852</v>
      </c>
      <c r="J6887" t="s">
        <v>2</v>
      </c>
      <c r="K6887" s="2">
        <v>38852</v>
      </c>
      <c r="L6887">
        <v>9.0930000000000004E-3</v>
      </c>
      <c r="M6887" s="2">
        <v>38852</v>
      </c>
      <c r="N6887" t="s">
        <v>2</v>
      </c>
      <c r="O6887" s="2">
        <v>38848</v>
      </c>
      <c r="P6887">
        <v>9.1850000000000001E-2</v>
      </c>
      <c r="Q6887" s="2">
        <v>38852</v>
      </c>
      <c r="R6887">
        <v>0.16495000000000001</v>
      </c>
      <c r="S6887" s="2">
        <v>38852</v>
      </c>
      <c r="T6887">
        <v>0.32668000000000003</v>
      </c>
      <c r="U6887" s="2">
        <v>38852</v>
      </c>
      <c r="V6887">
        <v>3.6999999999999998E-2</v>
      </c>
      <c r="W6887" s="2">
        <v>38852</v>
      </c>
      <c r="X6887">
        <v>0.82809999999999995</v>
      </c>
    </row>
    <row r="6888" spans="1:24" x14ac:dyDescent="0.2">
      <c r="A6888" s="3">
        <v>38853</v>
      </c>
      <c r="B6888">
        <v>0.76719999999999999</v>
      </c>
      <c r="C6888" s="2">
        <v>38853</v>
      </c>
      <c r="D6888">
        <v>1.889</v>
      </c>
      <c r="E6888" s="2">
        <v>38853</v>
      </c>
      <c r="F6888">
        <v>1.2886</v>
      </c>
      <c r="G6888" s="2">
        <v>38853</v>
      </c>
      <c r="H6888">
        <v>0.90429999999999999</v>
      </c>
      <c r="I6888" s="2">
        <v>38853</v>
      </c>
      <c r="J6888" t="s">
        <v>2</v>
      </c>
      <c r="K6888" s="2">
        <v>38853</v>
      </c>
      <c r="L6888">
        <v>9.1549999999999999E-3</v>
      </c>
      <c r="M6888" s="2">
        <v>38853</v>
      </c>
      <c r="N6888" t="s">
        <v>2</v>
      </c>
      <c r="O6888" s="2">
        <v>38853</v>
      </c>
      <c r="P6888">
        <v>9.035E-2</v>
      </c>
      <c r="Q6888" s="2">
        <v>38853</v>
      </c>
      <c r="R6888">
        <v>0.16475999999999999</v>
      </c>
      <c r="S6888" s="2">
        <v>38852</v>
      </c>
      <c r="T6888">
        <v>0.32668000000000003</v>
      </c>
      <c r="U6888" s="2">
        <v>38853</v>
      </c>
      <c r="V6888">
        <v>3.7039999999999997E-2</v>
      </c>
      <c r="W6888" s="2">
        <v>38853</v>
      </c>
      <c r="X6888">
        <v>0.83160000000000001</v>
      </c>
    </row>
    <row r="6889" spans="1:24" x14ac:dyDescent="0.2">
      <c r="A6889" s="3">
        <v>38854</v>
      </c>
      <c r="B6889">
        <v>0.7581</v>
      </c>
      <c r="C6889" s="2">
        <v>38854</v>
      </c>
      <c r="D6889">
        <v>1.8835999999999999</v>
      </c>
      <c r="E6889" s="2">
        <v>38854</v>
      </c>
      <c r="F6889">
        <v>1.2775000000000001</v>
      </c>
      <c r="G6889" s="2">
        <v>38854</v>
      </c>
      <c r="H6889">
        <v>0.8982</v>
      </c>
      <c r="I6889" s="2">
        <v>38854</v>
      </c>
      <c r="J6889" t="s">
        <v>2</v>
      </c>
      <c r="K6889" s="2">
        <v>38854</v>
      </c>
      <c r="L6889">
        <v>9.051E-3</v>
      </c>
      <c r="M6889" s="2">
        <v>38854</v>
      </c>
      <c r="N6889" t="s">
        <v>2</v>
      </c>
      <c r="O6889" s="2">
        <v>38854</v>
      </c>
      <c r="P6889">
        <v>8.9075000000000001E-2</v>
      </c>
      <c r="Q6889" s="2">
        <v>38854</v>
      </c>
      <c r="R6889">
        <v>0.16339999999999999</v>
      </c>
      <c r="S6889" s="2">
        <v>38854</v>
      </c>
      <c r="T6889">
        <v>0.32084000000000001</v>
      </c>
      <c r="U6889" s="2">
        <v>38854</v>
      </c>
      <c r="V6889">
        <v>3.7170000000000002E-2</v>
      </c>
      <c r="W6889" s="2">
        <v>38854</v>
      </c>
      <c r="X6889">
        <v>0.82640000000000002</v>
      </c>
    </row>
    <row r="6890" spans="1:24" x14ac:dyDescent="0.2">
      <c r="A6890" s="3">
        <v>38855</v>
      </c>
      <c r="B6890">
        <v>0.76380000000000003</v>
      </c>
      <c r="C6890" s="2">
        <v>38855</v>
      </c>
      <c r="D6890">
        <v>1.8945000000000001</v>
      </c>
      <c r="E6890" s="2">
        <v>38855</v>
      </c>
      <c r="F6890">
        <v>1.2870999999999999</v>
      </c>
      <c r="G6890" s="2">
        <v>38855</v>
      </c>
      <c r="H6890">
        <v>0.89329999999999998</v>
      </c>
      <c r="I6890" s="2">
        <v>38855</v>
      </c>
      <c r="J6890" t="s">
        <v>2</v>
      </c>
      <c r="K6890" s="2">
        <v>38855</v>
      </c>
      <c r="L6890">
        <v>9.0600000000000003E-3</v>
      </c>
      <c r="M6890" s="2">
        <v>38855</v>
      </c>
      <c r="N6890" t="s">
        <v>2</v>
      </c>
      <c r="O6890" s="2">
        <v>38855</v>
      </c>
      <c r="P6890">
        <v>8.9349999999999999E-2</v>
      </c>
      <c r="Q6890" s="2">
        <v>38855</v>
      </c>
      <c r="R6890">
        <v>0.16447999999999999</v>
      </c>
      <c r="S6890" s="2">
        <v>38855</v>
      </c>
      <c r="T6890">
        <v>0.32153999999999999</v>
      </c>
      <c r="U6890" s="2">
        <v>38854</v>
      </c>
      <c r="V6890">
        <v>3.7170000000000002E-2</v>
      </c>
      <c r="W6890" s="2">
        <v>38855</v>
      </c>
      <c r="X6890">
        <v>0.83209999999999995</v>
      </c>
    </row>
    <row r="6891" spans="1:24" x14ac:dyDescent="0.2">
      <c r="A6891" s="3">
        <v>38856</v>
      </c>
      <c r="B6891">
        <v>0.75760000000000005</v>
      </c>
      <c r="C6891" s="2">
        <v>38856</v>
      </c>
      <c r="D6891">
        <v>1.8811</v>
      </c>
      <c r="E6891" s="2">
        <v>38856</v>
      </c>
      <c r="F6891">
        <v>1.2804</v>
      </c>
      <c r="G6891" s="2">
        <v>38856</v>
      </c>
      <c r="H6891">
        <v>0.89500000000000002</v>
      </c>
      <c r="I6891" s="2">
        <v>38856</v>
      </c>
      <c r="J6891" t="s">
        <v>2</v>
      </c>
      <c r="K6891" s="2">
        <v>38856</v>
      </c>
      <c r="L6891">
        <v>8.9899999999999997E-3</v>
      </c>
      <c r="M6891" s="2">
        <v>38856</v>
      </c>
      <c r="N6891" t="s">
        <v>2</v>
      </c>
      <c r="O6891" s="2">
        <v>38856</v>
      </c>
      <c r="P6891">
        <v>8.9124999999999996E-2</v>
      </c>
      <c r="Q6891" s="2">
        <v>38855</v>
      </c>
      <c r="R6891">
        <v>0.16447999999999999</v>
      </c>
      <c r="S6891" s="2">
        <v>38856</v>
      </c>
      <c r="T6891">
        <v>0.32406000000000001</v>
      </c>
      <c r="U6891" s="2">
        <v>38856</v>
      </c>
      <c r="V6891">
        <v>3.6970000000000003E-2</v>
      </c>
      <c r="W6891" s="2">
        <v>38856</v>
      </c>
      <c r="X6891">
        <v>0.82479999999999998</v>
      </c>
    </row>
    <row r="6892" spans="1:24" x14ac:dyDescent="0.2">
      <c r="A6892" s="3">
        <v>38859</v>
      </c>
      <c r="B6892">
        <v>0.75339999999999996</v>
      </c>
      <c r="C6892" s="2">
        <v>38859</v>
      </c>
      <c r="D6892">
        <v>1.8874</v>
      </c>
      <c r="E6892" s="2">
        <v>38859</v>
      </c>
      <c r="F6892">
        <v>1.2887999999999999</v>
      </c>
      <c r="G6892" s="2">
        <v>38859</v>
      </c>
      <c r="H6892">
        <v>0.89749999999999996</v>
      </c>
      <c r="I6892" s="2">
        <v>38859</v>
      </c>
      <c r="J6892" t="s">
        <v>2</v>
      </c>
      <c r="K6892" s="2">
        <v>38859</v>
      </c>
      <c r="L6892">
        <v>8.9980000000000008E-3</v>
      </c>
      <c r="M6892" s="2">
        <v>38859</v>
      </c>
      <c r="N6892" t="s">
        <v>2</v>
      </c>
      <c r="O6892" s="2">
        <v>38859</v>
      </c>
      <c r="P6892">
        <v>8.8624999999999995E-2</v>
      </c>
      <c r="Q6892" s="2">
        <v>38855</v>
      </c>
      <c r="R6892">
        <v>0.16447999999999999</v>
      </c>
      <c r="S6892" s="2">
        <v>38859</v>
      </c>
      <c r="T6892">
        <v>0.32112000000000002</v>
      </c>
      <c r="U6892" s="2">
        <v>38859</v>
      </c>
      <c r="V6892">
        <v>3.6970000000000003E-2</v>
      </c>
      <c r="W6892" s="2">
        <v>38859</v>
      </c>
      <c r="X6892">
        <v>0.83340000000000003</v>
      </c>
    </row>
    <row r="6893" spans="1:24" x14ac:dyDescent="0.2">
      <c r="A6893" s="3">
        <v>38860</v>
      </c>
      <c r="B6893">
        <v>0.75149999999999995</v>
      </c>
      <c r="C6893" s="2">
        <v>38860</v>
      </c>
      <c r="D6893">
        <v>1.8809</v>
      </c>
      <c r="E6893" s="2">
        <v>38860</v>
      </c>
      <c r="F6893">
        <v>1.2838000000000001</v>
      </c>
      <c r="G6893" s="2">
        <v>38860</v>
      </c>
      <c r="H6893">
        <v>0.88970000000000005</v>
      </c>
      <c r="I6893" s="2">
        <v>38860</v>
      </c>
      <c r="J6893" t="s">
        <v>2</v>
      </c>
      <c r="K6893" s="2">
        <v>38860</v>
      </c>
      <c r="L6893">
        <v>8.9619999999999995E-3</v>
      </c>
      <c r="M6893" s="2">
        <v>38860</v>
      </c>
      <c r="N6893" t="s">
        <v>2</v>
      </c>
      <c r="O6893" s="2">
        <v>38860</v>
      </c>
      <c r="P6893">
        <v>8.7900000000000006E-2</v>
      </c>
      <c r="Q6893" s="2">
        <v>38855</v>
      </c>
      <c r="R6893">
        <v>0.16447999999999999</v>
      </c>
      <c r="S6893" s="2">
        <v>38859</v>
      </c>
      <c r="T6893">
        <v>0.32112000000000002</v>
      </c>
      <c r="U6893" s="2">
        <v>38860</v>
      </c>
      <c r="V6893">
        <v>3.7039999999999997E-2</v>
      </c>
      <c r="W6893" s="2">
        <v>38860</v>
      </c>
      <c r="X6893">
        <v>0.82950000000000002</v>
      </c>
    </row>
    <row r="6894" spans="1:24" x14ac:dyDescent="0.2">
      <c r="A6894" s="3">
        <v>38861</v>
      </c>
      <c r="B6894">
        <v>0.75219999999999998</v>
      </c>
      <c r="C6894" s="2">
        <v>38861</v>
      </c>
      <c r="D6894">
        <v>1.8691</v>
      </c>
      <c r="E6894" s="2">
        <v>38861</v>
      </c>
      <c r="F6894">
        <v>1.2776000000000001</v>
      </c>
      <c r="G6894" s="2">
        <v>38861</v>
      </c>
      <c r="H6894">
        <v>0.89339999999999997</v>
      </c>
      <c r="I6894" s="2">
        <v>38861</v>
      </c>
      <c r="J6894" t="s">
        <v>2</v>
      </c>
      <c r="K6894" s="2">
        <v>38861</v>
      </c>
      <c r="L6894">
        <v>8.8620000000000001E-3</v>
      </c>
      <c r="M6894" s="2">
        <v>38861</v>
      </c>
      <c r="N6894" t="s">
        <v>2</v>
      </c>
      <c r="O6894" s="2">
        <v>38861</v>
      </c>
      <c r="P6894">
        <v>8.8950000000000001E-2</v>
      </c>
      <c r="Q6894" s="2">
        <v>38861</v>
      </c>
      <c r="R6894">
        <v>0.16455</v>
      </c>
      <c r="S6894" s="2">
        <v>38859</v>
      </c>
      <c r="T6894">
        <v>0.32112000000000002</v>
      </c>
      <c r="U6894" s="2">
        <v>38860</v>
      </c>
      <c r="V6894">
        <v>3.7039999999999997E-2</v>
      </c>
      <c r="W6894" s="2">
        <v>38861</v>
      </c>
      <c r="X6894">
        <v>0.82269999999999999</v>
      </c>
    </row>
    <row r="6895" spans="1:24" x14ac:dyDescent="0.2">
      <c r="A6895" s="3">
        <v>38862</v>
      </c>
      <c r="B6895">
        <v>0.76</v>
      </c>
      <c r="C6895" s="2">
        <v>38862</v>
      </c>
      <c r="D6895">
        <v>1.8742000000000001</v>
      </c>
      <c r="E6895" s="2">
        <v>38862</v>
      </c>
      <c r="F6895">
        <v>1.2810999999999999</v>
      </c>
      <c r="G6895" s="2">
        <v>38862</v>
      </c>
      <c r="H6895">
        <v>0.90369999999999995</v>
      </c>
      <c r="I6895" s="2">
        <v>38862</v>
      </c>
      <c r="J6895" t="s">
        <v>2</v>
      </c>
      <c r="K6895" s="2">
        <v>38862</v>
      </c>
      <c r="L6895">
        <v>8.9709999999999998E-3</v>
      </c>
      <c r="M6895" s="2">
        <v>38862</v>
      </c>
      <c r="N6895" t="s">
        <v>2</v>
      </c>
      <c r="O6895" s="2">
        <v>38862</v>
      </c>
      <c r="P6895">
        <v>8.9700000000000002E-2</v>
      </c>
      <c r="Q6895" s="2">
        <v>38861</v>
      </c>
      <c r="R6895">
        <v>0.16455</v>
      </c>
      <c r="S6895" s="2">
        <v>38859</v>
      </c>
      <c r="T6895">
        <v>0.32112000000000002</v>
      </c>
      <c r="U6895" s="2">
        <v>38862</v>
      </c>
      <c r="V6895">
        <v>3.7019999999999997E-2</v>
      </c>
      <c r="W6895" s="2">
        <v>38862</v>
      </c>
      <c r="X6895">
        <v>0.82350000000000001</v>
      </c>
    </row>
    <row r="6896" spans="1:24" x14ac:dyDescent="0.2">
      <c r="A6896" s="3">
        <v>38863</v>
      </c>
      <c r="B6896">
        <v>0.75680000000000003</v>
      </c>
      <c r="C6896" s="2">
        <v>38863</v>
      </c>
      <c r="D6896">
        <v>1.8569</v>
      </c>
      <c r="E6896" s="2">
        <v>38863</v>
      </c>
      <c r="F6896">
        <v>1.274</v>
      </c>
      <c r="G6896" s="2">
        <v>38863</v>
      </c>
      <c r="H6896">
        <v>0.90380000000000005</v>
      </c>
      <c r="I6896" s="2">
        <v>38863</v>
      </c>
      <c r="J6896" t="s">
        <v>2</v>
      </c>
      <c r="K6896" s="2">
        <v>38863</v>
      </c>
      <c r="L6896">
        <v>8.8990000000000007E-3</v>
      </c>
      <c r="M6896" s="2">
        <v>38863</v>
      </c>
      <c r="N6896" t="s">
        <v>2</v>
      </c>
      <c r="O6896" s="2">
        <v>38863</v>
      </c>
      <c r="P6896">
        <v>8.9849999999999999E-2</v>
      </c>
      <c r="Q6896" s="2">
        <v>38861</v>
      </c>
      <c r="R6896">
        <v>0.16455</v>
      </c>
      <c r="S6896" s="2">
        <v>38859</v>
      </c>
      <c r="T6896">
        <v>0.32112000000000002</v>
      </c>
      <c r="U6896" s="2">
        <v>38862</v>
      </c>
      <c r="V6896">
        <v>3.7019999999999997E-2</v>
      </c>
      <c r="W6896" s="2">
        <v>38863</v>
      </c>
      <c r="X6896">
        <v>0.81659999999999999</v>
      </c>
    </row>
    <row r="6897" spans="1:24" x14ac:dyDescent="0.2">
      <c r="A6897" s="3">
        <v>38863</v>
      </c>
      <c r="B6897">
        <v>0.75680000000000003</v>
      </c>
      <c r="C6897" s="2">
        <v>38863</v>
      </c>
      <c r="D6897">
        <v>1.8569</v>
      </c>
      <c r="E6897" s="2">
        <v>38863</v>
      </c>
      <c r="F6897">
        <v>1.274</v>
      </c>
      <c r="G6897" s="2">
        <v>38863</v>
      </c>
      <c r="H6897">
        <v>0.90380000000000005</v>
      </c>
      <c r="I6897" s="2">
        <v>38866</v>
      </c>
      <c r="J6897" t="s">
        <v>2</v>
      </c>
      <c r="K6897" s="2">
        <v>38863</v>
      </c>
      <c r="L6897">
        <v>8.8990000000000007E-3</v>
      </c>
      <c r="M6897" s="2">
        <v>38866</v>
      </c>
      <c r="N6897" t="s">
        <v>2</v>
      </c>
      <c r="O6897" s="2">
        <v>38863</v>
      </c>
      <c r="P6897">
        <v>8.9849999999999999E-2</v>
      </c>
      <c r="Q6897" s="2">
        <v>38861</v>
      </c>
      <c r="R6897">
        <v>0.16455</v>
      </c>
      <c r="S6897" s="2">
        <v>38859</v>
      </c>
      <c r="T6897">
        <v>0.32112000000000002</v>
      </c>
      <c r="U6897" s="2">
        <v>38862</v>
      </c>
      <c r="V6897">
        <v>3.7019999999999997E-2</v>
      </c>
      <c r="W6897" s="2">
        <v>38863</v>
      </c>
      <c r="X6897">
        <v>0.81659999999999999</v>
      </c>
    </row>
    <row r="6898" spans="1:24" x14ac:dyDescent="0.2">
      <c r="A6898" s="3">
        <v>38867</v>
      </c>
      <c r="B6898">
        <v>0.7621</v>
      </c>
      <c r="C6898" s="2">
        <v>38867</v>
      </c>
      <c r="D6898">
        <v>1.885</v>
      </c>
      <c r="E6898" s="2">
        <v>38867</v>
      </c>
      <c r="F6898">
        <v>1.2885</v>
      </c>
      <c r="G6898" s="2">
        <v>38867</v>
      </c>
      <c r="H6898">
        <v>0.91080000000000005</v>
      </c>
      <c r="I6898" s="2">
        <v>38867</v>
      </c>
      <c r="J6898" t="s">
        <v>2</v>
      </c>
      <c r="K6898" s="2">
        <v>38867</v>
      </c>
      <c r="L6898">
        <v>8.94E-3</v>
      </c>
      <c r="M6898" s="2">
        <v>38867</v>
      </c>
      <c r="N6898" t="s">
        <v>2</v>
      </c>
      <c r="O6898" s="2">
        <v>38867</v>
      </c>
      <c r="P6898">
        <v>8.8249999999999995E-2</v>
      </c>
      <c r="Q6898" s="2">
        <v>38867</v>
      </c>
      <c r="R6898">
        <v>0.16477</v>
      </c>
      <c r="S6898" s="2">
        <v>38867</v>
      </c>
      <c r="T6898">
        <v>0.32629999999999998</v>
      </c>
      <c r="U6898" s="2">
        <v>38867</v>
      </c>
      <c r="V6898">
        <v>3.712E-2</v>
      </c>
      <c r="W6898" s="2">
        <v>38867</v>
      </c>
      <c r="X6898">
        <v>0.82730000000000004</v>
      </c>
    </row>
    <row r="6899" spans="1:24" x14ac:dyDescent="0.2">
      <c r="A6899" s="3">
        <v>38868</v>
      </c>
      <c r="B6899">
        <v>0.752</v>
      </c>
      <c r="C6899" s="2">
        <v>38868</v>
      </c>
      <c r="D6899">
        <v>1.8701000000000001</v>
      </c>
      <c r="E6899" s="2">
        <v>38868</v>
      </c>
      <c r="F6899">
        <v>1.2827999999999999</v>
      </c>
      <c r="G6899" s="2">
        <v>38868</v>
      </c>
      <c r="H6899">
        <v>0.9083</v>
      </c>
      <c r="I6899" s="2">
        <v>38868</v>
      </c>
      <c r="J6899" t="s">
        <v>2</v>
      </c>
      <c r="K6899" s="2">
        <v>38868</v>
      </c>
      <c r="L6899">
        <v>8.9020000000000002E-3</v>
      </c>
      <c r="M6899" s="2">
        <v>38868</v>
      </c>
      <c r="N6899" t="s">
        <v>2</v>
      </c>
      <c r="O6899" s="2">
        <v>38868</v>
      </c>
      <c r="P6899">
        <v>8.8099999999999998E-2</v>
      </c>
      <c r="Q6899" s="2">
        <v>38868</v>
      </c>
      <c r="R6899">
        <v>0.16414000000000001</v>
      </c>
      <c r="S6899" s="2">
        <v>38868</v>
      </c>
      <c r="T6899">
        <v>0.32729999999999998</v>
      </c>
      <c r="U6899" s="2">
        <v>38868</v>
      </c>
      <c r="V6899">
        <v>3.7139999999999999E-2</v>
      </c>
      <c r="W6899" s="2">
        <v>38868</v>
      </c>
      <c r="X6899">
        <v>0.8216</v>
      </c>
    </row>
    <row r="6900" spans="1:24" x14ac:dyDescent="0.2">
      <c r="A6900" s="3">
        <v>38869</v>
      </c>
      <c r="B6900">
        <v>0.74639999999999995</v>
      </c>
      <c r="C6900" s="2">
        <v>38869</v>
      </c>
      <c r="D6900">
        <v>1.8663000000000001</v>
      </c>
      <c r="E6900" s="2">
        <v>38869</v>
      </c>
      <c r="F6900">
        <v>1.2815000000000001</v>
      </c>
      <c r="G6900" s="2">
        <v>38869</v>
      </c>
      <c r="H6900">
        <v>0.90690000000000004</v>
      </c>
      <c r="I6900" s="2">
        <v>38869</v>
      </c>
      <c r="J6900" t="s">
        <v>2</v>
      </c>
      <c r="K6900" s="2">
        <v>38869</v>
      </c>
      <c r="L6900">
        <v>8.8929999999999999E-3</v>
      </c>
      <c r="M6900" s="2">
        <v>38869</v>
      </c>
      <c r="N6900" t="s">
        <v>2</v>
      </c>
      <c r="O6900" s="2">
        <v>38869</v>
      </c>
      <c r="P6900">
        <v>8.8900000000000007E-2</v>
      </c>
      <c r="Q6900" s="2">
        <v>38868</v>
      </c>
      <c r="R6900">
        <v>0.16414000000000001</v>
      </c>
      <c r="S6900" s="2">
        <v>38869</v>
      </c>
      <c r="T6900">
        <v>0.32479999999999998</v>
      </c>
      <c r="U6900" s="2">
        <v>38869</v>
      </c>
      <c r="V6900">
        <v>3.6979999999999999E-2</v>
      </c>
      <c r="W6900" s="2">
        <v>38869</v>
      </c>
      <c r="X6900">
        <v>0.81989999999999996</v>
      </c>
    </row>
    <row r="6901" spans="1:24" x14ac:dyDescent="0.2">
      <c r="A6901" s="3">
        <v>38870</v>
      </c>
      <c r="B6901">
        <v>0.75229999999999997</v>
      </c>
      <c r="C6901" s="2">
        <v>38870</v>
      </c>
      <c r="D6901">
        <v>1.8823000000000001</v>
      </c>
      <c r="E6901" s="2">
        <v>38870</v>
      </c>
      <c r="F6901">
        <v>1.2930999999999999</v>
      </c>
      <c r="G6901" s="2">
        <v>38870</v>
      </c>
      <c r="H6901">
        <v>0.90859999999999996</v>
      </c>
      <c r="I6901" s="2">
        <v>38870</v>
      </c>
      <c r="J6901" t="s">
        <v>2</v>
      </c>
      <c r="K6901" s="2">
        <v>38870</v>
      </c>
      <c r="L6901">
        <v>8.9669999999999993E-3</v>
      </c>
      <c r="M6901" s="2">
        <v>38870</v>
      </c>
      <c r="N6901" t="s">
        <v>2</v>
      </c>
      <c r="O6901" s="2">
        <v>38870</v>
      </c>
      <c r="P6901">
        <v>8.8349999999999998E-2</v>
      </c>
      <c r="Q6901" s="2">
        <v>38870</v>
      </c>
      <c r="R6901">
        <v>0.16625000000000001</v>
      </c>
      <c r="S6901" s="2">
        <v>38869</v>
      </c>
      <c r="T6901">
        <v>0.32479999999999998</v>
      </c>
      <c r="U6901" s="2">
        <v>38870</v>
      </c>
      <c r="V6901">
        <v>3.7359999999999997E-2</v>
      </c>
      <c r="W6901" s="2">
        <v>38870</v>
      </c>
      <c r="X6901">
        <v>0.82889999999999997</v>
      </c>
    </row>
    <row r="6902" spans="1:24" x14ac:dyDescent="0.2">
      <c r="A6902" s="3">
        <v>38873</v>
      </c>
      <c r="B6902">
        <v>0.74780000000000002</v>
      </c>
      <c r="C6902" s="2">
        <v>38873</v>
      </c>
      <c r="D6902">
        <v>1.8726</v>
      </c>
      <c r="E6902" s="2">
        <v>38873</v>
      </c>
      <c r="F6902">
        <v>1.2918000000000001</v>
      </c>
      <c r="G6902" s="2">
        <v>38873</v>
      </c>
      <c r="H6902">
        <v>0.90269999999999995</v>
      </c>
      <c r="I6902" s="2">
        <v>38873</v>
      </c>
      <c r="J6902" t="s">
        <v>2</v>
      </c>
      <c r="K6902" s="2">
        <v>38873</v>
      </c>
      <c r="L6902">
        <v>8.9269999999999992E-3</v>
      </c>
      <c r="M6902" s="2">
        <v>38873</v>
      </c>
      <c r="N6902" t="s">
        <v>2</v>
      </c>
      <c r="O6902" s="2">
        <v>38873</v>
      </c>
      <c r="P6902">
        <v>8.8075000000000001E-2</v>
      </c>
      <c r="Q6902" s="2">
        <v>38870</v>
      </c>
      <c r="R6902">
        <v>0.16625000000000001</v>
      </c>
      <c r="S6902" s="2">
        <v>38869</v>
      </c>
      <c r="T6902">
        <v>0.32479999999999998</v>
      </c>
      <c r="U6902" s="2">
        <v>38873</v>
      </c>
      <c r="V6902">
        <v>3.7479999999999999E-2</v>
      </c>
      <c r="W6902" s="2">
        <v>38873</v>
      </c>
      <c r="X6902">
        <v>0.82889999999999997</v>
      </c>
    </row>
    <row r="6903" spans="1:24" x14ac:dyDescent="0.2">
      <c r="A6903" s="3">
        <v>38874</v>
      </c>
      <c r="B6903">
        <v>0.74009999999999998</v>
      </c>
      <c r="C6903" s="2">
        <v>38874</v>
      </c>
      <c r="D6903">
        <v>1.8612</v>
      </c>
      <c r="E6903" s="2">
        <v>38874</v>
      </c>
      <c r="F6903">
        <v>1.2843</v>
      </c>
      <c r="G6903" s="2">
        <v>38874</v>
      </c>
      <c r="H6903">
        <v>0.89870000000000005</v>
      </c>
      <c r="I6903" s="2">
        <v>38874</v>
      </c>
      <c r="J6903" t="s">
        <v>2</v>
      </c>
      <c r="K6903" s="2">
        <v>38874</v>
      </c>
      <c r="L6903">
        <v>8.8389999999999996E-3</v>
      </c>
      <c r="M6903" s="2">
        <v>38874</v>
      </c>
      <c r="N6903" t="s">
        <v>2</v>
      </c>
      <c r="O6903" s="2">
        <v>38874</v>
      </c>
      <c r="P6903">
        <v>8.8349999999999998E-2</v>
      </c>
      <c r="Q6903" s="2">
        <v>38870</v>
      </c>
      <c r="R6903">
        <v>0.16625000000000001</v>
      </c>
      <c r="S6903" s="2">
        <v>38869</v>
      </c>
      <c r="T6903">
        <v>0.32479999999999998</v>
      </c>
      <c r="U6903" s="2">
        <v>38874</v>
      </c>
      <c r="V6903">
        <v>3.7319999999999999E-2</v>
      </c>
      <c r="W6903" s="2">
        <v>38874</v>
      </c>
      <c r="X6903">
        <v>0.8236</v>
      </c>
    </row>
    <row r="6904" spans="1:24" x14ac:dyDescent="0.2">
      <c r="A6904" s="3">
        <v>38875</v>
      </c>
      <c r="B6904">
        <v>0.74009999999999998</v>
      </c>
      <c r="C6904" s="2">
        <v>38875</v>
      </c>
      <c r="D6904">
        <v>1.8545</v>
      </c>
      <c r="E6904" s="2">
        <v>38875</v>
      </c>
      <c r="F6904">
        <v>1.2794000000000001</v>
      </c>
      <c r="G6904" s="2">
        <v>38875</v>
      </c>
      <c r="H6904">
        <v>0.89829999999999999</v>
      </c>
      <c r="I6904" s="2">
        <v>38875</v>
      </c>
      <c r="J6904" t="s">
        <v>2</v>
      </c>
      <c r="K6904" s="2">
        <v>38875</v>
      </c>
      <c r="L6904">
        <v>8.8190000000000004E-3</v>
      </c>
      <c r="M6904" s="2">
        <v>38875</v>
      </c>
      <c r="N6904" t="s">
        <v>2</v>
      </c>
      <c r="O6904" s="2">
        <v>38875</v>
      </c>
      <c r="P6904">
        <v>8.8025000000000006E-2</v>
      </c>
      <c r="Q6904" s="2">
        <v>38870</v>
      </c>
      <c r="R6904">
        <v>0.16625000000000001</v>
      </c>
      <c r="S6904" s="2">
        <v>38869</v>
      </c>
      <c r="T6904">
        <v>0.32479999999999998</v>
      </c>
      <c r="U6904" s="2">
        <v>38875</v>
      </c>
      <c r="V6904">
        <v>3.7280000000000001E-2</v>
      </c>
      <c r="W6904" s="2">
        <v>38875</v>
      </c>
      <c r="X6904">
        <v>0.81950000000000001</v>
      </c>
    </row>
    <row r="6905" spans="1:24" x14ac:dyDescent="0.2">
      <c r="A6905" s="3">
        <v>38876</v>
      </c>
      <c r="B6905">
        <v>0.74099999999999999</v>
      </c>
      <c r="C6905" s="2">
        <v>38876</v>
      </c>
      <c r="D6905">
        <v>1.8425</v>
      </c>
      <c r="E6905" s="2">
        <v>38876</v>
      </c>
      <c r="F6905">
        <v>1.2661</v>
      </c>
      <c r="G6905" s="2">
        <v>38876</v>
      </c>
      <c r="H6905">
        <v>0.89039999999999997</v>
      </c>
      <c r="I6905" s="2">
        <v>38876</v>
      </c>
      <c r="J6905" t="s">
        <v>2</v>
      </c>
      <c r="K6905" s="2">
        <v>38876</v>
      </c>
      <c r="L6905">
        <v>8.7639999999999992E-3</v>
      </c>
      <c r="M6905" s="2">
        <v>38876</v>
      </c>
      <c r="N6905" t="s">
        <v>2</v>
      </c>
      <c r="O6905" s="2">
        <v>38876</v>
      </c>
      <c r="P6905">
        <v>8.7599999999999997E-2</v>
      </c>
      <c r="Q6905" s="2">
        <v>38870</v>
      </c>
      <c r="R6905">
        <v>0.16625000000000001</v>
      </c>
      <c r="S6905" s="2">
        <v>38876</v>
      </c>
      <c r="T6905">
        <v>0.31988</v>
      </c>
      <c r="U6905" s="2">
        <v>38875</v>
      </c>
      <c r="V6905">
        <v>3.7280000000000001E-2</v>
      </c>
      <c r="W6905" s="2">
        <v>38876</v>
      </c>
      <c r="X6905">
        <v>0.8125</v>
      </c>
    </row>
    <row r="6906" spans="1:24" x14ac:dyDescent="0.2">
      <c r="A6906" s="3">
        <v>38877</v>
      </c>
      <c r="B6906">
        <v>0.74780000000000002</v>
      </c>
      <c r="C6906" s="2">
        <v>38877</v>
      </c>
      <c r="D6906">
        <v>1.84</v>
      </c>
      <c r="E6906" s="2">
        <v>38877</v>
      </c>
      <c r="F6906">
        <v>1.2647999999999999</v>
      </c>
      <c r="G6906" s="2">
        <v>38877</v>
      </c>
      <c r="H6906">
        <v>0.90390000000000004</v>
      </c>
      <c r="I6906" s="2">
        <v>38877</v>
      </c>
      <c r="J6906" t="s">
        <v>2</v>
      </c>
      <c r="K6906" s="2">
        <v>38877</v>
      </c>
      <c r="L6906">
        <v>8.7869999999999997E-3</v>
      </c>
      <c r="M6906" s="2">
        <v>38877</v>
      </c>
      <c r="N6906" t="s">
        <v>2</v>
      </c>
      <c r="O6906" s="2">
        <v>38877</v>
      </c>
      <c r="P6906">
        <v>8.77E-2</v>
      </c>
      <c r="Q6906" s="2">
        <v>38870</v>
      </c>
      <c r="R6906">
        <v>0.16625000000000001</v>
      </c>
      <c r="S6906" s="2">
        <v>38877</v>
      </c>
      <c r="T6906">
        <v>0.31963999999999998</v>
      </c>
      <c r="U6906" s="2">
        <v>38875</v>
      </c>
      <c r="V6906">
        <v>3.7280000000000001E-2</v>
      </c>
      <c r="W6906" s="2">
        <v>38877</v>
      </c>
      <c r="X6906">
        <v>0.81330000000000002</v>
      </c>
    </row>
    <row r="6907" spans="1:24" x14ac:dyDescent="0.2">
      <c r="A6907" s="3">
        <v>38880</v>
      </c>
      <c r="B6907">
        <v>0.74609999999999999</v>
      </c>
      <c r="C6907" s="2">
        <v>38880</v>
      </c>
      <c r="D6907">
        <v>1.843</v>
      </c>
      <c r="E6907" s="2">
        <v>38880</v>
      </c>
      <c r="F6907">
        <v>1.2592000000000001</v>
      </c>
      <c r="G6907" s="2">
        <v>38880</v>
      </c>
      <c r="H6907">
        <v>0.90990000000000004</v>
      </c>
      <c r="I6907" s="2">
        <v>38880</v>
      </c>
      <c r="J6907" t="s">
        <v>2</v>
      </c>
      <c r="K6907" s="2">
        <v>38880</v>
      </c>
      <c r="L6907">
        <v>8.7500000000000008E-3</v>
      </c>
      <c r="M6907" s="2">
        <v>38880</v>
      </c>
      <c r="N6907" t="s">
        <v>2</v>
      </c>
      <c r="O6907" s="2">
        <v>38880</v>
      </c>
      <c r="P6907">
        <v>8.7349999999999997E-2</v>
      </c>
      <c r="Q6907" s="2">
        <v>38870</v>
      </c>
      <c r="R6907">
        <v>0.16625000000000001</v>
      </c>
      <c r="S6907" s="2">
        <v>38880</v>
      </c>
      <c r="T6907">
        <v>0.31869999999999998</v>
      </c>
      <c r="U6907" s="2">
        <v>38875</v>
      </c>
      <c r="V6907">
        <v>3.7280000000000001E-2</v>
      </c>
      <c r="W6907" s="2">
        <v>38880</v>
      </c>
      <c r="X6907">
        <v>0.81120000000000003</v>
      </c>
    </row>
    <row r="6908" spans="1:24" x14ac:dyDescent="0.2">
      <c r="A6908" s="3">
        <v>38881</v>
      </c>
      <c r="B6908">
        <v>0.73709999999999998</v>
      </c>
      <c r="C6908" s="2">
        <v>38881</v>
      </c>
      <c r="D6908">
        <v>1.8333999999999999</v>
      </c>
      <c r="E6908" s="2">
        <v>38881</v>
      </c>
      <c r="F6908">
        <v>1.2536</v>
      </c>
      <c r="G6908" s="2">
        <v>38881</v>
      </c>
      <c r="H6908">
        <v>0.89829999999999999</v>
      </c>
      <c r="I6908" s="2">
        <v>38881</v>
      </c>
      <c r="J6908" t="s">
        <v>2</v>
      </c>
      <c r="K6908" s="2">
        <v>38881</v>
      </c>
      <c r="L6908">
        <v>8.6739999999999994E-3</v>
      </c>
      <c r="M6908" s="2">
        <v>38881</v>
      </c>
      <c r="N6908" t="s">
        <v>2</v>
      </c>
      <c r="O6908" s="2">
        <v>38881</v>
      </c>
      <c r="P6908">
        <v>8.7050000000000002E-2</v>
      </c>
      <c r="Q6908" s="2">
        <v>38870</v>
      </c>
      <c r="R6908">
        <v>0.16625000000000001</v>
      </c>
      <c r="S6908" s="2">
        <v>38880</v>
      </c>
      <c r="T6908">
        <v>0.31869999999999998</v>
      </c>
      <c r="U6908" s="2">
        <v>38881</v>
      </c>
      <c r="V6908">
        <v>3.6909999999999998E-2</v>
      </c>
      <c r="W6908" s="2">
        <v>38881</v>
      </c>
      <c r="X6908">
        <v>0.80740000000000001</v>
      </c>
    </row>
    <row r="6909" spans="1:24" x14ac:dyDescent="0.2">
      <c r="A6909" s="3">
        <v>38882</v>
      </c>
      <c r="B6909">
        <v>0.73629999999999995</v>
      </c>
      <c r="C6909" s="2">
        <v>38882</v>
      </c>
      <c r="D6909">
        <v>1.8424</v>
      </c>
      <c r="E6909" s="2">
        <v>38882</v>
      </c>
      <c r="F6909">
        <v>1.2599</v>
      </c>
      <c r="G6909" s="2">
        <v>38882</v>
      </c>
      <c r="H6909">
        <v>0.89780000000000004</v>
      </c>
      <c r="I6909" s="2">
        <v>38882</v>
      </c>
      <c r="J6909" t="s">
        <v>2</v>
      </c>
      <c r="K6909" s="2">
        <v>38882</v>
      </c>
      <c r="L6909">
        <v>8.6969999999999999E-3</v>
      </c>
      <c r="M6909" s="2">
        <v>38882</v>
      </c>
      <c r="N6909" t="s">
        <v>2</v>
      </c>
      <c r="O6909" s="2">
        <v>38882</v>
      </c>
      <c r="P6909">
        <v>8.7224999999999997E-2</v>
      </c>
      <c r="Q6909" s="2">
        <v>38870</v>
      </c>
      <c r="R6909">
        <v>0.16625000000000001</v>
      </c>
      <c r="S6909" s="2">
        <v>38880</v>
      </c>
      <c r="T6909">
        <v>0.31869999999999998</v>
      </c>
      <c r="U6909" s="2">
        <v>38882</v>
      </c>
      <c r="V6909">
        <v>3.6859999999999997E-2</v>
      </c>
      <c r="W6909" s="2">
        <v>38882</v>
      </c>
      <c r="X6909">
        <v>0.8125</v>
      </c>
    </row>
    <row r="6910" spans="1:24" x14ac:dyDescent="0.2">
      <c r="A6910" s="3">
        <v>38883</v>
      </c>
      <c r="B6910">
        <v>0.74309999999999998</v>
      </c>
      <c r="C6910" s="2">
        <v>38883</v>
      </c>
      <c r="D6910">
        <v>1.8499000000000001</v>
      </c>
      <c r="E6910" s="2">
        <v>38883</v>
      </c>
      <c r="F6910">
        <v>1.2635000000000001</v>
      </c>
      <c r="G6910" s="2">
        <v>38883</v>
      </c>
      <c r="H6910">
        <v>0.89990000000000003</v>
      </c>
      <c r="I6910" s="2">
        <v>38883</v>
      </c>
      <c r="J6910" t="s">
        <v>2</v>
      </c>
      <c r="K6910" s="2">
        <v>38883</v>
      </c>
      <c r="L6910">
        <v>8.7170000000000008E-3</v>
      </c>
      <c r="M6910" s="2">
        <v>38883</v>
      </c>
      <c r="N6910" t="s">
        <v>2</v>
      </c>
      <c r="O6910" s="2">
        <v>38883</v>
      </c>
      <c r="P6910">
        <v>8.7825E-2</v>
      </c>
      <c r="Q6910" s="2">
        <v>38870</v>
      </c>
      <c r="R6910">
        <v>0.16625000000000001</v>
      </c>
      <c r="S6910" s="2">
        <v>38883</v>
      </c>
      <c r="T6910">
        <v>0.31156</v>
      </c>
      <c r="U6910" s="2">
        <v>38882</v>
      </c>
      <c r="V6910">
        <v>3.6859999999999997E-2</v>
      </c>
      <c r="W6910" s="2">
        <v>38883</v>
      </c>
      <c r="X6910">
        <v>0.81289999999999996</v>
      </c>
    </row>
    <row r="6911" spans="1:24" x14ac:dyDescent="0.2">
      <c r="A6911" s="3">
        <v>38884</v>
      </c>
      <c r="B6911">
        <v>0.73870000000000002</v>
      </c>
      <c r="C6911" s="2">
        <v>38884</v>
      </c>
      <c r="D6911">
        <v>1.8502000000000001</v>
      </c>
      <c r="E6911" s="2">
        <v>38884</v>
      </c>
      <c r="F6911">
        <v>1.2644</v>
      </c>
      <c r="G6911" s="2">
        <v>38884</v>
      </c>
      <c r="H6911">
        <v>0.89090000000000003</v>
      </c>
      <c r="I6911" s="2">
        <v>38884</v>
      </c>
      <c r="J6911" t="s">
        <v>2</v>
      </c>
      <c r="K6911" s="2">
        <v>38884</v>
      </c>
      <c r="L6911">
        <v>8.6809999999999995E-3</v>
      </c>
      <c r="M6911" s="2">
        <v>38884</v>
      </c>
      <c r="N6911" t="s">
        <v>2</v>
      </c>
      <c r="O6911" s="2">
        <v>38884</v>
      </c>
      <c r="P6911">
        <v>8.7374999999999994E-2</v>
      </c>
      <c r="Q6911" s="2">
        <v>38884</v>
      </c>
      <c r="R6911">
        <v>0.16095000000000001</v>
      </c>
      <c r="S6911" s="2">
        <v>38884</v>
      </c>
      <c r="T6911">
        <v>0.31059999999999999</v>
      </c>
      <c r="U6911" s="2">
        <v>38882</v>
      </c>
      <c r="V6911">
        <v>3.6859999999999997E-2</v>
      </c>
      <c r="W6911" s="2">
        <v>38884</v>
      </c>
      <c r="X6911">
        <v>0.8125</v>
      </c>
    </row>
    <row r="6912" spans="1:24" x14ac:dyDescent="0.2">
      <c r="A6912" s="3">
        <v>38887</v>
      </c>
      <c r="B6912">
        <v>0.73750000000000004</v>
      </c>
      <c r="C6912" s="2">
        <v>38887</v>
      </c>
      <c r="D6912">
        <v>1.8411999999999999</v>
      </c>
      <c r="E6912" s="2">
        <v>38887</v>
      </c>
      <c r="F6912">
        <v>1.2559</v>
      </c>
      <c r="G6912" s="2">
        <v>38887</v>
      </c>
      <c r="H6912">
        <v>0.89370000000000005</v>
      </c>
      <c r="I6912" s="2">
        <v>38887</v>
      </c>
      <c r="J6912" t="s">
        <v>2</v>
      </c>
      <c r="K6912" s="2">
        <v>38887</v>
      </c>
      <c r="L6912">
        <v>8.6440000000000006E-3</v>
      </c>
      <c r="M6912" s="2">
        <v>38887</v>
      </c>
      <c r="N6912" t="s">
        <v>2</v>
      </c>
      <c r="O6912" s="2">
        <v>38887</v>
      </c>
      <c r="P6912">
        <v>8.745E-2</v>
      </c>
      <c r="Q6912" s="2">
        <v>38884</v>
      </c>
      <c r="R6912">
        <v>0.16095000000000001</v>
      </c>
      <c r="S6912" s="2">
        <v>38884</v>
      </c>
      <c r="T6912">
        <v>0.31059999999999999</v>
      </c>
      <c r="U6912" s="2">
        <v>38887</v>
      </c>
      <c r="V6912">
        <v>3.712E-2</v>
      </c>
      <c r="W6912" s="2">
        <v>38887</v>
      </c>
      <c r="X6912">
        <v>0.80510000000000004</v>
      </c>
    </row>
    <row r="6913" spans="1:24" x14ac:dyDescent="0.2">
      <c r="A6913" s="3">
        <v>38888</v>
      </c>
      <c r="B6913">
        <v>0.73650000000000004</v>
      </c>
      <c r="C6913" s="2">
        <v>38888</v>
      </c>
      <c r="D6913">
        <v>1.8453999999999999</v>
      </c>
      <c r="E6913" s="2">
        <v>38888</v>
      </c>
      <c r="F6913">
        <v>1.2656000000000001</v>
      </c>
      <c r="G6913" s="2">
        <v>38888</v>
      </c>
      <c r="H6913">
        <v>0.89500000000000002</v>
      </c>
      <c r="I6913" s="2">
        <v>38888</v>
      </c>
      <c r="J6913" t="s">
        <v>2</v>
      </c>
      <c r="K6913" s="2">
        <v>38888</v>
      </c>
      <c r="L6913">
        <v>8.8079999999999999E-3</v>
      </c>
      <c r="M6913" s="2">
        <v>38888</v>
      </c>
      <c r="N6913" t="s">
        <v>2</v>
      </c>
      <c r="O6913" s="2">
        <v>38887</v>
      </c>
      <c r="P6913">
        <v>8.745E-2</v>
      </c>
      <c r="Q6913" s="2">
        <v>38884</v>
      </c>
      <c r="R6913">
        <v>0.16095000000000001</v>
      </c>
      <c r="S6913" s="2">
        <v>38884</v>
      </c>
      <c r="T6913">
        <v>0.31059999999999999</v>
      </c>
      <c r="U6913" s="2">
        <v>38888</v>
      </c>
      <c r="V6913">
        <v>3.712E-2</v>
      </c>
      <c r="W6913" s="2">
        <v>38888</v>
      </c>
      <c r="X6913">
        <v>0.81479999999999997</v>
      </c>
    </row>
    <row r="6914" spans="1:24" x14ac:dyDescent="0.2">
      <c r="A6914" s="3">
        <v>38889</v>
      </c>
      <c r="B6914">
        <v>0.7389</v>
      </c>
      <c r="C6914" s="2">
        <v>38889</v>
      </c>
      <c r="D6914">
        <v>1.8483000000000001</v>
      </c>
      <c r="E6914" s="2">
        <v>38889</v>
      </c>
      <c r="F6914">
        <v>1.2735000000000001</v>
      </c>
      <c r="G6914" s="2">
        <v>38889</v>
      </c>
      <c r="H6914">
        <v>0.90429999999999999</v>
      </c>
      <c r="I6914" s="2">
        <v>38889</v>
      </c>
      <c r="J6914" t="s">
        <v>2</v>
      </c>
      <c r="K6914" s="2">
        <v>38889</v>
      </c>
      <c r="L6914">
        <v>8.8129999999999997E-3</v>
      </c>
      <c r="M6914" s="2">
        <v>38889</v>
      </c>
      <c r="N6914" t="s">
        <v>2</v>
      </c>
      <c r="O6914" s="2">
        <v>38887</v>
      </c>
      <c r="P6914">
        <v>8.745E-2</v>
      </c>
      <c r="Q6914" s="2">
        <v>38889</v>
      </c>
      <c r="R6914">
        <v>0.15995999999999999</v>
      </c>
      <c r="S6914" s="2">
        <v>38889</v>
      </c>
      <c r="T6914">
        <v>0.31068000000000001</v>
      </c>
      <c r="U6914" s="2">
        <v>38888</v>
      </c>
      <c r="V6914">
        <v>3.712E-2</v>
      </c>
      <c r="W6914" s="2">
        <v>38889</v>
      </c>
      <c r="X6914">
        <v>0.81789999999999996</v>
      </c>
    </row>
    <row r="6915" spans="1:24" x14ac:dyDescent="0.2">
      <c r="A6915" s="3">
        <v>38890</v>
      </c>
      <c r="B6915">
        <v>0.73250000000000004</v>
      </c>
      <c r="C6915" s="2">
        <v>38890</v>
      </c>
      <c r="D6915">
        <v>1.8320000000000001</v>
      </c>
      <c r="E6915" s="2">
        <v>38890</v>
      </c>
      <c r="F6915">
        <v>1.2654000000000001</v>
      </c>
      <c r="G6915" s="2">
        <v>38890</v>
      </c>
      <c r="H6915">
        <v>0.89759999999999995</v>
      </c>
      <c r="I6915" s="2">
        <v>38890</v>
      </c>
      <c r="J6915" t="s">
        <v>2</v>
      </c>
      <c r="K6915" s="2">
        <v>38890</v>
      </c>
      <c r="L6915">
        <v>8.7139999999999995E-3</v>
      </c>
      <c r="M6915" s="2">
        <v>38890</v>
      </c>
      <c r="N6915" t="s">
        <v>2</v>
      </c>
      <c r="O6915" s="2">
        <v>38887</v>
      </c>
      <c r="P6915">
        <v>8.745E-2</v>
      </c>
      <c r="Q6915" s="2">
        <v>38890</v>
      </c>
      <c r="R6915">
        <v>0.16044</v>
      </c>
      <c r="S6915" s="2">
        <v>38890</v>
      </c>
      <c r="T6915">
        <v>0.31231999999999999</v>
      </c>
      <c r="U6915" s="2">
        <v>38890</v>
      </c>
      <c r="V6915">
        <v>3.7060000000000003E-2</v>
      </c>
      <c r="W6915" s="2">
        <v>38890</v>
      </c>
      <c r="X6915">
        <v>0.8125</v>
      </c>
    </row>
    <row r="6916" spans="1:24" x14ac:dyDescent="0.2">
      <c r="A6916" s="3">
        <v>38891</v>
      </c>
      <c r="B6916">
        <v>0.73070000000000002</v>
      </c>
      <c r="C6916" s="2">
        <v>38891</v>
      </c>
      <c r="D6916">
        <v>1.8212999999999999</v>
      </c>
      <c r="E6916" s="2">
        <v>38891</v>
      </c>
      <c r="F6916">
        <v>1.2578</v>
      </c>
      <c r="G6916" s="2">
        <v>38891</v>
      </c>
      <c r="H6916">
        <v>0.89319999999999999</v>
      </c>
      <c r="I6916" s="2">
        <v>38891</v>
      </c>
      <c r="J6916" t="s">
        <v>2</v>
      </c>
      <c r="K6916" s="2">
        <v>38891</v>
      </c>
      <c r="L6916">
        <v>8.6809999999999995E-3</v>
      </c>
      <c r="M6916" s="2">
        <v>38891</v>
      </c>
      <c r="N6916" t="s">
        <v>2</v>
      </c>
      <c r="O6916" s="2">
        <v>38887</v>
      </c>
      <c r="P6916">
        <v>8.745E-2</v>
      </c>
      <c r="Q6916" s="2">
        <v>38890</v>
      </c>
      <c r="R6916">
        <v>0.16044</v>
      </c>
      <c r="S6916" s="2">
        <v>38890</v>
      </c>
      <c r="T6916">
        <v>0.31231999999999999</v>
      </c>
      <c r="U6916" s="2">
        <v>38891</v>
      </c>
      <c r="V6916">
        <v>3.696E-2</v>
      </c>
      <c r="W6916" s="2">
        <v>38891</v>
      </c>
      <c r="X6916">
        <v>0.80840000000000001</v>
      </c>
    </row>
    <row r="6917" spans="1:24" x14ac:dyDescent="0.2">
      <c r="A6917" s="3">
        <v>38894</v>
      </c>
      <c r="B6917">
        <v>0.73150000000000004</v>
      </c>
      <c r="C6917" s="2">
        <v>38894</v>
      </c>
      <c r="D6917">
        <v>1.8269</v>
      </c>
      <c r="E6917" s="2">
        <v>38894</v>
      </c>
      <c r="F6917">
        <v>1.2656000000000001</v>
      </c>
      <c r="G6917" s="2">
        <v>38894</v>
      </c>
      <c r="H6917">
        <v>0.89259999999999995</v>
      </c>
      <c r="I6917" s="2">
        <v>38894</v>
      </c>
      <c r="J6917" t="s">
        <v>2</v>
      </c>
      <c r="K6917" s="2">
        <v>38894</v>
      </c>
      <c r="L6917">
        <v>8.7049999999999992E-3</v>
      </c>
      <c r="M6917" s="2">
        <v>38894</v>
      </c>
      <c r="N6917" t="s">
        <v>2</v>
      </c>
      <c r="O6917" s="2">
        <v>38894</v>
      </c>
      <c r="P6917">
        <v>8.7624999999999995E-2</v>
      </c>
      <c r="Q6917" s="2">
        <v>38890</v>
      </c>
      <c r="R6917">
        <v>0.16044</v>
      </c>
      <c r="S6917" s="2">
        <v>38890</v>
      </c>
      <c r="T6917">
        <v>0.31231999999999999</v>
      </c>
      <c r="U6917" s="2">
        <v>38891</v>
      </c>
      <c r="V6917">
        <v>3.696E-2</v>
      </c>
      <c r="W6917" s="2">
        <v>38894</v>
      </c>
      <c r="X6917">
        <v>0.81230000000000002</v>
      </c>
    </row>
    <row r="6918" spans="1:24" x14ac:dyDescent="0.2">
      <c r="A6918" s="3">
        <v>38895</v>
      </c>
      <c r="B6918">
        <v>0.73150000000000004</v>
      </c>
      <c r="C6918" s="2">
        <v>38895</v>
      </c>
      <c r="D6918">
        <v>1.8248</v>
      </c>
      <c r="E6918" s="2">
        <v>38895</v>
      </c>
      <c r="F6918">
        <v>1.2647999999999999</v>
      </c>
      <c r="G6918" s="2">
        <v>38895</v>
      </c>
      <c r="H6918">
        <v>0.89229999999999998</v>
      </c>
      <c r="I6918" s="2">
        <v>38895</v>
      </c>
      <c r="J6918" t="s">
        <v>2</v>
      </c>
      <c r="K6918" s="2">
        <v>38895</v>
      </c>
      <c r="L6918">
        <v>8.6999999999999994E-3</v>
      </c>
      <c r="M6918" s="2">
        <v>38895</v>
      </c>
      <c r="N6918" t="s">
        <v>2</v>
      </c>
      <c r="O6918" s="2">
        <v>38894</v>
      </c>
      <c r="P6918">
        <v>8.7624999999999995E-2</v>
      </c>
      <c r="Q6918" s="2">
        <v>38890</v>
      </c>
      <c r="R6918">
        <v>0.16044</v>
      </c>
      <c r="S6918" s="2">
        <v>38890</v>
      </c>
      <c r="T6918">
        <v>0.31231999999999999</v>
      </c>
      <c r="U6918" s="2">
        <v>38895</v>
      </c>
      <c r="V6918">
        <v>3.7039999999999997E-2</v>
      </c>
      <c r="W6918" s="2">
        <v>38895</v>
      </c>
      <c r="X6918">
        <v>0.81130000000000002</v>
      </c>
    </row>
    <row r="6919" spans="1:24" x14ac:dyDescent="0.2">
      <c r="A6919" s="3">
        <v>38896</v>
      </c>
      <c r="B6919">
        <v>0.72860000000000003</v>
      </c>
      <c r="C6919" s="2">
        <v>38896</v>
      </c>
      <c r="D6919">
        <v>1.8223</v>
      </c>
      <c r="E6919" s="2">
        <v>38896</v>
      </c>
      <c r="F6919">
        <v>1.2626999999999999</v>
      </c>
      <c r="G6919" s="2">
        <v>38896</v>
      </c>
      <c r="H6919">
        <v>0.89229999999999998</v>
      </c>
      <c r="I6919" s="2">
        <v>38896</v>
      </c>
      <c r="J6919" t="s">
        <v>2</v>
      </c>
      <c r="K6919" s="2">
        <v>38896</v>
      </c>
      <c r="L6919">
        <v>8.685E-3</v>
      </c>
      <c r="M6919" s="2">
        <v>38896</v>
      </c>
      <c r="N6919" t="s">
        <v>2</v>
      </c>
      <c r="O6919" s="2">
        <v>38894</v>
      </c>
      <c r="P6919">
        <v>8.7624999999999995E-2</v>
      </c>
      <c r="Q6919" s="2">
        <v>38890</v>
      </c>
      <c r="R6919">
        <v>0.16044</v>
      </c>
      <c r="S6919" s="2">
        <v>38896</v>
      </c>
      <c r="T6919">
        <v>0.30890000000000001</v>
      </c>
      <c r="U6919" s="2">
        <v>38895</v>
      </c>
      <c r="V6919">
        <v>3.7039999999999997E-2</v>
      </c>
      <c r="W6919" s="2">
        <v>38896</v>
      </c>
      <c r="X6919">
        <v>0.81020000000000003</v>
      </c>
    </row>
    <row r="6920" spans="1:24" x14ac:dyDescent="0.2">
      <c r="A6920" s="3">
        <v>38897</v>
      </c>
      <c r="B6920">
        <v>0.73839999999999995</v>
      </c>
      <c r="C6920" s="2">
        <v>38897</v>
      </c>
      <c r="D6920">
        <v>1.831</v>
      </c>
      <c r="E6920" s="2">
        <v>38897</v>
      </c>
      <c r="F6920">
        <v>1.2732000000000001</v>
      </c>
      <c r="G6920" s="2">
        <v>38897</v>
      </c>
      <c r="H6920">
        <v>0.90300000000000002</v>
      </c>
      <c r="I6920" s="2">
        <v>38897</v>
      </c>
      <c r="J6920" t="s">
        <v>2</v>
      </c>
      <c r="K6920" s="2">
        <v>38897</v>
      </c>
      <c r="L6920">
        <v>8.7790000000000003E-3</v>
      </c>
      <c r="M6920" s="2">
        <v>38897</v>
      </c>
      <c r="N6920" t="s">
        <v>2</v>
      </c>
      <c r="O6920" s="2">
        <v>38894</v>
      </c>
      <c r="P6920">
        <v>8.7624999999999995E-2</v>
      </c>
      <c r="Q6920" s="2">
        <v>38890</v>
      </c>
      <c r="R6920">
        <v>0.16044</v>
      </c>
      <c r="S6920" s="2">
        <v>38896</v>
      </c>
      <c r="T6920">
        <v>0.30890000000000001</v>
      </c>
      <c r="U6920" s="2">
        <v>38897</v>
      </c>
      <c r="V6920">
        <v>3.6999999999999998E-2</v>
      </c>
      <c r="W6920" s="2">
        <v>38897</v>
      </c>
      <c r="X6920">
        <v>0.8155</v>
      </c>
    </row>
    <row r="6921" spans="1:24" x14ac:dyDescent="0.2">
      <c r="A6921" s="3">
        <v>38898</v>
      </c>
      <c r="B6921">
        <v>0.74309999999999998</v>
      </c>
      <c r="C6921" s="2">
        <v>38898</v>
      </c>
      <c r="D6921">
        <v>1.851</v>
      </c>
      <c r="E6921" s="2">
        <v>38898</v>
      </c>
      <c r="F6921">
        <v>1.2858000000000001</v>
      </c>
      <c r="G6921" s="2">
        <v>38898</v>
      </c>
      <c r="H6921">
        <v>0.89790000000000003</v>
      </c>
      <c r="I6921" s="2">
        <v>38898</v>
      </c>
      <c r="J6921" t="s">
        <v>2</v>
      </c>
      <c r="K6921" s="2">
        <v>38898</v>
      </c>
      <c r="L6921">
        <v>8.8339999999999998E-3</v>
      </c>
      <c r="M6921" s="2">
        <v>38898</v>
      </c>
      <c r="N6921" t="s">
        <v>2</v>
      </c>
      <c r="O6921" s="2">
        <v>38894</v>
      </c>
      <c r="P6921">
        <v>8.7624999999999995E-2</v>
      </c>
      <c r="Q6921" s="2">
        <v>38890</v>
      </c>
      <c r="R6921">
        <v>0.16044</v>
      </c>
      <c r="S6921" s="2">
        <v>38898</v>
      </c>
      <c r="T6921">
        <v>0.31528</v>
      </c>
      <c r="U6921" s="2">
        <v>38898</v>
      </c>
      <c r="V6921">
        <v>3.721E-2</v>
      </c>
      <c r="W6921" s="2">
        <v>38898</v>
      </c>
      <c r="X6921">
        <v>0.82469999999999999</v>
      </c>
    </row>
    <row r="6922" spans="1:24" x14ac:dyDescent="0.2">
      <c r="A6922" s="3">
        <v>38901</v>
      </c>
      <c r="B6922">
        <v>0.74150000000000005</v>
      </c>
      <c r="C6922" s="2">
        <v>38901</v>
      </c>
      <c r="D6922">
        <v>1.8456999999999999</v>
      </c>
      <c r="E6922" s="2">
        <v>38901</v>
      </c>
      <c r="F6922">
        <v>1.2875000000000001</v>
      </c>
      <c r="G6922" s="2">
        <v>38901</v>
      </c>
      <c r="H6922">
        <v>0.90190000000000003</v>
      </c>
      <c r="I6922" s="2">
        <v>38901</v>
      </c>
      <c r="J6922" t="s">
        <v>2</v>
      </c>
      <c r="K6922" s="2">
        <v>38901</v>
      </c>
      <c r="L6922">
        <v>8.8170000000000002E-3</v>
      </c>
      <c r="M6922" s="2">
        <v>38901</v>
      </c>
      <c r="N6922" t="s">
        <v>2</v>
      </c>
      <c r="O6922" s="2">
        <v>38894</v>
      </c>
      <c r="P6922">
        <v>8.7624999999999995E-2</v>
      </c>
      <c r="Q6922" s="2">
        <v>38890</v>
      </c>
      <c r="R6922">
        <v>0.16044</v>
      </c>
      <c r="S6922" s="2">
        <v>38898</v>
      </c>
      <c r="T6922">
        <v>0.31528</v>
      </c>
      <c r="U6922" s="2">
        <v>38901</v>
      </c>
      <c r="V6922">
        <v>3.7289999999999997E-2</v>
      </c>
      <c r="W6922" s="2">
        <v>38901</v>
      </c>
      <c r="X6922">
        <v>0.82410000000000005</v>
      </c>
    </row>
    <row r="6923" spans="1:24" x14ac:dyDescent="0.2">
      <c r="A6923" s="3">
        <v>38901</v>
      </c>
      <c r="B6923">
        <v>0.74150000000000005</v>
      </c>
      <c r="C6923" s="2">
        <v>38901</v>
      </c>
      <c r="D6923">
        <v>1.8456999999999999</v>
      </c>
      <c r="E6923" s="2">
        <v>38901</v>
      </c>
      <c r="F6923">
        <v>1.2875000000000001</v>
      </c>
      <c r="G6923" s="2">
        <v>38901</v>
      </c>
      <c r="H6923">
        <v>0.90190000000000003</v>
      </c>
      <c r="I6923" s="2">
        <v>38902</v>
      </c>
      <c r="J6923" t="s">
        <v>2</v>
      </c>
      <c r="K6923" s="2">
        <v>38901</v>
      </c>
      <c r="L6923">
        <v>8.8170000000000002E-3</v>
      </c>
      <c r="M6923" s="2">
        <v>38902</v>
      </c>
      <c r="N6923" t="s">
        <v>2</v>
      </c>
      <c r="O6923" s="2">
        <v>38894</v>
      </c>
      <c r="P6923">
        <v>8.7624999999999995E-2</v>
      </c>
      <c r="Q6923" s="2">
        <v>38890</v>
      </c>
      <c r="R6923">
        <v>0.16044</v>
      </c>
      <c r="S6923" s="2">
        <v>38898</v>
      </c>
      <c r="T6923">
        <v>0.31528</v>
      </c>
      <c r="U6923" s="2">
        <v>38901</v>
      </c>
      <c r="V6923">
        <v>3.7289999999999997E-2</v>
      </c>
      <c r="W6923" s="2">
        <v>38901</v>
      </c>
      <c r="X6923">
        <v>0.82410000000000005</v>
      </c>
    </row>
    <row r="6924" spans="1:24" x14ac:dyDescent="0.2">
      <c r="A6924" s="3">
        <v>38903</v>
      </c>
      <c r="B6924">
        <v>0.74119999999999997</v>
      </c>
      <c r="C6924" s="2">
        <v>38903</v>
      </c>
      <c r="D6924">
        <v>1.8375999999999999</v>
      </c>
      <c r="E6924" s="2">
        <v>38903</v>
      </c>
      <c r="F6924">
        <v>1.2789999999999999</v>
      </c>
      <c r="G6924" s="2">
        <v>38903</v>
      </c>
      <c r="H6924">
        <v>0.90110000000000001</v>
      </c>
      <c r="I6924" s="2">
        <v>38903</v>
      </c>
      <c r="J6924" t="s">
        <v>2</v>
      </c>
      <c r="K6924" s="2">
        <v>38903</v>
      </c>
      <c r="L6924">
        <v>8.7320000000000002E-3</v>
      </c>
      <c r="M6924" s="2">
        <v>38903</v>
      </c>
      <c r="N6924" t="s">
        <v>2</v>
      </c>
      <c r="O6924" s="2">
        <v>38894</v>
      </c>
      <c r="P6924">
        <v>8.7624999999999995E-2</v>
      </c>
      <c r="Q6924" s="2">
        <v>38903</v>
      </c>
      <c r="R6924">
        <v>0.16078000000000001</v>
      </c>
      <c r="S6924" s="2">
        <v>38903</v>
      </c>
      <c r="T6924">
        <v>0.32016</v>
      </c>
      <c r="U6924" s="2">
        <v>38903</v>
      </c>
      <c r="V6924">
        <v>3.7269999999999998E-2</v>
      </c>
      <c r="W6924" s="2">
        <v>38903</v>
      </c>
      <c r="X6924">
        <v>0.81869999999999998</v>
      </c>
    </row>
    <row r="6925" spans="1:24" x14ac:dyDescent="0.2">
      <c r="A6925" s="3">
        <v>38904</v>
      </c>
      <c r="B6925">
        <v>0.74550000000000005</v>
      </c>
      <c r="C6925" s="2">
        <v>38904</v>
      </c>
      <c r="D6925">
        <v>1.8403</v>
      </c>
      <c r="E6925" s="2">
        <v>38904</v>
      </c>
      <c r="F6925">
        <v>1.2843</v>
      </c>
      <c r="G6925" s="2">
        <v>38904</v>
      </c>
      <c r="H6925">
        <v>0.90029999999999999</v>
      </c>
      <c r="I6925" s="2">
        <v>38904</v>
      </c>
      <c r="J6925" t="s">
        <v>2</v>
      </c>
      <c r="K6925" s="2">
        <v>38904</v>
      </c>
      <c r="L6925">
        <v>8.7790000000000003E-3</v>
      </c>
      <c r="M6925" s="2">
        <v>38904</v>
      </c>
      <c r="N6925" t="s">
        <v>2</v>
      </c>
      <c r="O6925" s="2">
        <v>38894</v>
      </c>
      <c r="P6925">
        <v>8.7624999999999995E-2</v>
      </c>
      <c r="Q6925" s="2">
        <v>38903</v>
      </c>
      <c r="R6925">
        <v>0.16078000000000001</v>
      </c>
      <c r="S6925" s="2">
        <v>38904</v>
      </c>
      <c r="T6925">
        <v>0.31559999999999999</v>
      </c>
      <c r="U6925" s="2">
        <v>38903</v>
      </c>
      <c r="V6925">
        <v>3.7269999999999998E-2</v>
      </c>
      <c r="W6925" s="2">
        <v>38904</v>
      </c>
      <c r="X6925">
        <v>0.82050000000000001</v>
      </c>
    </row>
    <row r="6926" spans="1:24" x14ac:dyDescent="0.2">
      <c r="A6926" s="3">
        <v>38905</v>
      </c>
      <c r="B6926">
        <v>0.75090000000000001</v>
      </c>
      <c r="C6926" s="2">
        <v>38905</v>
      </c>
      <c r="D6926">
        <v>1.8542000000000001</v>
      </c>
      <c r="E6926" s="2">
        <v>38905</v>
      </c>
      <c r="F6926">
        <v>1.2867</v>
      </c>
      <c r="G6926" s="2">
        <v>38905</v>
      </c>
      <c r="H6926">
        <v>0.89990000000000003</v>
      </c>
      <c r="I6926" s="2">
        <v>38905</v>
      </c>
      <c r="J6926" t="s">
        <v>2</v>
      </c>
      <c r="K6926" s="2">
        <v>38905</v>
      </c>
      <c r="L6926">
        <v>8.8570000000000003E-3</v>
      </c>
      <c r="M6926" s="2">
        <v>38905</v>
      </c>
      <c r="N6926" t="s">
        <v>2</v>
      </c>
      <c r="O6926" s="2">
        <v>38894</v>
      </c>
      <c r="P6926">
        <v>8.7624999999999995E-2</v>
      </c>
      <c r="Q6926" s="2">
        <v>38903</v>
      </c>
      <c r="R6926">
        <v>0.16078000000000001</v>
      </c>
      <c r="S6926" s="2">
        <v>38904</v>
      </c>
      <c r="T6926">
        <v>0.31559999999999999</v>
      </c>
      <c r="U6926" s="2">
        <v>38905</v>
      </c>
      <c r="V6926">
        <v>3.7319999999999999E-2</v>
      </c>
      <c r="W6926" s="2">
        <v>38905</v>
      </c>
      <c r="X6926">
        <v>0.82279999999999998</v>
      </c>
    </row>
    <row r="6927" spans="1:24" x14ac:dyDescent="0.2">
      <c r="A6927" s="3">
        <v>38908</v>
      </c>
      <c r="B6927">
        <v>0.74550000000000005</v>
      </c>
      <c r="C6927" s="2">
        <v>38908</v>
      </c>
      <c r="D6927">
        <v>1.8438000000000001</v>
      </c>
      <c r="E6927" s="2">
        <v>38908</v>
      </c>
      <c r="F6927">
        <v>1.2787999999999999</v>
      </c>
      <c r="G6927" s="2">
        <v>38908</v>
      </c>
      <c r="H6927">
        <v>0.8911</v>
      </c>
      <c r="I6927" s="2">
        <v>38908</v>
      </c>
      <c r="J6927" t="s">
        <v>2</v>
      </c>
      <c r="K6927" s="2">
        <v>38908</v>
      </c>
      <c r="L6927">
        <v>8.8299999999999993E-3</v>
      </c>
      <c r="M6927" s="2">
        <v>38908</v>
      </c>
      <c r="N6927" t="s">
        <v>2</v>
      </c>
      <c r="O6927" s="2">
        <v>38894</v>
      </c>
      <c r="P6927">
        <v>8.7624999999999995E-2</v>
      </c>
      <c r="Q6927" s="2">
        <v>38903</v>
      </c>
      <c r="R6927">
        <v>0.16078000000000001</v>
      </c>
      <c r="S6927" s="2">
        <v>38904</v>
      </c>
      <c r="T6927">
        <v>0.31559999999999999</v>
      </c>
      <c r="U6927" s="2">
        <v>38908</v>
      </c>
      <c r="V6927">
        <v>3.7179999999999998E-2</v>
      </c>
      <c r="W6927" s="2">
        <v>38908</v>
      </c>
      <c r="X6927">
        <v>0.81920000000000004</v>
      </c>
    </row>
    <row r="6928" spans="1:24" x14ac:dyDescent="0.2">
      <c r="A6928" s="3">
        <v>38909</v>
      </c>
      <c r="B6928">
        <v>0.75260000000000005</v>
      </c>
      <c r="C6928" s="2">
        <v>38909</v>
      </c>
      <c r="D6928">
        <v>1.8492999999999999</v>
      </c>
      <c r="E6928" s="2">
        <v>38909</v>
      </c>
      <c r="F6928">
        <v>1.2831999999999999</v>
      </c>
      <c r="G6928" s="2">
        <v>38909</v>
      </c>
      <c r="H6928">
        <v>0.88490000000000002</v>
      </c>
      <c r="I6928" s="2">
        <v>38909</v>
      </c>
      <c r="J6928" t="s">
        <v>2</v>
      </c>
      <c r="K6928" s="2">
        <v>38909</v>
      </c>
      <c r="L6928">
        <v>8.8369999999999994E-3</v>
      </c>
      <c r="M6928" s="2">
        <v>38909</v>
      </c>
      <c r="N6928" t="s">
        <v>2</v>
      </c>
      <c r="O6928" s="2">
        <v>38894</v>
      </c>
      <c r="P6928">
        <v>8.7624999999999995E-2</v>
      </c>
      <c r="Q6928" s="2">
        <v>38909</v>
      </c>
      <c r="R6928">
        <v>0.16045999999999999</v>
      </c>
      <c r="S6928" s="2">
        <v>38904</v>
      </c>
      <c r="T6928">
        <v>0.31559999999999999</v>
      </c>
      <c r="U6928" s="2">
        <v>38908</v>
      </c>
      <c r="V6928">
        <v>3.7179999999999998E-2</v>
      </c>
      <c r="W6928" s="2">
        <v>38909</v>
      </c>
      <c r="X6928">
        <v>0.82169999999999999</v>
      </c>
    </row>
    <row r="6929" spans="1:24" x14ac:dyDescent="0.2">
      <c r="A6929" s="3">
        <v>38910</v>
      </c>
      <c r="B6929">
        <v>0.75119999999999998</v>
      </c>
      <c r="C6929" s="2">
        <v>38910</v>
      </c>
      <c r="D6929">
        <v>1.8378000000000001</v>
      </c>
      <c r="E6929" s="2">
        <v>38910</v>
      </c>
      <c r="F6929">
        <v>1.276</v>
      </c>
      <c r="G6929" s="2">
        <v>38910</v>
      </c>
      <c r="H6929">
        <v>0.88380000000000003</v>
      </c>
      <c r="I6929" s="2">
        <v>38910</v>
      </c>
      <c r="J6929" t="s">
        <v>2</v>
      </c>
      <c r="K6929" s="2">
        <v>38910</v>
      </c>
      <c r="L6929">
        <v>8.7379999999999992E-3</v>
      </c>
      <c r="M6929" s="2">
        <v>38910</v>
      </c>
      <c r="N6929" t="s">
        <v>2</v>
      </c>
      <c r="O6929" s="2">
        <v>38894</v>
      </c>
      <c r="P6929">
        <v>8.7624999999999995E-2</v>
      </c>
      <c r="Q6929" s="2">
        <v>38910</v>
      </c>
      <c r="R6929">
        <v>0.16042999999999999</v>
      </c>
      <c r="S6929" s="2">
        <v>38904</v>
      </c>
      <c r="T6929">
        <v>0.31559999999999999</v>
      </c>
      <c r="U6929" s="2">
        <v>38910</v>
      </c>
      <c r="V6929">
        <v>3.737E-2</v>
      </c>
      <c r="W6929" s="2">
        <v>38910</v>
      </c>
      <c r="X6929">
        <v>0.8165</v>
      </c>
    </row>
    <row r="6930" spans="1:24" x14ac:dyDescent="0.2">
      <c r="A6930" s="3">
        <v>38911</v>
      </c>
      <c r="B6930">
        <v>0.75360000000000005</v>
      </c>
      <c r="C6930" s="2">
        <v>38911</v>
      </c>
      <c r="D6930">
        <v>1.8465</v>
      </c>
      <c r="E6930" s="2">
        <v>38911</v>
      </c>
      <c r="F6930">
        <v>1.2745</v>
      </c>
      <c r="G6930" s="2">
        <v>38911</v>
      </c>
      <c r="H6930">
        <v>0.88560000000000005</v>
      </c>
      <c r="I6930" s="2">
        <v>38911</v>
      </c>
      <c r="J6930" t="s">
        <v>2</v>
      </c>
      <c r="K6930" s="2">
        <v>38911</v>
      </c>
      <c r="L6930">
        <v>8.7430000000000008E-3</v>
      </c>
      <c r="M6930" s="2">
        <v>38911</v>
      </c>
      <c r="N6930" t="s">
        <v>2</v>
      </c>
      <c r="O6930" s="2">
        <v>38894</v>
      </c>
      <c r="P6930">
        <v>8.7624999999999995E-2</v>
      </c>
      <c r="Q6930" s="2">
        <v>38910</v>
      </c>
      <c r="R6930">
        <v>0.16042999999999999</v>
      </c>
      <c r="S6930" s="2">
        <v>38911</v>
      </c>
      <c r="T6930">
        <v>0.31331999999999999</v>
      </c>
      <c r="U6930" s="2">
        <v>38910</v>
      </c>
      <c r="V6930">
        <v>3.737E-2</v>
      </c>
      <c r="W6930" s="2">
        <v>38911</v>
      </c>
      <c r="X6930">
        <v>0.81820000000000004</v>
      </c>
    </row>
    <row r="6931" spans="1:24" x14ac:dyDescent="0.2">
      <c r="A6931" s="3">
        <v>38912</v>
      </c>
      <c r="B6931">
        <v>0.75280000000000002</v>
      </c>
      <c r="C6931" s="2">
        <v>38912</v>
      </c>
      <c r="D6931">
        <v>1.8416999999999999</v>
      </c>
      <c r="E6931" s="2">
        <v>38912</v>
      </c>
      <c r="F6931">
        <v>1.27</v>
      </c>
      <c r="G6931" s="2">
        <v>38912</v>
      </c>
      <c r="H6931">
        <v>0.88800000000000001</v>
      </c>
      <c r="I6931" s="2">
        <v>38912</v>
      </c>
      <c r="J6931" t="s">
        <v>2</v>
      </c>
      <c r="K6931" s="2">
        <v>38912</v>
      </c>
      <c r="L6931">
        <v>8.6899999999999998E-3</v>
      </c>
      <c r="M6931" s="2">
        <v>38912</v>
      </c>
      <c r="N6931" t="s">
        <v>2</v>
      </c>
      <c r="O6931" s="2">
        <v>38912</v>
      </c>
      <c r="P6931">
        <v>9.1499999999999998E-2</v>
      </c>
      <c r="Q6931" s="2">
        <v>38910</v>
      </c>
      <c r="R6931">
        <v>0.16042999999999999</v>
      </c>
      <c r="S6931" s="2">
        <v>38911</v>
      </c>
      <c r="T6931">
        <v>0.31331999999999999</v>
      </c>
      <c r="U6931" s="2">
        <v>38912</v>
      </c>
      <c r="V6931">
        <v>3.737E-2</v>
      </c>
      <c r="W6931" s="2">
        <v>38912</v>
      </c>
      <c r="X6931">
        <v>0.81599999999999995</v>
      </c>
    </row>
    <row r="6932" spans="1:24" x14ac:dyDescent="0.2">
      <c r="A6932" s="3">
        <v>38915</v>
      </c>
      <c r="B6932">
        <v>0.747</v>
      </c>
      <c r="C6932" s="2">
        <v>38915</v>
      </c>
      <c r="D6932">
        <v>1.8213999999999999</v>
      </c>
      <c r="E6932" s="2">
        <v>38915</v>
      </c>
      <c r="F6932">
        <v>1.2571000000000001</v>
      </c>
      <c r="G6932" s="2">
        <v>38915</v>
      </c>
      <c r="H6932">
        <v>0.88170000000000004</v>
      </c>
      <c r="I6932" s="2">
        <v>38915</v>
      </c>
      <c r="J6932" t="s">
        <v>2</v>
      </c>
      <c r="K6932" s="2">
        <v>38915</v>
      </c>
      <c r="L6932">
        <v>8.6070000000000001E-3</v>
      </c>
      <c r="M6932" s="2">
        <v>38915</v>
      </c>
      <c r="N6932" t="s">
        <v>2</v>
      </c>
      <c r="O6932" s="2">
        <v>38912</v>
      </c>
      <c r="P6932">
        <v>9.1499999999999998E-2</v>
      </c>
      <c r="Q6932" s="2">
        <v>38915</v>
      </c>
      <c r="R6932">
        <v>0.15890000000000001</v>
      </c>
      <c r="S6932" s="2">
        <v>38915</v>
      </c>
      <c r="T6932">
        <v>0.31081999999999999</v>
      </c>
      <c r="U6932" s="2">
        <v>38915</v>
      </c>
      <c r="V6932">
        <v>3.7229999999999999E-2</v>
      </c>
      <c r="W6932" s="2">
        <v>38915</v>
      </c>
      <c r="X6932">
        <v>0.80689999999999995</v>
      </c>
    </row>
    <row r="6933" spans="1:24" x14ac:dyDescent="0.2">
      <c r="A6933" s="3">
        <v>38916</v>
      </c>
      <c r="B6933">
        <v>0.74560000000000004</v>
      </c>
      <c r="C6933" s="2">
        <v>38916</v>
      </c>
      <c r="D6933">
        <v>1.8285</v>
      </c>
      <c r="E6933" s="2">
        <v>38916</v>
      </c>
      <c r="F6933">
        <v>1.2555000000000001</v>
      </c>
      <c r="G6933" s="2">
        <v>38916</v>
      </c>
      <c r="H6933">
        <v>0.88170000000000004</v>
      </c>
      <c r="I6933" s="2">
        <v>38916</v>
      </c>
      <c r="J6933" t="s">
        <v>2</v>
      </c>
      <c r="K6933" s="2">
        <v>38916</v>
      </c>
      <c r="L6933">
        <v>8.5970000000000005E-3</v>
      </c>
      <c r="M6933" s="2">
        <v>38916</v>
      </c>
      <c r="N6933" t="s">
        <v>2</v>
      </c>
      <c r="O6933" s="2">
        <v>38912</v>
      </c>
      <c r="P6933">
        <v>9.1499999999999998E-2</v>
      </c>
      <c r="Q6933" s="2">
        <v>38915</v>
      </c>
      <c r="R6933">
        <v>0.15890000000000001</v>
      </c>
      <c r="S6933" s="2">
        <v>38916</v>
      </c>
      <c r="T6933">
        <v>0.31181999999999999</v>
      </c>
      <c r="U6933" s="2">
        <v>38916</v>
      </c>
      <c r="V6933">
        <v>3.7010000000000001E-2</v>
      </c>
      <c r="W6933" s="2">
        <v>38916</v>
      </c>
      <c r="X6933">
        <v>0.8034</v>
      </c>
    </row>
    <row r="6934" spans="1:24" x14ac:dyDescent="0.2">
      <c r="A6934" s="3">
        <v>38917</v>
      </c>
      <c r="B6934">
        <v>0.74960000000000004</v>
      </c>
      <c r="C6934" s="2">
        <v>38917</v>
      </c>
      <c r="D6934">
        <v>1.8444</v>
      </c>
      <c r="E6934" s="2">
        <v>38917</v>
      </c>
      <c r="F6934">
        <v>1.2637</v>
      </c>
      <c r="G6934" s="2">
        <v>38917</v>
      </c>
      <c r="H6934">
        <v>0.88300000000000001</v>
      </c>
      <c r="I6934" s="2">
        <v>38917</v>
      </c>
      <c r="J6934" t="s">
        <v>2</v>
      </c>
      <c r="K6934" s="2">
        <v>38917</v>
      </c>
      <c r="L6934">
        <v>8.6289999999999995E-3</v>
      </c>
      <c r="M6934" s="2">
        <v>38917</v>
      </c>
      <c r="N6934" t="s">
        <v>2</v>
      </c>
      <c r="O6934" s="2">
        <v>38912</v>
      </c>
      <c r="P6934">
        <v>9.1499999999999998E-2</v>
      </c>
      <c r="Q6934" s="2">
        <v>38917</v>
      </c>
      <c r="R6934">
        <v>0.15842000000000001</v>
      </c>
      <c r="S6934" s="2">
        <v>38917</v>
      </c>
      <c r="T6934">
        <v>0.31162000000000001</v>
      </c>
      <c r="U6934" s="2">
        <v>38917</v>
      </c>
      <c r="V6934">
        <v>3.7069999999999999E-2</v>
      </c>
      <c r="W6934" s="2">
        <v>38917</v>
      </c>
      <c r="X6934">
        <v>0.80610000000000004</v>
      </c>
    </row>
    <row r="6935" spans="1:24" x14ac:dyDescent="0.2">
      <c r="A6935" s="3">
        <v>38918</v>
      </c>
      <c r="B6935">
        <v>0.75039999999999996</v>
      </c>
      <c r="C6935" s="2">
        <v>38918</v>
      </c>
      <c r="D6935">
        <v>1.8512</v>
      </c>
      <c r="E6935" s="2">
        <v>38918</v>
      </c>
      <c r="F6935">
        <v>1.2677</v>
      </c>
      <c r="G6935" s="2">
        <v>38918</v>
      </c>
      <c r="H6935">
        <v>0.88429999999999997</v>
      </c>
      <c r="I6935" s="2">
        <v>38918</v>
      </c>
      <c r="J6935" t="s">
        <v>2</v>
      </c>
      <c r="K6935" s="2">
        <v>38918</v>
      </c>
      <c r="L6935">
        <v>8.6149999999999994E-3</v>
      </c>
      <c r="M6935" s="2">
        <v>38918</v>
      </c>
      <c r="N6935" t="s">
        <v>2</v>
      </c>
      <c r="O6935" s="2">
        <v>38912</v>
      </c>
      <c r="P6935">
        <v>9.1499999999999998E-2</v>
      </c>
      <c r="Q6935" s="2">
        <v>38917</v>
      </c>
      <c r="R6935">
        <v>0.15842000000000001</v>
      </c>
      <c r="S6935" s="2">
        <v>38918</v>
      </c>
      <c r="T6935">
        <v>0.32028000000000001</v>
      </c>
      <c r="U6935" s="2">
        <v>38918</v>
      </c>
      <c r="V6935">
        <v>3.7199999999999997E-2</v>
      </c>
      <c r="W6935" s="2">
        <v>38918</v>
      </c>
      <c r="X6935">
        <v>0.80889999999999995</v>
      </c>
    </row>
    <row r="6936" spans="1:24" x14ac:dyDescent="0.2">
      <c r="A6936" s="3">
        <v>38919</v>
      </c>
      <c r="B6936">
        <v>0.75190000000000001</v>
      </c>
      <c r="C6936" s="2">
        <v>38919</v>
      </c>
      <c r="D6936">
        <v>1.8608</v>
      </c>
      <c r="E6936" s="2">
        <v>38919</v>
      </c>
      <c r="F6936">
        <v>1.2741</v>
      </c>
      <c r="G6936" s="2">
        <v>38919</v>
      </c>
      <c r="H6936">
        <v>0.88009999999999999</v>
      </c>
      <c r="I6936" s="2">
        <v>38919</v>
      </c>
      <c r="J6936" t="s">
        <v>2</v>
      </c>
      <c r="K6936" s="2">
        <v>38919</v>
      </c>
      <c r="L6936">
        <v>8.6779999999999999E-3</v>
      </c>
      <c r="M6936" s="2">
        <v>38919</v>
      </c>
      <c r="N6936" t="s">
        <v>2</v>
      </c>
      <c r="O6936" s="2">
        <v>38912</v>
      </c>
      <c r="P6936">
        <v>9.1499999999999998E-2</v>
      </c>
      <c r="Q6936" s="2">
        <v>38917</v>
      </c>
      <c r="R6936">
        <v>0.15842000000000001</v>
      </c>
      <c r="S6936" s="2">
        <v>38918</v>
      </c>
      <c r="T6936">
        <v>0.32028000000000001</v>
      </c>
      <c r="U6936" s="2">
        <v>38918</v>
      </c>
      <c r="V6936">
        <v>3.7199999999999997E-2</v>
      </c>
      <c r="W6936" s="2">
        <v>38919</v>
      </c>
      <c r="X6936">
        <v>0.81399999999999995</v>
      </c>
    </row>
    <row r="6937" spans="1:24" x14ac:dyDescent="0.2">
      <c r="A6937" s="3">
        <v>38922</v>
      </c>
      <c r="B6937">
        <v>0.75409999999999999</v>
      </c>
      <c r="C6937" s="2">
        <v>38922</v>
      </c>
      <c r="D6937">
        <v>1.8534999999999999</v>
      </c>
      <c r="E6937" s="2">
        <v>38922</v>
      </c>
      <c r="F6937">
        <v>1.268</v>
      </c>
      <c r="G6937" s="2">
        <v>38922</v>
      </c>
      <c r="H6937">
        <v>0.87809999999999999</v>
      </c>
      <c r="I6937" s="2">
        <v>38922</v>
      </c>
      <c r="J6937" t="s">
        <v>2</v>
      </c>
      <c r="K6937" s="2">
        <v>38922</v>
      </c>
      <c r="L6937">
        <v>8.6390000000000008E-3</v>
      </c>
      <c r="M6937" s="2">
        <v>38922</v>
      </c>
      <c r="N6937" t="s">
        <v>2</v>
      </c>
      <c r="O6937" s="2">
        <v>38912</v>
      </c>
      <c r="P6937">
        <v>9.1499999999999998E-2</v>
      </c>
      <c r="Q6937" s="2">
        <v>38922</v>
      </c>
      <c r="R6937">
        <v>0.15941</v>
      </c>
      <c r="S6937" s="2">
        <v>38918</v>
      </c>
      <c r="T6937">
        <v>0.32028000000000001</v>
      </c>
      <c r="U6937" s="2">
        <v>38922</v>
      </c>
      <c r="V6937">
        <v>3.7229999999999999E-2</v>
      </c>
      <c r="W6937" s="2">
        <v>38922</v>
      </c>
      <c r="X6937">
        <v>0.80740000000000001</v>
      </c>
    </row>
    <row r="6938" spans="1:24" x14ac:dyDescent="0.2">
      <c r="A6938" s="3">
        <v>38923</v>
      </c>
      <c r="B6938">
        <v>0.75229999999999997</v>
      </c>
      <c r="C6938" s="2">
        <v>38923</v>
      </c>
      <c r="D6938">
        <v>1.8418000000000001</v>
      </c>
      <c r="E6938" s="2">
        <v>38923</v>
      </c>
      <c r="F6938">
        <v>1.2625</v>
      </c>
      <c r="G6938" s="2">
        <v>38923</v>
      </c>
      <c r="H6938">
        <v>0.87739999999999996</v>
      </c>
      <c r="I6938" s="2">
        <v>38923</v>
      </c>
      <c r="J6938" t="s">
        <v>2</v>
      </c>
      <c r="K6938" s="2">
        <v>38923</v>
      </c>
      <c r="L6938">
        <v>8.5950000000000002E-3</v>
      </c>
      <c r="M6938" s="2">
        <v>38923</v>
      </c>
      <c r="N6938" t="s">
        <v>2</v>
      </c>
      <c r="O6938" s="2">
        <v>38912</v>
      </c>
      <c r="P6938">
        <v>9.1499999999999998E-2</v>
      </c>
      <c r="Q6938" s="2">
        <v>38923</v>
      </c>
      <c r="R6938">
        <v>0.15959999999999999</v>
      </c>
      <c r="S6938" s="2">
        <v>38918</v>
      </c>
      <c r="T6938">
        <v>0.32028000000000001</v>
      </c>
      <c r="U6938" s="2">
        <v>38922</v>
      </c>
      <c r="V6938">
        <v>3.7229999999999999E-2</v>
      </c>
      <c r="W6938" s="2">
        <v>38923</v>
      </c>
      <c r="X6938">
        <v>0.80259999999999998</v>
      </c>
    </row>
    <row r="6939" spans="1:24" x14ac:dyDescent="0.2">
      <c r="A6939" s="3">
        <v>38924</v>
      </c>
      <c r="B6939">
        <v>0.7611</v>
      </c>
      <c r="C6939" s="2">
        <v>38924</v>
      </c>
      <c r="D6939">
        <v>1.8559000000000001</v>
      </c>
      <c r="E6939" s="2">
        <v>38924</v>
      </c>
      <c r="F6939">
        <v>1.2761</v>
      </c>
      <c r="G6939" s="2">
        <v>38924</v>
      </c>
      <c r="H6939">
        <v>0.88300000000000001</v>
      </c>
      <c r="I6939" s="2">
        <v>38924</v>
      </c>
      <c r="J6939" t="s">
        <v>2</v>
      </c>
      <c r="K6939" s="2">
        <v>38924</v>
      </c>
      <c r="L6939">
        <v>8.6660000000000001E-3</v>
      </c>
      <c r="M6939" s="2">
        <v>38924</v>
      </c>
      <c r="N6939" t="s">
        <v>2</v>
      </c>
      <c r="O6939" s="2">
        <v>38912</v>
      </c>
      <c r="P6939">
        <v>9.1499999999999998E-2</v>
      </c>
      <c r="Q6939" s="2">
        <v>38923</v>
      </c>
      <c r="R6939">
        <v>0.15959999999999999</v>
      </c>
      <c r="S6939" s="2">
        <v>38918</v>
      </c>
      <c r="T6939">
        <v>0.32028000000000001</v>
      </c>
      <c r="U6939" s="2">
        <v>38922</v>
      </c>
      <c r="V6939">
        <v>3.7229999999999999E-2</v>
      </c>
      <c r="W6939" s="2">
        <v>38924</v>
      </c>
      <c r="X6939">
        <v>0.81100000000000005</v>
      </c>
    </row>
    <row r="6940" spans="1:24" x14ac:dyDescent="0.2">
      <c r="A6940" s="3">
        <v>38925</v>
      </c>
      <c r="B6940">
        <v>0.76259999999999994</v>
      </c>
      <c r="C6940" s="2">
        <v>38925</v>
      </c>
      <c r="D6940">
        <v>1.8597999999999999</v>
      </c>
      <c r="E6940" s="2">
        <v>38925</v>
      </c>
      <c r="F6940">
        <v>1.2741</v>
      </c>
      <c r="G6940" s="2">
        <v>38925</v>
      </c>
      <c r="H6940">
        <v>0.8821</v>
      </c>
      <c r="I6940" s="2">
        <v>38925</v>
      </c>
      <c r="J6940" t="s">
        <v>2</v>
      </c>
      <c r="K6940" s="2">
        <v>38925</v>
      </c>
      <c r="L6940">
        <v>8.6979999999999991E-3</v>
      </c>
      <c r="M6940" s="2">
        <v>38925</v>
      </c>
      <c r="N6940" t="s">
        <v>2</v>
      </c>
      <c r="O6940" s="2">
        <v>38912</v>
      </c>
      <c r="P6940">
        <v>9.1499999999999998E-2</v>
      </c>
      <c r="Q6940" s="2">
        <v>38923</v>
      </c>
      <c r="R6940">
        <v>0.15959999999999999</v>
      </c>
      <c r="S6940" s="2">
        <v>38918</v>
      </c>
      <c r="T6940">
        <v>0.32028000000000001</v>
      </c>
      <c r="U6940" s="2">
        <v>38922</v>
      </c>
      <c r="V6940">
        <v>3.7229999999999999E-2</v>
      </c>
      <c r="W6940" s="2">
        <v>38925</v>
      </c>
      <c r="X6940">
        <v>0.81200000000000006</v>
      </c>
    </row>
    <row r="6941" spans="1:24" x14ac:dyDescent="0.2">
      <c r="A6941" s="3">
        <v>38926</v>
      </c>
      <c r="B6941">
        <v>0.7671</v>
      </c>
      <c r="C6941" s="2">
        <v>38926</v>
      </c>
      <c r="D6941">
        <v>1.8664000000000001</v>
      </c>
      <c r="E6941" s="2">
        <v>38926</v>
      </c>
      <c r="F6941">
        <v>1.2804</v>
      </c>
      <c r="G6941" s="2">
        <v>38926</v>
      </c>
      <c r="H6941">
        <v>0.88529999999999998</v>
      </c>
      <c r="I6941" s="2">
        <v>38926</v>
      </c>
      <c r="J6941" t="s">
        <v>2</v>
      </c>
      <c r="K6941" s="2">
        <v>38926</v>
      </c>
      <c r="L6941">
        <v>8.7840000000000001E-3</v>
      </c>
      <c r="M6941" s="2">
        <v>38926</v>
      </c>
      <c r="N6941" t="s">
        <v>2</v>
      </c>
      <c r="O6941" s="2">
        <v>38912</v>
      </c>
      <c r="P6941">
        <v>9.1499999999999998E-2</v>
      </c>
      <c r="Q6941" s="2">
        <v>38923</v>
      </c>
      <c r="R6941">
        <v>0.15959999999999999</v>
      </c>
      <c r="S6941" s="2">
        <v>38918</v>
      </c>
      <c r="T6941">
        <v>0.32028000000000001</v>
      </c>
      <c r="U6941" s="2">
        <v>38922</v>
      </c>
      <c r="V6941">
        <v>3.7229999999999999E-2</v>
      </c>
      <c r="W6941" s="2">
        <v>38926</v>
      </c>
      <c r="X6941">
        <v>0.81579999999999997</v>
      </c>
    </row>
    <row r="6942" spans="1:24" x14ac:dyDescent="0.2">
      <c r="A6942" s="3">
        <v>38929</v>
      </c>
      <c r="B6942">
        <v>0.76590000000000003</v>
      </c>
      <c r="C6942" s="2">
        <v>38929</v>
      </c>
      <c r="D6942">
        <v>1.8693</v>
      </c>
      <c r="E6942" s="2">
        <v>38929</v>
      </c>
      <c r="F6942">
        <v>1.2806999999999999</v>
      </c>
      <c r="G6942" s="2">
        <v>38929</v>
      </c>
      <c r="H6942">
        <v>0.88529999999999998</v>
      </c>
      <c r="I6942" s="2">
        <v>38929</v>
      </c>
      <c r="J6942" t="s">
        <v>2</v>
      </c>
      <c r="K6942" s="2">
        <v>38929</v>
      </c>
      <c r="L6942">
        <v>8.7810000000000006E-3</v>
      </c>
      <c r="M6942" s="2">
        <v>38929</v>
      </c>
      <c r="N6942" t="s">
        <v>2</v>
      </c>
      <c r="O6942" s="2">
        <v>38912</v>
      </c>
      <c r="P6942">
        <v>9.1499999999999998E-2</v>
      </c>
      <c r="Q6942" s="2">
        <v>38923</v>
      </c>
      <c r="R6942">
        <v>0.15959999999999999</v>
      </c>
      <c r="S6942" s="2">
        <v>38918</v>
      </c>
      <c r="T6942">
        <v>0.32028000000000001</v>
      </c>
      <c r="U6942" s="2">
        <v>38929</v>
      </c>
      <c r="V6942">
        <v>3.739E-2</v>
      </c>
      <c r="W6942" s="2">
        <v>38929</v>
      </c>
      <c r="X6942">
        <v>0.81640000000000001</v>
      </c>
    </row>
    <row r="6943" spans="1:24" x14ac:dyDescent="0.2">
      <c r="A6943" s="3">
        <v>38930</v>
      </c>
      <c r="B6943">
        <v>0.76580000000000004</v>
      </c>
      <c r="C6943" s="2">
        <v>38930</v>
      </c>
      <c r="D6943">
        <v>1.8785000000000001</v>
      </c>
      <c r="E6943" s="2">
        <v>38930</v>
      </c>
      <c r="F6943">
        <v>1.2867</v>
      </c>
      <c r="G6943" s="2">
        <v>38930</v>
      </c>
      <c r="H6943">
        <v>0.88580000000000003</v>
      </c>
      <c r="I6943" s="2">
        <v>38930</v>
      </c>
      <c r="J6943" t="s">
        <v>2</v>
      </c>
      <c r="K6943" s="2">
        <v>38930</v>
      </c>
      <c r="L6943">
        <v>8.7860000000000004E-3</v>
      </c>
      <c r="M6943" s="2">
        <v>38930</v>
      </c>
      <c r="N6943" t="s">
        <v>2</v>
      </c>
      <c r="O6943" s="2">
        <v>38912</v>
      </c>
      <c r="P6943">
        <v>9.1499999999999998E-2</v>
      </c>
      <c r="Q6943" s="2">
        <v>38923</v>
      </c>
      <c r="R6943">
        <v>0.15959999999999999</v>
      </c>
      <c r="S6943" s="2">
        <v>38918</v>
      </c>
      <c r="T6943">
        <v>0.32028000000000001</v>
      </c>
      <c r="U6943" s="2">
        <v>38929</v>
      </c>
      <c r="V6943">
        <v>3.739E-2</v>
      </c>
      <c r="W6943" s="2">
        <v>38930</v>
      </c>
      <c r="X6943">
        <v>0.81979999999999997</v>
      </c>
    </row>
    <row r="6944" spans="1:24" x14ac:dyDescent="0.2">
      <c r="A6944" s="3">
        <v>38931</v>
      </c>
      <c r="B6944">
        <v>0.76300000000000001</v>
      </c>
      <c r="C6944" s="2">
        <v>38931</v>
      </c>
      <c r="D6944">
        <v>1.8786</v>
      </c>
      <c r="E6944" s="2">
        <v>38931</v>
      </c>
      <c r="F6944">
        <v>1.2826</v>
      </c>
      <c r="G6944" s="2">
        <v>38931</v>
      </c>
      <c r="H6944">
        <v>0.88870000000000005</v>
      </c>
      <c r="I6944" s="2">
        <v>38931</v>
      </c>
      <c r="J6944" t="s">
        <v>2</v>
      </c>
      <c r="K6944" s="2">
        <v>38931</v>
      </c>
      <c r="L6944">
        <v>8.7779999999999993E-3</v>
      </c>
      <c r="M6944" s="2">
        <v>38931</v>
      </c>
      <c r="N6944" t="s">
        <v>2</v>
      </c>
      <c r="O6944" s="2">
        <v>38912</v>
      </c>
      <c r="P6944">
        <v>9.1499999999999998E-2</v>
      </c>
      <c r="Q6944" s="2">
        <v>38923</v>
      </c>
      <c r="R6944">
        <v>0.15959999999999999</v>
      </c>
      <c r="S6944" s="2">
        <v>38918</v>
      </c>
      <c r="T6944">
        <v>0.32028000000000001</v>
      </c>
      <c r="U6944" s="2">
        <v>38929</v>
      </c>
      <c r="V6944">
        <v>3.739E-2</v>
      </c>
      <c r="W6944" s="2">
        <v>38931</v>
      </c>
      <c r="X6944">
        <v>0.81630000000000003</v>
      </c>
    </row>
    <row r="6945" spans="1:24" x14ac:dyDescent="0.2">
      <c r="A6945" s="3">
        <v>38932</v>
      </c>
      <c r="B6945">
        <v>0.76019999999999999</v>
      </c>
      <c r="C6945" s="2">
        <v>38932</v>
      </c>
      <c r="D6945">
        <v>1.8887</v>
      </c>
      <c r="E6945" s="2">
        <v>38932</v>
      </c>
      <c r="F6945">
        <v>1.2839</v>
      </c>
      <c r="G6945" s="2">
        <v>38932</v>
      </c>
      <c r="H6945">
        <v>0.8901</v>
      </c>
      <c r="I6945" s="2">
        <v>38932</v>
      </c>
      <c r="J6945" t="s">
        <v>2</v>
      </c>
      <c r="K6945" s="2">
        <v>38932</v>
      </c>
      <c r="L6945">
        <v>8.7489999999999998E-3</v>
      </c>
      <c r="M6945" s="2">
        <v>38932</v>
      </c>
      <c r="N6945" t="s">
        <v>2</v>
      </c>
      <c r="O6945" s="2">
        <v>38912</v>
      </c>
      <c r="P6945">
        <v>9.1499999999999998E-2</v>
      </c>
      <c r="Q6945" s="2">
        <v>38923</v>
      </c>
      <c r="R6945">
        <v>0.15959999999999999</v>
      </c>
      <c r="S6945" s="2">
        <v>38932</v>
      </c>
      <c r="T6945">
        <v>0.32819999999999999</v>
      </c>
      <c r="U6945" s="2">
        <v>38929</v>
      </c>
      <c r="V6945">
        <v>3.739E-2</v>
      </c>
      <c r="W6945" s="2">
        <v>38932</v>
      </c>
      <c r="X6945">
        <v>0.81589999999999996</v>
      </c>
    </row>
    <row r="6946" spans="1:24" x14ac:dyDescent="0.2">
      <c r="A6946" s="3">
        <v>38933</v>
      </c>
      <c r="B6946">
        <v>0.7651</v>
      </c>
      <c r="C6946" s="2">
        <v>38933</v>
      </c>
      <c r="D6946">
        <v>1.9084000000000001</v>
      </c>
      <c r="E6946" s="2">
        <v>38933</v>
      </c>
      <c r="F6946">
        <v>1.2907</v>
      </c>
      <c r="G6946" s="2">
        <v>38933</v>
      </c>
      <c r="H6946">
        <v>0.88819999999999999</v>
      </c>
      <c r="I6946" s="2">
        <v>38933</v>
      </c>
      <c r="J6946" t="s">
        <v>2</v>
      </c>
      <c r="K6946" s="2">
        <v>38933</v>
      </c>
      <c r="L6946">
        <v>8.7880000000000007E-3</v>
      </c>
      <c r="M6946" s="2">
        <v>38933</v>
      </c>
      <c r="N6946" t="s">
        <v>2</v>
      </c>
      <c r="O6946" s="2">
        <v>38912</v>
      </c>
      <c r="P6946">
        <v>9.1499999999999998E-2</v>
      </c>
      <c r="Q6946" s="2">
        <v>38923</v>
      </c>
      <c r="R6946">
        <v>0.15959999999999999</v>
      </c>
      <c r="S6946" s="2">
        <v>38933</v>
      </c>
      <c r="T6946">
        <v>0.33232</v>
      </c>
      <c r="U6946" s="2">
        <v>38929</v>
      </c>
      <c r="V6946">
        <v>3.739E-2</v>
      </c>
      <c r="W6946" s="2">
        <v>38933</v>
      </c>
      <c r="X6946">
        <v>0.82099999999999995</v>
      </c>
    </row>
    <row r="6947" spans="1:24" x14ac:dyDescent="0.2">
      <c r="A6947" s="3">
        <v>38936</v>
      </c>
      <c r="B6947">
        <v>0.76259999999999994</v>
      </c>
      <c r="C6947" s="2">
        <v>38936</v>
      </c>
      <c r="D6947">
        <v>1.9088000000000001</v>
      </c>
      <c r="E6947" s="2">
        <v>38936</v>
      </c>
      <c r="F6947">
        <v>1.2874000000000001</v>
      </c>
      <c r="G6947" s="2">
        <v>38936</v>
      </c>
      <c r="H6947">
        <v>0.89470000000000005</v>
      </c>
      <c r="I6947" s="2">
        <v>38936</v>
      </c>
      <c r="J6947" t="s">
        <v>2</v>
      </c>
      <c r="K6947" s="2">
        <v>38936</v>
      </c>
      <c r="L6947">
        <v>8.737E-3</v>
      </c>
      <c r="M6947" s="2">
        <v>38936</v>
      </c>
      <c r="N6947" t="s">
        <v>2</v>
      </c>
      <c r="O6947" s="2">
        <v>38912</v>
      </c>
      <c r="P6947">
        <v>9.1499999999999998E-2</v>
      </c>
      <c r="Q6947" s="2">
        <v>38923</v>
      </c>
      <c r="R6947">
        <v>0.15959999999999999</v>
      </c>
      <c r="S6947" s="2">
        <v>38933</v>
      </c>
      <c r="T6947">
        <v>0.33232</v>
      </c>
      <c r="U6947" s="2">
        <v>38929</v>
      </c>
      <c r="V6947">
        <v>3.739E-2</v>
      </c>
      <c r="W6947" s="2">
        <v>38936</v>
      </c>
      <c r="X6947">
        <v>0.81940000000000002</v>
      </c>
    </row>
    <row r="6948" spans="1:24" x14ac:dyDescent="0.2">
      <c r="A6948" s="3">
        <v>38937</v>
      </c>
      <c r="B6948">
        <v>0.75929999999999997</v>
      </c>
      <c r="C6948" s="2">
        <v>38937</v>
      </c>
      <c r="D6948">
        <v>1.909</v>
      </c>
      <c r="E6948" s="2">
        <v>38937</v>
      </c>
      <c r="F6948">
        <v>1.2866</v>
      </c>
      <c r="G6948" s="2">
        <v>38937</v>
      </c>
      <c r="H6948">
        <v>0.89119999999999999</v>
      </c>
      <c r="I6948" s="2">
        <v>38937</v>
      </c>
      <c r="J6948" t="s">
        <v>2</v>
      </c>
      <c r="K6948" s="2">
        <v>38937</v>
      </c>
      <c r="L6948">
        <v>8.7200000000000003E-3</v>
      </c>
      <c r="M6948" s="2">
        <v>38937</v>
      </c>
      <c r="N6948" t="s">
        <v>2</v>
      </c>
      <c r="O6948" s="2">
        <v>38912</v>
      </c>
      <c r="P6948">
        <v>9.1499999999999998E-2</v>
      </c>
      <c r="Q6948" s="2">
        <v>38923</v>
      </c>
      <c r="R6948">
        <v>0.15959999999999999</v>
      </c>
      <c r="S6948" s="2">
        <v>38933</v>
      </c>
      <c r="T6948">
        <v>0.33232</v>
      </c>
      <c r="U6948" s="2">
        <v>38929</v>
      </c>
      <c r="V6948">
        <v>3.739E-2</v>
      </c>
      <c r="W6948" s="2">
        <v>38937</v>
      </c>
      <c r="X6948">
        <v>0.81899999999999995</v>
      </c>
    </row>
    <row r="6949" spans="1:24" x14ac:dyDescent="0.2">
      <c r="A6949" s="3">
        <v>38938</v>
      </c>
      <c r="B6949">
        <v>0.76480000000000004</v>
      </c>
      <c r="C6949" s="2">
        <v>38938</v>
      </c>
      <c r="D6949">
        <v>1.9058999999999999</v>
      </c>
      <c r="E6949" s="2">
        <v>38938</v>
      </c>
      <c r="F6949">
        <v>1.2891999999999999</v>
      </c>
      <c r="G6949" s="2">
        <v>38938</v>
      </c>
      <c r="H6949">
        <v>0.89390000000000003</v>
      </c>
      <c r="I6949" s="2">
        <v>38938</v>
      </c>
      <c r="J6949" t="s">
        <v>2</v>
      </c>
      <c r="K6949" s="2">
        <v>38938</v>
      </c>
      <c r="L6949">
        <v>8.7139999999999995E-3</v>
      </c>
      <c r="M6949" s="2">
        <v>38938</v>
      </c>
      <c r="N6949" t="s">
        <v>2</v>
      </c>
      <c r="O6949" s="2">
        <v>38912</v>
      </c>
      <c r="P6949">
        <v>9.1499999999999998E-2</v>
      </c>
      <c r="Q6949" s="2">
        <v>38938</v>
      </c>
      <c r="R6949">
        <v>0.16275999999999999</v>
      </c>
      <c r="S6949" s="2">
        <v>38938</v>
      </c>
      <c r="T6949">
        <v>0.33410000000000001</v>
      </c>
      <c r="U6949" s="2">
        <v>38938</v>
      </c>
      <c r="V6949">
        <v>3.755E-2</v>
      </c>
      <c r="W6949" s="2">
        <v>38938</v>
      </c>
      <c r="X6949">
        <v>0.81879999999999997</v>
      </c>
    </row>
    <row r="6950" spans="1:24" x14ac:dyDescent="0.2">
      <c r="A6950" s="3">
        <v>38939</v>
      </c>
      <c r="B6950">
        <v>0.76670000000000005</v>
      </c>
      <c r="C6950" s="2">
        <v>38939</v>
      </c>
      <c r="D6950">
        <v>1.8945000000000001</v>
      </c>
      <c r="E6950" s="2">
        <v>38939</v>
      </c>
      <c r="F6950">
        <v>1.2826</v>
      </c>
      <c r="G6950" s="2">
        <v>38939</v>
      </c>
      <c r="H6950">
        <v>0.88800000000000001</v>
      </c>
      <c r="I6950" s="2">
        <v>38939</v>
      </c>
      <c r="J6950" t="s">
        <v>2</v>
      </c>
      <c r="K6950" s="2">
        <v>38939</v>
      </c>
      <c r="L6950">
        <v>8.7189999999999993E-3</v>
      </c>
      <c r="M6950" s="2">
        <v>38939</v>
      </c>
      <c r="N6950" t="s">
        <v>2</v>
      </c>
      <c r="O6950" s="2">
        <v>38939</v>
      </c>
      <c r="P6950">
        <v>9.1825000000000004E-2</v>
      </c>
      <c r="Q6950" s="2">
        <v>38938</v>
      </c>
      <c r="R6950">
        <v>0.16275999999999999</v>
      </c>
      <c r="S6950" s="2">
        <v>38938</v>
      </c>
      <c r="T6950">
        <v>0.33410000000000001</v>
      </c>
      <c r="U6950" s="2">
        <v>38939</v>
      </c>
      <c r="V6950">
        <v>3.7569999999999999E-2</v>
      </c>
      <c r="W6950" s="2">
        <v>38939</v>
      </c>
      <c r="X6950">
        <v>0.81379999999999997</v>
      </c>
    </row>
    <row r="6951" spans="1:24" x14ac:dyDescent="0.2">
      <c r="A6951" s="3">
        <v>38940</v>
      </c>
      <c r="B6951">
        <v>0.76549999999999996</v>
      </c>
      <c r="C6951" s="2">
        <v>38940</v>
      </c>
      <c r="D6951">
        <v>1.8916999999999999</v>
      </c>
      <c r="E6951" s="2">
        <v>38940</v>
      </c>
      <c r="F6951">
        <v>1.2749999999999999</v>
      </c>
      <c r="G6951" s="2">
        <v>38940</v>
      </c>
      <c r="H6951">
        <v>0.89</v>
      </c>
      <c r="I6951" s="2">
        <v>38940</v>
      </c>
      <c r="J6951" t="s">
        <v>2</v>
      </c>
      <c r="K6951" s="2">
        <v>38940</v>
      </c>
      <c r="L6951">
        <v>8.6400000000000001E-3</v>
      </c>
      <c r="M6951" s="2">
        <v>38940</v>
      </c>
      <c r="N6951" t="s">
        <v>2</v>
      </c>
      <c r="O6951" s="2">
        <v>38940</v>
      </c>
      <c r="P6951">
        <v>9.2950000000000005E-2</v>
      </c>
      <c r="Q6951" s="2">
        <v>38938</v>
      </c>
      <c r="R6951">
        <v>0.16275999999999999</v>
      </c>
      <c r="S6951" s="2">
        <v>38940</v>
      </c>
      <c r="T6951">
        <v>0.3291</v>
      </c>
      <c r="U6951" s="2">
        <v>38940</v>
      </c>
      <c r="V6951">
        <v>3.7470000000000003E-2</v>
      </c>
      <c r="W6951" s="2">
        <v>38940</v>
      </c>
      <c r="X6951">
        <v>0.80730000000000002</v>
      </c>
    </row>
    <row r="6952" spans="1:24" x14ac:dyDescent="0.2">
      <c r="A6952" s="3">
        <v>38943</v>
      </c>
      <c r="B6952">
        <v>0.75890000000000002</v>
      </c>
      <c r="C6952" s="2">
        <v>38943</v>
      </c>
      <c r="D6952">
        <v>1.8882000000000001</v>
      </c>
      <c r="E6952" s="2">
        <v>38943</v>
      </c>
      <c r="F6952">
        <v>1.2739</v>
      </c>
      <c r="G6952" s="2">
        <v>38943</v>
      </c>
      <c r="H6952">
        <v>0.88790000000000002</v>
      </c>
      <c r="I6952" s="2">
        <v>38943</v>
      </c>
      <c r="J6952" t="s">
        <v>2</v>
      </c>
      <c r="K6952" s="2">
        <v>38943</v>
      </c>
      <c r="L6952">
        <v>8.6079999999999993E-3</v>
      </c>
      <c r="M6952" s="2">
        <v>38943</v>
      </c>
      <c r="N6952" t="s">
        <v>2</v>
      </c>
      <c r="O6952" s="2">
        <v>38940</v>
      </c>
      <c r="P6952">
        <v>9.2950000000000005E-2</v>
      </c>
      <c r="Q6952" s="2">
        <v>38938</v>
      </c>
      <c r="R6952">
        <v>0.16275999999999999</v>
      </c>
      <c r="S6952" s="2">
        <v>38943</v>
      </c>
      <c r="T6952">
        <v>0.32926</v>
      </c>
      <c r="U6952" s="2">
        <v>38943</v>
      </c>
      <c r="V6952">
        <v>3.7379999999999997E-2</v>
      </c>
      <c r="W6952" s="2">
        <v>38943</v>
      </c>
      <c r="X6952">
        <v>0.80769999999999997</v>
      </c>
    </row>
    <row r="6953" spans="1:24" x14ac:dyDescent="0.2">
      <c r="A6953" s="3">
        <v>38944</v>
      </c>
      <c r="B6953">
        <v>0.76500000000000001</v>
      </c>
      <c r="C6953" s="2">
        <v>38944</v>
      </c>
      <c r="D6953">
        <v>1.8944000000000001</v>
      </c>
      <c r="E6953" s="2">
        <v>38944</v>
      </c>
      <c r="F6953">
        <v>1.2810999999999999</v>
      </c>
      <c r="G6953" s="2">
        <v>38944</v>
      </c>
      <c r="H6953">
        <v>0.89229999999999998</v>
      </c>
      <c r="I6953" s="2">
        <v>38944</v>
      </c>
      <c r="J6953" t="s">
        <v>2</v>
      </c>
      <c r="K6953" s="2">
        <v>38944</v>
      </c>
      <c r="L6953">
        <v>8.6549999999999995E-3</v>
      </c>
      <c r="M6953" s="2">
        <v>38944</v>
      </c>
      <c r="N6953" t="s">
        <v>2</v>
      </c>
      <c r="O6953" s="2">
        <v>38944</v>
      </c>
      <c r="P6953">
        <v>9.2700000000000005E-2</v>
      </c>
      <c r="Q6953" s="2">
        <v>38944</v>
      </c>
      <c r="R6953">
        <v>0.15873000000000001</v>
      </c>
      <c r="S6953" s="2">
        <v>38944</v>
      </c>
      <c r="T6953">
        <v>0.33013999999999999</v>
      </c>
      <c r="U6953" s="2">
        <v>38944</v>
      </c>
      <c r="V6953">
        <v>3.7379999999999997E-2</v>
      </c>
      <c r="W6953" s="2">
        <v>38944</v>
      </c>
      <c r="X6953">
        <v>0.81130000000000002</v>
      </c>
    </row>
    <row r="6954" spans="1:24" x14ac:dyDescent="0.2">
      <c r="A6954" s="3">
        <v>38945</v>
      </c>
      <c r="B6954">
        <v>0.76729999999999998</v>
      </c>
      <c r="C6954" s="2">
        <v>38945</v>
      </c>
      <c r="D6954">
        <v>1.8965000000000001</v>
      </c>
      <c r="E6954" s="2">
        <v>38945</v>
      </c>
      <c r="F6954">
        <v>1.2865</v>
      </c>
      <c r="G6954" s="2">
        <v>38945</v>
      </c>
      <c r="H6954">
        <v>0.89410000000000001</v>
      </c>
      <c r="I6954" s="2">
        <v>38945</v>
      </c>
      <c r="J6954" t="s">
        <v>2</v>
      </c>
      <c r="K6954" s="2">
        <v>38945</v>
      </c>
      <c r="L6954">
        <v>8.6689999999999996E-3</v>
      </c>
      <c r="M6954" s="2">
        <v>38945</v>
      </c>
      <c r="N6954" t="s">
        <v>2</v>
      </c>
      <c r="O6954" s="2">
        <v>38945</v>
      </c>
      <c r="P6954">
        <v>9.2749999999999999E-2</v>
      </c>
      <c r="Q6954" s="2">
        <v>38945</v>
      </c>
      <c r="R6954">
        <v>0.16003000000000001</v>
      </c>
      <c r="S6954" s="2">
        <v>38945</v>
      </c>
      <c r="T6954">
        <v>0.33200000000000002</v>
      </c>
      <c r="U6954" s="2">
        <v>38944</v>
      </c>
      <c r="V6954">
        <v>3.7379999999999997E-2</v>
      </c>
      <c r="W6954" s="2">
        <v>38945</v>
      </c>
      <c r="X6954">
        <v>0.81559999999999999</v>
      </c>
    </row>
    <row r="6955" spans="1:24" x14ac:dyDescent="0.2">
      <c r="A6955" s="3">
        <v>38946</v>
      </c>
      <c r="B6955">
        <v>0.76090000000000002</v>
      </c>
      <c r="C6955" s="2">
        <v>38946</v>
      </c>
      <c r="D6955">
        <v>1.8863000000000001</v>
      </c>
      <c r="E6955" s="2">
        <v>38946</v>
      </c>
      <c r="F6955">
        <v>1.2851999999999999</v>
      </c>
      <c r="G6955" s="2">
        <v>38946</v>
      </c>
      <c r="H6955">
        <v>0.89180000000000004</v>
      </c>
      <c r="I6955" s="2">
        <v>38946</v>
      </c>
      <c r="J6955" t="s">
        <v>2</v>
      </c>
      <c r="K6955" s="2">
        <v>38946</v>
      </c>
      <c r="L6955">
        <v>8.6599999999999993E-3</v>
      </c>
      <c r="M6955" s="2">
        <v>38946</v>
      </c>
      <c r="N6955" t="s">
        <v>2</v>
      </c>
      <c r="O6955" s="2">
        <v>38946</v>
      </c>
      <c r="P6955">
        <v>9.2499999999999999E-2</v>
      </c>
      <c r="Q6955" s="2">
        <v>38945</v>
      </c>
      <c r="R6955">
        <v>0.16003000000000001</v>
      </c>
      <c r="S6955" s="2">
        <v>38945</v>
      </c>
      <c r="T6955">
        <v>0.33200000000000002</v>
      </c>
      <c r="U6955" s="2">
        <v>38946</v>
      </c>
      <c r="V6955">
        <v>3.737E-2</v>
      </c>
      <c r="W6955" s="2">
        <v>38946</v>
      </c>
      <c r="X6955">
        <v>0.81379999999999997</v>
      </c>
    </row>
    <row r="6956" spans="1:24" x14ac:dyDescent="0.2">
      <c r="A6956" s="3">
        <v>38947</v>
      </c>
      <c r="B6956">
        <v>0.75870000000000004</v>
      </c>
      <c r="C6956" s="2">
        <v>38947</v>
      </c>
      <c r="D6956">
        <v>1.8825000000000001</v>
      </c>
      <c r="E6956" s="2">
        <v>38947</v>
      </c>
      <c r="F6956">
        <v>1.2847999999999999</v>
      </c>
      <c r="G6956" s="2">
        <v>38947</v>
      </c>
      <c r="H6956">
        <v>0.88949999999999996</v>
      </c>
      <c r="I6956" s="2">
        <v>38947</v>
      </c>
      <c r="J6956" t="s">
        <v>2</v>
      </c>
      <c r="K6956" s="2">
        <v>38947</v>
      </c>
      <c r="L6956">
        <v>8.6709999999999999E-3</v>
      </c>
      <c r="M6956" s="2">
        <v>38947</v>
      </c>
      <c r="N6956" t="s">
        <v>2</v>
      </c>
      <c r="O6956" s="2">
        <v>38947</v>
      </c>
      <c r="P6956">
        <v>9.2299999999999993E-2</v>
      </c>
      <c r="Q6956" s="2">
        <v>38945</v>
      </c>
      <c r="R6956">
        <v>0.16003000000000001</v>
      </c>
      <c r="S6956" s="2">
        <v>38947</v>
      </c>
      <c r="T6956">
        <v>0.32804</v>
      </c>
      <c r="U6956" s="2">
        <v>38947</v>
      </c>
      <c r="V6956">
        <v>3.7490000000000002E-2</v>
      </c>
      <c r="W6956" s="2">
        <v>38947</v>
      </c>
      <c r="X6956">
        <v>0.81320000000000003</v>
      </c>
    </row>
    <row r="6957" spans="1:24" x14ac:dyDescent="0.2">
      <c r="A6957" s="3">
        <v>38950</v>
      </c>
      <c r="B6957">
        <v>0.76270000000000004</v>
      </c>
      <c r="C6957" s="2">
        <v>38950</v>
      </c>
      <c r="D6957">
        <v>1.8952</v>
      </c>
      <c r="E6957" s="2">
        <v>38950</v>
      </c>
      <c r="F6957">
        <v>1.2912999999999999</v>
      </c>
      <c r="G6957" s="2">
        <v>38950</v>
      </c>
      <c r="H6957">
        <v>0.89559999999999995</v>
      </c>
      <c r="I6957" s="2">
        <v>38950</v>
      </c>
      <c r="J6957" t="s">
        <v>2</v>
      </c>
      <c r="K6957" s="2">
        <v>38950</v>
      </c>
      <c r="L6957">
        <v>8.6639999999999998E-3</v>
      </c>
      <c r="M6957" s="2">
        <v>38950</v>
      </c>
      <c r="N6957" t="s">
        <v>2</v>
      </c>
      <c r="O6957" s="2">
        <v>38950</v>
      </c>
      <c r="P6957">
        <v>9.2600000000000002E-2</v>
      </c>
      <c r="Q6957" s="2">
        <v>38945</v>
      </c>
      <c r="R6957">
        <v>0.16003000000000001</v>
      </c>
      <c r="S6957" s="2">
        <v>38950</v>
      </c>
      <c r="T6957">
        <v>0.33160000000000001</v>
      </c>
      <c r="U6957" s="2">
        <v>38947</v>
      </c>
      <c r="V6957">
        <v>3.7490000000000002E-2</v>
      </c>
      <c r="W6957" s="2">
        <v>38950</v>
      </c>
      <c r="X6957">
        <v>0.81879999999999997</v>
      </c>
    </row>
    <row r="6958" spans="1:24" x14ac:dyDescent="0.2">
      <c r="A6958" s="3">
        <v>38951</v>
      </c>
      <c r="B6958">
        <v>0.76190000000000002</v>
      </c>
      <c r="C6958" s="2">
        <v>38951</v>
      </c>
      <c r="D6958">
        <v>1.8883000000000001</v>
      </c>
      <c r="E6958" s="2">
        <v>38951</v>
      </c>
      <c r="F6958">
        <v>1.2823</v>
      </c>
      <c r="G6958" s="2">
        <v>38951</v>
      </c>
      <c r="H6958">
        <v>0.89700000000000002</v>
      </c>
      <c r="I6958" s="2">
        <v>38951</v>
      </c>
      <c r="J6958" t="s">
        <v>2</v>
      </c>
      <c r="K6958" s="2">
        <v>38951</v>
      </c>
      <c r="L6958">
        <v>8.6099999999999996E-3</v>
      </c>
      <c r="M6958" s="2">
        <v>38951</v>
      </c>
      <c r="N6958" t="s">
        <v>2</v>
      </c>
      <c r="O6958" s="2">
        <v>38951</v>
      </c>
      <c r="P6958">
        <v>9.2124999999999999E-2</v>
      </c>
      <c r="Q6958" s="2">
        <v>38945</v>
      </c>
      <c r="R6958">
        <v>0.16003000000000001</v>
      </c>
      <c r="S6958" s="2">
        <v>38951</v>
      </c>
      <c r="T6958">
        <v>0.3281</v>
      </c>
      <c r="U6958" s="2">
        <v>38951</v>
      </c>
      <c r="V6958">
        <v>3.7470000000000003E-2</v>
      </c>
      <c r="W6958" s="2">
        <v>38951</v>
      </c>
      <c r="X6958">
        <v>0.81279999999999997</v>
      </c>
    </row>
    <row r="6959" spans="1:24" x14ac:dyDescent="0.2">
      <c r="A6959" s="3">
        <v>38952</v>
      </c>
      <c r="B6959">
        <v>0.76270000000000004</v>
      </c>
      <c r="C6959" s="2">
        <v>38952</v>
      </c>
      <c r="D6959">
        <v>1.8944000000000001</v>
      </c>
      <c r="E6959" s="2">
        <v>38952</v>
      </c>
      <c r="F6959">
        <v>1.2809999999999999</v>
      </c>
      <c r="G6959" s="2">
        <v>38952</v>
      </c>
      <c r="H6959">
        <v>0.89900000000000002</v>
      </c>
      <c r="I6959" s="2">
        <v>38952</v>
      </c>
      <c r="J6959" t="s">
        <v>2</v>
      </c>
      <c r="K6959" s="2">
        <v>38952</v>
      </c>
      <c r="L6959">
        <v>8.6189999999999999E-3</v>
      </c>
      <c r="M6959" s="2">
        <v>38952</v>
      </c>
      <c r="N6959" t="s">
        <v>2</v>
      </c>
      <c r="O6959" s="2">
        <v>38952</v>
      </c>
      <c r="P6959">
        <v>9.1450000000000004E-2</v>
      </c>
      <c r="Q6959" s="2">
        <v>38945</v>
      </c>
      <c r="R6959">
        <v>0.16003000000000001</v>
      </c>
      <c r="S6959" s="2">
        <v>38951</v>
      </c>
      <c r="T6959">
        <v>0.3281</v>
      </c>
      <c r="U6959" s="2">
        <v>38952</v>
      </c>
      <c r="V6959">
        <v>3.7499999999999999E-2</v>
      </c>
      <c r="W6959" s="2">
        <v>38952</v>
      </c>
      <c r="X6959">
        <v>0.81169999999999998</v>
      </c>
    </row>
    <row r="6960" spans="1:24" x14ac:dyDescent="0.2">
      <c r="A6960" s="3">
        <v>38953</v>
      </c>
      <c r="B6960">
        <v>0.76129999999999998</v>
      </c>
      <c r="C6960" s="2">
        <v>38953</v>
      </c>
      <c r="D6960">
        <v>1.887</v>
      </c>
      <c r="E6960" s="2">
        <v>38953</v>
      </c>
      <c r="F6960">
        <v>1.278</v>
      </c>
      <c r="G6960" s="2">
        <v>38953</v>
      </c>
      <c r="H6960">
        <v>0.90180000000000005</v>
      </c>
      <c r="I6960" s="2">
        <v>38953</v>
      </c>
      <c r="J6960" t="s">
        <v>2</v>
      </c>
      <c r="K6960" s="2">
        <v>38953</v>
      </c>
      <c r="L6960">
        <v>8.6070000000000001E-3</v>
      </c>
      <c r="M6960" s="2">
        <v>38953</v>
      </c>
      <c r="N6960" t="s">
        <v>2</v>
      </c>
      <c r="O6960" s="2">
        <v>38953</v>
      </c>
      <c r="P6960">
        <v>9.1300000000000006E-2</v>
      </c>
      <c r="Q6960" s="2">
        <v>38953</v>
      </c>
      <c r="R6960">
        <v>0.15894</v>
      </c>
      <c r="S6960" s="2">
        <v>38953</v>
      </c>
      <c r="T6960">
        <v>0.32688</v>
      </c>
      <c r="U6960" s="2">
        <v>38952</v>
      </c>
      <c r="V6960">
        <v>3.7499999999999999E-2</v>
      </c>
      <c r="W6960" s="2">
        <v>38953</v>
      </c>
      <c r="X6960">
        <v>0.80910000000000004</v>
      </c>
    </row>
    <row r="6961" spans="1:24" x14ac:dyDescent="0.2">
      <c r="A6961" s="3">
        <v>38954</v>
      </c>
      <c r="B6961">
        <v>0.7571</v>
      </c>
      <c r="C6961" s="2">
        <v>38954</v>
      </c>
      <c r="D6961">
        <v>1.8871</v>
      </c>
      <c r="E6961" s="2">
        <v>38954</v>
      </c>
      <c r="F6961">
        <v>1.2769999999999999</v>
      </c>
      <c r="G6961" s="2">
        <v>38954</v>
      </c>
      <c r="H6961">
        <v>0.90269999999999995</v>
      </c>
      <c r="I6961" s="2">
        <v>38954</v>
      </c>
      <c r="J6961" t="s">
        <v>2</v>
      </c>
      <c r="K6961" s="2">
        <v>38954</v>
      </c>
      <c r="L6961">
        <v>8.5540000000000008E-3</v>
      </c>
      <c r="M6961" s="2">
        <v>38954</v>
      </c>
      <c r="N6961" t="s">
        <v>2</v>
      </c>
      <c r="O6961" s="2">
        <v>38954</v>
      </c>
      <c r="P6961">
        <v>9.1024999999999995E-2</v>
      </c>
      <c r="Q6961" s="2">
        <v>38954</v>
      </c>
      <c r="R6961">
        <v>0.15901000000000001</v>
      </c>
      <c r="S6961" s="2">
        <v>38954</v>
      </c>
      <c r="T6961">
        <v>0.32490000000000002</v>
      </c>
      <c r="U6961" s="2">
        <v>38954</v>
      </c>
      <c r="V6961">
        <v>3.7330000000000002E-2</v>
      </c>
      <c r="W6961" s="2">
        <v>38954</v>
      </c>
      <c r="X6961">
        <v>0.8085</v>
      </c>
    </row>
    <row r="6962" spans="1:24" x14ac:dyDescent="0.2">
      <c r="A6962" s="3">
        <v>38957</v>
      </c>
      <c r="B6962">
        <v>0.75870000000000004</v>
      </c>
      <c r="C6962" s="2">
        <v>38957</v>
      </c>
      <c r="D6962">
        <v>1.8936999999999999</v>
      </c>
      <c r="E6962" s="2">
        <v>38957</v>
      </c>
      <c r="F6962">
        <v>1.2796000000000001</v>
      </c>
      <c r="G6962" s="2">
        <v>38957</v>
      </c>
      <c r="H6962">
        <v>0.89990000000000003</v>
      </c>
      <c r="I6962" s="2">
        <v>38957</v>
      </c>
      <c r="J6962" t="s">
        <v>2</v>
      </c>
      <c r="K6962" s="2">
        <v>38957</v>
      </c>
      <c r="L6962">
        <v>8.5570000000000004E-3</v>
      </c>
      <c r="M6962" s="2">
        <v>38957</v>
      </c>
      <c r="N6962" t="s">
        <v>2</v>
      </c>
      <c r="O6962" s="2">
        <v>38957</v>
      </c>
      <c r="P6962">
        <v>9.1774999999999995E-2</v>
      </c>
      <c r="Q6962" s="2">
        <v>38954</v>
      </c>
      <c r="R6962">
        <v>0.15901000000000001</v>
      </c>
      <c r="S6962" s="2">
        <v>38957</v>
      </c>
      <c r="T6962">
        <v>0.32590000000000002</v>
      </c>
      <c r="U6962" s="2">
        <v>38957</v>
      </c>
      <c r="V6962">
        <v>3.7400000000000003E-2</v>
      </c>
      <c r="W6962" s="2">
        <v>38957</v>
      </c>
      <c r="X6962">
        <v>0.81020000000000003</v>
      </c>
    </row>
    <row r="6963" spans="1:24" x14ac:dyDescent="0.2">
      <c r="A6963" s="3">
        <v>38958</v>
      </c>
      <c r="B6963">
        <v>0.76370000000000005</v>
      </c>
      <c r="C6963" s="2">
        <v>38958</v>
      </c>
      <c r="D6963">
        <v>1.8992</v>
      </c>
      <c r="E6963" s="2">
        <v>38958</v>
      </c>
      <c r="F6963">
        <v>1.2841</v>
      </c>
      <c r="G6963" s="2">
        <v>38958</v>
      </c>
      <c r="H6963">
        <v>0.90339999999999998</v>
      </c>
      <c r="I6963" s="2">
        <v>38958</v>
      </c>
      <c r="J6963" t="s">
        <v>2</v>
      </c>
      <c r="K6963" s="2">
        <v>38958</v>
      </c>
      <c r="L6963">
        <v>8.5929999999999999E-3</v>
      </c>
      <c r="M6963" s="2">
        <v>38958</v>
      </c>
      <c r="N6963" t="s">
        <v>2</v>
      </c>
      <c r="O6963" s="2">
        <v>38958</v>
      </c>
      <c r="P6963">
        <v>9.1950000000000004E-2</v>
      </c>
      <c r="Q6963" s="2">
        <v>38954</v>
      </c>
      <c r="R6963">
        <v>0.15901000000000001</v>
      </c>
      <c r="S6963" s="2">
        <v>38958</v>
      </c>
      <c r="T6963">
        <v>0.32450000000000001</v>
      </c>
      <c r="U6963" s="2">
        <v>38957</v>
      </c>
      <c r="V6963">
        <v>3.7400000000000003E-2</v>
      </c>
      <c r="W6963" s="2">
        <v>38958</v>
      </c>
      <c r="X6963">
        <v>0.81540000000000001</v>
      </c>
    </row>
    <row r="6964" spans="1:24" x14ac:dyDescent="0.2">
      <c r="A6964" s="3">
        <v>38959</v>
      </c>
      <c r="B6964">
        <v>0.76249999999999996</v>
      </c>
      <c r="C6964" s="2">
        <v>38959</v>
      </c>
      <c r="D6964">
        <v>1.9045000000000001</v>
      </c>
      <c r="E6964" s="2">
        <v>38959</v>
      </c>
      <c r="F6964">
        <v>1.2847999999999999</v>
      </c>
      <c r="G6964" s="2">
        <v>38959</v>
      </c>
      <c r="H6964">
        <v>0.90210000000000001</v>
      </c>
      <c r="I6964" s="2">
        <v>38959</v>
      </c>
      <c r="J6964" t="s">
        <v>2</v>
      </c>
      <c r="K6964" s="2">
        <v>38959</v>
      </c>
      <c r="L6964">
        <v>8.5570000000000004E-3</v>
      </c>
      <c r="M6964" s="2">
        <v>38959</v>
      </c>
      <c r="N6964" t="s">
        <v>2</v>
      </c>
      <c r="O6964" s="2">
        <v>38959</v>
      </c>
      <c r="P6964">
        <v>9.1825000000000004E-2</v>
      </c>
      <c r="Q6964" s="2">
        <v>38954</v>
      </c>
      <c r="R6964">
        <v>0.15901000000000001</v>
      </c>
      <c r="S6964" s="2">
        <v>38958</v>
      </c>
      <c r="T6964">
        <v>0.32450000000000001</v>
      </c>
      <c r="U6964" s="2">
        <v>38957</v>
      </c>
      <c r="V6964">
        <v>3.7400000000000003E-2</v>
      </c>
      <c r="W6964" s="2">
        <v>38959</v>
      </c>
      <c r="X6964">
        <v>0.81599999999999995</v>
      </c>
    </row>
    <row r="6965" spans="1:24" x14ac:dyDescent="0.2">
      <c r="A6965" s="3">
        <v>38960</v>
      </c>
      <c r="B6965">
        <v>0.76349999999999996</v>
      </c>
      <c r="C6965" s="2">
        <v>38960</v>
      </c>
      <c r="D6965">
        <v>1.9056999999999999</v>
      </c>
      <c r="E6965" s="2">
        <v>38960</v>
      </c>
      <c r="F6965">
        <v>1.2825</v>
      </c>
      <c r="G6965" s="2">
        <v>38960</v>
      </c>
      <c r="H6965">
        <v>0.90649999999999997</v>
      </c>
      <c r="I6965" s="2">
        <v>38960</v>
      </c>
      <c r="J6965" t="s">
        <v>2</v>
      </c>
      <c r="K6965" s="2">
        <v>38960</v>
      </c>
      <c r="L6965">
        <v>8.5349999999999992E-3</v>
      </c>
      <c r="M6965" s="2">
        <v>38960</v>
      </c>
      <c r="N6965" t="s">
        <v>2</v>
      </c>
      <c r="O6965" s="2">
        <v>38960</v>
      </c>
      <c r="P6965">
        <v>9.1524999999999995E-2</v>
      </c>
      <c r="Q6965" s="2">
        <v>38954</v>
      </c>
      <c r="R6965">
        <v>0.15901000000000001</v>
      </c>
      <c r="S6965" s="2">
        <v>38960</v>
      </c>
      <c r="T6965">
        <v>0.32523999999999997</v>
      </c>
      <c r="U6965" s="2">
        <v>38960</v>
      </c>
      <c r="V6965">
        <v>3.7470000000000003E-2</v>
      </c>
      <c r="W6965" s="2">
        <v>38960</v>
      </c>
      <c r="X6965">
        <v>0.81389999999999996</v>
      </c>
    </row>
    <row r="6966" spans="1:24" x14ac:dyDescent="0.2">
      <c r="A6966" s="3">
        <v>38961</v>
      </c>
      <c r="B6966">
        <v>0.76670000000000005</v>
      </c>
      <c r="C6966" s="2">
        <v>38961</v>
      </c>
      <c r="D6966">
        <v>1.9064000000000001</v>
      </c>
      <c r="E6966" s="2">
        <v>38961</v>
      </c>
      <c r="F6966">
        <v>1.2853000000000001</v>
      </c>
      <c r="G6966" s="2">
        <v>38961</v>
      </c>
      <c r="H6966">
        <v>0.90569999999999995</v>
      </c>
      <c r="I6966" s="2">
        <v>38961</v>
      </c>
      <c r="J6966" t="s">
        <v>2</v>
      </c>
      <c r="K6966" s="2">
        <v>38961</v>
      </c>
      <c r="L6966">
        <v>8.5570000000000004E-3</v>
      </c>
      <c r="M6966" s="2">
        <v>38961</v>
      </c>
      <c r="N6966" t="s">
        <v>2</v>
      </c>
      <c r="O6966" s="2">
        <v>38961</v>
      </c>
      <c r="P6966">
        <v>9.1975000000000001E-2</v>
      </c>
      <c r="Q6966" s="2">
        <v>38954</v>
      </c>
      <c r="R6966">
        <v>0.15901000000000001</v>
      </c>
      <c r="S6966" s="2">
        <v>38961</v>
      </c>
      <c r="T6966">
        <v>0.32379999999999998</v>
      </c>
      <c r="U6966" s="2">
        <v>38961</v>
      </c>
      <c r="V6966">
        <v>3.7379999999999997E-2</v>
      </c>
      <c r="W6966" s="2">
        <v>38961</v>
      </c>
      <c r="X6966">
        <v>0.81410000000000005</v>
      </c>
    </row>
    <row r="6967" spans="1:24" x14ac:dyDescent="0.2">
      <c r="A6967" s="3">
        <v>38961</v>
      </c>
      <c r="B6967">
        <v>0.76670000000000005</v>
      </c>
      <c r="C6967" s="2">
        <v>38961</v>
      </c>
      <c r="D6967">
        <v>1.9064000000000001</v>
      </c>
      <c r="E6967" s="2">
        <v>38961</v>
      </c>
      <c r="F6967">
        <v>1.2853000000000001</v>
      </c>
      <c r="G6967" s="2">
        <v>38961</v>
      </c>
      <c r="H6967">
        <v>0.90569999999999995</v>
      </c>
      <c r="I6967" s="2">
        <v>38964</v>
      </c>
      <c r="J6967" t="s">
        <v>2</v>
      </c>
      <c r="K6967" s="2">
        <v>38961</v>
      </c>
      <c r="L6967">
        <v>8.5570000000000004E-3</v>
      </c>
      <c r="M6967" s="2">
        <v>38964</v>
      </c>
      <c r="N6967" t="s">
        <v>2</v>
      </c>
      <c r="O6967" s="2">
        <v>38961</v>
      </c>
      <c r="P6967">
        <v>9.1975000000000001E-2</v>
      </c>
      <c r="Q6967" s="2">
        <v>38954</v>
      </c>
      <c r="R6967">
        <v>0.15901000000000001</v>
      </c>
      <c r="S6967" s="2">
        <v>38961</v>
      </c>
      <c r="T6967">
        <v>0.32379999999999998</v>
      </c>
      <c r="U6967" s="2">
        <v>38961</v>
      </c>
      <c r="V6967">
        <v>3.7379999999999997E-2</v>
      </c>
      <c r="W6967" s="2">
        <v>38961</v>
      </c>
      <c r="X6967">
        <v>0.81410000000000005</v>
      </c>
    </row>
    <row r="6968" spans="1:24" x14ac:dyDescent="0.2">
      <c r="A6968" s="3">
        <v>38965</v>
      </c>
      <c r="B6968">
        <v>0.7712</v>
      </c>
      <c r="C6968" s="2">
        <v>38965</v>
      </c>
      <c r="D6968">
        <v>1.8953</v>
      </c>
      <c r="E6968" s="2">
        <v>38965</v>
      </c>
      <c r="F6968">
        <v>1.2828999999999999</v>
      </c>
      <c r="G6968" s="2">
        <v>38965</v>
      </c>
      <c r="H6968">
        <v>0.89980000000000004</v>
      </c>
      <c r="I6968" s="2">
        <v>38965</v>
      </c>
      <c r="J6968" t="s">
        <v>2</v>
      </c>
      <c r="K6968" s="2">
        <v>38965</v>
      </c>
      <c r="L6968">
        <v>8.6320000000000008E-3</v>
      </c>
      <c r="M6968" s="2">
        <v>38965</v>
      </c>
      <c r="N6968" t="s">
        <v>2</v>
      </c>
      <c r="O6968" s="2">
        <v>38965</v>
      </c>
      <c r="P6968">
        <v>9.2050000000000007E-2</v>
      </c>
      <c r="Q6968" s="2">
        <v>38954</v>
      </c>
      <c r="R6968">
        <v>0.15901000000000001</v>
      </c>
      <c r="S6968" s="2">
        <v>38965</v>
      </c>
      <c r="T6968">
        <v>0.32346000000000003</v>
      </c>
      <c r="U6968" s="2">
        <v>38965</v>
      </c>
      <c r="V6968">
        <v>3.7530000000000001E-2</v>
      </c>
      <c r="W6968" s="2">
        <v>38965</v>
      </c>
      <c r="X6968">
        <v>0.81189999999999996</v>
      </c>
    </row>
    <row r="6969" spans="1:24" x14ac:dyDescent="0.2">
      <c r="A6969" s="3">
        <v>38966</v>
      </c>
      <c r="B6969">
        <v>0.76600000000000001</v>
      </c>
      <c r="C6969" s="2">
        <v>38966</v>
      </c>
      <c r="D6969">
        <v>1.8844000000000001</v>
      </c>
      <c r="E6969" s="2">
        <v>38966</v>
      </c>
      <c r="F6969">
        <v>1.2816000000000001</v>
      </c>
      <c r="G6969" s="2">
        <v>38966</v>
      </c>
      <c r="H6969">
        <v>0.90490000000000004</v>
      </c>
      <c r="I6969" s="2">
        <v>38966</v>
      </c>
      <c r="J6969" t="s">
        <v>2</v>
      </c>
      <c r="K6969" s="2">
        <v>38966</v>
      </c>
      <c r="L6969">
        <v>8.5869999999999991E-3</v>
      </c>
      <c r="M6969" s="2">
        <v>38966</v>
      </c>
      <c r="N6969" t="s">
        <v>2</v>
      </c>
      <c r="O6969" s="2">
        <v>38966</v>
      </c>
      <c r="P6969">
        <v>9.1024999999999995E-2</v>
      </c>
      <c r="Q6969" s="2">
        <v>38966</v>
      </c>
      <c r="R6969">
        <v>0.15709999999999999</v>
      </c>
      <c r="S6969" s="2">
        <v>38966</v>
      </c>
      <c r="T6969">
        <v>0.3236</v>
      </c>
      <c r="U6969" s="2">
        <v>38966</v>
      </c>
      <c r="V6969">
        <v>3.7479999999999999E-2</v>
      </c>
      <c r="W6969" s="2">
        <v>38966</v>
      </c>
      <c r="X6969">
        <v>0.81040000000000001</v>
      </c>
    </row>
    <row r="6970" spans="1:24" x14ac:dyDescent="0.2">
      <c r="A6970" s="3">
        <v>38967</v>
      </c>
      <c r="B6970">
        <v>0.75790000000000002</v>
      </c>
      <c r="C6970" s="2">
        <v>38967</v>
      </c>
      <c r="D6970">
        <v>1.8756999999999999</v>
      </c>
      <c r="E6970" s="2">
        <v>38967</v>
      </c>
      <c r="F6970">
        <v>1.2738</v>
      </c>
      <c r="G6970" s="2">
        <v>38967</v>
      </c>
      <c r="H6970">
        <v>0.90100000000000002</v>
      </c>
      <c r="I6970" s="2">
        <v>38967</v>
      </c>
      <c r="J6970" t="s">
        <v>2</v>
      </c>
      <c r="K6970" s="2">
        <v>38967</v>
      </c>
      <c r="L6970">
        <v>8.5979999999999997E-3</v>
      </c>
      <c r="M6970" s="2">
        <v>38967</v>
      </c>
      <c r="N6970" t="s">
        <v>2</v>
      </c>
      <c r="O6970" s="2">
        <v>38967</v>
      </c>
      <c r="P6970">
        <v>9.0874999999999997E-2</v>
      </c>
      <c r="Q6970" s="2">
        <v>38966</v>
      </c>
      <c r="R6970">
        <v>0.15709999999999999</v>
      </c>
      <c r="S6970" s="2">
        <v>38966</v>
      </c>
      <c r="T6970">
        <v>0.3236</v>
      </c>
      <c r="U6970" s="2">
        <v>38966</v>
      </c>
      <c r="V6970">
        <v>3.7479999999999999E-2</v>
      </c>
      <c r="W6970" s="2">
        <v>38967</v>
      </c>
      <c r="X6970">
        <v>0.80530000000000002</v>
      </c>
    </row>
    <row r="6971" spans="1:24" x14ac:dyDescent="0.2">
      <c r="A6971" s="3">
        <v>38968</v>
      </c>
      <c r="B6971">
        <v>0.75349999999999995</v>
      </c>
      <c r="C6971" s="2">
        <v>38968</v>
      </c>
      <c r="D6971">
        <v>1.8653999999999999</v>
      </c>
      <c r="E6971" s="2">
        <v>38968</v>
      </c>
      <c r="F6971">
        <v>1.268</v>
      </c>
      <c r="G6971" s="2">
        <v>38968</v>
      </c>
      <c r="H6971">
        <v>0.8931</v>
      </c>
      <c r="I6971" s="2">
        <v>38968</v>
      </c>
      <c r="J6971" t="s">
        <v>2</v>
      </c>
      <c r="K6971" s="2">
        <v>38968</v>
      </c>
      <c r="L6971">
        <v>8.5579999999999996E-3</v>
      </c>
      <c r="M6971" s="2">
        <v>38968</v>
      </c>
      <c r="N6971" t="s">
        <v>2</v>
      </c>
      <c r="O6971" s="2">
        <v>38968</v>
      </c>
      <c r="P6971">
        <v>9.0800000000000006E-2</v>
      </c>
      <c r="Q6971" s="2">
        <v>38968</v>
      </c>
      <c r="R6971">
        <v>0.15465000000000001</v>
      </c>
      <c r="S6971" s="2">
        <v>38968</v>
      </c>
      <c r="T6971">
        <v>0.31859999999999999</v>
      </c>
      <c r="U6971" s="2">
        <v>38966</v>
      </c>
      <c r="V6971">
        <v>3.7479999999999999E-2</v>
      </c>
      <c r="W6971" s="2">
        <v>38968</v>
      </c>
      <c r="X6971">
        <v>0.8024</v>
      </c>
    </row>
    <row r="6972" spans="1:24" x14ac:dyDescent="0.2">
      <c r="A6972" s="3">
        <v>38971</v>
      </c>
      <c r="B6972">
        <v>0.751</v>
      </c>
      <c r="C6972" s="2">
        <v>38971</v>
      </c>
      <c r="D6972">
        <v>1.8656999999999999</v>
      </c>
      <c r="E6972" s="2">
        <v>38971</v>
      </c>
      <c r="F6972">
        <v>1.2707999999999999</v>
      </c>
      <c r="G6972" s="2">
        <v>38971</v>
      </c>
      <c r="H6972">
        <v>0.89180000000000004</v>
      </c>
      <c r="I6972" s="2">
        <v>38971</v>
      </c>
      <c r="J6972" t="s">
        <v>2</v>
      </c>
      <c r="K6972" s="2">
        <v>38971</v>
      </c>
      <c r="L6972">
        <v>8.5079999999999999E-3</v>
      </c>
      <c r="M6972" s="2">
        <v>38971</v>
      </c>
      <c r="N6972" t="s">
        <v>2</v>
      </c>
      <c r="O6972" s="2">
        <v>38971</v>
      </c>
      <c r="P6972">
        <v>9.0300000000000005E-2</v>
      </c>
      <c r="Q6972" s="2">
        <v>38968</v>
      </c>
      <c r="R6972">
        <v>0.15465000000000001</v>
      </c>
      <c r="S6972" s="2">
        <v>38971</v>
      </c>
      <c r="T6972">
        <v>0.31900000000000001</v>
      </c>
      <c r="U6972" s="2">
        <v>38971</v>
      </c>
      <c r="V6972">
        <v>3.7310000000000003E-2</v>
      </c>
      <c r="W6972" s="2">
        <v>38971</v>
      </c>
      <c r="X6972">
        <v>0.80400000000000005</v>
      </c>
    </row>
    <row r="6973" spans="1:24" x14ac:dyDescent="0.2">
      <c r="A6973" s="3">
        <v>38972</v>
      </c>
      <c r="B6973">
        <v>0.75029999999999997</v>
      </c>
      <c r="C6973" s="2">
        <v>38972</v>
      </c>
      <c r="D6973">
        <v>1.8749</v>
      </c>
      <c r="E6973" s="2">
        <v>38972</v>
      </c>
      <c r="F6973">
        <v>1.2692000000000001</v>
      </c>
      <c r="G6973" s="2">
        <v>38972</v>
      </c>
      <c r="H6973">
        <v>0.89280000000000004</v>
      </c>
      <c r="I6973" s="2">
        <v>38972</v>
      </c>
      <c r="J6973" t="s">
        <v>2</v>
      </c>
      <c r="K6973" s="2">
        <v>38972</v>
      </c>
      <c r="L6973">
        <v>8.4829999999999992E-3</v>
      </c>
      <c r="M6973" s="2">
        <v>38972</v>
      </c>
      <c r="N6973" t="s">
        <v>2</v>
      </c>
      <c r="O6973" s="2">
        <v>38972</v>
      </c>
      <c r="P6973">
        <v>9.0874999999999997E-2</v>
      </c>
      <c r="Q6973" s="2">
        <v>38968</v>
      </c>
      <c r="R6973">
        <v>0.15465000000000001</v>
      </c>
      <c r="S6973" s="2">
        <v>38971</v>
      </c>
      <c r="T6973">
        <v>0.31900000000000001</v>
      </c>
      <c r="U6973" s="2">
        <v>38972</v>
      </c>
      <c r="V6973">
        <v>3.7310000000000003E-2</v>
      </c>
      <c r="W6973" s="2">
        <v>38972</v>
      </c>
      <c r="X6973">
        <v>0.79969999999999997</v>
      </c>
    </row>
    <row r="6974" spans="1:24" x14ac:dyDescent="0.2">
      <c r="A6974" s="3">
        <v>38973</v>
      </c>
      <c r="B6974">
        <v>0.75290000000000001</v>
      </c>
      <c r="C6974" s="2">
        <v>38973</v>
      </c>
      <c r="D6974">
        <v>1.8766</v>
      </c>
      <c r="E6974" s="2">
        <v>38973</v>
      </c>
      <c r="F6974">
        <v>1.2692000000000001</v>
      </c>
      <c r="G6974" s="2">
        <v>38973</v>
      </c>
      <c r="H6974">
        <v>0.8931</v>
      </c>
      <c r="I6974" s="2">
        <v>38973</v>
      </c>
      <c r="J6974" t="s">
        <v>2</v>
      </c>
      <c r="K6974" s="2">
        <v>38973</v>
      </c>
      <c r="L6974">
        <v>8.5050000000000004E-3</v>
      </c>
      <c r="M6974" s="2">
        <v>38973</v>
      </c>
      <c r="N6974" t="s">
        <v>2</v>
      </c>
      <c r="O6974" s="2">
        <v>38973</v>
      </c>
      <c r="P6974">
        <v>9.1024999999999995E-2</v>
      </c>
      <c r="Q6974" s="2">
        <v>38968</v>
      </c>
      <c r="R6974">
        <v>0.15465000000000001</v>
      </c>
      <c r="S6974" s="2">
        <v>38973</v>
      </c>
      <c r="T6974">
        <v>0.32019999999999998</v>
      </c>
      <c r="U6974" s="2">
        <v>38973</v>
      </c>
      <c r="V6974">
        <v>3.7359999999999997E-2</v>
      </c>
      <c r="W6974" s="2">
        <v>38973</v>
      </c>
      <c r="X6974">
        <v>0.79969999999999997</v>
      </c>
    </row>
    <row r="6975" spans="1:24" x14ac:dyDescent="0.2">
      <c r="A6975" s="3">
        <v>38974</v>
      </c>
      <c r="B6975">
        <v>0.75460000000000005</v>
      </c>
      <c r="C6975" s="2">
        <v>38974</v>
      </c>
      <c r="D6975">
        <v>1.8865000000000001</v>
      </c>
      <c r="E6975" s="2">
        <v>38974</v>
      </c>
      <c r="F6975">
        <v>1.2725</v>
      </c>
      <c r="G6975" s="2">
        <v>38974</v>
      </c>
      <c r="H6975">
        <v>0.89570000000000005</v>
      </c>
      <c r="I6975" s="2">
        <v>38974</v>
      </c>
      <c r="J6975" t="s">
        <v>2</v>
      </c>
      <c r="K6975" s="2">
        <v>38974</v>
      </c>
      <c r="L6975">
        <v>8.5050000000000004E-3</v>
      </c>
      <c r="M6975" s="2">
        <v>38974</v>
      </c>
      <c r="N6975" t="s">
        <v>2</v>
      </c>
      <c r="O6975" s="2">
        <v>38974</v>
      </c>
      <c r="P6975">
        <v>9.1124999999999998E-2</v>
      </c>
      <c r="Q6975" s="2">
        <v>38968</v>
      </c>
      <c r="R6975">
        <v>0.15465000000000001</v>
      </c>
      <c r="S6975" s="2">
        <v>38974</v>
      </c>
      <c r="T6975">
        <v>0.32040000000000002</v>
      </c>
      <c r="U6975" s="2">
        <v>38973</v>
      </c>
      <c r="V6975">
        <v>3.7359999999999997E-2</v>
      </c>
      <c r="W6975" s="2">
        <v>38974</v>
      </c>
      <c r="X6975">
        <v>0.79879999999999995</v>
      </c>
    </row>
    <row r="6976" spans="1:24" x14ac:dyDescent="0.2">
      <c r="A6976" s="3">
        <v>38975</v>
      </c>
      <c r="B6976">
        <v>0.75239999999999996</v>
      </c>
      <c r="C6976" s="2">
        <v>38975</v>
      </c>
      <c r="D6976">
        <v>1.881</v>
      </c>
      <c r="E6976" s="2">
        <v>38975</v>
      </c>
      <c r="F6976">
        <v>1.2665</v>
      </c>
      <c r="G6976" s="2">
        <v>38975</v>
      </c>
      <c r="H6976">
        <v>0.89349999999999996</v>
      </c>
      <c r="I6976" s="2">
        <v>38975</v>
      </c>
      <c r="J6976" t="s">
        <v>2</v>
      </c>
      <c r="K6976" s="2">
        <v>38975</v>
      </c>
      <c r="L6976">
        <v>8.5039999999999994E-3</v>
      </c>
      <c r="M6976" s="2">
        <v>38975</v>
      </c>
      <c r="N6976" t="s">
        <v>2</v>
      </c>
      <c r="O6976" s="2">
        <v>38975</v>
      </c>
      <c r="P6976">
        <v>9.1399999999999995E-2</v>
      </c>
      <c r="Q6976" s="2">
        <v>38968</v>
      </c>
      <c r="R6976">
        <v>0.15465000000000001</v>
      </c>
      <c r="S6976" s="2">
        <v>38975</v>
      </c>
      <c r="T6976">
        <v>0.32096000000000002</v>
      </c>
      <c r="U6976" s="2">
        <v>38973</v>
      </c>
      <c r="V6976">
        <v>3.7359999999999997E-2</v>
      </c>
      <c r="W6976" s="2">
        <v>38975</v>
      </c>
      <c r="X6976">
        <v>0.7964</v>
      </c>
    </row>
    <row r="6977" spans="1:24" x14ac:dyDescent="0.2">
      <c r="A6977" s="3">
        <v>38978</v>
      </c>
      <c r="B6977">
        <v>0.75270000000000004</v>
      </c>
      <c r="C6977" s="2">
        <v>38978</v>
      </c>
      <c r="D6977">
        <v>1.8771</v>
      </c>
      <c r="E6977" s="2">
        <v>38978</v>
      </c>
      <c r="F6977">
        <v>1.2681</v>
      </c>
      <c r="G6977" s="2">
        <v>38978</v>
      </c>
      <c r="H6977">
        <v>0.89459999999999995</v>
      </c>
      <c r="I6977" s="2">
        <v>38978</v>
      </c>
      <c r="J6977" t="s">
        <v>2</v>
      </c>
      <c r="K6977" s="2">
        <v>38978</v>
      </c>
      <c r="L6977">
        <v>8.4659999999999996E-3</v>
      </c>
      <c r="M6977" s="2">
        <v>38978</v>
      </c>
      <c r="N6977" t="s">
        <v>2</v>
      </c>
      <c r="O6977" s="2">
        <v>38978</v>
      </c>
      <c r="P6977">
        <v>9.1550000000000006E-2</v>
      </c>
      <c r="Q6977" s="2">
        <v>38968</v>
      </c>
      <c r="R6977">
        <v>0.15465000000000001</v>
      </c>
      <c r="S6977" s="2">
        <v>38975</v>
      </c>
      <c r="T6977">
        <v>0.32096000000000002</v>
      </c>
      <c r="U6977" s="2">
        <v>38978</v>
      </c>
      <c r="V6977">
        <v>3.7409999999999999E-2</v>
      </c>
      <c r="W6977" s="2">
        <v>38978</v>
      </c>
      <c r="X6977">
        <v>0.79679999999999995</v>
      </c>
    </row>
    <row r="6978" spans="1:24" x14ac:dyDescent="0.2">
      <c r="A6978" s="3">
        <v>38979</v>
      </c>
      <c r="B6978">
        <v>0.75109999999999999</v>
      </c>
      <c r="C6978" s="2">
        <v>38979</v>
      </c>
      <c r="D6978">
        <v>1.8841000000000001</v>
      </c>
      <c r="E6978" s="2">
        <v>38979</v>
      </c>
      <c r="F6978">
        <v>1.2741</v>
      </c>
      <c r="G6978" s="2">
        <v>38979</v>
      </c>
      <c r="H6978">
        <v>0.89180000000000004</v>
      </c>
      <c r="I6978" s="2">
        <v>38979</v>
      </c>
      <c r="J6978" t="s">
        <v>2</v>
      </c>
      <c r="K6978" s="2">
        <v>38979</v>
      </c>
      <c r="L6978">
        <v>8.5959999999999995E-3</v>
      </c>
      <c r="M6978" s="2">
        <v>38979</v>
      </c>
      <c r="N6978" t="s">
        <v>2</v>
      </c>
      <c r="O6978" s="2">
        <v>38978</v>
      </c>
      <c r="P6978">
        <v>9.1550000000000006E-2</v>
      </c>
      <c r="Q6978" s="2">
        <v>38968</v>
      </c>
      <c r="R6978">
        <v>0.15465000000000001</v>
      </c>
      <c r="S6978" s="2">
        <v>38975</v>
      </c>
      <c r="T6978">
        <v>0.32096000000000002</v>
      </c>
      <c r="U6978" s="2">
        <v>38978</v>
      </c>
      <c r="V6978">
        <v>3.7409999999999999E-2</v>
      </c>
      <c r="W6978" s="2">
        <v>38979</v>
      </c>
      <c r="X6978">
        <v>0.80640000000000001</v>
      </c>
    </row>
    <row r="6979" spans="1:24" x14ac:dyDescent="0.2">
      <c r="A6979" s="3">
        <v>38980</v>
      </c>
      <c r="B6979">
        <v>0.75090000000000001</v>
      </c>
      <c r="C6979" s="2">
        <v>38980</v>
      </c>
      <c r="D6979">
        <v>1.8903000000000001</v>
      </c>
      <c r="E6979" s="2">
        <v>38980</v>
      </c>
      <c r="F6979">
        <v>1.2748999999999999</v>
      </c>
      <c r="G6979" s="2">
        <v>38980</v>
      </c>
      <c r="H6979">
        <v>0.88900000000000001</v>
      </c>
      <c r="I6979" s="2">
        <v>38980</v>
      </c>
      <c r="J6979" t="s">
        <v>2</v>
      </c>
      <c r="K6979" s="2">
        <v>38980</v>
      </c>
      <c r="L6979">
        <v>8.6149999999999994E-3</v>
      </c>
      <c r="M6979" s="2">
        <v>38980</v>
      </c>
      <c r="N6979" t="s">
        <v>2</v>
      </c>
      <c r="O6979" s="2">
        <v>38978</v>
      </c>
      <c r="P6979">
        <v>9.1550000000000006E-2</v>
      </c>
      <c r="Q6979" s="2">
        <v>38968</v>
      </c>
      <c r="R6979">
        <v>0.15465000000000001</v>
      </c>
      <c r="S6979" s="2">
        <v>38980</v>
      </c>
      <c r="T6979">
        <v>0.32107999999999998</v>
      </c>
      <c r="U6979" s="2">
        <v>38978</v>
      </c>
      <c r="V6979">
        <v>3.7409999999999999E-2</v>
      </c>
      <c r="W6979" s="2">
        <v>38980</v>
      </c>
      <c r="X6979">
        <v>0.80579999999999996</v>
      </c>
    </row>
    <row r="6980" spans="1:24" x14ac:dyDescent="0.2">
      <c r="A6980" s="3">
        <v>38981</v>
      </c>
      <c r="B6980">
        <v>0.75609999999999999</v>
      </c>
      <c r="C6980" s="2">
        <v>38981</v>
      </c>
      <c r="D6980">
        <v>1.9043000000000001</v>
      </c>
      <c r="E6980" s="2">
        <v>38981</v>
      </c>
      <c r="F6980">
        <v>1.2839</v>
      </c>
      <c r="G6980" s="2">
        <v>38981</v>
      </c>
      <c r="H6980">
        <v>0.89570000000000005</v>
      </c>
      <c r="I6980" s="2">
        <v>38981</v>
      </c>
      <c r="J6980" t="s">
        <v>2</v>
      </c>
      <c r="K6980" s="2">
        <v>38981</v>
      </c>
      <c r="L6980">
        <v>8.6920000000000001E-3</v>
      </c>
      <c r="M6980" s="2">
        <v>38981</v>
      </c>
      <c r="N6980" t="s">
        <v>2</v>
      </c>
      <c r="O6980" s="2">
        <v>38978</v>
      </c>
      <c r="P6980">
        <v>9.1550000000000006E-2</v>
      </c>
      <c r="Q6980" s="2">
        <v>38968</v>
      </c>
      <c r="R6980">
        <v>0.15465000000000001</v>
      </c>
      <c r="S6980" s="2">
        <v>38981</v>
      </c>
      <c r="T6980">
        <v>0.32400000000000001</v>
      </c>
      <c r="U6980" s="2">
        <v>38981</v>
      </c>
      <c r="V6980">
        <v>3.7539999999999997E-2</v>
      </c>
      <c r="W6980" s="2">
        <v>38981</v>
      </c>
      <c r="X6980">
        <v>0.81159999999999999</v>
      </c>
    </row>
    <row r="6981" spans="1:24" x14ac:dyDescent="0.2">
      <c r="A6981" s="3">
        <v>38982</v>
      </c>
      <c r="B6981">
        <v>0.74870000000000003</v>
      </c>
      <c r="C6981" s="2">
        <v>38982</v>
      </c>
      <c r="D6981">
        <v>1.9023000000000001</v>
      </c>
      <c r="E6981" s="2">
        <v>38982</v>
      </c>
      <c r="F6981">
        <v>1.2843</v>
      </c>
      <c r="G6981" s="2">
        <v>38982</v>
      </c>
      <c r="H6981">
        <v>0.89700000000000002</v>
      </c>
      <c r="I6981" s="2">
        <v>38982</v>
      </c>
      <c r="J6981" t="s">
        <v>2</v>
      </c>
      <c r="K6981" s="2">
        <v>38982</v>
      </c>
      <c r="L6981">
        <v>8.6739999999999994E-3</v>
      </c>
      <c r="M6981" s="2">
        <v>38982</v>
      </c>
      <c r="N6981" t="s">
        <v>2</v>
      </c>
      <c r="O6981" s="2">
        <v>38978</v>
      </c>
      <c r="P6981">
        <v>9.1550000000000006E-2</v>
      </c>
      <c r="Q6981" s="2">
        <v>38982</v>
      </c>
      <c r="R6981">
        <v>0.15336</v>
      </c>
      <c r="S6981" s="2">
        <v>38981</v>
      </c>
      <c r="T6981">
        <v>0.32400000000000001</v>
      </c>
      <c r="U6981" s="2">
        <v>38982</v>
      </c>
      <c r="V6981">
        <v>3.7670000000000002E-2</v>
      </c>
      <c r="W6981" s="2">
        <v>38982</v>
      </c>
      <c r="X6981">
        <v>0.81620000000000004</v>
      </c>
    </row>
    <row r="6982" spans="1:24" x14ac:dyDescent="0.2">
      <c r="A6982" s="3">
        <v>38985</v>
      </c>
      <c r="B6982">
        <v>0.75219999999999998</v>
      </c>
      <c r="C6982" s="2">
        <v>38985</v>
      </c>
      <c r="D6982">
        <v>1.9015</v>
      </c>
      <c r="E6982" s="2">
        <v>38985</v>
      </c>
      <c r="F6982">
        <v>1.2805</v>
      </c>
      <c r="G6982" s="2">
        <v>38985</v>
      </c>
      <c r="H6982">
        <v>0.89739999999999998</v>
      </c>
      <c r="I6982" s="2">
        <v>38985</v>
      </c>
      <c r="J6982" t="s">
        <v>2</v>
      </c>
      <c r="K6982" s="2">
        <v>38985</v>
      </c>
      <c r="L6982">
        <v>8.6750000000000004E-3</v>
      </c>
      <c r="M6982" s="2">
        <v>38985</v>
      </c>
      <c r="N6982" t="s">
        <v>2</v>
      </c>
      <c r="O6982" s="2">
        <v>38978</v>
      </c>
      <c r="P6982">
        <v>9.1550000000000006E-2</v>
      </c>
      <c r="Q6982" s="2">
        <v>38982</v>
      </c>
      <c r="R6982">
        <v>0.15336</v>
      </c>
      <c r="S6982" s="2">
        <v>38981</v>
      </c>
      <c r="T6982">
        <v>0.32400000000000001</v>
      </c>
      <c r="U6982" s="2">
        <v>38982</v>
      </c>
      <c r="V6982">
        <v>3.7670000000000002E-2</v>
      </c>
      <c r="W6982" s="2">
        <v>38985</v>
      </c>
      <c r="X6982">
        <v>0.81369999999999998</v>
      </c>
    </row>
    <row r="6983" spans="1:24" x14ac:dyDescent="0.2">
      <c r="A6983" s="3">
        <v>38986</v>
      </c>
      <c r="B6983">
        <v>0.75080000000000002</v>
      </c>
      <c r="C6983" s="2">
        <v>38986</v>
      </c>
      <c r="D6983">
        <v>1.8956</v>
      </c>
      <c r="E6983" s="2">
        <v>38986</v>
      </c>
      <c r="F6983">
        <v>1.2745</v>
      </c>
      <c r="G6983" s="2">
        <v>38986</v>
      </c>
      <c r="H6983">
        <v>0.89959999999999996</v>
      </c>
      <c r="I6983" s="2">
        <v>38986</v>
      </c>
      <c r="J6983" t="s">
        <v>2</v>
      </c>
      <c r="K6983" s="2">
        <v>38986</v>
      </c>
      <c r="L6983">
        <v>8.6359999999999996E-3</v>
      </c>
      <c r="M6983" s="2">
        <v>38986</v>
      </c>
      <c r="N6983" t="s">
        <v>2</v>
      </c>
      <c r="O6983" s="2">
        <v>38978</v>
      </c>
      <c r="P6983">
        <v>9.1550000000000006E-2</v>
      </c>
      <c r="Q6983" s="2">
        <v>38982</v>
      </c>
      <c r="R6983">
        <v>0.15336</v>
      </c>
      <c r="S6983" s="2">
        <v>38986</v>
      </c>
      <c r="T6983">
        <v>0.32162000000000002</v>
      </c>
      <c r="U6983" s="2">
        <v>38982</v>
      </c>
      <c r="V6983">
        <v>3.7670000000000002E-2</v>
      </c>
      <c r="W6983" s="2">
        <v>38986</v>
      </c>
      <c r="X6983">
        <v>0.81059999999999999</v>
      </c>
    </row>
    <row r="6984" spans="1:24" x14ac:dyDescent="0.2">
      <c r="A6984" s="3">
        <v>38987</v>
      </c>
      <c r="B6984">
        <v>0.74939999999999996</v>
      </c>
      <c r="C6984" s="2">
        <v>38987</v>
      </c>
      <c r="D6984">
        <v>1.8908</v>
      </c>
      <c r="E6984" s="2">
        <v>38987</v>
      </c>
      <c r="F6984">
        <v>1.2759</v>
      </c>
      <c r="G6984" s="2">
        <v>38987</v>
      </c>
      <c r="H6984">
        <v>0.90239999999999998</v>
      </c>
      <c r="I6984" s="2">
        <v>38987</v>
      </c>
      <c r="J6984" t="s">
        <v>2</v>
      </c>
      <c r="K6984" s="2">
        <v>38987</v>
      </c>
      <c r="L6984">
        <v>8.6060000000000008E-3</v>
      </c>
      <c r="M6984" s="2">
        <v>38987</v>
      </c>
      <c r="N6984" t="s">
        <v>2</v>
      </c>
      <c r="O6984" s="2">
        <v>38978</v>
      </c>
      <c r="P6984">
        <v>9.1550000000000006E-2</v>
      </c>
      <c r="Q6984" s="2">
        <v>38982</v>
      </c>
      <c r="R6984">
        <v>0.15336</v>
      </c>
      <c r="S6984" s="2">
        <v>38987</v>
      </c>
      <c r="T6984">
        <v>0.32</v>
      </c>
      <c r="U6984" s="2">
        <v>38982</v>
      </c>
      <c r="V6984">
        <v>3.7670000000000002E-2</v>
      </c>
      <c r="W6984" s="2">
        <v>38987</v>
      </c>
      <c r="X6984">
        <v>0.81010000000000004</v>
      </c>
    </row>
    <row r="6985" spans="1:24" x14ac:dyDescent="0.2">
      <c r="A6985" s="3">
        <v>38988</v>
      </c>
      <c r="B6985">
        <v>0.747</v>
      </c>
      <c r="C6985" s="2">
        <v>38988</v>
      </c>
      <c r="D6985">
        <v>1.8793</v>
      </c>
      <c r="E6985" s="2">
        <v>38988</v>
      </c>
      <c r="F6985">
        <v>1.2756000000000001</v>
      </c>
      <c r="G6985" s="2">
        <v>38988</v>
      </c>
      <c r="H6985">
        <v>0.9022</v>
      </c>
      <c r="I6985" s="2">
        <v>38988</v>
      </c>
      <c r="J6985" t="s">
        <v>2</v>
      </c>
      <c r="K6985" s="2">
        <v>38988</v>
      </c>
      <c r="L6985">
        <v>8.5800000000000008E-3</v>
      </c>
      <c r="M6985" s="2">
        <v>38988</v>
      </c>
      <c r="N6985" t="s">
        <v>2</v>
      </c>
      <c r="O6985" s="2">
        <v>38978</v>
      </c>
      <c r="P6985">
        <v>9.1550000000000006E-2</v>
      </c>
      <c r="Q6985" s="2">
        <v>38982</v>
      </c>
      <c r="R6985">
        <v>0.15336</v>
      </c>
      <c r="S6985" s="2">
        <v>38988</v>
      </c>
      <c r="T6985">
        <v>0.3201</v>
      </c>
      <c r="U6985" s="2">
        <v>38982</v>
      </c>
      <c r="V6985">
        <v>3.7670000000000002E-2</v>
      </c>
      <c r="W6985" s="2">
        <v>38988</v>
      </c>
      <c r="X6985">
        <v>0.80820000000000003</v>
      </c>
    </row>
    <row r="6986" spans="1:24" x14ac:dyDescent="0.2">
      <c r="A6986" s="3">
        <v>38989</v>
      </c>
      <c r="B6986">
        <v>0.74470000000000003</v>
      </c>
      <c r="C6986" s="2">
        <v>38989</v>
      </c>
      <c r="D6986">
        <v>1.8741000000000001</v>
      </c>
      <c r="E6986" s="2">
        <v>38989</v>
      </c>
      <c r="F6986">
        <v>1.2726999999999999</v>
      </c>
      <c r="G6986" s="2">
        <v>38989</v>
      </c>
      <c r="H6986">
        <v>0.89649999999999996</v>
      </c>
      <c r="I6986" s="2">
        <v>38989</v>
      </c>
      <c r="J6986" t="s">
        <v>2</v>
      </c>
      <c r="K6986" s="2">
        <v>38989</v>
      </c>
      <c r="L6986">
        <v>8.5550000000000001E-3</v>
      </c>
      <c r="M6986" s="2">
        <v>38989</v>
      </c>
      <c r="N6986" t="s">
        <v>2</v>
      </c>
      <c r="O6986" s="2">
        <v>38978</v>
      </c>
      <c r="P6986">
        <v>9.1550000000000006E-2</v>
      </c>
      <c r="Q6986" s="2">
        <v>38989</v>
      </c>
      <c r="R6986">
        <v>0.15456</v>
      </c>
      <c r="S6986" s="2">
        <v>38989</v>
      </c>
      <c r="T6986">
        <v>0.31850000000000001</v>
      </c>
      <c r="U6986" s="2">
        <v>38989</v>
      </c>
      <c r="V6986">
        <v>3.7499999999999999E-2</v>
      </c>
      <c r="W6986" s="2">
        <v>38989</v>
      </c>
      <c r="X6986">
        <v>0.80559999999999998</v>
      </c>
    </row>
    <row r="6987" spans="1:24" x14ac:dyDescent="0.2">
      <c r="A6987" s="3">
        <v>38992</v>
      </c>
      <c r="B6987">
        <v>0.74770000000000003</v>
      </c>
      <c r="C6987" s="2">
        <v>38992</v>
      </c>
      <c r="D6987">
        <v>1.8883000000000001</v>
      </c>
      <c r="E6987" s="2">
        <v>38992</v>
      </c>
      <c r="F6987">
        <v>1.2789999999999999</v>
      </c>
      <c r="G6987" s="2">
        <v>38992</v>
      </c>
      <c r="H6987">
        <v>0.89880000000000004</v>
      </c>
      <c r="I6987" s="2">
        <v>38992</v>
      </c>
      <c r="J6987" t="s">
        <v>2</v>
      </c>
      <c r="K6987" s="2">
        <v>38992</v>
      </c>
      <c r="L6987">
        <v>8.5889999999999994E-3</v>
      </c>
      <c r="M6987" s="2">
        <v>38992</v>
      </c>
      <c r="N6987" t="s">
        <v>2</v>
      </c>
      <c r="O6987" s="2">
        <v>38978</v>
      </c>
      <c r="P6987">
        <v>9.1550000000000006E-2</v>
      </c>
      <c r="Q6987" s="2">
        <v>38989</v>
      </c>
      <c r="R6987">
        <v>0.15456</v>
      </c>
      <c r="S6987" s="2">
        <v>38989</v>
      </c>
      <c r="T6987">
        <v>0.31850000000000001</v>
      </c>
      <c r="U6987" s="2">
        <v>38992</v>
      </c>
      <c r="V6987">
        <v>3.7499999999999999E-2</v>
      </c>
      <c r="W6987" s="2">
        <v>38992</v>
      </c>
      <c r="X6987">
        <v>0.80910000000000004</v>
      </c>
    </row>
    <row r="6988" spans="1:24" x14ac:dyDescent="0.2">
      <c r="A6988" s="3">
        <v>38993</v>
      </c>
      <c r="B6988">
        <v>0.74199999999999999</v>
      </c>
      <c r="C6988" s="2">
        <v>38993</v>
      </c>
      <c r="D6988">
        <v>1.8886000000000001</v>
      </c>
      <c r="E6988" s="2">
        <v>38993</v>
      </c>
      <c r="F6988">
        <v>1.2782</v>
      </c>
      <c r="G6988" s="2">
        <v>38993</v>
      </c>
      <c r="H6988">
        <v>0.89280000000000004</v>
      </c>
      <c r="I6988" s="2">
        <v>38993</v>
      </c>
      <c r="J6988" t="s">
        <v>2</v>
      </c>
      <c r="K6988" s="2">
        <v>38993</v>
      </c>
      <c r="L6988">
        <v>8.5649999999999997E-3</v>
      </c>
      <c r="M6988" s="2">
        <v>38993</v>
      </c>
      <c r="N6988" t="s">
        <v>2</v>
      </c>
      <c r="O6988" s="2">
        <v>38978</v>
      </c>
      <c r="P6988">
        <v>9.1550000000000006E-2</v>
      </c>
      <c r="Q6988" s="2">
        <v>38989</v>
      </c>
      <c r="R6988">
        <v>0.15456</v>
      </c>
      <c r="S6988" s="2">
        <v>38993</v>
      </c>
      <c r="T6988">
        <v>0.32400000000000001</v>
      </c>
      <c r="U6988" s="2">
        <v>38993</v>
      </c>
      <c r="V6988">
        <v>3.7499999999999999E-2</v>
      </c>
      <c r="W6988" s="2">
        <v>38993</v>
      </c>
      <c r="X6988">
        <v>0.80869999999999997</v>
      </c>
    </row>
    <row r="6989" spans="1:24" x14ac:dyDescent="0.2">
      <c r="A6989" s="3">
        <v>38994</v>
      </c>
      <c r="B6989">
        <v>0.74490000000000001</v>
      </c>
      <c r="C6989" s="2">
        <v>38994</v>
      </c>
      <c r="D6989">
        <v>1.8877999999999999</v>
      </c>
      <c r="E6989" s="2">
        <v>38994</v>
      </c>
      <c r="F6989">
        <v>1.2766999999999999</v>
      </c>
      <c r="G6989" s="2">
        <v>38994</v>
      </c>
      <c r="H6989">
        <v>0.88959999999999995</v>
      </c>
      <c r="I6989" s="2">
        <v>38994</v>
      </c>
      <c r="J6989" t="s">
        <v>2</v>
      </c>
      <c r="K6989" s="2">
        <v>38994</v>
      </c>
      <c r="L6989">
        <v>8.567E-3</v>
      </c>
      <c r="M6989" s="2">
        <v>38994</v>
      </c>
      <c r="N6989" t="s">
        <v>2</v>
      </c>
      <c r="O6989" s="2">
        <v>38978</v>
      </c>
      <c r="P6989">
        <v>9.1550000000000006E-2</v>
      </c>
      <c r="Q6989" s="2">
        <v>38989</v>
      </c>
      <c r="R6989">
        <v>0.15456</v>
      </c>
      <c r="S6989" s="2">
        <v>38994</v>
      </c>
      <c r="T6989">
        <v>0.3246</v>
      </c>
      <c r="U6989" s="2">
        <v>38993</v>
      </c>
      <c r="V6989">
        <v>3.7499999999999999E-2</v>
      </c>
      <c r="W6989" s="2">
        <v>38994</v>
      </c>
      <c r="X6989">
        <v>0.80689999999999995</v>
      </c>
    </row>
    <row r="6990" spans="1:24" x14ac:dyDescent="0.2">
      <c r="A6990" s="3">
        <v>38995</v>
      </c>
      <c r="B6990">
        <v>0.74529999999999996</v>
      </c>
      <c r="C6990" s="2">
        <v>38995</v>
      </c>
      <c r="D6990">
        <v>1.8803000000000001</v>
      </c>
      <c r="E6990" s="2">
        <v>38995</v>
      </c>
      <c r="F6990">
        <v>1.2741</v>
      </c>
      <c r="G6990" s="2">
        <v>38995</v>
      </c>
      <c r="H6990">
        <v>0.89090000000000003</v>
      </c>
      <c r="I6990" s="2">
        <v>38995</v>
      </c>
      <c r="J6990" t="s">
        <v>2</v>
      </c>
      <c r="K6990" s="2">
        <v>38995</v>
      </c>
      <c r="L6990">
        <v>8.5810000000000001E-3</v>
      </c>
      <c r="M6990" s="2">
        <v>38995</v>
      </c>
      <c r="N6990" t="s">
        <v>2</v>
      </c>
      <c r="O6990" s="2">
        <v>38978</v>
      </c>
      <c r="P6990">
        <v>9.1550000000000006E-2</v>
      </c>
      <c r="Q6990" s="2">
        <v>38989</v>
      </c>
      <c r="R6990">
        <v>0.15456</v>
      </c>
      <c r="S6990" s="2">
        <v>38994</v>
      </c>
      <c r="T6990">
        <v>0.3246</v>
      </c>
      <c r="U6990" s="2">
        <v>38995</v>
      </c>
      <c r="V6990">
        <v>3.7429999999999998E-2</v>
      </c>
      <c r="W6990" s="2">
        <v>38995</v>
      </c>
      <c r="X6990">
        <v>0.80449999999999999</v>
      </c>
    </row>
    <row r="6991" spans="1:24" x14ac:dyDescent="0.2">
      <c r="A6991" s="3">
        <v>38996</v>
      </c>
      <c r="B6991">
        <v>0.74170000000000003</v>
      </c>
      <c r="C6991" s="2">
        <v>38996</v>
      </c>
      <c r="D6991">
        <v>1.8721000000000001</v>
      </c>
      <c r="E6991" s="2">
        <v>38996</v>
      </c>
      <c r="F6991">
        <v>1.2641</v>
      </c>
      <c r="G6991" s="2">
        <v>38996</v>
      </c>
      <c r="H6991">
        <v>0.89019999999999999</v>
      </c>
      <c r="I6991" s="2">
        <v>38996</v>
      </c>
      <c r="J6991" t="s">
        <v>2</v>
      </c>
      <c r="K6991" s="2">
        <v>38996</v>
      </c>
      <c r="L6991">
        <v>8.4810000000000007E-3</v>
      </c>
      <c r="M6991" s="2">
        <v>38996</v>
      </c>
      <c r="N6991" t="s">
        <v>2</v>
      </c>
      <c r="O6991" s="2">
        <v>38978</v>
      </c>
      <c r="P6991">
        <v>9.1550000000000006E-2</v>
      </c>
      <c r="Q6991" s="2">
        <v>38996</v>
      </c>
      <c r="R6991">
        <v>0.14971999999999999</v>
      </c>
      <c r="S6991" s="2">
        <v>38996</v>
      </c>
      <c r="T6991">
        <v>0.32169999999999999</v>
      </c>
      <c r="U6991" s="2">
        <v>38996</v>
      </c>
      <c r="V6991">
        <v>3.7400000000000003E-2</v>
      </c>
      <c r="W6991" s="2">
        <v>38996</v>
      </c>
      <c r="X6991">
        <v>0.79859999999999998</v>
      </c>
    </row>
    <row r="6992" spans="1:24" x14ac:dyDescent="0.2">
      <c r="A6992" s="3">
        <v>38999</v>
      </c>
      <c r="B6992">
        <v>0.7429</v>
      </c>
      <c r="C6992" s="2">
        <v>38999</v>
      </c>
      <c r="D6992">
        <v>1.8692</v>
      </c>
      <c r="E6992" s="2">
        <v>38999</v>
      </c>
      <c r="F6992">
        <v>1.2638</v>
      </c>
      <c r="G6992" s="2">
        <v>38999</v>
      </c>
      <c r="H6992">
        <v>0.89200000000000002</v>
      </c>
      <c r="I6992" s="2">
        <v>38999</v>
      </c>
      <c r="J6992" t="s">
        <v>2</v>
      </c>
      <c r="K6992" s="2">
        <v>38999</v>
      </c>
      <c r="L6992">
        <v>8.4749999999999999E-3</v>
      </c>
      <c r="M6992" s="2">
        <v>38999</v>
      </c>
      <c r="N6992" t="s">
        <v>2</v>
      </c>
      <c r="O6992" s="2">
        <v>38978</v>
      </c>
      <c r="P6992">
        <v>9.1550000000000006E-2</v>
      </c>
      <c r="Q6992" s="2">
        <v>38996</v>
      </c>
      <c r="R6992">
        <v>0.14971999999999999</v>
      </c>
      <c r="S6992" s="2">
        <v>38996</v>
      </c>
      <c r="T6992">
        <v>0.32169999999999999</v>
      </c>
      <c r="U6992" s="2">
        <v>38996</v>
      </c>
      <c r="V6992">
        <v>3.7400000000000003E-2</v>
      </c>
      <c r="W6992" s="2">
        <v>38999</v>
      </c>
      <c r="X6992">
        <v>0.79810000000000003</v>
      </c>
    </row>
    <row r="6993" spans="1:24" x14ac:dyDescent="0.2">
      <c r="A6993" s="3">
        <v>39000</v>
      </c>
      <c r="B6993">
        <v>0.74299999999999999</v>
      </c>
      <c r="C6993" s="2">
        <v>39000</v>
      </c>
      <c r="D6993">
        <v>1.8552999999999999</v>
      </c>
      <c r="E6993" s="2">
        <v>39000</v>
      </c>
      <c r="F6993">
        <v>1.2581</v>
      </c>
      <c r="G6993" s="2">
        <v>39000</v>
      </c>
      <c r="H6993">
        <v>0.88429999999999997</v>
      </c>
      <c r="I6993" s="2">
        <v>39000</v>
      </c>
      <c r="J6993" t="s">
        <v>2</v>
      </c>
      <c r="K6993" s="2">
        <v>39000</v>
      </c>
      <c r="L6993">
        <v>8.4250000000000002E-3</v>
      </c>
      <c r="M6993" s="2">
        <v>39000</v>
      </c>
      <c r="N6993" t="s">
        <v>2</v>
      </c>
      <c r="O6993" s="2">
        <v>38978</v>
      </c>
      <c r="P6993">
        <v>9.1550000000000006E-2</v>
      </c>
      <c r="Q6993" s="2">
        <v>38996</v>
      </c>
      <c r="R6993">
        <v>0.14971999999999999</v>
      </c>
      <c r="S6993" s="2">
        <v>38996</v>
      </c>
      <c r="T6993">
        <v>0.32169999999999999</v>
      </c>
      <c r="U6993" s="2">
        <v>39000</v>
      </c>
      <c r="V6993">
        <v>3.7170000000000002E-2</v>
      </c>
      <c r="W6993" s="2">
        <v>39000</v>
      </c>
      <c r="X6993">
        <v>0.79290000000000005</v>
      </c>
    </row>
    <row r="6994" spans="1:24" x14ac:dyDescent="0.2">
      <c r="A6994" s="3">
        <v>39001</v>
      </c>
      <c r="B6994">
        <v>0.74109999999999998</v>
      </c>
      <c r="C6994" s="2">
        <v>39001</v>
      </c>
      <c r="D6994">
        <v>1.8544</v>
      </c>
      <c r="E6994" s="2">
        <v>39001</v>
      </c>
      <c r="F6994">
        <v>1.2561</v>
      </c>
      <c r="G6994" s="2">
        <v>39001</v>
      </c>
      <c r="H6994">
        <v>0.88019999999999998</v>
      </c>
      <c r="I6994" s="2">
        <v>39001</v>
      </c>
      <c r="J6994" t="s">
        <v>2</v>
      </c>
      <c r="K6994" s="2">
        <v>39001</v>
      </c>
      <c r="L6994">
        <v>8.4239999999999992E-3</v>
      </c>
      <c r="M6994" s="2">
        <v>39001</v>
      </c>
      <c r="N6994" t="s">
        <v>2</v>
      </c>
      <c r="O6994" s="2">
        <v>38978</v>
      </c>
      <c r="P6994">
        <v>9.1550000000000006E-2</v>
      </c>
      <c r="Q6994" s="2">
        <v>39001</v>
      </c>
      <c r="R6994">
        <v>0.14890999999999999</v>
      </c>
      <c r="S6994" s="2">
        <v>38996</v>
      </c>
      <c r="T6994">
        <v>0.32169999999999999</v>
      </c>
      <c r="U6994" s="2">
        <v>39001</v>
      </c>
      <c r="V6994">
        <v>3.7170000000000002E-2</v>
      </c>
      <c r="W6994" s="2">
        <v>39001</v>
      </c>
      <c r="X6994">
        <v>0.79079999999999995</v>
      </c>
    </row>
    <row r="6995" spans="1:24" x14ac:dyDescent="0.2">
      <c r="A6995" s="3">
        <v>39002</v>
      </c>
      <c r="B6995">
        <v>0.74980000000000002</v>
      </c>
      <c r="C6995" s="2">
        <v>39002</v>
      </c>
      <c r="D6995">
        <v>1.8602000000000001</v>
      </c>
      <c r="E6995" s="2">
        <v>39002</v>
      </c>
      <c r="F6995">
        <v>1.2597</v>
      </c>
      <c r="G6995" s="2">
        <v>39002</v>
      </c>
      <c r="H6995">
        <v>0.88360000000000005</v>
      </c>
      <c r="I6995" s="2">
        <v>39002</v>
      </c>
      <c r="J6995" t="s">
        <v>2</v>
      </c>
      <c r="K6995" s="2">
        <v>39002</v>
      </c>
      <c r="L6995">
        <v>8.4519999999999994E-3</v>
      </c>
      <c r="M6995" s="2">
        <v>39002</v>
      </c>
      <c r="N6995" t="s">
        <v>2</v>
      </c>
      <c r="O6995" s="2">
        <v>38978</v>
      </c>
      <c r="P6995">
        <v>9.1550000000000006E-2</v>
      </c>
      <c r="Q6995" s="2">
        <v>39001</v>
      </c>
      <c r="R6995">
        <v>0.14890999999999999</v>
      </c>
      <c r="S6995" s="2">
        <v>39002</v>
      </c>
      <c r="T6995">
        <v>0.32353999999999999</v>
      </c>
      <c r="U6995" s="2">
        <v>39002</v>
      </c>
      <c r="V6995">
        <v>3.7400000000000003E-2</v>
      </c>
      <c r="W6995" s="2">
        <v>39002</v>
      </c>
      <c r="X6995">
        <v>0.79300000000000004</v>
      </c>
    </row>
    <row r="6996" spans="1:24" x14ac:dyDescent="0.2">
      <c r="A6996" s="3">
        <v>39003</v>
      </c>
      <c r="B6996">
        <v>0.74980000000000002</v>
      </c>
      <c r="C6996" s="2">
        <v>39003</v>
      </c>
      <c r="D6996">
        <v>1.8565</v>
      </c>
      <c r="E6996" s="2">
        <v>39003</v>
      </c>
      <c r="F6996">
        <v>1.2557</v>
      </c>
      <c r="G6996" s="2">
        <v>39003</v>
      </c>
      <c r="H6996">
        <v>0.88019999999999998</v>
      </c>
      <c r="I6996" s="2">
        <v>39003</v>
      </c>
      <c r="J6996" t="s">
        <v>2</v>
      </c>
      <c r="K6996" s="2">
        <v>39003</v>
      </c>
      <c r="L6996">
        <v>8.4370000000000001E-3</v>
      </c>
      <c r="M6996" s="2">
        <v>39003</v>
      </c>
      <c r="N6996" t="s">
        <v>2</v>
      </c>
      <c r="O6996" s="2">
        <v>39003</v>
      </c>
      <c r="P6996">
        <v>9.2200000000000004E-2</v>
      </c>
      <c r="Q6996" s="2">
        <v>39001</v>
      </c>
      <c r="R6996">
        <v>0.14890999999999999</v>
      </c>
      <c r="S6996" s="2">
        <v>39002</v>
      </c>
      <c r="T6996">
        <v>0.32353999999999999</v>
      </c>
      <c r="U6996" s="2">
        <v>39003</v>
      </c>
      <c r="V6996">
        <v>3.7190000000000001E-2</v>
      </c>
      <c r="W6996" s="2">
        <v>39003</v>
      </c>
      <c r="X6996">
        <v>0.79059999999999997</v>
      </c>
    </row>
    <row r="6997" spans="1:24" x14ac:dyDescent="0.2">
      <c r="A6997" s="3">
        <v>39006</v>
      </c>
      <c r="B6997">
        <v>0.75280000000000002</v>
      </c>
      <c r="C6997" s="2">
        <v>39006</v>
      </c>
      <c r="D6997">
        <v>1.8627</v>
      </c>
      <c r="E6997" s="2">
        <v>39006</v>
      </c>
      <c r="F6997">
        <v>1.2575000000000001</v>
      </c>
      <c r="G6997" s="2">
        <v>39006</v>
      </c>
      <c r="H6997">
        <v>0.88060000000000005</v>
      </c>
      <c r="I6997" s="2">
        <v>39006</v>
      </c>
      <c r="J6997" t="s">
        <v>2</v>
      </c>
      <c r="K6997" s="2">
        <v>39006</v>
      </c>
      <c r="L6997">
        <v>8.4720000000000004E-3</v>
      </c>
      <c r="M6997" s="2">
        <v>39006</v>
      </c>
      <c r="N6997" t="s">
        <v>2</v>
      </c>
      <c r="O6997" s="2">
        <v>39003</v>
      </c>
      <c r="P6997">
        <v>9.2200000000000004E-2</v>
      </c>
      <c r="Q6997" s="2">
        <v>39001</v>
      </c>
      <c r="R6997">
        <v>0.14890999999999999</v>
      </c>
      <c r="S6997" s="2">
        <v>39002</v>
      </c>
      <c r="T6997">
        <v>0.32353999999999999</v>
      </c>
      <c r="U6997" s="2">
        <v>39006</v>
      </c>
      <c r="V6997">
        <v>3.7130000000000003E-2</v>
      </c>
      <c r="W6997" s="2">
        <v>39006</v>
      </c>
      <c r="X6997">
        <v>0.79179999999999995</v>
      </c>
    </row>
    <row r="6998" spans="1:24" x14ac:dyDescent="0.2">
      <c r="A6998" s="3">
        <v>39007</v>
      </c>
      <c r="B6998">
        <v>0.75239999999999996</v>
      </c>
      <c r="C6998" s="2">
        <v>39007</v>
      </c>
      <c r="D6998">
        <v>1.8714999999999999</v>
      </c>
      <c r="E6998" s="2">
        <v>39007</v>
      </c>
      <c r="F6998">
        <v>1.2586999999999999</v>
      </c>
      <c r="G6998" s="2">
        <v>39007</v>
      </c>
      <c r="H6998">
        <v>0.87780000000000002</v>
      </c>
      <c r="I6998" s="2">
        <v>39007</v>
      </c>
      <c r="J6998" t="s">
        <v>2</v>
      </c>
      <c r="K6998" s="2">
        <v>39007</v>
      </c>
      <c r="L6998">
        <v>8.4950000000000008E-3</v>
      </c>
      <c r="M6998" s="2">
        <v>39007</v>
      </c>
      <c r="N6998" t="s">
        <v>2</v>
      </c>
      <c r="O6998" s="2">
        <v>39003</v>
      </c>
      <c r="P6998">
        <v>9.2200000000000004E-2</v>
      </c>
      <c r="Q6998" s="2">
        <v>39001</v>
      </c>
      <c r="R6998">
        <v>0.14890999999999999</v>
      </c>
      <c r="S6998" s="2">
        <v>39007</v>
      </c>
      <c r="T6998">
        <v>0.32200000000000001</v>
      </c>
      <c r="U6998" s="2">
        <v>39006</v>
      </c>
      <c r="V6998">
        <v>3.7130000000000003E-2</v>
      </c>
      <c r="W6998" s="2">
        <v>39007</v>
      </c>
      <c r="X6998">
        <v>0.79320000000000002</v>
      </c>
    </row>
    <row r="6999" spans="1:24" x14ac:dyDescent="0.2">
      <c r="A6999" s="3">
        <v>39008</v>
      </c>
      <c r="B6999">
        <v>0.75380000000000003</v>
      </c>
      <c r="C6999" s="2">
        <v>39008</v>
      </c>
      <c r="D6999">
        <v>1.8692</v>
      </c>
      <c r="E6999" s="2">
        <v>39008</v>
      </c>
      <c r="F6999">
        <v>1.2573000000000001</v>
      </c>
      <c r="G6999" s="2">
        <v>39008</v>
      </c>
      <c r="H6999">
        <v>0.88139999999999996</v>
      </c>
      <c r="I6999" s="2">
        <v>39008</v>
      </c>
      <c r="J6999" t="s">
        <v>2</v>
      </c>
      <c r="K6999" s="2">
        <v>39008</v>
      </c>
      <c r="L6999">
        <v>8.4779999999999994E-3</v>
      </c>
      <c r="M6999" s="2">
        <v>39008</v>
      </c>
      <c r="N6999" t="s">
        <v>2</v>
      </c>
      <c r="O6999" s="2">
        <v>39003</v>
      </c>
      <c r="P6999">
        <v>9.2200000000000004E-2</v>
      </c>
      <c r="Q6999" s="2">
        <v>39001</v>
      </c>
      <c r="R6999">
        <v>0.14890999999999999</v>
      </c>
      <c r="S6999" s="2">
        <v>39008</v>
      </c>
      <c r="T6999">
        <v>0.32153999999999999</v>
      </c>
      <c r="U6999" s="2">
        <v>39008</v>
      </c>
      <c r="V6999">
        <v>3.7199999999999997E-2</v>
      </c>
      <c r="W6999" s="2">
        <v>39008</v>
      </c>
      <c r="X6999">
        <v>0.79200000000000004</v>
      </c>
    </row>
    <row r="7000" spans="1:24" x14ac:dyDescent="0.2">
      <c r="A7000" s="3">
        <v>39009</v>
      </c>
      <c r="B7000">
        <v>0.75839999999999996</v>
      </c>
      <c r="C7000" s="2">
        <v>39009</v>
      </c>
      <c r="D7000">
        <v>1.8787</v>
      </c>
      <c r="E7000" s="2">
        <v>39009</v>
      </c>
      <c r="F7000">
        <v>1.2662</v>
      </c>
      <c r="G7000" s="2">
        <v>39009</v>
      </c>
      <c r="H7000">
        <v>0.88890000000000002</v>
      </c>
      <c r="I7000" s="2">
        <v>39009</v>
      </c>
      <c r="J7000" t="s">
        <v>2</v>
      </c>
      <c r="K7000" s="2">
        <v>39009</v>
      </c>
      <c r="L7000">
        <v>8.5319999999999997E-3</v>
      </c>
      <c r="M7000" s="2">
        <v>39009</v>
      </c>
      <c r="N7000" t="s">
        <v>2</v>
      </c>
      <c r="O7000" s="2">
        <v>39003</v>
      </c>
      <c r="P7000">
        <v>9.2200000000000004E-2</v>
      </c>
      <c r="Q7000" s="2">
        <v>39001</v>
      </c>
      <c r="R7000">
        <v>0.14890999999999999</v>
      </c>
      <c r="S7000" s="2">
        <v>39009</v>
      </c>
      <c r="T7000">
        <v>0.32700000000000001</v>
      </c>
      <c r="U7000" s="2">
        <v>39009</v>
      </c>
      <c r="V7000">
        <v>3.7249999999999998E-2</v>
      </c>
      <c r="W7000" s="2">
        <v>39009</v>
      </c>
      <c r="X7000">
        <v>0.79990000000000006</v>
      </c>
    </row>
    <row r="7001" spans="1:24" x14ac:dyDescent="0.2">
      <c r="A7001" s="3">
        <v>39010</v>
      </c>
      <c r="B7001">
        <v>0.75749999999999995</v>
      </c>
      <c r="C7001" s="2">
        <v>39010</v>
      </c>
      <c r="D7001">
        <v>1.8845000000000001</v>
      </c>
      <c r="E7001" s="2">
        <v>39010</v>
      </c>
      <c r="F7001">
        <v>1.2655000000000001</v>
      </c>
      <c r="G7001" s="2">
        <v>39010</v>
      </c>
      <c r="H7001">
        <v>0.88990000000000002</v>
      </c>
      <c r="I7001" s="2">
        <v>39010</v>
      </c>
      <c r="J7001" t="s">
        <v>2</v>
      </c>
      <c r="K7001" s="2">
        <v>39010</v>
      </c>
      <c r="L7001">
        <v>8.4899999999999993E-3</v>
      </c>
      <c r="M7001" s="2">
        <v>39010</v>
      </c>
      <c r="N7001" t="s">
        <v>2</v>
      </c>
      <c r="O7001" s="2">
        <v>39003</v>
      </c>
      <c r="P7001">
        <v>9.2200000000000004E-2</v>
      </c>
      <c r="Q7001" s="2">
        <v>39010</v>
      </c>
      <c r="R7001">
        <v>0.15049000000000001</v>
      </c>
      <c r="S7001" s="2">
        <v>39010</v>
      </c>
      <c r="T7001">
        <v>0.32728000000000002</v>
      </c>
      <c r="U7001" s="2">
        <v>39009</v>
      </c>
      <c r="V7001">
        <v>3.7249999999999998E-2</v>
      </c>
      <c r="W7001" s="2">
        <v>39010</v>
      </c>
      <c r="X7001">
        <v>0.7984</v>
      </c>
    </row>
    <row r="7002" spans="1:24" x14ac:dyDescent="0.2">
      <c r="A7002" s="3">
        <v>39013</v>
      </c>
      <c r="B7002">
        <v>0.75609999999999999</v>
      </c>
      <c r="C7002" s="2">
        <v>39013</v>
      </c>
      <c r="D7002">
        <v>1.8746</v>
      </c>
      <c r="E7002" s="2">
        <v>39013</v>
      </c>
      <c r="F7002">
        <v>1.2589999999999999</v>
      </c>
      <c r="G7002" s="2">
        <v>39013</v>
      </c>
      <c r="H7002">
        <v>0.88739999999999997</v>
      </c>
      <c r="I7002" s="2">
        <v>39013</v>
      </c>
      <c r="J7002" t="s">
        <v>2</v>
      </c>
      <c r="K7002" s="2">
        <v>39013</v>
      </c>
      <c r="L7002">
        <v>8.4469999999999996E-3</v>
      </c>
      <c r="M7002" s="2">
        <v>39013</v>
      </c>
      <c r="N7002" t="s">
        <v>2</v>
      </c>
      <c r="O7002" s="2">
        <v>39003</v>
      </c>
      <c r="P7002">
        <v>9.2200000000000004E-2</v>
      </c>
      <c r="Q7002" s="2">
        <v>39013</v>
      </c>
      <c r="R7002">
        <v>0.14968999999999999</v>
      </c>
      <c r="S7002" s="2">
        <v>39013</v>
      </c>
      <c r="T7002">
        <v>0.32469999999999999</v>
      </c>
      <c r="U7002" s="2">
        <v>39013</v>
      </c>
      <c r="V7002">
        <v>3.7229999999999999E-2</v>
      </c>
      <c r="W7002" s="2">
        <v>39013</v>
      </c>
      <c r="X7002">
        <v>0.79379999999999995</v>
      </c>
    </row>
    <row r="7003" spans="1:24" x14ac:dyDescent="0.2">
      <c r="A7003" s="3">
        <v>39014</v>
      </c>
      <c r="B7003">
        <v>0.75719999999999998</v>
      </c>
      <c r="C7003" s="2">
        <v>39014</v>
      </c>
      <c r="D7003">
        <v>1.8744000000000001</v>
      </c>
      <c r="E7003" s="2">
        <v>39014</v>
      </c>
      <c r="F7003">
        <v>1.2599</v>
      </c>
      <c r="G7003" s="2">
        <v>39014</v>
      </c>
      <c r="H7003">
        <v>0.88900000000000001</v>
      </c>
      <c r="I7003" s="2">
        <v>39014</v>
      </c>
      <c r="J7003" t="s">
        <v>2</v>
      </c>
      <c r="K7003" s="2">
        <v>39014</v>
      </c>
      <c r="L7003">
        <v>8.4430000000000009E-3</v>
      </c>
      <c r="M7003" s="2">
        <v>39014</v>
      </c>
      <c r="N7003" t="s">
        <v>2</v>
      </c>
      <c r="O7003" s="2">
        <v>39003</v>
      </c>
      <c r="P7003">
        <v>9.2200000000000004E-2</v>
      </c>
      <c r="Q7003" s="2">
        <v>39013</v>
      </c>
      <c r="R7003">
        <v>0.14968999999999999</v>
      </c>
      <c r="S7003" s="2">
        <v>39014</v>
      </c>
      <c r="T7003">
        <v>0.32400000000000001</v>
      </c>
      <c r="U7003" s="2">
        <v>39014</v>
      </c>
      <c r="V7003">
        <v>3.7319999999999999E-2</v>
      </c>
      <c r="W7003" s="2">
        <v>39013</v>
      </c>
      <c r="X7003">
        <v>0.79379999999999995</v>
      </c>
    </row>
    <row r="7004" spans="1:24" x14ac:dyDescent="0.2">
      <c r="A7004" s="3">
        <v>39015</v>
      </c>
      <c r="B7004">
        <v>0.76029999999999998</v>
      </c>
      <c r="C7004" s="2">
        <v>39015</v>
      </c>
      <c r="D7004">
        <v>1.8782000000000001</v>
      </c>
      <c r="E7004" s="2">
        <v>39015</v>
      </c>
      <c r="F7004">
        <v>1.2639</v>
      </c>
      <c r="G7004" s="2">
        <v>39015</v>
      </c>
      <c r="H7004">
        <v>0.89139999999999997</v>
      </c>
      <c r="I7004" s="2">
        <v>39015</v>
      </c>
      <c r="J7004" t="s">
        <v>2</v>
      </c>
      <c r="K7004" s="2">
        <v>39015</v>
      </c>
      <c r="L7004">
        <v>8.456E-3</v>
      </c>
      <c r="M7004" s="2">
        <v>39015</v>
      </c>
      <c r="N7004" t="s">
        <v>2</v>
      </c>
      <c r="O7004" s="2">
        <v>39003</v>
      </c>
      <c r="P7004">
        <v>9.2200000000000004E-2</v>
      </c>
      <c r="Q7004" s="2">
        <v>39013</v>
      </c>
      <c r="R7004">
        <v>0.14968999999999999</v>
      </c>
      <c r="S7004" s="2">
        <v>39014</v>
      </c>
      <c r="T7004">
        <v>0.32400000000000001</v>
      </c>
      <c r="U7004" s="2">
        <v>39014</v>
      </c>
      <c r="V7004">
        <v>3.7319999999999999E-2</v>
      </c>
      <c r="W7004" s="2">
        <v>39015</v>
      </c>
      <c r="X7004">
        <v>0.79400000000000004</v>
      </c>
    </row>
    <row r="7005" spans="1:24" x14ac:dyDescent="0.2">
      <c r="A7005" s="3">
        <v>39016</v>
      </c>
      <c r="B7005">
        <v>0.76329999999999998</v>
      </c>
      <c r="C7005" s="2">
        <v>39016</v>
      </c>
      <c r="D7005">
        <v>1.8915</v>
      </c>
      <c r="E7005" s="2">
        <v>39016</v>
      </c>
      <c r="F7005">
        <v>1.2726999999999999</v>
      </c>
      <c r="G7005" s="2">
        <v>39016</v>
      </c>
      <c r="H7005">
        <v>0.89139999999999997</v>
      </c>
      <c r="I7005" s="2">
        <v>39016</v>
      </c>
      <c r="J7005" t="s">
        <v>2</v>
      </c>
      <c r="K7005" s="2">
        <v>39016</v>
      </c>
      <c r="L7005">
        <v>8.5050000000000004E-3</v>
      </c>
      <c r="M7005" s="2">
        <v>39016</v>
      </c>
      <c r="N7005" t="s">
        <v>2</v>
      </c>
      <c r="O7005" s="2">
        <v>39003</v>
      </c>
      <c r="P7005">
        <v>9.2200000000000004E-2</v>
      </c>
      <c r="Q7005" s="2">
        <v>39013</v>
      </c>
      <c r="R7005">
        <v>0.14968999999999999</v>
      </c>
      <c r="S7005" s="2">
        <v>39016</v>
      </c>
      <c r="T7005">
        <v>0.32819999999999999</v>
      </c>
      <c r="U7005" s="2">
        <v>39016</v>
      </c>
      <c r="V7005">
        <v>3.7319999999999999E-2</v>
      </c>
      <c r="W7005" s="2">
        <v>39016</v>
      </c>
      <c r="X7005">
        <v>0.80149999999999999</v>
      </c>
    </row>
    <row r="7006" spans="1:24" x14ac:dyDescent="0.2">
      <c r="A7006" s="3">
        <v>39017</v>
      </c>
      <c r="B7006">
        <v>0.76700000000000002</v>
      </c>
      <c r="C7006" s="2">
        <v>39017</v>
      </c>
      <c r="D7006">
        <v>1.8989</v>
      </c>
      <c r="E7006" s="2">
        <v>39017</v>
      </c>
      <c r="F7006">
        <v>1.2775000000000001</v>
      </c>
      <c r="G7006" s="2">
        <v>39017</v>
      </c>
      <c r="H7006">
        <v>0.89470000000000005</v>
      </c>
      <c r="I7006" s="2">
        <v>39017</v>
      </c>
      <c r="J7006" t="s">
        <v>2</v>
      </c>
      <c r="K7006" s="2">
        <v>39017</v>
      </c>
      <c r="L7006">
        <v>8.5620000000000002E-3</v>
      </c>
      <c r="M7006" s="2">
        <v>39017</v>
      </c>
      <c r="N7006" t="s">
        <v>2</v>
      </c>
      <c r="O7006" s="2">
        <v>39003</v>
      </c>
      <c r="P7006">
        <v>9.2200000000000004E-2</v>
      </c>
      <c r="Q7006" s="2">
        <v>39017</v>
      </c>
      <c r="R7006">
        <v>0.15337000000000001</v>
      </c>
      <c r="S7006" s="2">
        <v>39017</v>
      </c>
      <c r="T7006">
        <v>0.32890000000000003</v>
      </c>
      <c r="U7006" s="2">
        <v>39016</v>
      </c>
      <c r="V7006">
        <v>3.7319999999999999E-2</v>
      </c>
      <c r="W7006" s="2">
        <v>39017</v>
      </c>
      <c r="X7006">
        <v>0.80500000000000005</v>
      </c>
    </row>
    <row r="7007" spans="1:24" x14ac:dyDescent="0.2">
      <c r="A7007" s="3">
        <v>39020</v>
      </c>
      <c r="B7007">
        <v>0.76849999999999996</v>
      </c>
      <c r="C7007" s="2">
        <v>39020</v>
      </c>
      <c r="D7007">
        <v>1.9031</v>
      </c>
      <c r="E7007" s="2">
        <v>39020</v>
      </c>
      <c r="F7007">
        <v>1.2758</v>
      </c>
      <c r="G7007" s="2">
        <v>39020</v>
      </c>
      <c r="H7007">
        <v>0.88949999999999996</v>
      </c>
      <c r="I7007" s="2">
        <v>39020</v>
      </c>
      <c r="J7007" t="s">
        <v>2</v>
      </c>
      <c r="K7007" s="2">
        <v>39020</v>
      </c>
      <c r="L7007">
        <v>8.574E-3</v>
      </c>
      <c r="M7007" s="2">
        <v>39020</v>
      </c>
      <c r="N7007" t="s">
        <v>2</v>
      </c>
      <c r="O7007" s="2">
        <v>39003</v>
      </c>
      <c r="P7007">
        <v>9.2200000000000004E-2</v>
      </c>
      <c r="Q7007" s="2">
        <v>39017</v>
      </c>
      <c r="R7007">
        <v>0.15337000000000001</v>
      </c>
      <c r="S7007" s="2">
        <v>39017</v>
      </c>
      <c r="T7007">
        <v>0.32890000000000003</v>
      </c>
      <c r="U7007" s="2">
        <v>39020</v>
      </c>
      <c r="V7007">
        <v>3.7409999999999999E-2</v>
      </c>
      <c r="W7007" s="2">
        <v>39020</v>
      </c>
      <c r="X7007">
        <v>0.80510000000000004</v>
      </c>
    </row>
    <row r="7008" spans="1:24" x14ac:dyDescent="0.2">
      <c r="A7008" s="3">
        <v>39021</v>
      </c>
      <c r="B7008">
        <v>0.77300000000000002</v>
      </c>
      <c r="C7008" s="2">
        <v>39021</v>
      </c>
      <c r="D7008">
        <v>1.9078999999999999</v>
      </c>
      <c r="E7008" s="2">
        <v>39021</v>
      </c>
      <c r="F7008">
        <v>1.2791999999999999</v>
      </c>
      <c r="G7008" s="2">
        <v>39021</v>
      </c>
      <c r="H7008">
        <v>0.89270000000000005</v>
      </c>
      <c r="I7008" s="2">
        <v>39021</v>
      </c>
      <c r="J7008" t="s">
        <v>2</v>
      </c>
      <c r="K7008" s="2">
        <v>39021</v>
      </c>
      <c r="L7008">
        <v>8.6040000000000005E-3</v>
      </c>
      <c r="M7008" s="2">
        <v>39021</v>
      </c>
      <c r="N7008" t="s">
        <v>2</v>
      </c>
      <c r="O7008" s="2">
        <v>39003</v>
      </c>
      <c r="P7008">
        <v>9.2200000000000004E-2</v>
      </c>
      <c r="Q7008" s="2">
        <v>39017</v>
      </c>
      <c r="R7008">
        <v>0.15337000000000001</v>
      </c>
      <c r="S7008" s="2">
        <v>39017</v>
      </c>
      <c r="T7008">
        <v>0.32890000000000003</v>
      </c>
      <c r="U7008" s="2">
        <v>39021</v>
      </c>
      <c r="V7008">
        <v>3.7339999999999998E-2</v>
      </c>
      <c r="W7008" s="2">
        <v>39021</v>
      </c>
      <c r="X7008">
        <v>0.80759999999999998</v>
      </c>
    </row>
    <row r="7009" spans="1:24" x14ac:dyDescent="0.2">
      <c r="A7009" s="3">
        <v>39022</v>
      </c>
      <c r="B7009">
        <v>0.77410000000000001</v>
      </c>
      <c r="C7009" s="2">
        <v>39022</v>
      </c>
      <c r="D7009">
        <v>1.91</v>
      </c>
      <c r="E7009" s="2">
        <v>39022</v>
      </c>
      <c r="F7009">
        <v>1.2788999999999999</v>
      </c>
      <c r="G7009" s="2">
        <v>39022</v>
      </c>
      <c r="H7009">
        <v>0.88429999999999997</v>
      </c>
      <c r="I7009" s="2">
        <v>39022</v>
      </c>
      <c r="J7009" t="s">
        <v>2</v>
      </c>
      <c r="K7009" s="2">
        <v>39022</v>
      </c>
      <c r="L7009">
        <v>8.5939999999999992E-3</v>
      </c>
      <c r="M7009" s="2">
        <v>39022</v>
      </c>
      <c r="N7009" t="s">
        <v>2</v>
      </c>
      <c r="O7009" s="2">
        <v>39003</v>
      </c>
      <c r="P7009">
        <v>9.2200000000000004E-2</v>
      </c>
      <c r="Q7009" s="2">
        <v>39022</v>
      </c>
      <c r="R7009">
        <v>0.15495999999999999</v>
      </c>
      <c r="S7009" s="2">
        <v>39022</v>
      </c>
      <c r="T7009">
        <v>0.33066000000000001</v>
      </c>
      <c r="U7009" s="2">
        <v>39021</v>
      </c>
      <c r="V7009">
        <v>3.7339999999999998E-2</v>
      </c>
      <c r="W7009" s="2">
        <v>39022</v>
      </c>
      <c r="X7009">
        <v>0.80620000000000003</v>
      </c>
    </row>
    <row r="7010" spans="1:24" x14ac:dyDescent="0.2">
      <c r="A7010" s="3">
        <v>39023</v>
      </c>
      <c r="B7010">
        <v>0.77359999999999995</v>
      </c>
      <c r="C7010" s="2">
        <v>39023</v>
      </c>
      <c r="D7010">
        <v>1.909</v>
      </c>
      <c r="E7010" s="2">
        <v>39023</v>
      </c>
      <c r="F7010">
        <v>1.2804</v>
      </c>
      <c r="G7010" s="2">
        <v>39023</v>
      </c>
      <c r="H7010">
        <v>0.88370000000000004</v>
      </c>
      <c r="I7010" s="2">
        <v>39023</v>
      </c>
      <c r="J7010" t="s">
        <v>2</v>
      </c>
      <c r="K7010" s="2">
        <v>39023</v>
      </c>
      <c r="L7010">
        <v>8.5880000000000001E-3</v>
      </c>
      <c r="M7010" s="2">
        <v>39023</v>
      </c>
      <c r="N7010" t="s">
        <v>2</v>
      </c>
      <c r="O7010" s="2">
        <v>39003</v>
      </c>
      <c r="P7010">
        <v>9.2200000000000004E-2</v>
      </c>
      <c r="Q7010" s="2">
        <v>39022</v>
      </c>
      <c r="R7010">
        <v>0.15495999999999999</v>
      </c>
      <c r="S7010" s="2">
        <v>39022</v>
      </c>
      <c r="T7010">
        <v>0.33066000000000001</v>
      </c>
      <c r="U7010" s="2">
        <v>39023</v>
      </c>
      <c r="V7010">
        <v>3.7449999999999997E-2</v>
      </c>
      <c r="W7010" s="2">
        <v>39023</v>
      </c>
      <c r="X7010">
        <v>0.80630000000000002</v>
      </c>
    </row>
    <row r="7011" spans="1:24" x14ac:dyDescent="0.2">
      <c r="A7011" s="3">
        <v>39024</v>
      </c>
      <c r="B7011">
        <v>0.76900000000000002</v>
      </c>
      <c r="C7011" s="2">
        <v>39024</v>
      </c>
      <c r="D7011">
        <v>1.9019999999999999</v>
      </c>
      <c r="E7011" s="2">
        <v>39024</v>
      </c>
      <c r="F7011">
        <v>1.2747999999999999</v>
      </c>
      <c r="G7011" s="2">
        <v>39024</v>
      </c>
      <c r="H7011">
        <v>0.88629999999999998</v>
      </c>
      <c r="I7011" s="2">
        <v>39024</v>
      </c>
      <c r="J7011" t="s">
        <v>2</v>
      </c>
      <c r="K7011" s="2">
        <v>39024</v>
      </c>
      <c r="L7011">
        <v>8.5240000000000003E-3</v>
      </c>
      <c r="M7011" s="2">
        <v>39024</v>
      </c>
      <c r="N7011" t="s">
        <v>2</v>
      </c>
      <c r="O7011" s="2">
        <v>39003</v>
      </c>
      <c r="P7011">
        <v>9.2200000000000004E-2</v>
      </c>
      <c r="Q7011" s="2">
        <v>39024</v>
      </c>
      <c r="R7011">
        <v>0.15525</v>
      </c>
      <c r="S7011" s="2">
        <v>39022</v>
      </c>
      <c r="T7011">
        <v>0.33066000000000001</v>
      </c>
      <c r="U7011" s="2">
        <v>39024</v>
      </c>
      <c r="V7011">
        <v>3.737E-2</v>
      </c>
      <c r="W7011" s="2">
        <v>39024</v>
      </c>
      <c r="X7011">
        <v>0.80110000000000003</v>
      </c>
    </row>
    <row r="7012" spans="1:24" x14ac:dyDescent="0.2">
      <c r="A7012" s="3">
        <v>39027</v>
      </c>
      <c r="B7012">
        <v>0.77059999999999995</v>
      </c>
      <c r="C7012" s="2">
        <v>39027</v>
      </c>
      <c r="D7012">
        <v>1.8976999999999999</v>
      </c>
      <c r="E7012" s="2">
        <v>39027</v>
      </c>
      <c r="F7012">
        <v>1.2751999999999999</v>
      </c>
      <c r="G7012" s="2">
        <v>39027</v>
      </c>
      <c r="H7012">
        <v>0.88590000000000002</v>
      </c>
      <c r="I7012" s="2">
        <v>39027</v>
      </c>
      <c r="J7012" t="s">
        <v>2</v>
      </c>
      <c r="K7012" s="2">
        <v>39027</v>
      </c>
      <c r="L7012">
        <v>8.5039999999999994E-3</v>
      </c>
      <c r="M7012" s="2">
        <v>39027</v>
      </c>
      <c r="N7012" t="s">
        <v>2</v>
      </c>
      <c r="O7012" s="2">
        <v>39003</v>
      </c>
      <c r="P7012">
        <v>9.2200000000000004E-2</v>
      </c>
      <c r="Q7012" s="2">
        <v>39024</v>
      </c>
      <c r="R7012">
        <v>0.15525</v>
      </c>
      <c r="S7012" s="2">
        <v>39022</v>
      </c>
      <c r="T7012">
        <v>0.33066000000000001</v>
      </c>
      <c r="U7012" s="2">
        <v>39027</v>
      </c>
      <c r="V7012">
        <v>3.7400000000000003E-2</v>
      </c>
      <c r="W7012" s="2">
        <v>39027</v>
      </c>
      <c r="X7012">
        <v>0.7994</v>
      </c>
    </row>
    <row r="7013" spans="1:24" x14ac:dyDescent="0.2">
      <c r="A7013" s="3">
        <v>39028</v>
      </c>
      <c r="B7013">
        <v>0.77300000000000002</v>
      </c>
      <c r="C7013" s="2">
        <v>39028</v>
      </c>
      <c r="D7013">
        <v>1.9065000000000001</v>
      </c>
      <c r="E7013" s="2">
        <v>39028</v>
      </c>
      <c r="F7013">
        <v>1.2802</v>
      </c>
      <c r="G7013" s="2">
        <v>39028</v>
      </c>
      <c r="H7013">
        <v>0.88639999999999997</v>
      </c>
      <c r="I7013" s="2">
        <v>39028</v>
      </c>
      <c r="J7013" t="s">
        <v>2</v>
      </c>
      <c r="K7013" s="2">
        <v>39028</v>
      </c>
      <c r="L7013">
        <v>8.5430000000000002E-3</v>
      </c>
      <c r="M7013" s="2">
        <v>39028</v>
      </c>
      <c r="N7013" t="s">
        <v>2</v>
      </c>
      <c r="O7013" s="2">
        <v>39003</v>
      </c>
      <c r="P7013">
        <v>9.2200000000000004E-2</v>
      </c>
      <c r="Q7013" s="2">
        <v>39024</v>
      </c>
      <c r="R7013">
        <v>0.15525</v>
      </c>
      <c r="S7013" s="2">
        <v>39022</v>
      </c>
      <c r="T7013">
        <v>0.33066000000000001</v>
      </c>
      <c r="U7013" s="2">
        <v>39027</v>
      </c>
      <c r="V7013">
        <v>3.7400000000000003E-2</v>
      </c>
      <c r="W7013" s="2">
        <v>39028</v>
      </c>
      <c r="X7013">
        <v>0.80369999999999997</v>
      </c>
    </row>
    <row r="7014" spans="1:24" x14ac:dyDescent="0.2">
      <c r="A7014" s="3">
        <v>39029</v>
      </c>
      <c r="B7014">
        <v>0.76970000000000005</v>
      </c>
      <c r="C7014" s="2">
        <v>39029</v>
      </c>
      <c r="D7014">
        <v>1.9060999999999999</v>
      </c>
      <c r="E7014" s="2">
        <v>39029</v>
      </c>
      <c r="F7014">
        <v>1.2783</v>
      </c>
      <c r="G7014" s="2">
        <v>39029</v>
      </c>
      <c r="H7014">
        <v>0.88649999999999995</v>
      </c>
      <c r="I7014" s="2">
        <v>39029</v>
      </c>
      <c r="J7014" t="s">
        <v>2</v>
      </c>
      <c r="K7014" s="2">
        <v>39029</v>
      </c>
      <c r="L7014">
        <v>8.5319999999999997E-3</v>
      </c>
      <c r="M7014" s="2">
        <v>39029</v>
      </c>
      <c r="N7014" t="s">
        <v>2</v>
      </c>
      <c r="O7014" s="2">
        <v>39003</v>
      </c>
      <c r="P7014">
        <v>9.2200000000000004E-2</v>
      </c>
      <c r="Q7014" s="2">
        <v>39024</v>
      </c>
      <c r="R7014">
        <v>0.15525</v>
      </c>
      <c r="S7014" s="2">
        <v>39022</v>
      </c>
      <c r="T7014">
        <v>0.33066000000000001</v>
      </c>
      <c r="U7014" s="2">
        <v>39027</v>
      </c>
      <c r="V7014">
        <v>3.7400000000000003E-2</v>
      </c>
      <c r="W7014" s="2">
        <v>39029</v>
      </c>
      <c r="X7014">
        <v>0.80230000000000001</v>
      </c>
    </row>
    <row r="7015" spans="1:24" x14ac:dyDescent="0.2">
      <c r="A7015" s="3">
        <v>39030</v>
      </c>
      <c r="B7015">
        <v>0.76700000000000002</v>
      </c>
      <c r="C7015" s="2">
        <v>39030</v>
      </c>
      <c r="D7015">
        <v>1.9055</v>
      </c>
      <c r="E7015" s="2">
        <v>39030</v>
      </c>
      <c r="F7015">
        <v>1.2855000000000001</v>
      </c>
      <c r="G7015" s="2">
        <v>39030</v>
      </c>
      <c r="H7015">
        <v>0.88649999999999995</v>
      </c>
      <c r="I7015" s="2">
        <v>39030</v>
      </c>
      <c r="J7015" t="s">
        <v>2</v>
      </c>
      <c r="K7015" s="2">
        <v>39030</v>
      </c>
      <c r="L7015">
        <v>8.5220000000000001E-3</v>
      </c>
      <c r="M7015" s="2">
        <v>39030</v>
      </c>
      <c r="N7015" t="s">
        <v>2</v>
      </c>
      <c r="O7015" s="2">
        <v>39003</v>
      </c>
      <c r="P7015">
        <v>9.2200000000000004E-2</v>
      </c>
      <c r="Q7015" s="2">
        <v>39030</v>
      </c>
      <c r="R7015">
        <v>0.15573000000000001</v>
      </c>
      <c r="S7015" s="2">
        <v>39022</v>
      </c>
      <c r="T7015">
        <v>0.33066000000000001</v>
      </c>
      <c r="U7015" s="2">
        <v>39027</v>
      </c>
      <c r="V7015">
        <v>3.7400000000000003E-2</v>
      </c>
      <c r="W7015" s="2">
        <v>39030</v>
      </c>
      <c r="X7015">
        <v>0.80720000000000003</v>
      </c>
    </row>
    <row r="7016" spans="1:24" x14ac:dyDescent="0.2">
      <c r="A7016" s="3">
        <v>39031</v>
      </c>
      <c r="B7016">
        <v>0.76629999999999998</v>
      </c>
      <c r="C7016" s="2">
        <v>39031</v>
      </c>
      <c r="D7016">
        <v>1.9106000000000001</v>
      </c>
      <c r="E7016" s="2">
        <v>39031</v>
      </c>
      <c r="F7016">
        <v>1.2863</v>
      </c>
      <c r="G7016" s="2">
        <v>39031</v>
      </c>
      <c r="H7016">
        <v>0.8841</v>
      </c>
      <c r="I7016" s="2">
        <v>39031</v>
      </c>
      <c r="J7016" t="s">
        <v>2</v>
      </c>
      <c r="K7016" s="2">
        <v>39031</v>
      </c>
      <c r="L7016">
        <v>8.5380000000000005E-3</v>
      </c>
      <c r="M7016" s="2">
        <v>39031</v>
      </c>
      <c r="N7016" t="s">
        <v>2</v>
      </c>
      <c r="O7016" s="2">
        <v>39031</v>
      </c>
      <c r="P7016">
        <v>9.1600000000000001E-2</v>
      </c>
      <c r="Q7016" s="2">
        <v>39031</v>
      </c>
      <c r="R7016">
        <v>0.15714</v>
      </c>
      <c r="S7016" s="2">
        <v>39031</v>
      </c>
      <c r="T7016">
        <v>0.33613999999999999</v>
      </c>
      <c r="U7016" s="2">
        <v>39031</v>
      </c>
      <c r="V7016">
        <v>3.7580000000000002E-2</v>
      </c>
      <c r="W7016" s="2">
        <v>39031</v>
      </c>
      <c r="X7016">
        <v>0.80810000000000004</v>
      </c>
    </row>
    <row r="7017" spans="1:24" x14ac:dyDescent="0.2">
      <c r="A7017" s="3">
        <v>39034</v>
      </c>
      <c r="B7017">
        <v>0.76119999999999999</v>
      </c>
      <c r="C7017" s="2">
        <v>39034</v>
      </c>
      <c r="D7017">
        <v>1.9018999999999999</v>
      </c>
      <c r="E7017" s="2">
        <v>39034</v>
      </c>
      <c r="F7017">
        <v>1.2827</v>
      </c>
      <c r="G7017" s="2">
        <v>39034</v>
      </c>
      <c r="H7017">
        <v>0.87970000000000004</v>
      </c>
      <c r="I7017" s="2">
        <v>39034</v>
      </c>
      <c r="J7017" t="s">
        <v>2</v>
      </c>
      <c r="K7017" s="2">
        <v>39034</v>
      </c>
      <c r="L7017">
        <v>8.5030000000000001E-3</v>
      </c>
      <c r="M7017" s="2">
        <v>39034</v>
      </c>
      <c r="N7017" t="s">
        <v>2</v>
      </c>
      <c r="O7017" s="2">
        <v>39031</v>
      </c>
      <c r="P7017">
        <v>9.1600000000000001E-2</v>
      </c>
      <c r="Q7017" s="2">
        <v>39031</v>
      </c>
      <c r="R7017">
        <v>0.15714</v>
      </c>
      <c r="S7017" s="2">
        <v>39034</v>
      </c>
      <c r="T7017">
        <v>0.33661999999999997</v>
      </c>
      <c r="U7017" s="2">
        <v>39034</v>
      </c>
      <c r="V7017">
        <v>3.7530000000000001E-2</v>
      </c>
      <c r="W7017" s="2">
        <v>39034</v>
      </c>
      <c r="X7017">
        <v>0.80630000000000002</v>
      </c>
    </row>
    <row r="7018" spans="1:24" x14ac:dyDescent="0.2">
      <c r="A7018" s="3">
        <v>39035</v>
      </c>
      <c r="B7018">
        <v>0.76470000000000005</v>
      </c>
      <c r="C7018" s="2">
        <v>39035</v>
      </c>
      <c r="D7018">
        <v>1.8962000000000001</v>
      </c>
      <c r="E7018" s="2">
        <v>39035</v>
      </c>
      <c r="F7018">
        <v>1.2833000000000001</v>
      </c>
      <c r="G7018" s="2">
        <v>39035</v>
      </c>
      <c r="H7018">
        <v>0.88</v>
      </c>
      <c r="I7018" s="2">
        <v>39035</v>
      </c>
      <c r="J7018" t="s">
        <v>2</v>
      </c>
      <c r="K7018" s="2">
        <v>39035</v>
      </c>
      <c r="L7018">
        <v>8.5419999999999992E-3</v>
      </c>
      <c r="M7018" s="2">
        <v>39035</v>
      </c>
      <c r="N7018" t="s">
        <v>2</v>
      </c>
      <c r="O7018" s="2">
        <v>39035</v>
      </c>
      <c r="P7018">
        <v>9.2075000000000004E-2</v>
      </c>
      <c r="Q7018" s="2">
        <v>39031</v>
      </c>
      <c r="R7018">
        <v>0.15714</v>
      </c>
      <c r="S7018" s="2">
        <v>39034</v>
      </c>
      <c r="T7018">
        <v>0.33661999999999997</v>
      </c>
      <c r="U7018" s="2">
        <v>39035</v>
      </c>
      <c r="V7018">
        <v>3.7530000000000001E-2</v>
      </c>
      <c r="W7018" s="2">
        <v>39035</v>
      </c>
      <c r="X7018">
        <v>0.80649999999999999</v>
      </c>
    </row>
    <row r="7019" spans="1:24" x14ac:dyDescent="0.2">
      <c r="A7019" s="3">
        <v>39036</v>
      </c>
      <c r="B7019">
        <v>0.76419999999999999</v>
      </c>
      <c r="C7019" s="2">
        <v>39036</v>
      </c>
      <c r="D7019">
        <v>1.8896999999999999</v>
      </c>
      <c r="E7019" s="2">
        <v>39036</v>
      </c>
      <c r="F7019">
        <v>1.2848999999999999</v>
      </c>
      <c r="G7019" s="2">
        <v>39036</v>
      </c>
      <c r="H7019">
        <v>0.879</v>
      </c>
      <c r="I7019" s="2">
        <v>39036</v>
      </c>
      <c r="J7019" t="s">
        <v>2</v>
      </c>
      <c r="K7019" s="2">
        <v>39036</v>
      </c>
      <c r="L7019">
        <v>8.5109999999999995E-3</v>
      </c>
      <c r="M7019" s="2">
        <v>39036</v>
      </c>
      <c r="N7019" t="s">
        <v>2</v>
      </c>
      <c r="O7019" s="2">
        <v>39036</v>
      </c>
      <c r="P7019">
        <v>9.2124999999999999E-2</v>
      </c>
      <c r="Q7019" s="2">
        <v>39031</v>
      </c>
      <c r="R7019">
        <v>0.15714</v>
      </c>
      <c r="S7019" s="2">
        <v>39034</v>
      </c>
      <c r="T7019">
        <v>0.33661999999999997</v>
      </c>
      <c r="U7019" s="2">
        <v>39035</v>
      </c>
      <c r="V7019">
        <v>3.7530000000000001E-2</v>
      </c>
      <c r="W7019" s="2">
        <v>39036</v>
      </c>
      <c r="X7019">
        <v>0.80559999999999998</v>
      </c>
    </row>
    <row r="7020" spans="1:24" x14ac:dyDescent="0.2">
      <c r="A7020" s="3">
        <v>39037</v>
      </c>
      <c r="B7020">
        <v>0.7661</v>
      </c>
      <c r="C7020" s="2">
        <v>39037</v>
      </c>
      <c r="D7020">
        <v>1.8885000000000001</v>
      </c>
      <c r="E7020" s="2">
        <v>39037</v>
      </c>
      <c r="F7020">
        <v>1.2815000000000001</v>
      </c>
      <c r="G7020" s="2">
        <v>39037</v>
      </c>
      <c r="H7020">
        <v>0.87619999999999998</v>
      </c>
      <c r="I7020" s="2">
        <v>39037</v>
      </c>
      <c r="J7020" t="s">
        <v>2</v>
      </c>
      <c r="K7020" s="2">
        <v>39037</v>
      </c>
      <c r="L7020">
        <v>8.4939999999999998E-3</v>
      </c>
      <c r="M7020" s="2">
        <v>39037</v>
      </c>
      <c r="N7020" t="s">
        <v>2</v>
      </c>
      <c r="O7020" s="2">
        <v>39037</v>
      </c>
      <c r="P7020">
        <v>9.1624999999999998E-2</v>
      </c>
      <c r="Q7020" s="2">
        <v>39031</v>
      </c>
      <c r="R7020">
        <v>0.15714</v>
      </c>
      <c r="S7020" s="2">
        <v>39034</v>
      </c>
      <c r="T7020">
        <v>0.33661999999999997</v>
      </c>
      <c r="U7020" s="2">
        <v>39037</v>
      </c>
      <c r="V7020">
        <v>3.7510000000000002E-2</v>
      </c>
      <c r="W7020" s="2">
        <v>39037</v>
      </c>
      <c r="X7020">
        <v>0.8034</v>
      </c>
    </row>
    <row r="7021" spans="1:24" x14ac:dyDescent="0.2">
      <c r="A7021" s="3">
        <v>39038</v>
      </c>
      <c r="B7021">
        <v>0.76849999999999996</v>
      </c>
      <c r="C7021" s="2">
        <v>39038</v>
      </c>
      <c r="D7021">
        <v>1.8953</v>
      </c>
      <c r="E7021" s="2">
        <v>39038</v>
      </c>
      <c r="F7021">
        <v>1.2847</v>
      </c>
      <c r="G7021" s="2">
        <v>39038</v>
      </c>
      <c r="H7021">
        <v>0.87260000000000004</v>
      </c>
      <c r="I7021" s="2">
        <v>39038</v>
      </c>
      <c r="J7021" t="s">
        <v>2</v>
      </c>
      <c r="K7021" s="2">
        <v>39038</v>
      </c>
      <c r="L7021">
        <v>8.5249999999999996E-3</v>
      </c>
      <c r="M7021" s="2">
        <v>39038</v>
      </c>
      <c r="N7021" t="s">
        <v>2</v>
      </c>
      <c r="O7021" s="2">
        <v>39038</v>
      </c>
      <c r="P7021">
        <v>9.1300000000000006E-2</v>
      </c>
      <c r="Q7021" s="2">
        <v>39031</v>
      </c>
      <c r="R7021">
        <v>0.15714</v>
      </c>
      <c r="S7021" s="2">
        <v>39034</v>
      </c>
      <c r="T7021">
        <v>0.33661999999999997</v>
      </c>
      <c r="U7021" s="2">
        <v>39037</v>
      </c>
      <c r="V7021">
        <v>3.7510000000000002E-2</v>
      </c>
      <c r="W7021" s="2">
        <v>39038</v>
      </c>
      <c r="X7021">
        <v>0.80630000000000002</v>
      </c>
    </row>
    <row r="7022" spans="1:24" x14ac:dyDescent="0.2">
      <c r="A7022" s="3">
        <v>39041</v>
      </c>
      <c r="B7022">
        <v>0.77</v>
      </c>
      <c r="C7022" s="2">
        <v>39041</v>
      </c>
      <c r="D7022">
        <v>1.8979999999999999</v>
      </c>
      <c r="E7022" s="2">
        <v>39041</v>
      </c>
      <c r="F7022">
        <v>1.2833000000000001</v>
      </c>
      <c r="G7022" s="2">
        <v>39041</v>
      </c>
      <c r="H7022">
        <v>0.873</v>
      </c>
      <c r="I7022" s="2">
        <v>39041</v>
      </c>
      <c r="J7022" t="s">
        <v>2</v>
      </c>
      <c r="K7022" s="2">
        <v>39041</v>
      </c>
      <c r="L7022">
        <v>8.5039999999999994E-3</v>
      </c>
      <c r="M7022" s="2">
        <v>39041</v>
      </c>
      <c r="N7022" t="s">
        <v>2</v>
      </c>
      <c r="O7022" s="2">
        <v>39041</v>
      </c>
      <c r="P7022">
        <v>9.1050000000000006E-2</v>
      </c>
      <c r="Q7022" s="2">
        <v>39031</v>
      </c>
      <c r="R7022">
        <v>0.15714</v>
      </c>
      <c r="S7022" s="2">
        <v>39034</v>
      </c>
      <c r="T7022">
        <v>0.33661999999999997</v>
      </c>
      <c r="U7022" s="2">
        <v>39037</v>
      </c>
      <c r="V7022">
        <v>3.7510000000000002E-2</v>
      </c>
      <c r="W7022" s="2">
        <v>39041</v>
      </c>
      <c r="X7022">
        <v>0.80600000000000005</v>
      </c>
    </row>
    <row r="7023" spans="1:24" x14ac:dyDescent="0.2">
      <c r="A7023" s="3">
        <v>39042</v>
      </c>
      <c r="B7023">
        <v>0.77100000000000002</v>
      </c>
      <c r="C7023" s="2">
        <v>39042</v>
      </c>
      <c r="D7023">
        <v>1.8995</v>
      </c>
      <c r="E7023" s="2">
        <v>39042</v>
      </c>
      <c r="F7023">
        <v>1.2858000000000001</v>
      </c>
      <c r="G7023" s="2">
        <v>39042</v>
      </c>
      <c r="H7023">
        <v>0.873</v>
      </c>
      <c r="I7023" s="2">
        <v>39042</v>
      </c>
      <c r="J7023" t="s">
        <v>2</v>
      </c>
      <c r="K7023" s="2">
        <v>39042</v>
      </c>
      <c r="L7023">
        <v>8.5100000000000002E-3</v>
      </c>
      <c r="M7023" s="2">
        <v>39042</v>
      </c>
      <c r="N7023" t="s">
        <v>2</v>
      </c>
      <c r="O7023" s="2">
        <v>39042</v>
      </c>
      <c r="P7023">
        <v>9.1200000000000003E-2</v>
      </c>
      <c r="Q7023" s="2">
        <v>39031</v>
      </c>
      <c r="R7023">
        <v>0.15714</v>
      </c>
      <c r="S7023" s="2">
        <v>39034</v>
      </c>
      <c r="T7023">
        <v>0.33661999999999997</v>
      </c>
      <c r="U7023" s="2">
        <v>39037</v>
      </c>
      <c r="V7023">
        <v>3.7510000000000002E-2</v>
      </c>
      <c r="W7023" s="2">
        <v>39042</v>
      </c>
      <c r="X7023">
        <v>0.80820000000000003</v>
      </c>
    </row>
    <row r="7024" spans="1:24" x14ac:dyDescent="0.2">
      <c r="A7024" s="3">
        <v>39043</v>
      </c>
      <c r="B7024">
        <v>0.77500000000000002</v>
      </c>
      <c r="C7024" s="2">
        <v>39043</v>
      </c>
      <c r="D7024">
        <v>1.9151</v>
      </c>
      <c r="E7024" s="2">
        <v>39043</v>
      </c>
      <c r="F7024">
        <v>1.296</v>
      </c>
      <c r="G7024" s="2">
        <v>39043</v>
      </c>
      <c r="H7024">
        <v>0.87670000000000003</v>
      </c>
      <c r="I7024" s="2">
        <v>39043</v>
      </c>
      <c r="J7024" t="s">
        <v>2</v>
      </c>
      <c r="K7024" s="2">
        <v>39043</v>
      </c>
      <c r="L7024">
        <v>8.5920000000000007E-3</v>
      </c>
      <c r="M7024" s="2">
        <v>39043</v>
      </c>
      <c r="N7024" t="s">
        <v>2</v>
      </c>
      <c r="O7024" s="2">
        <v>39043</v>
      </c>
      <c r="P7024">
        <v>9.1124999999999998E-2</v>
      </c>
      <c r="Q7024" s="2">
        <v>39031</v>
      </c>
      <c r="R7024">
        <v>0.15714</v>
      </c>
      <c r="S7024" s="2">
        <v>39043</v>
      </c>
      <c r="T7024">
        <v>0.33929999999999999</v>
      </c>
      <c r="U7024" s="2">
        <v>39037</v>
      </c>
      <c r="V7024">
        <v>3.7510000000000002E-2</v>
      </c>
      <c r="W7024" s="2">
        <v>39043</v>
      </c>
      <c r="X7024">
        <v>0.8175</v>
      </c>
    </row>
    <row r="7025" spans="1:24" x14ac:dyDescent="0.2">
      <c r="A7025" s="3">
        <v>39043</v>
      </c>
      <c r="B7025">
        <v>0.77500000000000002</v>
      </c>
      <c r="C7025" s="2">
        <v>39043</v>
      </c>
      <c r="D7025">
        <v>1.9151</v>
      </c>
      <c r="E7025" s="2">
        <v>39043</v>
      </c>
      <c r="F7025">
        <v>1.296</v>
      </c>
      <c r="G7025" s="2">
        <v>39043</v>
      </c>
      <c r="H7025">
        <v>0.87670000000000003</v>
      </c>
      <c r="I7025" s="2">
        <v>39044</v>
      </c>
      <c r="J7025" t="s">
        <v>2</v>
      </c>
      <c r="K7025" s="2">
        <v>39043</v>
      </c>
      <c r="L7025">
        <v>8.5920000000000007E-3</v>
      </c>
      <c r="M7025" s="2">
        <v>39044</v>
      </c>
      <c r="N7025" t="s">
        <v>2</v>
      </c>
      <c r="O7025" s="2">
        <v>39043</v>
      </c>
      <c r="P7025">
        <v>9.1124999999999998E-2</v>
      </c>
      <c r="Q7025" s="2">
        <v>39031</v>
      </c>
      <c r="R7025">
        <v>0.15714</v>
      </c>
      <c r="S7025" s="2">
        <v>39043</v>
      </c>
      <c r="T7025">
        <v>0.33929999999999999</v>
      </c>
      <c r="U7025" s="2">
        <v>39037</v>
      </c>
      <c r="V7025">
        <v>3.7510000000000002E-2</v>
      </c>
      <c r="W7025" s="2">
        <v>39043</v>
      </c>
      <c r="X7025">
        <v>0.8175</v>
      </c>
    </row>
    <row r="7026" spans="1:24" x14ac:dyDescent="0.2">
      <c r="A7026" s="3">
        <v>39045</v>
      </c>
      <c r="B7026">
        <v>0.7782</v>
      </c>
      <c r="C7026" s="2">
        <v>39045</v>
      </c>
      <c r="D7026">
        <v>1.9320999999999999</v>
      </c>
      <c r="E7026" s="2">
        <v>39045</v>
      </c>
      <c r="F7026">
        <v>1.3103</v>
      </c>
      <c r="G7026" s="2">
        <v>39045</v>
      </c>
      <c r="H7026">
        <v>0.88249999999999995</v>
      </c>
      <c r="I7026" s="2">
        <v>39045</v>
      </c>
      <c r="J7026" t="s">
        <v>2</v>
      </c>
      <c r="K7026" s="2">
        <v>39045</v>
      </c>
      <c r="L7026">
        <v>8.659E-3</v>
      </c>
      <c r="M7026" s="2">
        <v>39045</v>
      </c>
      <c r="N7026" t="s">
        <v>2</v>
      </c>
      <c r="O7026" s="2">
        <v>39045</v>
      </c>
      <c r="P7026">
        <v>9.0649999999999994E-2</v>
      </c>
      <c r="Q7026" s="2">
        <v>39031</v>
      </c>
      <c r="R7026">
        <v>0.15714</v>
      </c>
      <c r="S7026" s="2">
        <v>39043</v>
      </c>
      <c r="T7026">
        <v>0.33929999999999999</v>
      </c>
      <c r="U7026" s="2">
        <v>39045</v>
      </c>
      <c r="V7026">
        <v>3.7850000000000002E-2</v>
      </c>
      <c r="W7026" s="2">
        <v>39045</v>
      </c>
      <c r="X7026">
        <v>0.8286</v>
      </c>
    </row>
    <row r="7027" spans="1:24" x14ac:dyDescent="0.2">
      <c r="A7027" s="3">
        <v>39048</v>
      </c>
      <c r="B7027">
        <v>0.77790000000000004</v>
      </c>
      <c r="C7027" s="2">
        <v>39048</v>
      </c>
      <c r="D7027">
        <v>1.9378</v>
      </c>
      <c r="E7027" s="2">
        <v>39048</v>
      </c>
      <c r="F7027">
        <v>1.3149</v>
      </c>
      <c r="G7027" s="2">
        <v>39048</v>
      </c>
      <c r="H7027">
        <v>0.88290000000000002</v>
      </c>
      <c r="I7027" s="2">
        <v>39048</v>
      </c>
      <c r="J7027" t="s">
        <v>2</v>
      </c>
      <c r="K7027" s="2">
        <v>39048</v>
      </c>
      <c r="L7027">
        <v>8.6379999999999998E-3</v>
      </c>
      <c r="M7027" s="2">
        <v>39048</v>
      </c>
      <c r="N7027" t="s">
        <v>2</v>
      </c>
      <c r="O7027" s="2">
        <v>39048</v>
      </c>
      <c r="P7027">
        <v>9.0050000000000005E-2</v>
      </c>
      <c r="Q7027" s="2">
        <v>39048</v>
      </c>
      <c r="R7027">
        <v>0.15848999999999999</v>
      </c>
      <c r="S7027" s="2">
        <v>39048</v>
      </c>
      <c r="T7027">
        <v>0.34223999999999999</v>
      </c>
      <c r="U7027" s="2">
        <v>39045</v>
      </c>
      <c r="V7027">
        <v>3.7850000000000002E-2</v>
      </c>
      <c r="W7027" s="2">
        <v>39048</v>
      </c>
      <c r="X7027">
        <v>0.83050000000000002</v>
      </c>
    </row>
    <row r="7028" spans="1:24" x14ac:dyDescent="0.2">
      <c r="A7028" s="3">
        <v>39049</v>
      </c>
      <c r="B7028">
        <v>0.78310000000000002</v>
      </c>
      <c r="C7028" s="2">
        <v>39049</v>
      </c>
      <c r="D7028">
        <v>1.9518</v>
      </c>
      <c r="E7028" s="2">
        <v>39049</v>
      </c>
      <c r="F7028">
        <v>1.3212999999999999</v>
      </c>
      <c r="G7028" s="2">
        <v>39049</v>
      </c>
      <c r="H7028">
        <v>0.88529999999999998</v>
      </c>
      <c r="I7028" s="2">
        <v>39049</v>
      </c>
      <c r="J7028" t="s">
        <v>2</v>
      </c>
      <c r="K7028" s="2">
        <v>39049</v>
      </c>
      <c r="L7028">
        <v>8.6300000000000005E-3</v>
      </c>
      <c r="M7028" s="2">
        <v>39049</v>
      </c>
      <c r="N7028" t="s">
        <v>2</v>
      </c>
      <c r="O7028" s="2">
        <v>39049</v>
      </c>
      <c r="P7028">
        <v>9.06E-2</v>
      </c>
      <c r="Q7028" s="2">
        <v>39048</v>
      </c>
      <c r="R7028">
        <v>0.15848999999999999</v>
      </c>
      <c r="S7028" s="2">
        <v>39049</v>
      </c>
      <c r="T7028">
        <v>0.34327999999999997</v>
      </c>
      <c r="U7028" s="2">
        <v>39045</v>
      </c>
      <c r="V7028">
        <v>3.7850000000000002E-2</v>
      </c>
      <c r="W7028" s="2">
        <v>39049</v>
      </c>
      <c r="X7028">
        <v>0.83289999999999997</v>
      </c>
    </row>
    <row r="7029" spans="1:24" x14ac:dyDescent="0.2">
      <c r="A7029" s="3">
        <v>39050</v>
      </c>
      <c r="B7029">
        <v>0.78259999999999996</v>
      </c>
      <c r="C7029" s="2">
        <v>39050</v>
      </c>
      <c r="D7029">
        <v>1.9468000000000001</v>
      </c>
      <c r="E7029" s="2">
        <v>39050</v>
      </c>
      <c r="F7029">
        <v>1.3167</v>
      </c>
      <c r="G7029" s="2">
        <v>39050</v>
      </c>
      <c r="H7029">
        <v>0.87890000000000001</v>
      </c>
      <c r="I7029" s="2">
        <v>39050</v>
      </c>
      <c r="J7029" t="s">
        <v>2</v>
      </c>
      <c r="K7029" s="2">
        <v>39050</v>
      </c>
      <c r="L7029">
        <v>8.6140000000000001E-3</v>
      </c>
      <c r="M7029" s="2">
        <v>39050</v>
      </c>
      <c r="N7029" t="s">
        <v>2</v>
      </c>
      <c r="O7029" s="2">
        <v>39050</v>
      </c>
      <c r="P7029">
        <v>9.0774999999999995E-2</v>
      </c>
      <c r="Q7029" s="2">
        <v>39050</v>
      </c>
      <c r="R7029">
        <v>0.16026000000000001</v>
      </c>
      <c r="S7029" s="2">
        <v>39050</v>
      </c>
      <c r="T7029">
        <v>0.34444000000000002</v>
      </c>
      <c r="U7029" s="2">
        <v>39045</v>
      </c>
      <c r="V7029">
        <v>3.7850000000000002E-2</v>
      </c>
      <c r="W7029" s="2">
        <v>39050</v>
      </c>
      <c r="X7029">
        <v>0.82840000000000003</v>
      </c>
    </row>
    <row r="7030" spans="1:24" x14ac:dyDescent="0.2">
      <c r="A7030" s="3">
        <v>39051</v>
      </c>
      <c r="B7030">
        <v>0.78859999999999997</v>
      </c>
      <c r="C7030" s="2">
        <v>39051</v>
      </c>
      <c r="D7030">
        <v>1.9666999999999999</v>
      </c>
      <c r="E7030" s="2">
        <v>39051</v>
      </c>
      <c r="F7030">
        <v>1.325</v>
      </c>
      <c r="G7030" s="2">
        <v>39051</v>
      </c>
      <c r="H7030">
        <v>0.87729999999999997</v>
      </c>
      <c r="I7030" s="2">
        <v>39051</v>
      </c>
      <c r="J7030" t="s">
        <v>2</v>
      </c>
      <c r="K7030" s="2">
        <v>39051</v>
      </c>
      <c r="L7030">
        <v>8.652E-3</v>
      </c>
      <c r="M7030" s="2">
        <v>39051</v>
      </c>
      <c r="N7030" t="s">
        <v>2</v>
      </c>
      <c r="O7030" s="2">
        <v>39051</v>
      </c>
      <c r="P7030">
        <v>9.1024999999999995E-2</v>
      </c>
      <c r="Q7030" s="2">
        <v>39050</v>
      </c>
      <c r="R7030">
        <v>0.16026000000000001</v>
      </c>
      <c r="S7030" s="2">
        <v>39051</v>
      </c>
      <c r="T7030">
        <v>0.34564</v>
      </c>
      <c r="U7030" s="2">
        <v>39051</v>
      </c>
      <c r="V7030">
        <v>3.8100000000000002E-2</v>
      </c>
      <c r="W7030" s="2">
        <v>39051</v>
      </c>
      <c r="X7030">
        <v>0.8357</v>
      </c>
    </row>
    <row r="7031" spans="1:24" x14ac:dyDescent="0.2">
      <c r="A7031" s="3">
        <v>39052</v>
      </c>
      <c r="B7031">
        <v>0.78859999999999997</v>
      </c>
      <c r="C7031" s="2">
        <v>39052</v>
      </c>
      <c r="D7031">
        <v>1.9811000000000001</v>
      </c>
      <c r="E7031" s="2">
        <v>39052</v>
      </c>
      <c r="F7031">
        <v>1.3344</v>
      </c>
      <c r="G7031" s="2">
        <v>39052</v>
      </c>
      <c r="H7031">
        <v>0.87360000000000004</v>
      </c>
      <c r="I7031" s="2">
        <v>39052</v>
      </c>
      <c r="J7031" t="s">
        <v>2</v>
      </c>
      <c r="K7031" s="2">
        <v>39052</v>
      </c>
      <c r="L7031">
        <v>8.6809999999999995E-3</v>
      </c>
      <c r="M7031" s="2">
        <v>39052</v>
      </c>
      <c r="N7031" t="s">
        <v>2</v>
      </c>
      <c r="O7031" s="2">
        <v>39052</v>
      </c>
      <c r="P7031">
        <v>9.0649999999999994E-2</v>
      </c>
      <c r="Q7031" s="2">
        <v>39052</v>
      </c>
      <c r="R7031">
        <v>0.16219</v>
      </c>
      <c r="S7031" s="2">
        <v>39051</v>
      </c>
      <c r="T7031">
        <v>0.34564</v>
      </c>
      <c r="U7031" s="2">
        <v>39052</v>
      </c>
      <c r="V7031">
        <v>3.8120000000000001E-2</v>
      </c>
      <c r="W7031" s="2">
        <v>39052</v>
      </c>
      <c r="X7031">
        <v>0.83909999999999996</v>
      </c>
    </row>
    <row r="7032" spans="1:24" x14ac:dyDescent="0.2">
      <c r="A7032" s="3">
        <v>39055</v>
      </c>
      <c r="B7032">
        <v>0.78920000000000001</v>
      </c>
      <c r="C7032" s="2">
        <v>39055</v>
      </c>
      <c r="D7032">
        <v>1.982</v>
      </c>
      <c r="E7032" s="2">
        <v>39055</v>
      </c>
      <c r="F7032">
        <v>1.3351</v>
      </c>
      <c r="G7032" s="2">
        <v>39055</v>
      </c>
      <c r="H7032">
        <v>0.87709999999999999</v>
      </c>
      <c r="I7032" s="2">
        <v>39055</v>
      </c>
      <c r="J7032" t="s">
        <v>2</v>
      </c>
      <c r="K7032" s="2">
        <v>39055</v>
      </c>
      <c r="L7032">
        <v>8.6910000000000008E-3</v>
      </c>
      <c r="M7032" s="2">
        <v>39055</v>
      </c>
      <c r="N7032" t="s">
        <v>2</v>
      </c>
      <c r="O7032" s="2">
        <v>39055</v>
      </c>
      <c r="P7032">
        <v>9.1425000000000006E-2</v>
      </c>
      <c r="Q7032" s="2">
        <v>39055</v>
      </c>
      <c r="R7032">
        <v>0.16328999999999999</v>
      </c>
      <c r="S7032" s="2">
        <v>39055</v>
      </c>
      <c r="T7032">
        <v>0.35038000000000002</v>
      </c>
      <c r="U7032" s="2">
        <v>39055</v>
      </c>
      <c r="V7032">
        <v>3.8179999999999999E-2</v>
      </c>
      <c r="W7032" s="2">
        <v>39055</v>
      </c>
      <c r="X7032">
        <v>0.83919999999999995</v>
      </c>
    </row>
    <row r="7033" spans="1:24" x14ac:dyDescent="0.2">
      <c r="A7033" s="3">
        <v>39056</v>
      </c>
      <c r="B7033">
        <v>0.78639999999999999</v>
      </c>
      <c r="C7033" s="2">
        <v>39056</v>
      </c>
      <c r="D7033">
        <v>1.9731000000000001</v>
      </c>
      <c r="E7033" s="2">
        <v>39056</v>
      </c>
      <c r="F7033">
        <v>1.3326</v>
      </c>
      <c r="G7033" s="2">
        <v>39056</v>
      </c>
      <c r="H7033">
        <v>0.87590000000000001</v>
      </c>
      <c r="I7033" s="2">
        <v>39056</v>
      </c>
      <c r="J7033" t="s">
        <v>2</v>
      </c>
      <c r="K7033" s="2">
        <v>39056</v>
      </c>
      <c r="L7033">
        <v>8.7159999999999998E-3</v>
      </c>
      <c r="M7033" s="2">
        <v>39056</v>
      </c>
      <c r="N7033" t="s">
        <v>2</v>
      </c>
      <c r="O7033" s="2">
        <v>39056</v>
      </c>
      <c r="P7033">
        <v>9.2024999999999996E-2</v>
      </c>
      <c r="Q7033" s="2">
        <v>39055</v>
      </c>
      <c r="R7033">
        <v>0.16328999999999999</v>
      </c>
      <c r="S7033" s="2">
        <v>39055</v>
      </c>
      <c r="T7033">
        <v>0.35038000000000002</v>
      </c>
      <c r="U7033" s="2">
        <v>39056</v>
      </c>
      <c r="V7033">
        <v>3.8179999999999999E-2</v>
      </c>
      <c r="W7033" s="2">
        <v>39056</v>
      </c>
      <c r="X7033">
        <v>0.8397</v>
      </c>
    </row>
    <row r="7034" spans="1:24" x14ac:dyDescent="0.2">
      <c r="A7034" s="3">
        <v>39057</v>
      </c>
      <c r="B7034">
        <v>0.78410000000000002</v>
      </c>
      <c r="C7034" s="2">
        <v>39057</v>
      </c>
      <c r="D7034">
        <v>1.9666999999999999</v>
      </c>
      <c r="E7034" s="2">
        <v>39057</v>
      </c>
      <c r="F7034">
        <v>1.3294999999999999</v>
      </c>
      <c r="G7034" s="2">
        <v>39057</v>
      </c>
      <c r="H7034">
        <v>0.87129999999999996</v>
      </c>
      <c r="I7034" s="2">
        <v>39057</v>
      </c>
      <c r="J7034" t="s">
        <v>2</v>
      </c>
      <c r="K7034" s="2">
        <v>39057</v>
      </c>
      <c r="L7034">
        <v>8.6929999999999993E-3</v>
      </c>
      <c r="M7034" s="2">
        <v>39057</v>
      </c>
      <c r="N7034" t="s">
        <v>2</v>
      </c>
      <c r="O7034" s="2">
        <v>39057</v>
      </c>
      <c r="P7034">
        <v>9.2225000000000001E-2</v>
      </c>
      <c r="Q7034" s="2">
        <v>39055</v>
      </c>
      <c r="R7034">
        <v>0.16328999999999999</v>
      </c>
      <c r="S7034" s="2">
        <v>39055</v>
      </c>
      <c r="T7034">
        <v>0.35038000000000002</v>
      </c>
      <c r="U7034" s="2">
        <v>39057</v>
      </c>
      <c r="V7034">
        <v>3.8190000000000002E-2</v>
      </c>
      <c r="W7034" s="2">
        <v>39057</v>
      </c>
      <c r="X7034">
        <v>0.83709999999999996</v>
      </c>
    </row>
    <row r="7035" spans="1:24" x14ac:dyDescent="0.2">
      <c r="A7035" s="3">
        <v>39058</v>
      </c>
      <c r="B7035">
        <v>0.78900000000000003</v>
      </c>
      <c r="C7035" s="2">
        <v>39058</v>
      </c>
      <c r="D7035">
        <v>1.9633</v>
      </c>
      <c r="E7035" s="2">
        <v>39058</v>
      </c>
      <c r="F7035">
        <v>1.3292999999999999</v>
      </c>
      <c r="G7035" s="2">
        <v>39058</v>
      </c>
      <c r="H7035">
        <v>0.87</v>
      </c>
      <c r="I7035" s="2">
        <v>39058</v>
      </c>
      <c r="J7035" t="s">
        <v>2</v>
      </c>
      <c r="K7035" s="2">
        <v>39058</v>
      </c>
      <c r="L7035">
        <v>8.6870000000000003E-3</v>
      </c>
      <c r="M7035" s="2">
        <v>39058</v>
      </c>
      <c r="N7035" t="s">
        <v>2</v>
      </c>
      <c r="O7035" s="2">
        <v>39058</v>
      </c>
      <c r="P7035">
        <v>9.1675000000000006E-2</v>
      </c>
      <c r="Q7035" s="2">
        <v>39055</v>
      </c>
      <c r="R7035">
        <v>0.16328999999999999</v>
      </c>
      <c r="S7035" s="2">
        <v>39058</v>
      </c>
      <c r="T7035">
        <v>0.34844000000000003</v>
      </c>
      <c r="U7035" s="2">
        <v>39057</v>
      </c>
      <c r="V7035">
        <v>3.8190000000000002E-2</v>
      </c>
      <c r="W7035" s="2">
        <v>39058</v>
      </c>
      <c r="X7035">
        <v>0.83779999999999999</v>
      </c>
    </row>
    <row r="7036" spans="1:24" x14ac:dyDescent="0.2">
      <c r="A7036" s="3">
        <v>39059</v>
      </c>
      <c r="B7036">
        <v>0.78500000000000003</v>
      </c>
      <c r="C7036" s="2">
        <v>39059</v>
      </c>
      <c r="D7036">
        <v>1.9550000000000001</v>
      </c>
      <c r="E7036" s="2">
        <v>39059</v>
      </c>
      <c r="F7036">
        <v>1.3208</v>
      </c>
      <c r="G7036" s="2">
        <v>39059</v>
      </c>
      <c r="H7036">
        <v>0.87019999999999997</v>
      </c>
      <c r="I7036" s="2">
        <v>39059</v>
      </c>
      <c r="J7036" t="s">
        <v>2</v>
      </c>
      <c r="K7036" s="2">
        <v>39059</v>
      </c>
      <c r="L7036">
        <v>8.6060000000000008E-3</v>
      </c>
      <c r="M7036" s="2">
        <v>39059</v>
      </c>
      <c r="N7036" t="s">
        <v>2</v>
      </c>
      <c r="O7036" s="2">
        <v>39059</v>
      </c>
      <c r="P7036">
        <v>9.2325000000000004E-2</v>
      </c>
      <c r="Q7036" s="2">
        <v>39059</v>
      </c>
      <c r="R7036">
        <v>0.16292999999999999</v>
      </c>
      <c r="S7036" s="2">
        <v>39059</v>
      </c>
      <c r="T7036">
        <v>0.34826000000000001</v>
      </c>
      <c r="U7036" s="2">
        <v>39057</v>
      </c>
      <c r="V7036">
        <v>3.8190000000000002E-2</v>
      </c>
      <c r="W7036" s="2">
        <v>39059</v>
      </c>
      <c r="X7036">
        <v>0.8306</v>
      </c>
    </row>
    <row r="7037" spans="1:24" x14ac:dyDescent="0.2">
      <c r="A7037" s="3">
        <v>39062</v>
      </c>
      <c r="B7037">
        <v>0.78469999999999995</v>
      </c>
      <c r="C7037" s="2">
        <v>39062</v>
      </c>
      <c r="D7037">
        <v>1.9581999999999999</v>
      </c>
      <c r="E7037" s="2">
        <v>39062</v>
      </c>
      <c r="F7037">
        <v>1.3239000000000001</v>
      </c>
      <c r="G7037" s="2">
        <v>39062</v>
      </c>
      <c r="H7037">
        <v>0.87190000000000001</v>
      </c>
      <c r="I7037" s="2">
        <v>39062</v>
      </c>
      <c r="J7037" t="s">
        <v>2</v>
      </c>
      <c r="K7037" s="2">
        <v>39062</v>
      </c>
      <c r="L7037">
        <v>8.5559999999999994E-3</v>
      </c>
      <c r="M7037" s="2">
        <v>39062</v>
      </c>
      <c r="N7037" t="s">
        <v>2</v>
      </c>
      <c r="O7037" s="2">
        <v>39062</v>
      </c>
      <c r="P7037">
        <v>9.2149999999999996E-2</v>
      </c>
      <c r="Q7037" s="2">
        <v>39059</v>
      </c>
      <c r="R7037">
        <v>0.16292999999999999</v>
      </c>
      <c r="S7037" s="2">
        <v>39059</v>
      </c>
      <c r="T7037">
        <v>0.34826000000000001</v>
      </c>
      <c r="U7037" s="2">
        <v>39057</v>
      </c>
      <c r="V7037">
        <v>3.8190000000000002E-2</v>
      </c>
      <c r="W7037" s="2">
        <v>39062</v>
      </c>
      <c r="X7037">
        <v>0.83179999999999998</v>
      </c>
    </row>
    <row r="7038" spans="1:24" x14ac:dyDescent="0.2">
      <c r="A7038" s="3">
        <v>39063</v>
      </c>
      <c r="B7038">
        <v>0.78700000000000003</v>
      </c>
      <c r="C7038" s="2">
        <v>39063</v>
      </c>
      <c r="D7038">
        <v>1.9713000000000001</v>
      </c>
      <c r="E7038" s="2">
        <v>39063</v>
      </c>
      <c r="F7038">
        <v>1.3288</v>
      </c>
      <c r="G7038" s="2">
        <v>39063</v>
      </c>
      <c r="H7038">
        <v>0.86780000000000002</v>
      </c>
      <c r="I7038" s="2">
        <v>39063</v>
      </c>
      <c r="J7038" t="s">
        <v>2</v>
      </c>
      <c r="K7038" s="2">
        <v>39063</v>
      </c>
      <c r="L7038">
        <v>8.5679999999999992E-3</v>
      </c>
      <c r="M7038" s="2">
        <v>39063</v>
      </c>
      <c r="N7038" t="s">
        <v>2</v>
      </c>
      <c r="O7038" s="2">
        <v>39063</v>
      </c>
      <c r="P7038">
        <v>9.2274999999999996E-2</v>
      </c>
      <c r="Q7038" s="2">
        <v>39063</v>
      </c>
      <c r="R7038">
        <v>0.16292000000000001</v>
      </c>
      <c r="S7038" s="2">
        <v>39063</v>
      </c>
      <c r="T7038">
        <v>0.34839999999999999</v>
      </c>
      <c r="U7038" s="2">
        <v>39057</v>
      </c>
      <c r="V7038">
        <v>3.8190000000000002E-2</v>
      </c>
      <c r="W7038" s="2">
        <v>39063</v>
      </c>
      <c r="X7038">
        <v>0.83409999999999995</v>
      </c>
    </row>
    <row r="7039" spans="1:24" x14ac:dyDescent="0.2">
      <c r="A7039" s="3">
        <v>39064</v>
      </c>
      <c r="B7039">
        <v>0.78569999999999995</v>
      </c>
      <c r="C7039" s="2">
        <v>39064</v>
      </c>
      <c r="D7039">
        <v>1.9668000000000001</v>
      </c>
      <c r="E7039" s="2">
        <v>39064</v>
      </c>
      <c r="F7039">
        <v>1.3216000000000001</v>
      </c>
      <c r="G7039" s="2">
        <v>39064</v>
      </c>
      <c r="H7039">
        <v>0.86450000000000005</v>
      </c>
      <c r="I7039" s="2">
        <v>39064</v>
      </c>
      <c r="J7039" t="s">
        <v>2</v>
      </c>
      <c r="K7039" s="2">
        <v>39064</v>
      </c>
      <c r="L7039">
        <v>8.5100000000000002E-3</v>
      </c>
      <c r="M7039" s="2">
        <v>39064</v>
      </c>
      <c r="N7039" t="s">
        <v>2</v>
      </c>
      <c r="O7039" s="2">
        <v>39064</v>
      </c>
      <c r="P7039">
        <v>9.2149999999999996E-2</v>
      </c>
      <c r="Q7039" s="2">
        <v>39063</v>
      </c>
      <c r="R7039">
        <v>0.16292000000000001</v>
      </c>
      <c r="S7039" s="2">
        <v>39063</v>
      </c>
      <c r="T7039">
        <v>0.34839999999999999</v>
      </c>
      <c r="U7039" s="2">
        <v>39064</v>
      </c>
      <c r="V7039">
        <v>3.8109999999999998E-2</v>
      </c>
      <c r="W7039" s="2">
        <v>39064</v>
      </c>
      <c r="X7039">
        <v>0.8296</v>
      </c>
    </row>
    <row r="7040" spans="1:24" x14ac:dyDescent="0.2">
      <c r="A7040" s="3">
        <v>39065</v>
      </c>
      <c r="B7040">
        <v>0.78259999999999996</v>
      </c>
      <c r="C7040" s="2">
        <v>39065</v>
      </c>
      <c r="D7040">
        <v>1.9602999999999999</v>
      </c>
      <c r="E7040" s="2">
        <v>39065</v>
      </c>
      <c r="F7040">
        <v>1.3143</v>
      </c>
      <c r="G7040" s="2">
        <v>39065</v>
      </c>
      <c r="H7040">
        <v>0.8639</v>
      </c>
      <c r="I7040" s="2">
        <v>39065</v>
      </c>
      <c r="J7040" t="s">
        <v>2</v>
      </c>
      <c r="K7040" s="2">
        <v>39065</v>
      </c>
      <c r="L7040">
        <v>8.4930000000000005E-3</v>
      </c>
      <c r="M7040" s="2">
        <v>39065</v>
      </c>
      <c r="N7040" t="s">
        <v>2</v>
      </c>
      <c r="O7040" s="2">
        <v>39065</v>
      </c>
      <c r="P7040">
        <v>9.2774999999999996E-2</v>
      </c>
      <c r="Q7040" s="2">
        <v>39065</v>
      </c>
      <c r="R7040">
        <v>0.16156999999999999</v>
      </c>
      <c r="S7040" s="2">
        <v>39065</v>
      </c>
      <c r="T7040">
        <v>0.34695999999999999</v>
      </c>
      <c r="U7040" s="2">
        <v>39065</v>
      </c>
      <c r="V7040">
        <v>3.7990000000000003E-2</v>
      </c>
      <c r="W7040" s="2">
        <v>39065</v>
      </c>
      <c r="X7040">
        <v>0.82350000000000001</v>
      </c>
    </row>
    <row r="7041" spans="1:24" x14ac:dyDescent="0.2">
      <c r="A7041" s="3">
        <v>39066</v>
      </c>
      <c r="B7041">
        <v>0.78180000000000005</v>
      </c>
      <c r="C7041" s="2">
        <v>39066</v>
      </c>
      <c r="D7041">
        <v>1.9521999999999999</v>
      </c>
      <c r="E7041" s="2">
        <v>39066</v>
      </c>
      <c r="F7041">
        <v>1.3083</v>
      </c>
      <c r="G7041" s="2">
        <v>39066</v>
      </c>
      <c r="H7041">
        <v>0.8639</v>
      </c>
      <c r="I7041" s="2">
        <v>39066</v>
      </c>
      <c r="J7041" t="s">
        <v>2</v>
      </c>
      <c r="K7041" s="2">
        <v>39066</v>
      </c>
      <c r="L7041">
        <v>8.4620000000000008E-3</v>
      </c>
      <c r="M7041" s="2">
        <v>39066</v>
      </c>
      <c r="N7041" t="s">
        <v>2</v>
      </c>
      <c r="O7041" s="2">
        <v>39066</v>
      </c>
      <c r="P7041">
        <v>9.2825000000000005E-2</v>
      </c>
      <c r="Q7041" s="2">
        <v>39065</v>
      </c>
      <c r="R7041">
        <v>0.16156999999999999</v>
      </c>
      <c r="S7041" s="2">
        <v>39066</v>
      </c>
      <c r="T7041">
        <v>0.34582000000000002</v>
      </c>
      <c r="U7041" s="2">
        <v>39065</v>
      </c>
      <c r="V7041">
        <v>3.7990000000000003E-2</v>
      </c>
      <c r="W7041" s="2">
        <v>39066</v>
      </c>
      <c r="X7041">
        <v>0.81869999999999998</v>
      </c>
    </row>
    <row r="7042" spans="1:24" x14ac:dyDescent="0.2">
      <c r="A7042" s="3">
        <v>39069</v>
      </c>
      <c r="B7042">
        <v>0.7792</v>
      </c>
      <c r="C7042" s="2">
        <v>39069</v>
      </c>
      <c r="D7042">
        <v>1.9441999999999999</v>
      </c>
      <c r="E7042" s="2">
        <v>39069</v>
      </c>
      <c r="F7042">
        <v>1.3058000000000001</v>
      </c>
      <c r="G7042" s="2">
        <v>39069</v>
      </c>
      <c r="H7042">
        <v>0.86409999999999998</v>
      </c>
      <c r="I7042" s="2">
        <v>39069</v>
      </c>
      <c r="J7042" t="s">
        <v>2</v>
      </c>
      <c r="K7042" s="2">
        <v>39069</v>
      </c>
      <c r="L7042">
        <v>8.4600000000000005E-3</v>
      </c>
      <c r="M7042" s="2">
        <v>39069</v>
      </c>
      <c r="N7042" t="s">
        <v>2</v>
      </c>
      <c r="O7042" s="2">
        <v>39069</v>
      </c>
      <c r="P7042">
        <v>9.2725000000000002E-2</v>
      </c>
      <c r="Q7042" s="2">
        <v>39065</v>
      </c>
      <c r="R7042">
        <v>0.16156999999999999</v>
      </c>
      <c r="S7042" s="2">
        <v>39066</v>
      </c>
      <c r="T7042">
        <v>0.34582000000000002</v>
      </c>
      <c r="U7042" s="2">
        <v>39069</v>
      </c>
      <c r="V7042">
        <v>3.7949999999999998E-2</v>
      </c>
      <c r="W7042" s="2">
        <v>39069</v>
      </c>
      <c r="X7042">
        <v>0.81610000000000005</v>
      </c>
    </row>
    <row r="7043" spans="1:24" x14ac:dyDescent="0.2">
      <c r="A7043" s="3">
        <v>39070</v>
      </c>
      <c r="B7043">
        <v>0.78200000000000003</v>
      </c>
      <c r="C7043" s="2">
        <v>39070</v>
      </c>
      <c r="D7043">
        <v>1.9702999999999999</v>
      </c>
      <c r="E7043" s="2">
        <v>39070</v>
      </c>
      <c r="F7043">
        <v>1.3247</v>
      </c>
      <c r="G7043" s="2">
        <v>39070</v>
      </c>
      <c r="H7043">
        <v>0.86519999999999997</v>
      </c>
      <c r="I7043" s="2">
        <v>39070</v>
      </c>
      <c r="J7043" t="s">
        <v>2</v>
      </c>
      <c r="K7043" s="2">
        <v>39070</v>
      </c>
      <c r="L7043">
        <v>8.5699999999999995E-3</v>
      </c>
      <c r="M7043" s="2">
        <v>39070</v>
      </c>
      <c r="N7043" t="s">
        <v>2</v>
      </c>
      <c r="O7043" s="2">
        <v>39069</v>
      </c>
      <c r="P7043">
        <v>9.2725000000000002E-2</v>
      </c>
      <c r="Q7043" s="2">
        <v>39065</v>
      </c>
      <c r="R7043">
        <v>0.16156999999999999</v>
      </c>
      <c r="S7043" s="2">
        <v>39066</v>
      </c>
      <c r="T7043">
        <v>0.34582000000000002</v>
      </c>
      <c r="U7043" s="2">
        <v>39070</v>
      </c>
      <c r="V7043">
        <v>3.8080000000000003E-2</v>
      </c>
      <c r="W7043" s="2">
        <v>39070</v>
      </c>
      <c r="X7043">
        <v>0.82579999999999998</v>
      </c>
    </row>
    <row r="7044" spans="1:24" x14ac:dyDescent="0.2">
      <c r="A7044" s="3">
        <v>39071</v>
      </c>
      <c r="B7044">
        <v>0.78400000000000003</v>
      </c>
      <c r="C7044" s="2">
        <v>39071</v>
      </c>
      <c r="D7044">
        <v>1.9653</v>
      </c>
      <c r="E7044" s="2">
        <v>39071</v>
      </c>
      <c r="F7044">
        <v>1.3228</v>
      </c>
      <c r="G7044" s="2">
        <v>39071</v>
      </c>
      <c r="H7044">
        <v>0.87250000000000005</v>
      </c>
      <c r="I7044" s="2">
        <v>39071</v>
      </c>
      <c r="J7044" t="s">
        <v>2</v>
      </c>
      <c r="K7044" s="2">
        <v>39071</v>
      </c>
      <c r="L7044">
        <v>8.5430000000000002E-3</v>
      </c>
      <c r="M7044" s="2">
        <v>39071</v>
      </c>
      <c r="N7044" t="s">
        <v>2</v>
      </c>
      <c r="O7044" s="2">
        <v>39069</v>
      </c>
      <c r="P7044">
        <v>9.2725000000000002E-2</v>
      </c>
      <c r="Q7044" s="2">
        <v>39065</v>
      </c>
      <c r="R7044">
        <v>0.16156999999999999</v>
      </c>
      <c r="S7044" s="2">
        <v>39071</v>
      </c>
      <c r="T7044">
        <v>0.34867999999999999</v>
      </c>
      <c r="U7044" s="2">
        <v>39071</v>
      </c>
      <c r="V7044">
        <v>3.8080000000000003E-2</v>
      </c>
      <c r="W7044" s="2">
        <v>39071</v>
      </c>
      <c r="X7044">
        <v>0.82799999999999996</v>
      </c>
    </row>
    <row r="7045" spans="1:24" x14ac:dyDescent="0.2">
      <c r="A7045" s="3">
        <v>39072</v>
      </c>
      <c r="B7045">
        <v>0.78269999999999995</v>
      </c>
      <c r="C7045" s="2">
        <v>39072</v>
      </c>
      <c r="D7045">
        <v>1.9619</v>
      </c>
      <c r="E7045" s="2">
        <v>39072</v>
      </c>
      <c r="F7045">
        <v>1.3225</v>
      </c>
      <c r="G7045" s="2">
        <v>39072</v>
      </c>
      <c r="H7045">
        <v>0.86809999999999998</v>
      </c>
      <c r="I7045" s="2">
        <v>39072</v>
      </c>
      <c r="J7045" t="s">
        <v>2</v>
      </c>
      <c r="K7045" s="2">
        <v>39072</v>
      </c>
      <c r="L7045">
        <v>8.5459999999999998E-3</v>
      </c>
      <c r="M7045" s="2">
        <v>39072</v>
      </c>
      <c r="N7045" t="s">
        <v>2</v>
      </c>
      <c r="O7045" s="2">
        <v>39069</v>
      </c>
      <c r="P7045">
        <v>9.2725000000000002E-2</v>
      </c>
      <c r="Q7045" s="2">
        <v>39065</v>
      </c>
      <c r="R7045">
        <v>0.16156999999999999</v>
      </c>
      <c r="S7045" s="2">
        <v>39072</v>
      </c>
      <c r="T7045">
        <v>0.34716000000000002</v>
      </c>
      <c r="U7045" s="2">
        <v>39072</v>
      </c>
      <c r="V7045">
        <v>3.8039999999999997E-2</v>
      </c>
      <c r="W7045" s="2">
        <v>39072</v>
      </c>
      <c r="X7045">
        <v>0.82799999999999996</v>
      </c>
    </row>
    <row r="7046" spans="1:24" x14ac:dyDescent="0.2">
      <c r="A7046" s="3">
        <v>39073</v>
      </c>
      <c r="B7046">
        <v>0.7823</v>
      </c>
      <c r="C7046" s="2">
        <v>39073</v>
      </c>
      <c r="D7046">
        <v>1.9598</v>
      </c>
      <c r="E7046" s="2">
        <v>39073</v>
      </c>
      <c r="F7046">
        <v>1.3186</v>
      </c>
      <c r="G7046" s="2">
        <v>39073</v>
      </c>
      <c r="H7046">
        <v>0.86599999999999999</v>
      </c>
      <c r="I7046" s="2">
        <v>39073</v>
      </c>
      <c r="J7046" t="s">
        <v>2</v>
      </c>
      <c r="K7046" s="2">
        <v>39073</v>
      </c>
      <c r="L7046">
        <v>8.5170000000000003E-3</v>
      </c>
      <c r="M7046" s="2">
        <v>39073</v>
      </c>
      <c r="N7046" t="s">
        <v>2</v>
      </c>
      <c r="O7046" s="2">
        <v>39069</v>
      </c>
      <c r="P7046">
        <v>9.2725000000000002E-2</v>
      </c>
      <c r="Q7046" s="2">
        <v>39073</v>
      </c>
      <c r="R7046">
        <v>0.16245999999999999</v>
      </c>
      <c r="S7046" s="2">
        <v>39072</v>
      </c>
      <c r="T7046">
        <v>0.34716000000000002</v>
      </c>
      <c r="U7046" s="2">
        <v>39072</v>
      </c>
      <c r="V7046">
        <v>3.8039999999999997E-2</v>
      </c>
      <c r="W7046" s="2">
        <v>39073</v>
      </c>
      <c r="X7046">
        <v>0.82669999999999999</v>
      </c>
    </row>
    <row r="7047" spans="1:24" x14ac:dyDescent="0.2">
      <c r="A7047" s="3">
        <v>39073</v>
      </c>
      <c r="B7047">
        <v>0.7823</v>
      </c>
      <c r="C7047" s="2">
        <v>39073</v>
      </c>
      <c r="D7047">
        <v>1.9598</v>
      </c>
      <c r="E7047" s="2">
        <v>39073</v>
      </c>
      <c r="F7047">
        <v>1.3186</v>
      </c>
      <c r="G7047" s="2">
        <v>39073</v>
      </c>
      <c r="H7047">
        <v>0.86599999999999999</v>
      </c>
      <c r="I7047" s="2">
        <v>39076</v>
      </c>
      <c r="J7047" t="s">
        <v>2</v>
      </c>
      <c r="K7047" s="2">
        <v>39073</v>
      </c>
      <c r="L7047">
        <v>8.5170000000000003E-3</v>
      </c>
      <c r="M7047" s="2">
        <v>39076</v>
      </c>
      <c r="N7047" t="s">
        <v>2</v>
      </c>
      <c r="O7047" s="2">
        <v>39069</v>
      </c>
      <c r="P7047">
        <v>9.2725000000000002E-2</v>
      </c>
      <c r="Q7047" s="2">
        <v>39073</v>
      </c>
      <c r="R7047">
        <v>0.16245999999999999</v>
      </c>
      <c r="S7047" s="2">
        <v>39072</v>
      </c>
      <c r="T7047">
        <v>0.34716000000000002</v>
      </c>
      <c r="U7047" s="2">
        <v>39072</v>
      </c>
      <c r="V7047">
        <v>3.8039999999999997E-2</v>
      </c>
      <c r="W7047" s="2">
        <v>39073</v>
      </c>
      <c r="X7047">
        <v>0.82669999999999999</v>
      </c>
    </row>
    <row r="7048" spans="1:24" x14ac:dyDescent="0.2">
      <c r="A7048" s="3">
        <v>39077</v>
      </c>
      <c r="B7048">
        <v>0.77639999999999998</v>
      </c>
      <c r="C7048" s="2">
        <v>39077</v>
      </c>
      <c r="D7048">
        <v>1.9545999999999999</v>
      </c>
      <c r="E7048" s="2">
        <v>39077</v>
      </c>
      <c r="F7048">
        <v>1.3147</v>
      </c>
      <c r="G7048" s="2">
        <v>39077</v>
      </c>
      <c r="H7048">
        <v>0.86319999999999997</v>
      </c>
      <c r="I7048" s="2">
        <v>39077</v>
      </c>
      <c r="J7048" t="s">
        <v>2</v>
      </c>
      <c r="K7048" s="2">
        <v>39077</v>
      </c>
      <c r="L7048">
        <v>8.4869999999999998E-3</v>
      </c>
      <c r="M7048" s="2">
        <v>39077</v>
      </c>
      <c r="N7048" t="s">
        <v>2</v>
      </c>
      <c r="O7048" s="2">
        <v>39069</v>
      </c>
      <c r="P7048">
        <v>9.2725000000000002E-2</v>
      </c>
      <c r="Q7048" s="2">
        <v>39073</v>
      </c>
      <c r="R7048">
        <v>0.16245999999999999</v>
      </c>
      <c r="S7048" s="2">
        <v>39072</v>
      </c>
      <c r="T7048">
        <v>0.34716000000000002</v>
      </c>
      <c r="U7048" s="2">
        <v>39072</v>
      </c>
      <c r="V7048">
        <v>3.8039999999999997E-2</v>
      </c>
      <c r="W7048" s="2">
        <v>39077</v>
      </c>
      <c r="X7048">
        <v>0.82330000000000003</v>
      </c>
    </row>
    <row r="7049" spans="1:24" x14ac:dyDescent="0.2">
      <c r="A7049" s="3">
        <v>39078</v>
      </c>
      <c r="B7049">
        <v>0.78280000000000005</v>
      </c>
      <c r="C7049" s="2">
        <v>39078</v>
      </c>
      <c r="D7049">
        <v>1.9564999999999999</v>
      </c>
      <c r="E7049" s="2">
        <v>39078</v>
      </c>
      <c r="F7049">
        <v>1.3163</v>
      </c>
      <c r="G7049" s="2">
        <v>39078</v>
      </c>
      <c r="H7049">
        <v>0.86260000000000003</v>
      </c>
      <c r="I7049" s="2">
        <v>39078</v>
      </c>
      <c r="J7049" t="s">
        <v>2</v>
      </c>
      <c r="K7049" s="2">
        <v>39078</v>
      </c>
      <c r="L7049">
        <v>8.5059999999999997E-3</v>
      </c>
      <c r="M7049" s="2">
        <v>39078</v>
      </c>
      <c r="N7049" t="s">
        <v>2</v>
      </c>
      <c r="O7049" s="2">
        <v>39069</v>
      </c>
      <c r="P7049">
        <v>9.2725000000000002E-2</v>
      </c>
      <c r="Q7049" s="2">
        <v>39073</v>
      </c>
      <c r="R7049">
        <v>0.16245999999999999</v>
      </c>
      <c r="S7049" s="2">
        <v>39078</v>
      </c>
      <c r="T7049">
        <v>0.34222000000000002</v>
      </c>
      <c r="U7049" s="2">
        <v>39072</v>
      </c>
      <c r="V7049">
        <v>3.8039999999999997E-2</v>
      </c>
      <c r="W7049" s="2">
        <v>39078</v>
      </c>
      <c r="X7049">
        <v>0.82010000000000005</v>
      </c>
    </row>
    <row r="7050" spans="1:24" x14ac:dyDescent="0.2">
      <c r="A7050" s="3">
        <v>39079</v>
      </c>
      <c r="B7050">
        <v>0.78910000000000002</v>
      </c>
      <c r="C7050" s="2">
        <v>39079</v>
      </c>
      <c r="D7050">
        <v>1.9637</v>
      </c>
      <c r="E7050" s="2">
        <v>39079</v>
      </c>
      <c r="F7050">
        <v>1.3196000000000001</v>
      </c>
      <c r="G7050" s="2">
        <v>39079</v>
      </c>
      <c r="H7050">
        <v>0.86380000000000001</v>
      </c>
      <c r="I7050" s="2">
        <v>39079</v>
      </c>
      <c r="J7050" t="s">
        <v>2</v>
      </c>
      <c r="K7050" s="2">
        <v>39079</v>
      </c>
      <c r="L7050">
        <v>8.4930000000000005E-3</v>
      </c>
      <c r="M7050" s="2">
        <v>39079</v>
      </c>
      <c r="N7050" t="s">
        <v>2</v>
      </c>
      <c r="O7050" s="2">
        <v>39069</v>
      </c>
      <c r="P7050">
        <v>9.2725000000000002E-2</v>
      </c>
      <c r="Q7050" s="2">
        <v>39079</v>
      </c>
      <c r="R7050">
        <v>0.15989999999999999</v>
      </c>
      <c r="S7050" s="2">
        <v>39079</v>
      </c>
      <c r="T7050">
        <v>0.34429999999999999</v>
      </c>
      <c r="U7050" s="2">
        <v>39072</v>
      </c>
      <c r="V7050">
        <v>3.8039999999999997E-2</v>
      </c>
      <c r="W7050" s="2">
        <v>39079</v>
      </c>
      <c r="X7050">
        <v>0.82420000000000004</v>
      </c>
    </row>
    <row r="7051" spans="1:24" x14ac:dyDescent="0.2">
      <c r="A7051" s="3">
        <v>39080</v>
      </c>
      <c r="B7051">
        <v>0.78759999999999997</v>
      </c>
      <c r="C7051" s="2">
        <v>39080</v>
      </c>
      <c r="D7051">
        <v>1.9584999999999999</v>
      </c>
      <c r="E7051" s="2">
        <v>39080</v>
      </c>
      <c r="F7051">
        <v>1.3241000000000001</v>
      </c>
      <c r="G7051" s="2">
        <v>39080</v>
      </c>
      <c r="H7051">
        <v>0.85960000000000003</v>
      </c>
      <c r="I7051" s="2">
        <v>39080</v>
      </c>
      <c r="J7051" t="s">
        <v>2</v>
      </c>
      <c r="K7051" s="2">
        <v>39080</v>
      </c>
      <c r="L7051">
        <v>8.4829999999999992E-3</v>
      </c>
      <c r="M7051" s="2">
        <v>39080</v>
      </c>
      <c r="N7051" t="s">
        <v>2</v>
      </c>
      <c r="O7051" s="2">
        <v>39069</v>
      </c>
      <c r="P7051">
        <v>9.2725000000000002E-2</v>
      </c>
      <c r="Q7051" s="2">
        <v>39080</v>
      </c>
      <c r="R7051">
        <v>0.1605</v>
      </c>
      <c r="S7051" s="2">
        <v>39079</v>
      </c>
      <c r="T7051">
        <v>0.34429999999999999</v>
      </c>
      <c r="U7051" s="2">
        <v>39072</v>
      </c>
      <c r="V7051">
        <v>3.8039999999999997E-2</v>
      </c>
      <c r="W7051" s="2">
        <v>39080</v>
      </c>
      <c r="X7051">
        <v>0.82569999999999999</v>
      </c>
    </row>
    <row r="7052" spans="1:24" x14ac:dyDescent="0.2">
      <c r="A7052" s="3">
        <v>39080</v>
      </c>
      <c r="B7052">
        <v>0.78759999999999997</v>
      </c>
      <c r="C7052" s="2">
        <v>39080</v>
      </c>
      <c r="D7052">
        <v>1.9584999999999999</v>
      </c>
      <c r="E7052" s="2">
        <v>39080</v>
      </c>
      <c r="F7052">
        <v>1.3241000000000001</v>
      </c>
      <c r="G7052" s="2">
        <v>39080</v>
      </c>
      <c r="H7052">
        <v>0.85960000000000003</v>
      </c>
      <c r="I7052" s="2">
        <v>39083</v>
      </c>
      <c r="J7052" t="s">
        <v>2</v>
      </c>
      <c r="K7052" s="2">
        <v>39080</v>
      </c>
      <c r="L7052">
        <v>8.4829999999999992E-3</v>
      </c>
      <c r="M7052" s="2">
        <v>39083</v>
      </c>
      <c r="N7052" t="s">
        <v>2</v>
      </c>
      <c r="O7052" s="2">
        <v>39069</v>
      </c>
      <c r="P7052">
        <v>9.2725000000000002E-2</v>
      </c>
      <c r="Q7052" s="2">
        <v>39080</v>
      </c>
      <c r="R7052">
        <v>0.1605</v>
      </c>
      <c r="S7052" s="2">
        <v>39079</v>
      </c>
      <c r="T7052">
        <v>0.34429999999999999</v>
      </c>
      <c r="U7052" s="2">
        <v>39072</v>
      </c>
      <c r="V7052">
        <v>3.8039999999999997E-2</v>
      </c>
      <c r="W7052" s="2">
        <v>39080</v>
      </c>
      <c r="X7052">
        <v>0.82569999999999999</v>
      </c>
    </row>
    <row r="7053" spans="1:24" x14ac:dyDescent="0.2">
      <c r="A7053" s="3">
        <v>39084</v>
      </c>
      <c r="B7053">
        <v>0.79469999999999996</v>
      </c>
      <c r="C7053" s="2">
        <v>39084</v>
      </c>
      <c r="D7053">
        <v>1.974</v>
      </c>
      <c r="E7053" s="2">
        <v>39084</v>
      </c>
      <c r="F7053">
        <v>1.3334999999999999</v>
      </c>
      <c r="G7053" s="2">
        <v>39084</v>
      </c>
      <c r="H7053">
        <v>0.85950000000000004</v>
      </c>
      <c r="I7053" s="2">
        <v>39084</v>
      </c>
      <c r="J7053" t="s">
        <v>2</v>
      </c>
      <c r="K7053" s="2">
        <v>39084</v>
      </c>
      <c r="L7053">
        <v>8.5000000000000006E-3</v>
      </c>
      <c r="M7053" s="2">
        <v>39084</v>
      </c>
      <c r="N7053" t="s">
        <v>2</v>
      </c>
      <c r="O7053" s="2">
        <v>39069</v>
      </c>
      <c r="P7053">
        <v>9.2725000000000002E-2</v>
      </c>
      <c r="Q7053" s="2">
        <v>39080</v>
      </c>
      <c r="R7053">
        <v>0.1605</v>
      </c>
      <c r="S7053" s="2">
        <v>39079</v>
      </c>
      <c r="T7053">
        <v>0.34429999999999999</v>
      </c>
      <c r="U7053" s="2">
        <v>39072</v>
      </c>
      <c r="V7053">
        <v>3.8039999999999997E-2</v>
      </c>
      <c r="W7053" s="2">
        <v>39084</v>
      </c>
      <c r="X7053">
        <v>0.83069999999999999</v>
      </c>
    </row>
    <row r="7054" spans="1:24" x14ac:dyDescent="0.2">
      <c r="A7054" s="3">
        <v>39085</v>
      </c>
      <c r="B7054">
        <v>0.78969999999999996</v>
      </c>
      <c r="C7054" s="2">
        <v>39085</v>
      </c>
      <c r="D7054">
        <v>1.9517</v>
      </c>
      <c r="E7054" s="2">
        <v>39085</v>
      </c>
      <c r="F7054">
        <v>1.3209</v>
      </c>
      <c r="G7054" s="2">
        <v>39085</v>
      </c>
      <c r="H7054">
        <v>0.85399999999999998</v>
      </c>
      <c r="I7054" s="2">
        <v>39085</v>
      </c>
      <c r="J7054" t="s">
        <v>2</v>
      </c>
      <c r="K7054" s="2">
        <v>39085</v>
      </c>
      <c r="L7054">
        <v>8.4589999999999995E-3</v>
      </c>
      <c r="M7054" s="2">
        <v>39085</v>
      </c>
      <c r="N7054" t="s">
        <v>2</v>
      </c>
      <c r="O7054" s="2">
        <v>39069</v>
      </c>
      <c r="P7054">
        <v>9.2725000000000002E-2</v>
      </c>
      <c r="Q7054" s="2">
        <v>39085</v>
      </c>
      <c r="R7054">
        <v>0.16214000000000001</v>
      </c>
      <c r="S7054" s="2">
        <v>39079</v>
      </c>
      <c r="T7054">
        <v>0.34429999999999999</v>
      </c>
      <c r="U7054" s="2">
        <v>39072</v>
      </c>
      <c r="V7054">
        <v>3.8039999999999997E-2</v>
      </c>
      <c r="W7054" s="2">
        <v>39085</v>
      </c>
      <c r="X7054">
        <v>0.82079999999999997</v>
      </c>
    </row>
    <row r="7055" spans="1:24" x14ac:dyDescent="0.2">
      <c r="A7055" s="3">
        <v>39086</v>
      </c>
      <c r="B7055">
        <v>0.78280000000000005</v>
      </c>
      <c r="C7055" s="2">
        <v>39086</v>
      </c>
      <c r="D7055">
        <v>1.9435</v>
      </c>
      <c r="E7055" s="2">
        <v>39086</v>
      </c>
      <c r="F7055">
        <v>1.3127</v>
      </c>
      <c r="G7055" s="2">
        <v>39086</v>
      </c>
      <c r="H7055">
        <v>0.85119999999999996</v>
      </c>
      <c r="I7055" s="2">
        <v>39086</v>
      </c>
      <c r="J7055" t="s">
        <v>2</v>
      </c>
      <c r="K7055" s="2">
        <v>39086</v>
      </c>
      <c r="L7055">
        <v>8.4790000000000004E-3</v>
      </c>
      <c r="M7055" s="2">
        <v>39086</v>
      </c>
      <c r="N7055" t="s">
        <v>2</v>
      </c>
      <c r="O7055" s="2">
        <v>39069</v>
      </c>
      <c r="P7055">
        <v>9.2725000000000002E-2</v>
      </c>
      <c r="Q7055" s="2">
        <v>39085</v>
      </c>
      <c r="R7055">
        <v>0.16214000000000001</v>
      </c>
      <c r="S7055" s="2">
        <v>39086</v>
      </c>
      <c r="T7055">
        <v>0.33800000000000002</v>
      </c>
      <c r="U7055" s="2">
        <v>39072</v>
      </c>
      <c r="V7055">
        <v>3.8039999999999997E-2</v>
      </c>
      <c r="W7055" s="2">
        <v>39086</v>
      </c>
      <c r="X7055">
        <v>0.81659999999999999</v>
      </c>
    </row>
    <row r="7056" spans="1:24" x14ac:dyDescent="0.2">
      <c r="A7056" s="3">
        <v>39087</v>
      </c>
      <c r="B7056">
        <v>0.77729999999999999</v>
      </c>
      <c r="C7056" s="2">
        <v>39087</v>
      </c>
      <c r="D7056">
        <v>1.9298</v>
      </c>
      <c r="E7056" s="2">
        <v>39087</v>
      </c>
      <c r="F7056">
        <v>1.3044</v>
      </c>
      <c r="G7056" s="2">
        <v>39087</v>
      </c>
      <c r="H7056">
        <v>0.85419999999999996</v>
      </c>
      <c r="I7056" s="2">
        <v>39087</v>
      </c>
      <c r="J7056" t="s">
        <v>2</v>
      </c>
      <c r="K7056" s="2">
        <v>39087</v>
      </c>
      <c r="L7056">
        <v>8.5089999999999992E-3</v>
      </c>
      <c r="M7056" s="2">
        <v>39087</v>
      </c>
      <c r="N7056" t="s">
        <v>2</v>
      </c>
      <c r="O7056" s="2">
        <v>39069</v>
      </c>
      <c r="P7056">
        <v>9.2725000000000002E-2</v>
      </c>
      <c r="Q7056" s="2">
        <v>39087</v>
      </c>
      <c r="R7056">
        <v>0.15790000000000001</v>
      </c>
      <c r="S7056" s="2">
        <v>39087</v>
      </c>
      <c r="T7056">
        <v>0.33560000000000001</v>
      </c>
      <c r="U7056" s="2">
        <v>39087</v>
      </c>
      <c r="V7056">
        <v>3.8010000000000002E-2</v>
      </c>
      <c r="W7056" s="2">
        <v>39087</v>
      </c>
      <c r="X7056">
        <v>0.81410000000000005</v>
      </c>
    </row>
    <row r="7057" spans="1:24" x14ac:dyDescent="0.2">
      <c r="A7057" s="3">
        <v>39090</v>
      </c>
      <c r="B7057">
        <v>0.77849999999999997</v>
      </c>
      <c r="C7057" s="2">
        <v>39090</v>
      </c>
      <c r="D7057">
        <v>1.9383999999999999</v>
      </c>
      <c r="E7057" s="2">
        <v>39090</v>
      </c>
      <c r="F7057">
        <v>1.3064</v>
      </c>
      <c r="G7057" s="2">
        <v>39090</v>
      </c>
      <c r="H7057">
        <v>0.85270000000000001</v>
      </c>
      <c r="I7057" s="2">
        <v>39090</v>
      </c>
      <c r="J7057" t="s">
        <v>2</v>
      </c>
      <c r="K7057" s="2">
        <v>39090</v>
      </c>
      <c r="L7057">
        <v>8.4960000000000001E-3</v>
      </c>
      <c r="M7057" s="2">
        <v>39090</v>
      </c>
      <c r="N7057" t="s">
        <v>2</v>
      </c>
      <c r="O7057" s="2">
        <v>39069</v>
      </c>
      <c r="P7057">
        <v>9.2725000000000002E-2</v>
      </c>
      <c r="Q7057" s="2">
        <v>39087</v>
      </c>
      <c r="R7057">
        <v>0.15790000000000001</v>
      </c>
      <c r="S7057" s="2">
        <v>39090</v>
      </c>
      <c r="T7057">
        <v>0.33716000000000002</v>
      </c>
      <c r="U7057" s="2">
        <v>39087</v>
      </c>
      <c r="V7057">
        <v>3.8010000000000002E-2</v>
      </c>
      <c r="W7057" s="2">
        <v>39090</v>
      </c>
      <c r="X7057">
        <v>0.81330000000000002</v>
      </c>
    </row>
    <row r="7058" spans="1:24" x14ac:dyDescent="0.2">
      <c r="A7058" s="3">
        <v>39091</v>
      </c>
      <c r="B7058">
        <v>0.77939999999999998</v>
      </c>
      <c r="C7058" s="2">
        <v>39091</v>
      </c>
      <c r="D7058">
        <v>1.9399</v>
      </c>
      <c r="E7058" s="2">
        <v>39091</v>
      </c>
      <c r="F7058">
        <v>1.3043</v>
      </c>
      <c r="G7058" s="2">
        <v>39091</v>
      </c>
      <c r="H7058">
        <v>0.85129999999999995</v>
      </c>
      <c r="I7058" s="2">
        <v>39091</v>
      </c>
      <c r="J7058" t="s">
        <v>2</v>
      </c>
      <c r="K7058" s="2">
        <v>39091</v>
      </c>
      <c r="L7058">
        <v>8.4510000000000002E-3</v>
      </c>
      <c r="M7058" s="2">
        <v>39091</v>
      </c>
      <c r="N7058" t="s">
        <v>2</v>
      </c>
      <c r="O7058" s="2">
        <v>39069</v>
      </c>
      <c r="P7058">
        <v>9.2725000000000002E-2</v>
      </c>
      <c r="Q7058" s="2">
        <v>39087</v>
      </c>
      <c r="R7058">
        <v>0.15790000000000001</v>
      </c>
      <c r="S7058" s="2">
        <v>39090</v>
      </c>
      <c r="T7058">
        <v>0.33716000000000002</v>
      </c>
      <c r="U7058" s="2">
        <v>39091</v>
      </c>
      <c r="V7058">
        <v>3.7850000000000002E-2</v>
      </c>
      <c r="W7058" s="2">
        <v>39091</v>
      </c>
      <c r="X7058">
        <v>0.80989999999999995</v>
      </c>
    </row>
    <row r="7059" spans="1:24" x14ac:dyDescent="0.2">
      <c r="A7059" s="3">
        <v>39092</v>
      </c>
      <c r="B7059">
        <v>0.77559999999999996</v>
      </c>
      <c r="C7059" s="2">
        <v>39092</v>
      </c>
      <c r="D7059">
        <v>1.9322999999999999</v>
      </c>
      <c r="E7059" s="2">
        <v>39092</v>
      </c>
      <c r="F7059">
        <v>1.2976000000000001</v>
      </c>
      <c r="G7059" s="2">
        <v>39092</v>
      </c>
      <c r="H7059">
        <v>0.85350000000000004</v>
      </c>
      <c r="I7059" s="2">
        <v>39092</v>
      </c>
      <c r="J7059" t="s">
        <v>2</v>
      </c>
      <c r="K7059" s="2">
        <v>39092</v>
      </c>
      <c r="L7059">
        <v>8.4340000000000005E-3</v>
      </c>
      <c r="M7059" s="2">
        <v>39092</v>
      </c>
      <c r="N7059" t="s">
        <v>2</v>
      </c>
      <c r="O7059" s="2">
        <v>39069</v>
      </c>
      <c r="P7059">
        <v>9.2725000000000002E-2</v>
      </c>
      <c r="Q7059" s="2">
        <v>39087</v>
      </c>
      <c r="R7059">
        <v>0.15790000000000001</v>
      </c>
      <c r="S7059" s="2">
        <v>39092</v>
      </c>
      <c r="T7059">
        <v>0.33444000000000002</v>
      </c>
      <c r="U7059" s="2">
        <v>39092</v>
      </c>
      <c r="V7059">
        <v>3.7719999999999997E-2</v>
      </c>
      <c r="W7059" s="2">
        <v>39092</v>
      </c>
      <c r="X7059">
        <v>0.80730000000000002</v>
      </c>
    </row>
    <row r="7060" spans="1:24" x14ac:dyDescent="0.2">
      <c r="A7060" s="3">
        <v>39093</v>
      </c>
      <c r="B7060">
        <v>0.77959999999999996</v>
      </c>
      <c r="C7060" s="2">
        <v>39093</v>
      </c>
      <c r="D7060">
        <v>1.9451000000000001</v>
      </c>
      <c r="E7060" s="2">
        <v>39093</v>
      </c>
      <c r="F7060">
        <v>1.2928999999999999</v>
      </c>
      <c r="G7060" s="2">
        <v>39093</v>
      </c>
      <c r="H7060">
        <v>0.85060000000000002</v>
      </c>
      <c r="I7060" s="2">
        <v>39093</v>
      </c>
      <c r="J7060" t="s">
        <v>2</v>
      </c>
      <c r="K7060" s="2">
        <v>39093</v>
      </c>
      <c r="L7060">
        <v>8.3700000000000007E-3</v>
      </c>
      <c r="M7060" s="2">
        <v>39093</v>
      </c>
      <c r="N7060" t="s">
        <v>2</v>
      </c>
      <c r="O7060" s="2">
        <v>39069</v>
      </c>
      <c r="P7060">
        <v>9.2725000000000002E-2</v>
      </c>
      <c r="Q7060" s="2">
        <v>39087</v>
      </c>
      <c r="R7060">
        <v>0.15790000000000001</v>
      </c>
      <c r="S7060" s="2">
        <v>39092</v>
      </c>
      <c r="T7060">
        <v>0.33444000000000002</v>
      </c>
      <c r="U7060" s="2">
        <v>39092</v>
      </c>
      <c r="V7060">
        <v>3.7719999999999997E-2</v>
      </c>
      <c r="W7060" s="2">
        <v>39093</v>
      </c>
      <c r="X7060">
        <v>0.80430000000000001</v>
      </c>
    </row>
    <row r="7061" spans="1:24" x14ac:dyDescent="0.2">
      <c r="A7061" s="3">
        <v>39094</v>
      </c>
      <c r="B7061">
        <v>0.78180000000000005</v>
      </c>
      <c r="C7061" s="2">
        <v>39094</v>
      </c>
      <c r="D7061">
        <v>1.9588000000000001</v>
      </c>
      <c r="E7061" s="2">
        <v>39094</v>
      </c>
      <c r="F7061">
        <v>1.2952999999999999</v>
      </c>
      <c r="G7061" s="2">
        <v>39094</v>
      </c>
      <c r="H7061">
        <v>0.85709999999999997</v>
      </c>
      <c r="I7061" s="2">
        <v>39094</v>
      </c>
      <c r="J7061" t="s">
        <v>2</v>
      </c>
      <c r="K7061" s="2">
        <v>39094</v>
      </c>
      <c r="L7061">
        <v>8.3809999999999996E-3</v>
      </c>
      <c r="M7061" s="2">
        <v>39094</v>
      </c>
      <c r="N7061" t="s">
        <v>2</v>
      </c>
      <c r="O7061" s="2">
        <v>39069</v>
      </c>
      <c r="P7061">
        <v>9.2725000000000002E-2</v>
      </c>
      <c r="Q7061" s="2">
        <v>39094</v>
      </c>
      <c r="R7061">
        <v>0.15476000000000001</v>
      </c>
      <c r="S7061" s="2">
        <v>39092</v>
      </c>
      <c r="T7061">
        <v>0.33444000000000002</v>
      </c>
      <c r="U7061" s="2">
        <v>39094</v>
      </c>
      <c r="V7061">
        <v>3.764E-2</v>
      </c>
      <c r="W7061" s="2">
        <v>39094</v>
      </c>
      <c r="X7061">
        <v>0.80579999999999996</v>
      </c>
    </row>
    <row r="7062" spans="1:24" x14ac:dyDescent="0.2">
      <c r="A7062" s="3">
        <v>39094</v>
      </c>
      <c r="B7062">
        <v>0.78180000000000005</v>
      </c>
      <c r="C7062" s="2">
        <v>39094</v>
      </c>
      <c r="D7062">
        <v>1.9588000000000001</v>
      </c>
      <c r="E7062" s="2">
        <v>39094</v>
      </c>
      <c r="F7062">
        <v>1.2952999999999999</v>
      </c>
      <c r="G7062" s="2">
        <v>39094</v>
      </c>
      <c r="H7062">
        <v>0.85709999999999997</v>
      </c>
      <c r="I7062" s="2">
        <v>39097</v>
      </c>
      <c r="J7062" t="s">
        <v>2</v>
      </c>
      <c r="K7062" s="2">
        <v>39094</v>
      </c>
      <c r="L7062">
        <v>8.3809999999999996E-3</v>
      </c>
      <c r="M7062" s="2">
        <v>39097</v>
      </c>
      <c r="N7062" t="s">
        <v>2</v>
      </c>
      <c r="O7062" s="2">
        <v>39069</v>
      </c>
      <c r="P7062">
        <v>9.2725000000000002E-2</v>
      </c>
      <c r="Q7062" s="2">
        <v>39094</v>
      </c>
      <c r="R7062">
        <v>0.15476000000000001</v>
      </c>
      <c r="S7062" s="2">
        <v>39092</v>
      </c>
      <c r="T7062">
        <v>0.33444000000000002</v>
      </c>
      <c r="U7062" s="2">
        <v>39094</v>
      </c>
      <c r="V7062">
        <v>3.764E-2</v>
      </c>
      <c r="W7062" s="2">
        <v>39094</v>
      </c>
      <c r="X7062">
        <v>0.80579999999999996</v>
      </c>
    </row>
    <row r="7063" spans="1:24" x14ac:dyDescent="0.2">
      <c r="A7063" s="3">
        <v>39098</v>
      </c>
      <c r="B7063">
        <v>0.78169999999999995</v>
      </c>
      <c r="C7063" s="2">
        <v>39098</v>
      </c>
      <c r="D7063">
        <v>1.9611000000000001</v>
      </c>
      <c r="E7063" s="2">
        <v>39098</v>
      </c>
      <c r="F7063">
        <v>1.2954000000000001</v>
      </c>
      <c r="G7063" s="2">
        <v>39098</v>
      </c>
      <c r="H7063">
        <v>0.85189999999999999</v>
      </c>
      <c r="I7063" s="2">
        <v>39098</v>
      </c>
      <c r="J7063" t="s">
        <v>2</v>
      </c>
      <c r="K7063" s="2">
        <v>39098</v>
      </c>
      <c r="L7063">
        <v>8.3560000000000006E-3</v>
      </c>
      <c r="M7063" s="2">
        <v>39098</v>
      </c>
      <c r="N7063" t="s">
        <v>2</v>
      </c>
      <c r="O7063" s="2">
        <v>39069</v>
      </c>
      <c r="P7063">
        <v>9.2725000000000002E-2</v>
      </c>
      <c r="Q7063" s="2">
        <v>39094</v>
      </c>
      <c r="R7063">
        <v>0.15476000000000001</v>
      </c>
      <c r="S7063" s="2">
        <v>39098</v>
      </c>
      <c r="T7063">
        <v>0.33494000000000002</v>
      </c>
      <c r="U7063" s="2">
        <v>39098</v>
      </c>
      <c r="V7063">
        <v>3.7699999999999997E-2</v>
      </c>
      <c r="W7063" s="2">
        <v>39098</v>
      </c>
      <c r="X7063">
        <v>0.80520000000000003</v>
      </c>
    </row>
    <row r="7064" spans="1:24" x14ac:dyDescent="0.2">
      <c r="A7064" s="3">
        <v>39099</v>
      </c>
      <c r="B7064">
        <v>0.78490000000000004</v>
      </c>
      <c r="C7064" s="2">
        <v>39099</v>
      </c>
      <c r="D7064">
        <v>1.9695</v>
      </c>
      <c r="E7064" s="2">
        <v>39099</v>
      </c>
      <c r="F7064">
        <v>1.2975000000000001</v>
      </c>
      <c r="G7064" s="2">
        <v>39099</v>
      </c>
      <c r="H7064">
        <v>0.85419999999999996</v>
      </c>
      <c r="I7064" s="2">
        <v>39099</v>
      </c>
      <c r="J7064" t="s">
        <v>2</v>
      </c>
      <c r="K7064" s="2">
        <v>39099</v>
      </c>
      <c r="L7064">
        <v>8.3569999999999998E-3</v>
      </c>
      <c r="M7064" s="2">
        <v>39099</v>
      </c>
      <c r="N7064" t="s">
        <v>2</v>
      </c>
      <c r="O7064" s="2">
        <v>39069</v>
      </c>
      <c r="P7064">
        <v>9.2725000000000002E-2</v>
      </c>
      <c r="Q7064" s="2">
        <v>39099</v>
      </c>
      <c r="R7064">
        <v>0.15506</v>
      </c>
      <c r="S7064" s="2">
        <v>39099</v>
      </c>
      <c r="T7064">
        <v>0.3322</v>
      </c>
      <c r="U7064" s="2">
        <v>39098</v>
      </c>
      <c r="V7064">
        <v>3.7699999999999997E-2</v>
      </c>
      <c r="W7064" s="2">
        <v>39099</v>
      </c>
      <c r="X7064">
        <v>0.80630000000000002</v>
      </c>
    </row>
    <row r="7065" spans="1:24" x14ac:dyDescent="0.2">
      <c r="A7065" s="3">
        <v>39100</v>
      </c>
      <c r="B7065">
        <v>0.78820000000000001</v>
      </c>
      <c r="C7065" s="2">
        <v>39100</v>
      </c>
      <c r="D7065">
        <v>1.9742999999999999</v>
      </c>
      <c r="E7065" s="2">
        <v>39100</v>
      </c>
      <c r="F7065">
        <v>1.2998000000000001</v>
      </c>
      <c r="G7065" s="2">
        <v>39100</v>
      </c>
      <c r="H7065">
        <v>0.85319999999999996</v>
      </c>
      <c r="I7065" s="2">
        <v>39100</v>
      </c>
      <c r="J7065" t="s">
        <v>2</v>
      </c>
      <c r="K7065" s="2">
        <v>39100</v>
      </c>
      <c r="L7065">
        <v>8.3140000000000002E-3</v>
      </c>
      <c r="M7065" s="2">
        <v>39100</v>
      </c>
      <c r="N7065" t="s">
        <v>2</v>
      </c>
      <c r="O7065" s="2">
        <v>39069</v>
      </c>
      <c r="P7065">
        <v>9.2725000000000002E-2</v>
      </c>
      <c r="Q7065" s="2">
        <v>39099</v>
      </c>
      <c r="R7065">
        <v>0.15506</v>
      </c>
      <c r="S7065" s="2">
        <v>39099</v>
      </c>
      <c r="T7065">
        <v>0.3322</v>
      </c>
      <c r="U7065" s="2">
        <v>39100</v>
      </c>
      <c r="V7065">
        <v>3.7690000000000001E-2</v>
      </c>
      <c r="W7065" s="2">
        <v>39100</v>
      </c>
      <c r="X7065">
        <v>0.80630000000000002</v>
      </c>
    </row>
    <row r="7066" spans="1:24" x14ac:dyDescent="0.2">
      <c r="A7066" s="3">
        <v>39101</v>
      </c>
      <c r="B7066">
        <v>0.78839999999999999</v>
      </c>
      <c r="C7066" s="2">
        <v>39101</v>
      </c>
      <c r="D7066">
        <v>1.9743999999999999</v>
      </c>
      <c r="E7066" s="2">
        <v>39101</v>
      </c>
      <c r="F7066">
        <v>1.2998000000000001</v>
      </c>
      <c r="G7066" s="2">
        <v>39101</v>
      </c>
      <c r="H7066">
        <v>0.85470000000000002</v>
      </c>
      <c r="I7066" s="2">
        <v>39101</v>
      </c>
      <c r="J7066" t="s">
        <v>2</v>
      </c>
      <c r="K7066" s="2">
        <v>39101</v>
      </c>
      <c r="L7066">
        <v>8.3119999999999999E-3</v>
      </c>
      <c r="M7066" s="2">
        <v>39101</v>
      </c>
      <c r="N7066" t="s">
        <v>2</v>
      </c>
      <c r="O7066" s="2">
        <v>39069</v>
      </c>
      <c r="P7066">
        <v>9.2725000000000002E-2</v>
      </c>
      <c r="Q7066" s="2">
        <v>39101</v>
      </c>
      <c r="R7066">
        <v>0.15545</v>
      </c>
      <c r="S7066" s="2">
        <v>39099</v>
      </c>
      <c r="T7066">
        <v>0.3322</v>
      </c>
      <c r="U7066" s="2">
        <v>39101</v>
      </c>
      <c r="V7066">
        <v>3.7740000000000003E-2</v>
      </c>
      <c r="W7066" s="2">
        <v>39101</v>
      </c>
      <c r="X7066">
        <v>0.80500000000000005</v>
      </c>
    </row>
    <row r="7067" spans="1:24" x14ac:dyDescent="0.2">
      <c r="A7067" s="3">
        <v>39104</v>
      </c>
      <c r="B7067">
        <v>0.7863</v>
      </c>
      <c r="C7067" s="2">
        <v>39104</v>
      </c>
      <c r="D7067">
        <v>1.9763999999999999</v>
      </c>
      <c r="E7067" s="2">
        <v>39104</v>
      </c>
      <c r="F7067">
        <v>1.2983</v>
      </c>
      <c r="G7067" s="2">
        <v>39104</v>
      </c>
      <c r="H7067">
        <v>0.84719999999999995</v>
      </c>
      <c r="I7067" s="2">
        <v>39104</v>
      </c>
      <c r="J7067" t="s">
        <v>2</v>
      </c>
      <c r="K7067" s="2">
        <v>39104</v>
      </c>
      <c r="L7067">
        <v>8.2869999999999992E-3</v>
      </c>
      <c r="M7067" s="2">
        <v>39104</v>
      </c>
      <c r="N7067" t="s">
        <v>2</v>
      </c>
      <c r="O7067" s="2">
        <v>39069</v>
      </c>
      <c r="P7067">
        <v>9.2725000000000002E-2</v>
      </c>
      <c r="Q7067" s="2">
        <v>39104</v>
      </c>
      <c r="R7067">
        <v>0.15587000000000001</v>
      </c>
      <c r="S7067" s="2">
        <v>39099</v>
      </c>
      <c r="T7067">
        <v>0.3322</v>
      </c>
      <c r="U7067" s="2">
        <v>39104</v>
      </c>
      <c r="V7067">
        <v>3.7679999999999998E-2</v>
      </c>
      <c r="W7067" s="2">
        <v>39104</v>
      </c>
      <c r="X7067">
        <v>0.8044</v>
      </c>
    </row>
    <row r="7068" spans="1:24" x14ac:dyDescent="0.2">
      <c r="A7068" s="3">
        <v>39105</v>
      </c>
      <c r="B7068">
        <v>0.79149999999999998</v>
      </c>
      <c r="C7068" s="2">
        <v>39105</v>
      </c>
      <c r="D7068">
        <v>1.9806999999999999</v>
      </c>
      <c r="E7068" s="2">
        <v>39105</v>
      </c>
      <c r="F7068">
        <v>1.3058000000000001</v>
      </c>
      <c r="G7068" s="2">
        <v>39105</v>
      </c>
      <c r="H7068">
        <v>0.84860000000000002</v>
      </c>
      <c r="I7068" s="2">
        <v>39105</v>
      </c>
      <c r="J7068" t="s">
        <v>2</v>
      </c>
      <c r="K7068" s="2">
        <v>39105</v>
      </c>
      <c r="L7068">
        <v>8.2819999999999994E-3</v>
      </c>
      <c r="M7068" s="2">
        <v>39105</v>
      </c>
      <c r="N7068" t="s">
        <v>2</v>
      </c>
      <c r="O7068" s="2">
        <v>39069</v>
      </c>
      <c r="P7068">
        <v>9.2725000000000002E-2</v>
      </c>
      <c r="Q7068" s="2">
        <v>39104</v>
      </c>
      <c r="R7068">
        <v>0.15587000000000001</v>
      </c>
      <c r="S7068" s="2">
        <v>39099</v>
      </c>
      <c r="T7068">
        <v>0.3322</v>
      </c>
      <c r="U7068" s="2">
        <v>39105</v>
      </c>
      <c r="V7068">
        <v>3.7780000000000001E-2</v>
      </c>
      <c r="W7068" s="2">
        <v>39105</v>
      </c>
      <c r="X7068">
        <v>0.80869999999999997</v>
      </c>
    </row>
    <row r="7069" spans="1:24" x14ac:dyDescent="0.2">
      <c r="A7069" s="3">
        <v>39106</v>
      </c>
      <c r="B7069">
        <v>0.78</v>
      </c>
      <c r="C7069" s="2">
        <v>39106</v>
      </c>
      <c r="D7069">
        <v>1.9695</v>
      </c>
      <c r="E7069" s="2">
        <v>39106</v>
      </c>
      <c r="F7069">
        <v>1.3003</v>
      </c>
      <c r="G7069" s="2">
        <v>39106</v>
      </c>
      <c r="H7069">
        <v>0.84930000000000005</v>
      </c>
      <c r="I7069" s="2">
        <v>39106</v>
      </c>
      <c r="J7069" t="s">
        <v>2</v>
      </c>
      <c r="K7069" s="2">
        <v>39106</v>
      </c>
      <c r="L7069">
        <v>8.3129999999999992E-3</v>
      </c>
      <c r="M7069" s="2">
        <v>39106</v>
      </c>
      <c r="N7069" t="s">
        <v>2</v>
      </c>
      <c r="O7069" s="2">
        <v>39069</v>
      </c>
      <c r="P7069">
        <v>9.2725000000000002E-2</v>
      </c>
      <c r="Q7069" s="2">
        <v>39104</v>
      </c>
      <c r="R7069">
        <v>0.15587000000000001</v>
      </c>
      <c r="S7069" s="2">
        <v>39099</v>
      </c>
      <c r="T7069">
        <v>0.3322</v>
      </c>
      <c r="U7069" s="2">
        <v>39105</v>
      </c>
      <c r="V7069">
        <v>3.7780000000000001E-2</v>
      </c>
      <c r="W7069" s="2">
        <v>39106</v>
      </c>
      <c r="X7069">
        <v>0.8054</v>
      </c>
    </row>
    <row r="7070" spans="1:24" x14ac:dyDescent="0.2">
      <c r="A7070" s="3">
        <v>39107</v>
      </c>
      <c r="B7070">
        <v>0.77210000000000001</v>
      </c>
      <c r="C7070" s="2">
        <v>39107</v>
      </c>
      <c r="D7070">
        <v>1.9636</v>
      </c>
      <c r="E7070" s="2">
        <v>39107</v>
      </c>
      <c r="F7070">
        <v>1.2962</v>
      </c>
      <c r="G7070" s="2">
        <v>39107</v>
      </c>
      <c r="H7070">
        <v>0.84670000000000001</v>
      </c>
      <c r="I7070" s="2">
        <v>39107</v>
      </c>
      <c r="J7070" t="s">
        <v>2</v>
      </c>
      <c r="K7070" s="2">
        <v>39107</v>
      </c>
      <c r="L7070">
        <v>8.3049999999999999E-3</v>
      </c>
      <c r="M7070" s="2">
        <v>39107</v>
      </c>
      <c r="N7070" t="s">
        <v>2</v>
      </c>
      <c r="O7070" s="2">
        <v>39069</v>
      </c>
      <c r="P7070">
        <v>9.2725000000000002E-2</v>
      </c>
      <c r="Q7070" s="2">
        <v>39107</v>
      </c>
      <c r="R7070">
        <v>0.15873999999999999</v>
      </c>
      <c r="S7070" s="2">
        <v>39099</v>
      </c>
      <c r="T7070">
        <v>0.3322</v>
      </c>
      <c r="U7070" s="2">
        <v>39105</v>
      </c>
      <c r="V7070">
        <v>3.7780000000000001E-2</v>
      </c>
      <c r="W7070" s="2">
        <v>39107</v>
      </c>
      <c r="X7070">
        <v>0.8044</v>
      </c>
    </row>
    <row r="7071" spans="1:24" x14ac:dyDescent="0.2">
      <c r="A7071" s="3">
        <v>39108</v>
      </c>
      <c r="B7071">
        <v>0.77239999999999998</v>
      </c>
      <c r="C7071" s="2">
        <v>39108</v>
      </c>
      <c r="D7071">
        <v>1.9584999999999999</v>
      </c>
      <c r="E7071" s="2">
        <v>39108</v>
      </c>
      <c r="F7071">
        <v>1.2947</v>
      </c>
      <c r="G7071" s="2">
        <v>39108</v>
      </c>
      <c r="H7071">
        <v>0.84850000000000003</v>
      </c>
      <c r="I7071" s="2">
        <v>39108</v>
      </c>
      <c r="J7071" t="s">
        <v>2</v>
      </c>
      <c r="K7071" s="2">
        <v>39108</v>
      </c>
      <c r="L7071">
        <v>8.2810000000000002E-3</v>
      </c>
      <c r="M7071" s="2">
        <v>39108</v>
      </c>
      <c r="N7071" t="s">
        <v>2</v>
      </c>
      <c r="O7071" s="2">
        <v>39069</v>
      </c>
      <c r="P7071">
        <v>9.2725000000000002E-2</v>
      </c>
      <c r="Q7071" s="2">
        <v>39107</v>
      </c>
      <c r="R7071">
        <v>0.15873999999999999</v>
      </c>
      <c r="S7071" s="2">
        <v>39099</v>
      </c>
      <c r="T7071">
        <v>0.3322</v>
      </c>
      <c r="U7071" s="2">
        <v>39108</v>
      </c>
      <c r="V7071">
        <v>3.7670000000000002E-2</v>
      </c>
      <c r="W7071" s="2">
        <v>39108</v>
      </c>
      <c r="X7071">
        <v>0.80049999999999999</v>
      </c>
    </row>
    <row r="7072" spans="1:24" x14ac:dyDescent="0.2">
      <c r="A7072" s="3">
        <v>39111</v>
      </c>
      <c r="B7072">
        <v>0.77149999999999996</v>
      </c>
      <c r="C7072" s="2">
        <v>39111</v>
      </c>
      <c r="D7072">
        <v>1.9607000000000001</v>
      </c>
      <c r="E7072" s="2">
        <v>39111</v>
      </c>
      <c r="F7072">
        <v>1.2988</v>
      </c>
      <c r="G7072" s="2">
        <v>39111</v>
      </c>
      <c r="H7072">
        <v>0.84660000000000002</v>
      </c>
      <c r="I7072" s="2">
        <v>39111</v>
      </c>
      <c r="J7072" t="s">
        <v>2</v>
      </c>
      <c r="K7072" s="2">
        <v>39111</v>
      </c>
      <c r="L7072">
        <v>8.2679999999999993E-3</v>
      </c>
      <c r="M7072" s="2">
        <v>39111</v>
      </c>
      <c r="N7072" t="s">
        <v>2</v>
      </c>
      <c r="O7072" s="2">
        <v>39069</v>
      </c>
      <c r="P7072">
        <v>9.2725000000000002E-2</v>
      </c>
      <c r="Q7072" s="2">
        <v>39107</v>
      </c>
      <c r="R7072">
        <v>0.15873999999999999</v>
      </c>
      <c r="S7072" s="2">
        <v>39099</v>
      </c>
      <c r="T7072">
        <v>0.3322</v>
      </c>
      <c r="U7072" s="2">
        <v>39108</v>
      </c>
      <c r="V7072">
        <v>3.7670000000000002E-2</v>
      </c>
      <c r="W7072" s="2">
        <v>39111</v>
      </c>
      <c r="X7072">
        <v>0.80120000000000002</v>
      </c>
    </row>
    <row r="7073" spans="1:24" x14ac:dyDescent="0.2">
      <c r="A7073" s="3">
        <v>39112</v>
      </c>
      <c r="B7073">
        <v>0.77170000000000005</v>
      </c>
      <c r="C7073" s="2">
        <v>39112</v>
      </c>
      <c r="D7073">
        <v>1.9623999999999999</v>
      </c>
      <c r="E7073" s="2">
        <v>39112</v>
      </c>
      <c r="F7073">
        <v>1.2997000000000001</v>
      </c>
      <c r="G7073" s="2">
        <v>39112</v>
      </c>
      <c r="H7073">
        <v>0.84919999999999995</v>
      </c>
      <c r="I7073" s="2">
        <v>39112</v>
      </c>
      <c r="J7073" t="s">
        <v>2</v>
      </c>
      <c r="K7073" s="2">
        <v>39112</v>
      </c>
      <c r="L7073">
        <v>8.2740000000000001E-3</v>
      </c>
      <c r="M7073" s="2">
        <v>39112</v>
      </c>
      <c r="N7073" t="s">
        <v>2</v>
      </c>
      <c r="O7073" s="2">
        <v>39069</v>
      </c>
      <c r="P7073">
        <v>9.2725000000000002E-2</v>
      </c>
      <c r="Q7073" s="2">
        <v>39107</v>
      </c>
      <c r="R7073">
        <v>0.15873999999999999</v>
      </c>
      <c r="S7073" s="2">
        <v>39099</v>
      </c>
      <c r="T7073">
        <v>0.3322</v>
      </c>
      <c r="U7073" s="2">
        <v>39112</v>
      </c>
      <c r="V7073">
        <v>3.7719999999999997E-2</v>
      </c>
      <c r="W7073" s="2">
        <v>39112</v>
      </c>
      <c r="X7073">
        <v>0.80259999999999998</v>
      </c>
    </row>
    <row r="7074" spans="1:24" x14ac:dyDescent="0.2">
      <c r="A7074" s="3">
        <v>39113</v>
      </c>
      <c r="B7074">
        <v>0.77590000000000003</v>
      </c>
      <c r="C7074" s="2">
        <v>39113</v>
      </c>
      <c r="D7074">
        <v>1.9651000000000001</v>
      </c>
      <c r="E7074" s="2">
        <v>39113</v>
      </c>
      <c r="F7074">
        <v>1.3062</v>
      </c>
      <c r="G7074" s="2">
        <v>39113</v>
      </c>
      <c r="H7074">
        <v>0.85119999999999996</v>
      </c>
      <c r="I7074" s="2">
        <v>39113</v>
      </c>
      <c r="J7074" t="s">
        <v>2</v>
      </c>
      <c r="K7074" s="2">
        <v>39113</v>
      </c>
      <c r="L7074">
        <v>8.3409999999999995E-3</v>
      </c>
      <c r="M7074" s="2">
        <v>39113</v>
      </c>
      <c r="N7074" t="s">
        <v>2</v>
      </c>
      <c r="O7074" s="2">
        <v>39069</v>
      </c>
      <c r="P7074">
        <v>9.2725000000000002E-2</v>
      </c>
      <c r="Q7074" s="2">
        <v>39113</v>
      </c>
      <c r="R7074">
        <v>0.15915000000000001</v>
      </c>
      <c r="S7074" s="2">
        <v>39099</v>
      </c>
      <c r="T7074">
        <v>0.3322</v>
      </c>
      <c r="U7074" s="2">
        <v>39112</v>
      </c>
      <c r="V7074">
        <v>3.7719999999999997E-2</v>
      </c>
      <c r="W7074" s="2">
        <v>39113</v>
      </c>
      <c r="X7074">
        <v>0.80730000000000002</v>
      </c>
    </row>
    <row r="7075" spans="1:24" x14ac:dyDescent="0.2">
      <c r="A7075" s="3">
        <v>39114</v>
      </c>
      <c r="B7075">
        <v>0.77300000000000002</v>
      </c>
      <c r="C7075" s="2">
        <v>39114</v>
      </c>
      <c r="D7075">
        <v>1.9665999999999999</v>
      </c>
      <c r="E7075" s="2">
        <v>39114</v>
      </c>
      <c r="F7075">
        <v>1.3048999999999999</v>
      </c>
      <c r="G7075" s="2">
        <v>39114</v>
      </c>
      <c r="H7075">
        <v>0.84930000000000005</v>
      </c>
      <c r="I7075" s="2">
        <v>39114</v>
      </c>
      <c r="J7075" t="s">
        <v>2</v>
      </c>
      <c r="K7075" s="2">
        <v>39114</v>
      </c>
      <c r="L7075">
        <v>8.3289999999999996E-3</v>
      </c>
      <c r="M7075" s="2">
        <v>39114</v>
      </c>
      <c r="N7075" t="s">
        <v>2</v>
      </c>
      <c r="O7075" s="2">
        <v>39069</v>
      </c>
      <c r="P7075">
        <v>9.2725000000000002E-2</v>
      </c>
      <c r="Q7075" s="2">
        <v>39114</v>
      </c>
      <c r="R7075">
        <v>0.16061</v>
      </c>
      <c r="S7075" s="2">
        <v>39099</v>
      </c>
      <c r="T7075">
        <v>0.3322</v>
      </c>
      <c r="U7075" s="2">
        <v>39112</v>
      </c>
      <c r="V7075">
        <v>3.7719999999999997E-2</v>
      </c>
      <c r="W7075" s="2">
        <v>39114</v>
      </c>
      <c r="X7075">
        <v>0.80740000000000001</v>
      </c>
    </row>
    <row r="7076" spans="1:24" x14ac:dyDescent="0.2">
      <c r="A7076" s="3">
        <v>39115</v>
      </c>
      <c r="B7076">
        <v>0.77400000000000002</v>
      </c>
      <c r="C7076" s="2">
        <v>39115</v>
      </c>
      <c r="D7076">
        <v>1.9661999999999999</v>
      </c>
      <c r="E7076" s="2">
        <v>39115</v>
      </c>
      <c r="F7076">
        <v>1.2987</v>
      </c>
      <c r="G7076" s="2">
        <v>39115</v>
      </c>
      <c r="H7076">
        <v>0.84509999999999996</v>
      </c>
      <c r="I7076" s="2">
        <v>39115</v>
      </c>
      <c r="J7076" t="s">
        <v>2</v>
      </c>
      <c r="K7076" s="2">
        <v>39115</v>
      </c>
      <c r="L7076">
        <v>8.3059999999999991E-3</v>
      </c>
      <c r="M7076" s="2">
        <v>39115</v>
      </c>
      <c r="N7076" t="s">
        <v>2</v>
      </c>
      <c r="O7076" s="2">
        <v>39069</v>
      </c>
      <c r="P7076">
        <v>9.2725000000000002E-2</v>
      </c>
      <c r="Q7076" s="2">
        <v>39115</v>
      </c>
      <c r="R7076">
        <v>0.15984000000000001</v>
      </c>
      <c r="S7076" s="2">
        <v>39115</v>
      </c>
      <c r="T7076">
        <v>0.33426</v>
      </c>
      <c r="U7076" s="2">
        <v>39115</v>
      </c>
      <c r="V7076">
        <v>3.7819999999999999E-2</v>
      </c>
      <c r="W7076" s="2">
        <v>39115</v>
      </c>
      <c r="X7076">
        <v>0.80449999999999999</v>
      </c>
    </row>
    <row r="7077" spans="1:24" x14ac:dyDescent="0.2">
      <c r="A7077" s="3">
        <v>39118</v>
      </c>
      <c r="B7077">
        <v>0.77470000000000006</v>
      </c>
      <c r="C7077" s="2">
        <v>39118</v>
      </c>
      <c r="D7077">
        <v>1.96</v>
      </c>
      <c r="E7077" s="2">
        <v>39118</v>
      </c>
      <c r="F7077">
        <v>1.2951999999999999</v>
      </c>
      <c r="G7077" s="2">
        <v>39118</v>
      </c>
      <c r="H7077">
        <v>0.8468</v>
      </c>
      <c r="I7077" s="2">
        <v>39118</v>
      </c>
      <c r="J7077" t="s">
        <v>2</v>
      </c>
      <c r="K7077" s="2">
        <v>39118</v>
      </c>
      <c r="L7077">
        <v>8.3549999999999996E-3</v>
      </c>
      <c r="M7077" s="2">
        <v>39118</v>
      </c>
      <c r="N7077" t="s">
        <v>2</v>
      </c>
      <c r="O7077" s="2">
        <v>39069</v>
      </c>
      <c r="P7077">
        <v>9.2725000000000002E-2</v>
      </c>
      <c r="Q7077" s="2">
        <v>39118</v>
      </c>
      <c r="R7077">
        <v>0.15991</v>
      </c>
      <c r="S7077" s="2">
        <v>39118</v>
      </c>
      <c r="T7077">
        <v>0.33435999999999999</v>
      </c>
      <c r="U7077" s="2">
        <v>39118</v>
      </c>
      <c r="V7077">
        <v>3.771E-2</v>
      </c>
      <c r="W7077" s="2">
        <v>39118</v>
      </c>
      <c r="X7077">
        <v>0.80379999999999996</v>
      </c>
    </row>
    <row r="7078" spans="1:24" x14ac:dyDescent="0.2">
      <c r="A7078" s="3">
        <v>39119</v>
      </c>
      <c r="B7078">
        <v>0.77669999999999995</v>
      </c>
      <c r="C7078" s="2">
        <v>39119</v>
      </c>
      <c r="D7078">
        <v>1.9709000000000001</v>
      </c>
      <c r="E7078" s="2">
        <v>39119</v>
      </c>
      <c r="F7078">
        <v>1.3010999999999999</v>
      </c>
      <c r="G7078" s="2">
        <v>39119</v>
      </c>
      <c r="H7078">
        <v>0.84709999999999996</v>
      </c>
      <c r="I7078" s="2">
        <v>39119</v>
      </c>
      <c r="J7078" t="s">
        <v>2</v>
      </c>
      <c r="K7078" s="2">
        <v>39119</v>
      </c>
      <c r="L7078">
        <v>8.3730000000000002E-3</v>
      </c>
      <c r="M7078" s="2">
        <v>39119</v>
      </c>
      <c r="N7078" t="s">
        <v>2</v>
      </c>
      <c r="O7078" s="2">
        <v>39069</v>
      </c>
      <c r="P7078">
        <v>9.2725000000000002E-2</v>
      </c>
      <c r="Q7078" s="2">
        <v>39119</v>
      </c>
      <c r="R7078">
        <v>0.15917000000000001</v>
      </c>
      <c r="S7078" s="2">
        <v>39118</v>
      </c>
      <c r="T7078">
        <v>0.33435999999999999</v>
      </c>
      <c r="U7078" s="2">
        <v>39118</v>
      </c>
      <c r="V7078">
        <v>3.771E-2</v>
      </c>
      <c r="W7078" s="2">
        <v>39119</v>
      </c>
      <c r="X7078">
        <v>0.8095</v>
      </c>
    </row>
    <row r="7079" spans="1:24" x14ac:dyDescent="0.2">
      <c r="A7079" s="3">
        <v>39120</v>
      </c>
      <c r="B7079">
        <v>0.77800000000000002</v>
      </c>
      <c r="C7079" s="2">
        <v>39120</v>
      </c>
      <c r="D7079">
        <v>1.9702999999999999</v>
      </c>
      <c r="E7079" s="2">
        <v>39120</v>
      </c>
      <c r="F7079">
        <v>1.3036000000000001</v>
      </c>
      <c r="G7079" s="2">
        <v>39120</v>
      </c>
      <c r="H7079">
        <v>0.84540000000000004</v>
      </c>
      <c r="I7079" s="2">
        <v>39120</v>
      </c>
      <c r="J7079" t="s">
        <v>2</v>
      </c>
      <c r="K7079" s="2">
        <v>39120</v>
      </c>
      <c r="L7079">
        <v>8.3300000000000006E-3</v>
      </c>
      <c r="M7079" s="2">
        <v>39120</v>
      </c>
      <c r="N7079" t="s">
        <v>2</v>
      </c>
      <c r="O7079" s="2">
        <v>39069</v>
      </c>
      <c r="P7079">
        <v>9.2725000000000002E-2</v>
      </c>
      <c r="Q7079" s="2">
        <v>39120</v>
      </c>
      <c r="R7079">
        <v>0.16078999999999999</v>
      </c>
      <c r="S7079" s="2">
        <v>39118</v>
      </c>
      <c r="T7079">
        <v>0.33435999999999999</v>
      </c>
      <c r="U7079" s="2">
        <v>39118</v>
      </c>
      <c r="V7079">
        <v>3.771E-2</v>
      </c>
      <c r="W7079" s="2">
        <v>39120</v>
      </c>
      <c r="X7079">
        <v>0.80820000000000003</v>
      </c>
    </row>
    <row r="7080" spans="1:24" x14ac:dyDescent="0.2">
      <c r="A7080" s="3">
        <v>39121</v>
      </c>
      <c r="B7080">
        <v>0.78049999999999997</v>
      </c>
      <c r="C7080" s="2">
        <v>39121</v>
      </c>
      <c r="D7080">
        <v>1.9589000000000001</v>
      </c>
      <c r="E7080" s="2">
        <v>39121</v>
      </c>
      <c r="F7080">
        <v>1.3062</v>
      </c>
      <c r="G7080" s="2">
        <v>39121</v>
      </c>
      <c r="H7080">
        <v>0.84670000000000001</v>
      </c>
      <c r="I7080" s="2">
        <v>39121</v>
      </c>
      <c r="J7080" t="s">
        <v>2</v>
      </c>
      <c r="K7080" s="2">
        <v>39121</v>
      </c>
      <c r="L7080">
        <v>8.3040000000000006E-3</v>
      </c>
      <c r="M7080" s="2">
        <v>39121</v>
      </c>
      <c r="N7080" t="s">
        <v>2</v>
      </c>
      <c r="O7080" s="2">
        <v>39069</v>
      </c>
      <c r="P7080">
        <v>9.2725000000000002E-2</v>
      </c>
      <c r="Q7080" s="2">
        <v>39120</v>
      </c>
      <c r="R7080">
        <v>0.16078999999999999</v>
      </c>
      <c r="S7080" s="2">
        <v>39118</v>
      </c>
      <c r="T7080">
        <v>0.33435999999999999</v>
      </c>
      <c r="U7080" s="2">
        <v>39121</v>
      </c>
      <c r="V7080">
        <v>3.8019999999999998E-2</v>
      </c>
      <c r="W7080" s="2">
        <v>39121</v>
      </c>
      <c r="X7080">
        <v>0.80549999999999999</v>
      </c>
    </row>
    <row r="7081" spans="1:24" x14ac:dyDescent="0.2">
      <c r="A7081" s="3">
        <v>39122</v>
      </c>
      <c r="B7081">
        <v>0.77559999999999996</v>
      </c>
      <c r="C7081" s="2">
        <v>39122</v>
      </c>
      <c r="D7081">
        <v>1.9491000000000001</v>
      </c>
      <c r="E7081" s="2">
        <v>39122</v>
      </c>
      <c r="F7081">
        <v>1.3028</v>
      </c>
      <c r="G7081" s="2">
        <v>39122</v>
      </c>
      <c r="H7081">
        <v>0.85429999999999995</v>
      </c>
      <c r="I7081" s="2">
        <v>39122</v>
      </c>
      <c r="J7081" t="s">
        <v>2</v>
      </c>
      <c r="K7081" s="2">
        <v>39122</v>
      </c>
      <c r="L7081">
        <v>8.2539999999999992E-3</v>
      </c>
      <c r="M7081" s="2">
        <v>39122</v>
      </c>
      <c r="N7081" t="s">
        <v>2</v>
      </c>
      <c r="O7081" s="2">
        <v>39069</v>
      </c>
      <c r="P7081">
        <v>9.2725000000000002E-2</v>
      </c>
      <c r="Q7081" s="2">
        <v>39122</v>
      </c>
      <c r="R7081">
        <v>0.16023000000000001</v>
      </c>
      <c r="S7081" s="2">
        <v>39118</v>
      </c>
      <c r="T7081">
        <v>0.33435999999999999</v>
      </c>
      <c r="U7081" s="2">
        <v>39121</v>
      </c>
      <c r="V7081">
        <v>3.8019999999999998E-2</v>
      </c>
      <c r="W7081" s="2">
        <v>39122</v>
      </c>
      <c r="X7081">
        <v>0.80420000000000003</v>
      </c>
    </row>
    <row r="7082" spans="1:24" x14ac:dyDescent="0.2">
      <c r="A7082" s="3">
        <v>39125</v>
      </c>
      <c r="B7082">
        <v>0.77110000000000001</v>
      </c>
      <c r="C7082" s="2">
        <v>39125</v>
      </c>
      <c r="D7082">
        <v>1.9476</v>
      </c>
      <c r="E7082" s="2">
        <v>39125</v>
      </c>
      <c r="F7082">
        <v>1.2983</v>
      </c>
      <c r="G7082" s="2">
        <v>39125</v>
      </c>
      <c r="H7082">
        <v>0.85160000000000002</v>
      </c>
      <c r="I7082" s="2">
        <v>39125</v>
      </c>
      <c r="J7082" t="s">
        <v>2</v>
      </c>
      <c r="K7082" s="2">
        <v>39125</v>
      </c>
      <c r="L7082">
        <v>8.2380000000000005E-3</v>
      </c>
      <c r="M7082" s="2">
        <v>39125</v>
      </c>
      <c r="N7082" t="s">
        <v>2</v>
      </c>
      <c r="O7082" s="2">
        <v>39069</v>
      </c>
      <c r="P7082">
        <v>9.2725000000000002E-2</v>
      </c>
      <c r="Q7082" s="2">
        <v>39125</v>
      </c>
      <c r="R7082">
        <v>0.16012000000000001</v>
      </c>
      <c r="S7082" s="2">
        <v>39118</v>
      </c>
      <c r="T7082">
        <v>0.33435999999999999</v>
      </c>
      <c r="U7082" s="2">
        <v>39121</v>
      </c>
      <c r="V7082">
        <v>3.8019999999999998E-2</v>
      </c>
      <c r="W7082" s="2">
        <v>39125</v>
      </c>
      <c r="X7082">
        <v>0.79979999999999996</v>
      </c>
    </row>
    <row r="7083" spans="1:24" x14ac:dyDescent="0.2">
      <c r="A7083" s="3">
        <v>39126</v>
      </c>
      <c r="B7083">
        <v>0.77890000000000004</v>
      </c>
      <c r="C7083" s="2">
        <v>39126</v>
      </c>
      <c r="D7083">
        <v>1.9470000000000001</v>
      </c>
      <c r="E7083" s="2">
        <v>39126</v>
      </c>
      <c r="F7083">
        <v>1.3059000000000001</v>
      </c>
      <c r="G7083" s="2">
        <v>39126</v>
      </c>
      <c r="H7083">
        <v>0.8579</v>
      </c>
      <c r="I7083" s="2">
        <v>39126</v>
      </c>
      <c r="J7083" t="s">
        <v>2</v>
      </c>
      <c r="K7083" s="2">
        <v>39126</v>
      </c>
      <c r="L7083">
        <v>8.2920000000000008E-3</v>
      </c>
      <c r="M7083" s="2">
        <v>39126</v>
      </c>
      <c r="N7083" t="s">
        <v>2</v>
      </c>
      <c r="O7083" s="2">
        <v>39069</v>
      </c>
      <c r="P7083">
        <v>9.2725000000000002E-2</v>
      </c>
      <c r="Q7083" s="2">
        <v>39125</v>
      </c>
      <c r="R7083">
        <v>0.16012000000000001</v>
      </c>
      <c r="S7083" s="2">
        <v>39118</v>
      </c>
      <c r="T7083">
        <v>0.33435999999999999</v>
      </c>
      <c r="U7083" s="2">
        <v>39121</v>
      </c>
      <c r="V7083">
        <v>3.8019999999999998E-2</v>
      </c>
      <c r="W7083" s="2">
        <v>39126</v>
      </c>
      <c r="X7083">
        <v>0.80449999999999999</v>
      </c>
    </row>
    <row r="7084" spans="1:24" x14ac:dyDescent="0.2">
      <c r="A7084" s="3">
        <v>39127</v>
      </c>
      <c r="B7084">
        <v>0.7833</v>
      </c>
      <c r="C7084" s="2">
        <v>39127</v>
      </c>
      <c r="D7084">
        <v>1.9630000000000001</v>
      </c>
      <c r="E7084" s="2">
        <v>39127</v>
      </c>
      <c r="F7084">
        <v>1.3149999999999999</v>
      </c>
      <c r="G7084" s="2">
        <v>39127</v>
      </c>
      <c r="H7084">
        <v>0.85870000000000002</v>
      </c>
      <c r="I7084" s="2">
        <v>39127</v>
      </c>
      <c r="J7084" t="s">
        <v>2</v>
      </c>
      <c r="K7084" s="2">
        <v>39127</v>
      </c>
      <c r="L7084">
        <v>8.3129999999999992E-3</v>
      </c>
      <c r="M7084" s="2">
        <v>39127</v>
      </c>
      <c r="N7084" t="s">
        <v>2</v>
      </c>
      <c r="O7084" s="2">
        <v>39069</v>
      </c>
      <c r="P7084">
        <v>9.2725000000000002E-2</v>
      </c>
      <c r="Q7084" s="2">
        <v>39127</v>
      </c>
      <c r="R7084">
        <v>0.16266</v>
      </c>
      <c r="S7084" s="2">
        <v>39118</v>
      </c>
      <c r="T7084">
        <v>0.33435999999999999</v>
      </c>
      <c r="U7084" s="2">
        <v>39121</v>
      </c>
      <c r="V7084">
        <v>3.8019999999999998E-2</v>
      </c>
      <c r="W7084" s="2">
        <v>39127</v>
      </c>
      <c r="X7084">
        <v>0.80879999999999996</v>
      </c>
    </row>
    <row r="7085" spans="1:24" x14ac:dyDescent="0.2">
      <c r="A7085" s="3">
        <v>39128</v>
      </c>
      <c r="B7085">
        <v>0.78380000000000005</v>
      </c>
      <c r="C7085" s="2">
        <v>39128</v>
      </c>
      <c r="D7085">
        <v>1.9507000000000001</v>
      </c>
      <c r="E7085" s="2">
        <v>39128</v>
      </c>
      <c r="F7085">
        <v>1.3158000000000001</v>
      </c>
      <c r="G7085" s="2">
        <v>39128</v>
      </c>
      <c r="H7085">
        <v>0.86060000000000003</v>
      </c>
      <c r="I7085" s="2">
        <v>39128</v>
      </c>
      <c r="J7085" t="s">
        <v>2</v>
      </c>
      <c r="K7085" s="2">
        <v>39128</v>
      </c>
      <c r="L7085">
        <v>8.4200000000000004E-3</v>
      </c>
      <c r="M7085" s="2">
        <v>39128</v>
      </c>
      <c r="N7085" t="s">
        <v>2</v>
      </c>
      <c r="O7085" s="2">
        <v>39069</v>
      </c>
      <c r="P7085">
        <v>9.2725000000000002E-2</v>
      </c>
      <c r="Q7085" s="2">
        <v>39127</v>
      </c>
      <c r="R7085">
        <v>0.16266</v>
      </c>
      <c r="S7085" s="2">
        <v>39118</v>
      </c>
      <c r="T7085">
        <v>0.33435999999999999</v>
      </c>
      <c r="U7085" s="2">
        <v>39128</v>
      </c>
      <c r="V7085">
        <v>3.8170000000000003E-2</v>
      </c>
      <c r="W7085" s="2">
        <v>39128</v>
      </c>
      <c r="X7085">
        <v>0.81179999999999997</v>
      </c>
    </row>
    <row r="7086" spans="1:24" x14ac:dyDescent="0.2">
      <c r="A7086" s="3">
        <v>39129</v>
      </c>
      <c r="B7086">
        <v>0.7863</v>
      </c>
      <c r="C7086" s="2">
        <v>39129</v>
      </c>
      <c r="D7086">
        <v>1.9500999999999999</v>
      </c>
      <c r="E7086" s="2">
        <v>39129</v>
      </c>
      <c r="F7086">
        <v>1.3157000000000001</v>
      </c>
      <c r="G7086" s="2">
        <v>39129</v>
      </c>
      <c r="H7086">
        <v>0.86070000000000002</v>
      </c>
      <c r="I7086" s="2">
        <v>39129</v>
      </c>
      <c r="J7086" t="s">
        <v>2</v>
      </c>
      <c r="K7086" s="2">
        <v>39129</v>
      </c>
      <c r="L7086">
        <v>8.4100000000000008E-3</v>
      </c>
      <c r="M7086" s="2">
        <v>39129</v>
      </c>
      <c r="N7086" t="s">
        <v>2</v>
      </c>
      <c r="O7086" s="2">
        <v>39069</v>
      </c>
      <c r="P7086">
        <v>9.2725000000000002E-2</v>
      </c>
      <c r="Q7086" s="2">
        <v>39129</v>
      </c>
      <c r="R7086">
        <v>0.16353999999999999</v>
      </c>
      <c r="S7086" s="2">
        <v>39118</v>
      </c>
      <c r="T7086">
        <v>0.33435999999999999</v>
      </c>
      <c r="U7086" s="2">
        <v>39128</v>
      </c>
      <c r="V7086">
        <v>3.8170000000000003E-2</v>
      </c>
      <c r="W7086" s="2">
        <v>39129</v>
      </c>
      <c r="X7086">
        <v>0.81230000000000002</v>
      </c>
    </row>
    <row r="7087" spans="1:24" x14ac:dyDescent="0.2">
      <c r="A7087" s="3">
        <v>39129</v>
      </c>
      <c r="B7087">
        <v>0.7863</v>
      </c>
      <c r="C7087" s="2">
        <v>39129</v>
      </c>
      <c r="D7087">
        <v>1.9500999999999999</v>
      </c>
      <c r="E7087" s="2">
        <v>39129</v>
      </c>
      <c r="F7087">
        <v>1.3157000000000001</v>
      </c>
      <c r="G7087" s="2">
        <v>39129</v>
      </c>
      <c r="H7087">
        <v>0.86070000000000002</v>
      </c>
      <c r="I7087" s="2">
        <v>39132</v>
      </c>
      <c r="J7087" t="s">
        <v>2</v>
      </c>
      <c r="K7087" s="2">
        <v>39129</v>
      </c>
      <c r="L7087">
        <v>8.4100000000000008E-3</v>
      </c>
      <c r="M7087" s="2">
        <v>39132</v>
      </c>
      <c r="N7087" t="s">
        <v>2</v>
      </c>
      <c r="O7087" s="2">
        <v>39069</v>
      </c>
      <c r="P7087">
        <v>9.2725000000000002E-2</v>
      </c>
      <c r="Q7087" s="2">
        <v>39129</v>
      </c>
      <c r="R7087">
        <v>0.16353999999999999</v>
      </c>
      <c r="S7087" s="2">
        <v>39118</v>
      </c>
      <c r="T7087">
        <v>0.33435999999999999</v>
      </c>
      <c r="U7087" s="2">
        <v>39128</v>
      </c>
      <c r="V7087">
        <v>3.8170000000000003E-2</v>
      </c>
      <c r="W7087" s="2">
        <v>39129</v>
      </c>
      <c r="X7087">
        <v>0.81230000000000002</v>
      </c>
    </row>
    <row r="7088" spans="1:24" x14ac:dyDescent="0.2">
      <c r="A7088" s="3">
        <v>39133</v>
      </c>
      <c r="B7088">
        <v>0.78590000000000004</v>
      </c>
      <c r="C7088" s="2">
        <v>39133</v>
      </c>
      <c r="D7088">
        <v>1.9549000000000001</v>
      </c>
      <c r="E7088" s="2">
        <v>39133</v>
      </c>
      <c r="F7088">
        <v>1.3153999999999999</v>
      </c>
      <c r="G7088" s="2">
        <v>39133</v>
      </c>
      <c r="H7088">
        <v>0.85540000000000005</v>
      </c>
      <c r="I7088" s="2">
        <v>39133</v>
      </c>
      <c r="J7088" t="s">
        <v>2</v>
      </c>
      <c r="K7088" s="2">
        <v>39133</v>
      </c>
      <c r="L7088">
        <v>8.3610000000000004E-3</v>
      </c>
      <c r="M7088" s="2">
        <v>39133</v>
      </c>
      <c r="N7088" t="s">
        <v>2</v>
      </c>
      <c r="O7088" s="2">
        <v>39133</v>
      </c>
      <c r="P7088">
        <v>9.0825000000000003E-2</v>
      </c>
      <c r="Q7088" s="2">
        <v>39129</v>
      </c>
      <c r="R7088">
        <v>0.16353999999999999</v>
      </c>
      <c r="S7088" s="2">
        <v>39133</v>
      </c>
      <c r="T7088">
        <v>0.33722000000000002</v>
      </c>
      <c r="U7088" s="2">
        <v>39133</v>
      </c>
      <c r="V7088">
        <v>3.8150000000000003E-2</v>
      </c>
      <c r="W7088" s="2">
        <v>39133</v>
      </c>
      <c r="X7088">
        <v>0.81069999999999998</v>
      </c>
    </row>
    <row r="7089" spans="1:24" x14ac:dyDescent="0.2">
      <c r="A7089" s="3">
        <v>39134</v>
      </c>
      <c r="B7089">
        <v>0.79110000000000003</v>
      </c>
      <c r="C7089" s="2">
        <v>39134</v>
      </c>
      <c r="D7089">
        <v>1.9537</v>
      </c>
      <c r="E7089" s="2">
        <v>39134</v>
      </c>
      <c r="F7089">
        <v>1.3153999999999999</v>
      </c>
      <c r="G7089" s="2">
        <v>39134</v>
      </c>
      <c r="H7089">
        <v>0.86270000000000002</v>
      </c>
      <c r="I7089" s="2">
        <v>39134</v>
      </c>
      <c r="J7089" t="s">
        <v>2</v>
      </c>
      <c r="K7089" s="2">
        <v>39134</v>
      </c>
      <c r="L7089">
        <v>8.2959999999999996E-3</v>
      </c>
      <c r="M7089" s="2">
        <v>39134</v>
      </c>
      <c r="N7089" t="s">
        <v>2</v>
      </c>
      <c r="O7089" s="2">
        <v>39134</v>
      </c>
      <c r="P7089">
        <v>9.0800000000000006E-2</v>
      </c>
      <c r="Q7089" s="2">
        <v>39134</v>
      </c>
      <c r="R7089">
        <v>0.16313</v>
      </c>
      <c r="S7089" s="2">
        <v>39133</v>
      </c>
      <c r="T7089">
        <v>0.33722000000000002</v>
      </c>
      <c r="U7089" s="2">
        <v>39133</v>
      </c>
      <c r="V7089">
        <v>3.8150000000000003E-2</v>
      </c>
      <c r="W7089" s="2">
        <v>39134</v>
      </c>
      <c r="X7089">
        <v>0.80940000000000001</v>
      </c>
    </row>
    <row r="7090" spans="1:24" x14ac:dyDescent="0.2">
      <c r="A7090" s="3">
        <v>39135</v>
      </c>
      <c r="B7090">
        <v>0.78859999999999997</v>
      </c>
      <c r="C7090" s="2">
        <v>39135</v>
      </c>
      <c r="D7090">
        <v>1.956</v>
      </c>
      <c r="E7090" s="2">
        <v>39135</v>
      </c>
      <c r="F7090">
        <v>1.3138000000000001</v>
      </c>
      <c r="G7090" s="2">
        <v>39135</v>
      </c>
      <c r="H7090">
        <v>0.86119999999999997</v>
      </c>
      <c r="I7090" s="2">
        <v>39135</v>
      </c>
      <c r="J7090" t="s">
        <v>2</v>
      </c>
      <c r="K7090" s="2">
        <v>39135</v>
      </c>
      <c r="L7090">
        <v>8.2509999999999997E-3</v>
      </c>
      <c r="M7090" s="2">
        <v>39135</v>
      </c>
      <c r="N7090" t="s">
        <v>2</v>
      </c>
      <c r="O7090" s="2">
        <v>39135</v>
      </c>
      <c r="P7090">
        <v>9.0725E-2</v>
      </c>
      <c r="Q7090" s="2">
        <v>39134</v>
      </c>
      <c r="R7090">
        <v>0.16313</v>
      </c>
      <c r="S7090" s="2">
        <v>39133</v>
      </c>
      <c r="T7090">
        <v>0.33722000000000002</v>
      </c>
      <c r="U7090" s="2">
        <v>39133</v>
      </c>
      <c r="V7090">
        <v>3.8150000000000003E-2</v>
      </c>
      <c r="W7090" s="2">
        <v>39135</v>
      </c>
      <c r="X7090">
        <v>0.80859999999999999</v>
      </c>
    </row>
    <row r="7091" spans="1:24" x14ac:dyDescent="0.2">
      <c r="A7091" s="3">
        <v>39136</v>
      </c>
      <c r="B7091">
        <v>0.79139999999999999</v>
      </c>
      <c r="C7091" s="2">
        <v>39136</v>
      </c>
      <c r="D7091">
        <v>1.9638</v>
      </c>
      <c r="E7091" s="2">
        <v>39136</v>
      </c>
      <c r="F7091">
        <v>1.3178000000000001</v>
      </c>
      <c r="G7091" s="2">
        <v>39136</v>
      </c>
      <c r="H7091">
        <v>0.86319999999999997</v>
      </c>
      <c r="I7091" s="2">
        <v>39136</v>
      </c>
      <c r="J7091" t="s">
        <v>2</v>
      </c>
      <c r="K7091" s="2">
        <v>39136</v>
      </c>
      <c r="L7091">
        <v>8.2900000000000005E-3</v>
      </c>
      <c r="M7091" s="2">
        <v>39136</v>
      </c>
      <c r="N7091" t="s">
        <v>2</v>
      </c>
      <c r="O7091" s="2">
        <v>39136</v>
      </c>
      <c r="P7091">
        <v>9.0225E-2</v>
      </c>
      <c r="Q7091" s="2">
        <v>39136</v>
      </c>
      <c r="R7091">
        <v>0.16364999999999999</v>
      </c>
      <c r="S7091" s="2">
        <v>39133</v>
      </c>
      <c r="T7091">
        <v>0.33722000000000002</v>
      </c>
      <c r="U7091" s="2">
        <v>39133</v>
      </c>
      <c r="V7091">
        <v>3.8150000000000003E-2</v>
      </c>
      <c r="W7091" s="2">
        <v>39136</v>
      </c>
      <c r="X7091">
        <v>0.81269999999999998</v>
      </c>
    </row>
    <row r="7092" spans="1:24" x14ac:dyDescent="0.2">
      <c r="A7092" s="3">
        <v>39139</v>
      </c>
      <c r="B7092">
        <v>0.79330000000000001</v>
      </c>
      <c r="C7092" s="2">
        <v>39139</v>
      </c>
      <c r="D7092">
        <v>1.9632000000000001</v>
      </c>
      <c r="E7092" s="2">
        <v>39139</v>
      </c>
      <c r="F7092">
        <v>1.3198000000000001</v>
      </c>
      <c r="G7092" s="2">
        <v>39139</v>
      </c>
      <c r="H7092">
        <v>0.86209999999999998</v>
      </c>
      <c r="I7092" s="2">
        <v>39139</v>
      </c>
      <c r="J7092" t="s">
        <v>2</v>
      </c>
      <c r="K7092" s="2">
        <v>39139</v>
      </c>
      <c r="L7092">
        <v>8.3140000000000002E-3</v>
      </c>
      <c r="M7092" s="2">
        <v>39139</v>
      </c>
      <c r="N7092" t="s">
        <v>2</v>
      </c>
      <c r="O7092" s="2">
        <v>39139</v>
      </c>
      <c r="P7092">
        <v>9.0200000000000002E-2</v>
      </c>
      <c r="Q7092" s="2">
        <v>39139</v>
      </c>
      <c r="R7092">
        <v>0.16372</v>
      </c>
      <c r="S7092" s="2">
        <v>39139</v>
      </c>
      <c r="T7092">
        <v>0.3387</v>
      </c>
      <c r="U7092" s="2">
        <v>39133</v>
      </c>
      <c r="V7092">
        <v>3.8150000000000003E-2</v>
      </c>
      <c r="W7092" s="2">
        <v>39139</v>
      </c>
      <c r="X7092">
        <v>0.81479999999999997</v>
      </c>
    </row>
    <row r="7093" spans="1:24" x14ac:dyDescent="0.2">
      <c r="A7093" s="3">
        <v>39140</v>
      </c>
      <c r="B7093">
        <v>0.78749999999999998</v>
      </c>
      <c r="C7093" s="2">
        <v>39140</v>
      </c>
      <c r="D7093">
        <v>1.962</v>
      </c>
      <c r="E7093" s="2">
        <v>39140</v>
      </c>
      <c r="F7093">
        <v>1.3253999999999999</v>
      </c>
      <c r="G7093" s="2">
        <v>39140</v>
      </c>
      <c r="H7093">
        <v>0.85760000000000003</v>
      </c>
      <c r="I7093" s="2">
        <v>39140</v>
      </c>
      <c r="J7093" t="s">
        <v>2</v>
      </c>
      <c r="K7093" s="2">
        <v>39140</v>
      </c>
      <c r="L7093">
        <v>8.5009999999999999E-3</v>
      </c>
      <c r="M7093" s="2">
        <v>39140</v>
      </c>
      <c r="N7093" t="s">
        <v>2</v>
      </c>
      <c r="O7093" s="2">
        <v>39140</v>
      </c>
      <c r="P7093">
        <v>8.9175000000000004E-2</v>
      </c>
      <c r="Q7093" s="2">
        <v>39139</v>
      </c>
      <c r="R7093">
        <v>0.16372</v>
      </c>
      <c r="S7093" s="2">
        <v>39139</v>
      </c>
      <c r="T7093">
        <v>0.3387</v>
      </c>
      <c r="U7093" s="2">
        <v>39133</v>
      </c>
      <c r="V7093">
        <v>3.8150000000000003E-2</v>
      </c>
      <c r="W7093" s="2">
        <v>39140</v>
      </c>
      <c r="X7093">
        <v>0.82299999999999995</v>
      </c>
    </row>
    <row r="7094" spans="1:24" x14ac:dyDescent="0.2">
      <c r="A7094" s="3">
        <v>39141</v>
      </c>
      <c r="B7094">
        <v>0.78720000000000001</v>
      </c>
      <c r="C7094" s="2">
        <v>39141</v>
      </c>
      <c r="D7094">
        <v>1.9637</v>
      </c>
      <c r="E7094" s="2">
        <v>39141</v>
      </c>
      <c r="F7094">
        <v>1.3242</v>
      </c>
      <c r="G7094" s="2">
        <v>39141</v>
      </c>
      <c r="H7094">
        <v>0.85529999999999995</v>
      </c>
      <c r="I7094" s="2">
        <v>39141</v>
      </c>
      <c r="J7094" t="s">
        <v>2</v>
      </c>
      <c r="K7094" s="2">
        <v>39141</v>
      </c>
      <c r="L7094">
        <v>8.4550000000000007E-3</v>
      </c>
      <c r="M7094" s="2">
        <v>39141</v>
      </c>
      <c r="N7094" t="s">
        <v>2</v>
      </c>
      <c r="O7094" s="2">
        <v>39141</v>
      </c>
      <c r="P7094">
        <v>8.9425000000000004E-2</v>
      </c>
      <c r="Q7094" s="2">
        <v>39139</v>
      </c>
      <c r="R7094">
        <v>0.16372</v>
      </c>
      <c r="S7094" s="2">
        <v>39141</v>
      </c>
      <c r="T7094">
        <v>0.33704000000000001</v>
      </c>
      <c r="U7094" s="2">
        <v>39133</v>
      </c>
      <c r="V7094">
        <v>3.8150000000000003E-2</v>
      </c>
      <c r="W7094" s="2">
        <v>39141</v>
      </c>
      <c r="X7094">
        <v>0.82169999999999999</v>
      </c>
    </row>
    <row r="7095" spans="1:24" x14ac:dyDescent="0.2">
      <c r="A7095" s="3">
        <v>39142</v>
      </c>
      <c r="B7095">
        <v>0.78469999999999995</v>
      </c>
      <c r="C7095" s="2">
        <v>39142</v>
      </c>
      <c r="D7095">
        <v>1.9583999999999999</v>
      </c>
      <c r="E7095" s="2">
        <v>39142</v>
      </c>
      <c r="F7095">
        <v>1.3194999999999999</v>
      </c>
      <c r="G7095" s="2">
        <v>39142</v>
      </c>
      <c r="H7095">
        <v>0.85329999999999995</v>
      </c>
      <c r="I7095" s="2">
        <v>39142</v>
      </c>
      <c r="J7095" t="s">
        <v>2</v>
      </c>
      <c r="K7095" s="2">
        <v>39142</v>
      </c>
      <c r="L7095">
        <v>8.5190000000000005E-3</v>
      </c>
      <c r="M7095" s="2">
        <v>39142</v>
      </c>
      <c r="N7095" t="s">
        <v>2</v>
      </c>
      <c r="O7095" s="2">
        <v>39142</v>
      </c>
      <c r="P7095">
        <v>8.9624999999999996E-2</v>
      </c>
      <c r="Q7095" s="2">
        <v>39139</v>
      </c>
      <c r="R7095">
        <v>0.16372</v>
      </c>
      <c r="S7095" s="2">
        <v>39141</v>
      </c>
      <c r="T7095">
        <v>0.33704000000000001</v>
      </c>
      <c r="U7095" s="2">
        <v>39133</v>
      </c>
      <c r="V7095">
        <v>3.8150000000000003E-2</v>
      </c>
      <c r="W7095" s="2">
        <v>39142</v>
      </c>
      <c r="X7095">
        <v>0.81969999999999998</v>
      </c>
    </row>
    <row r="7096" spans="1:24" x14ac:dyDescent="0.2">
      <c r="A7096" s="3">
        <v>39143</v>
      </c>
      <c r="B7096">
        <v>0.78169999999999995</v>
      </c>
      <c r="C7096" s="2">
        <v>39143</v>
      </c>
      <c r="D7096">
        <v>1.9432</v>
      </c>
      <c r="E7096" s="2">
        <v>39143</v>
      </c>
      <c r="F7096">
        <v>1.3202</v>
      </c>
      <c r="G7096" s="2">
        <v>39143</v>
      </c>
      <c r="H7096">
        <v>0.84960000000000002</v>
      </c>
      <c r="I7096" s="2">
        <v>39143</v>
      </c>
      <c r="J7096" t="s">
        <v>2</v>
      </c>
      <c r="K7096" s="2">
        <v>39143</v>
      </c>
      <c r="L7096">
        <v>8.5769999999999996E-3</v>
      </c>
      <c r="M7096" s="2">
        <v>39143</v>
      </c>
      <c r="N7096" t="s">
        <v>2</v>
      </c>
      <c r="O7096" s="2">
        <v>39143</v>
      </c>
      <c r="P7096">
        <v>8.9200000000000002E-2</v>
      </c>
      <c r="Q7096" s="2">
        <v>39143</v>
      </c>
      <c r="R7096">
        <v>0.16220999999999999</v>
      </c>
      <c r="S7096" s="2">
        <v>39143</v>
      </c>
      <c r="T7096">
        <v>0.33779999999999999</v>
      </c>
      <c r="U7096" s="2">
        <v>39133</v>
      </c>
      <c r="V7096">
        <v>3.8150000000000003E-2</v>
      </c>
      <c r="W7096" s="2">
        <v>39143</v>
      </c>
      <c r="X7096">
        <v>0.82320000000000004</v>
      </c>
    </row>
    <row r="7097" spans="1:24" x14ac:dyDescent="0.2">
      <c r="A7097" s="3">
        <v>39146</v>
      </c>
      <c r="B7097">
        <v>0.77029999999999998</v>
      </c>
      <c r="C7097" s="2">
        <v>39146</v>
      </c>
      <c r="D7097">
        <v>1.9201999999999999</v>
      </c>
      <c r="E7097" s="2">
        <v>39146</v>
      </c>
      <c r="F7097">
        <v>1.3097000000000001</v>
      </c>
      <c r="G7097" s="2">
        <v>39146</v>
      </c>
      <c r="H7097">
        <v>0.84699999999999998</v>
      </c>
      <c r="I7097" s="2">
        <v>39146</v>
      </c>
      <c r="J7097" t="s">
        <v>2</v>
      </c>
      <c r="K7097" s="2">
        <v>39146</v>
      </c>
      <c r="L7097">
        <v>8.6750000000000004E-3</v>
      </c>
      <c r="M7097" s="2">
        <v>39146</v>
      </c>
      <c r="N7097" t="s">
        <v>2</v>
      </c>
      <c r="O7097" s="2">
        <v>39146</v>
      </c>
      <c r="P7097">
        <v>8.9249999999999996E-2</v>
      </c>
      <c r="Q7097" s="2">
        <v>39143</v>
      </c>
      <c r="R7097">
        <v>0.16220999999999999</v>
      </c>
      <c r="S7097" s="2">
        <v>39143</v>
      </c>
      <c r="T7097">
        <v>0.33779999999999999</v>
      </c>
      <c r="U7097" s="2">
        <v>39146</v>
      </c>
      <c r="V7097">
        <v>3.8089999999999999E-2</v>
      </c>
      <c r="W7097" s="2">
        <v>39146</v>
      </c>
      <c r="X7097">
        <v>0.82040000000000002</v>
      </c>
    </row>
    <row r="7098" spans="1:24" x14ac:dyDescent="0.2">
      <c r="A7098" s="3">
        <v>39147</v>
      </c>
      <c r="B7098">
        <v>0.77470000000000006</v>
      </c>
      <c r="C7098" s="2">
        <v>39147</v>
      </c>
      <c r="D7098">
        <v>1.9312</v>
      </c>
      <c r="E7098" s="2">
        <v>39147</v>
      </c>
      <c r="F7098">
        <v>1.3136000000000001</v>
      </c>
      <c r="G7098" s="2">
        <v>39147</v>
      </c>
      <c r="H7098">
        <v>0.85029999999999994</v>
      </c>
      <c r="I7098" s="2">
        <v>39147</v>
      </c>
      <c r="J7098" t="s">
        <v>2</v>
      </c>
      <c r="K7098" s="2">
        <v>39147</v>
      </c>
      <c r="L7098">
        <v>8.5929999999999999E-3</v>
      </c>
      <c r="M7098" s="2">
        <v>39147</v>
      </c>
      <c r="N7098" t="s">
        <v>2</v>
      </c>
      <c r="O7098" s="2">
        <v>39147</v>
      </c>
      <c r="P7098">
        <v>8.9700000000000002E-2</v>
      </c>
      <c r="Q7098" s="2">
        <v>39143</v>
      </c>
      <c r="R7098">
        <v>0.16220999999999999</v>
      </c>
      <c r="S7098" s="2">
        <v>39143</v>
      </c>
      <c r="T7098">
        <v>0.33779999999999999</v>
      </c>
      <c r="U7098" s="2">
        <v>39147</v>
      </c>
      <c r="V7098">
        <v>3.8100000000000002E-2</v>
      </c>
      <c r="W7098" s="2">
        <v>39147</v>
      </c>
      <c r="X7098">
        <v>0.81820000000000004</v>
      </c>
    </row>
    <row r="7099" spans="1:24" x14ac:dyDescent="0.2">
      <c r="A7099" s="3">
        <v>39148</v>
      </c>
      <c r="B7099">
        <v>0.77680000000000005</v>
      </c>
      <c r="C7099" s="2">
        <v>39148</v>
      </c>
      <c r="D7099">
        <v>1.9329000000000001</v>
      </c>
      <c r="E7099" s="2">
        <v>39148</v>
      </c>
      <c r="F7099">
        <v>1.3185</v>
      </c>
      <c r="G7099" s="2">
        <v>39148</v>
      </c>
      <c r="H7099">
        <v>0.8488</v>
      </c>
      <c r="I7099" s="2">
        <v>39148</v>
      </c>
      <c r="J7099" t="s">
        <v>2</v>
      </c>
      <c r="K7099" s="2">
        <v>39148</v>
      </c>
      <c r="L7099">
        <v>8.6300000000000005E-3</v>
      </c>
      <c r="M7099" s="2">
        <v>39148</v>
      </c>
      <c r="N7099" t="s">
        <v>2</v>
      </c>
      <c r="O7099" s="2">
        <v>39148</v>
      </c>
      <c r="P7099">
        <v>8.9325000000000002E-2</v>
      </c>
      <c r="Q7099" s="2">
        <v>39143</v>
      </c>
      <c r="R7099">
        <v>0.16220999999999999</v>
      </c>
      <c r="S7099" s="2">
        <v>39143</v>
      </c>
      <c r="T7099">
        <v>0.33779999999999999</v>
      </c>
      <c r="U7099" s="2">
        <v>39147</v>
      </c>
      <c r="V7099">
        <v>3.8100000000000002E-2</v>
      </c>
      <c r="W7099" s="2">
        <v>39148</v>
      </c>
      <c r="X7099">
        <v>0.82220000000000004</v>
      </c>
    </row>
    <row r="7100" spans="1:24" x14ac:dyDescent="0.2">
      <c r="A7100" s="3">
        <v>39149</v>
      </c>
      <c r="B7100">
        <v>0.77700000000000002</v>
      </c>
      <c r="C7100" s="2">
        <v>39149</v>
      </c>
      <c r="D7100">
        <v>1.9277</v>
      </c>
      <c r="E7100" s="2">
        <v>39149</v>
      </c>
      <c r="F7100">
        <v>1.3140000000000001</v>
      </c>
      <c r="G7100" s="2">
        <v>39149</v>
      </c>
      <c r="H7100">
        <v>0.84740000000000004</v>
      </c>
      <c r="I7100" s="2">
        <v>39149</v>
      </c>
      <c r="J7100" t="s">
        <v>2</v>
      </c>
      <c r="K7100" s="2">
        <v>39149</v>
      </c>
      <c r="L7100">
        <v>8.5430000000000002E-3</v>
      </c>
      <c r="M7100" s="2">
        <v>39149</v>
      </c>
      <c r="N7100" t="s">
        <v>2</v>
      </c>
      <c r="O7100" s="2">
        <v>39149</v>
      </c>
      <c r="P7100">
        <v>8.9550000000000005E-2</v>
      </c>
      <c r="Q7100" s="2">
        <v>39143</v>
      </c>
      <c r="R7100">
        <v>0.16220999999999999</v>
      </c>
      <c r="S7100" s="2">
        <v>39143</v>
      </c>
      <c r="T7100">
        <v>0.33779999999999999</v>
      </c>
      <c r="U7100" s="2">
        <v>39147</v>
      </c>
      <c r="V7100">
        <v>3.8100000000000002E-2</v>
      </c>
      <c r="W7100" s="2">
        <v>39149</v>
      </c>
      <c r="X7100">
        <v>0.81499999999999995</v>
      </c>
    </row>
    <row r="7101" spans="1:24" x14ac:dyDescent="0.2">
      <c r="A7101" s="3">
        <v>39150</v>
      </c>
      <c r="B7101">
        <v>0.77990000000000004</v>
      </c>
      <c r="C7101" s="2">
        <v>39150</v>
      </c>
      <c r="D7101">
        <v>1.9315</v>
      </c>
      <c r="E7101" s="2">
        <v>39150</v>
      </c>
      <c r="F7101">
        <v>1.3121</v>
      </c>
      <c r="G7101" s="2">
        <v>39150</v>
      </c>
      <c r="H7101">
        <v>0.85329999999999995</v>
      </c>
      <c r="I7101" s="2">
        <v>39150</v>
      </c>
      <c r="J7101" t="s">
        <v>2</v>
      </c>
      <c r="K7101" s="2">
        <v>39150</v>
      </c>
      <c r="L7101">
        <v>8.4639999999999993E-3</v>
      </c>
      <c r="M7101" s="2">
        <v>39150</v>
      </c>
      <c r="N7101" t="s">
        <v>2</v>
      </c>
      <c r="O7101" s="2">
        <v>39150</v>
      </c>
      <c r="P7101">
        <v>8.9774999999999994E-2</v>
      </c>
      <c r="Q7101" s="2">
        <v>39150</v>
      </c>
      <c r="R7101">
        <v>0.16208</v>
      </c>
      <c r="S7101" s="2">
        <v>39143</v>
      </c>
      <c r="T7101">
        <v>0.33779999999999999</v>
      </c>
      <c r="U7101" s="2">
        <v>39147</v>
      </c>
      <c r="V7101">
        <v>3.8100000000000002E-2</v>
      </c>
      <c r="W7101" s="2">
        <v>39150</v>
      </c>
      <c r="X7101">
        <v>0.81059999999999999</v>
      </c>
    </row>
    <row r="7102" spans="1:24" x14ac:dyDescent="0.2">
      <c r="A7102" s="3">
        <v>39153</v>
      </c>
      <c r="B7102">
        <v>0.78590000000000004</v>
      </c>
      <c r="C7102" s="2">
        <v>39153</v>
      </c>
      <c r="D7102">
        <v>1.9326000000000001</v>
      </c>
      <c r="E7102" s="2">
        <v>39153</v>
      </c>
      <c r="F7102">
        <v>1.3191999999999999</v>
      </c>
      <c r="G7102" s="2">
        <v>39153</v>
      </c>
      <c r="H7102">
        <v>0.85340000000000005</v>
      </c>
      <c r="I7102" s="2">
        <v>39153</v>
      </c>
      <c r="J7102" t="s">
        <v>2</v>
      </c>
      <c r="K7102" s="2">
        <v>39153</v>
      </c>
      <c r="L7102">
        <v>8.5019999999999991E-3</v>
      </c>
      <c r="M7102" s="2">
        <v>39153</v>
      </c>
      <c r="N7102" t="s">
        <v>2</v>
      </c>
      <c r="O7102" s="2">
        <v>39153</v>
      </c>
      <c r="P7102">
        <v>8.9825000000000002E-2</v>
      </c>
      <c r="Q7102" s="2">
        <v>39153</v>
      </c>
      <c r="R7102">
        <v>0.16225000000000001</v>
      </c>
      <c r="S7102" s="2">
        <v>39143</v>
      </c>
      <c r="T7102">
        <v>0.33779999999999999</v>
      </c>
      <c r="U7102" s="2">
        <v>39153</v>
      </c>
      <c r="V7102">
        <v>3.8129999999999997E-2</v>
      </c>
      <c r="W7102" s="2">
        <v>39153</v>
      </c>
      <c r="X7102">
        <v>0.81699999999999995</v>
      </c>
    </row>
    <row r="7103" spans="1:24" x14ac:dyDescent="0.2">
      <c r="A7103" s="3">
        <v>39154</v>
      </c>
      <c r="B7103">
        <v>0.78159999999999996</v>
      </c>
      <c r="C7103" s="2">
        <v>39154</v>
      </c>
      <c r="D7103">
        <v>1.9288000000000001</v>
      </c>
      <c r="E7103" s="2">
        <v>39154</v>
      </c>
      <c r="F7103">
        <v>1.3201000000000001</v>
      </c>
      <c r="G7103" s="2">
        <v>39154</v>
      </c>
      <c r="H7103">
        <v>0.85109999999999997</v>
      </c>
      <c r="I7103" s="2">
        <v>39154</v>
      </c>
      <c r="J7103" t="s">
        <v>2</v>
      </c>
      <c r="K7103" s="2">
        <v>39154</v>
      </c>
      <c r="L7103">
        <v>8.6070000000000001E-3</v>
      </c>
      <c r="M7103" s="2">
        <v>39154</v>
      </c>
      <c r="N7103" t="s">
        <v>2</v>
      </c>
      <c r="O7103" s="2">
        <v>39154</v>
      </c>
      <c r="P7103">
        <v>8.9300000000000004E-2</v>
      </c>
      <c r="Q7103" s="2">
        <v>39154</v>
      </c>
      <c r="R7103">
        <v>0.16317999999999999</v>
      </c>
      <c r="S7103" s="2">
        <v>39143</v>
      </c>
      <c r="T7103">
        <v>0.33779999999999999</v>
      </c>
      <c r="U7103" s="2">
        <v>39154</v>
      </c>
      <c r="V7103">
        <v>3.8170000000000003E-2</v>
      </c>
      <c r="W7103" s="2">
        <v>39154</v>
      </c>
      <c r="X7103">
        <v>0.82220000000000004</v>
      </c>
    </row>
    <row r="7104" spans="1:24" x14ac:dyDescent="0.2">
      <c r="A7104" s="3">
        <v>39155</v>
      </c>
      <c r="B7104">
        <v>0.78669999999999995</v>
      </c>
      <c r="C7104" s="2">
        <v>39155</v>
      </c>
      <c r="D7104">
        <v>1.9363999999999999</v>
      </c>
      <c r="E7104" s="2">
        <v>39155</v>
      </c>
      <c r="F7104">
        <v>1.3223</v>
      </c>
      <c r="G7104" s="2">
        <v>39155</v>
      </c>
      <c r="H7104">
        <v>0.85029999999999994</v>
      </c>
      <c r="I7104" s="2">
        <v>39155</v>
      </c>
      <c r="J7104" t="s">
        <v>2</v>
      </c>
      <c r="K7104" s="2">
        <v>39155</v>
      </c>
      <c r="L7104">
        <v>8.5450000000000005E-3</v>
      </c>
      <c r="M7104" s="2">
        <v>39155</v>
      </c>
      <c r="N7104" t="s">
        <v>2</v>
      </c>
      <c r="O7104" s="2">
        <v>39155</v>
      </c>
      <c r="P7104">
        <v>8.9675000000000005E-2</v>
      </c>
      <c r="Q7104" s="2">
        <v>39155</v>
      </c>
      <c r="R7104">
        <v>0.16236999999999999</v>
      </c>
      <c r="S7104" s="2">
        <v>39143</v>
      </c>
      <c r="T7104">
        <v>0.33779999999999999</v>
      </c>
      <c r="U7104" s="2">
        <v>39155</v>
      </c>
      <c r="V7104">
        <v>3.8240000000000003E-2</v>
      </c>
      <c r="W7104" s="2">
        <v>39155</v>
      </c>
      <c r="X7104">
        <v>0.8226</v>
      </c>
    </row>
    <row r="7105" spans="1:24" x14ac:dyDescent="0.2">
      <c r="A7105" s="3">
        <v>39156</v>
      </c>
      <c r="B7105">
        <v>0.78959999999999997</v>
      </c>
      <c r="C7105" s="2">
        <v>39156</v>
      </c>
      <c r="D7105">
        <v>1.9375</v>
      </c>
      <c r="E7105" s="2">
        <v>39156</v>
      </c>
      <c r="F7105">
        <v>1.3241000000000001</v>
      </c>
      <c r="G7105" s="2">
        <v>39156</v>
      </c>
      <c r="H7105">
        <v>0.84930000000000005</v>
      </c>
      <c r="I7105" s="2">
        <v>39156</v>
      </c>
      <c r="J7105" t="s">
        <v>2</v>
      </c>
      <c r="K7105" s="2">
        <v>39156</v>
      </c>
      <c r="L7105">
        <v>8.5059999999999997E-3</v>
      </c>
      <c r="M7105" s="2">
        <v>39156</v>
      </c>
      <c r="N7105" t="s">
        <v>2</v>
      </c>
      <c r="O7105" s="2">
        <v>39156</v>
      </c>
      <c r="P7105">
        <v>8.9675000000000005E-2</v>
      </c>
      <c r="Q7105" s="2">
        <v>39155</v>
      </c>
      <c r="R7105">
        <v>0.16236999999999999</v>
      </c>
      <c r="S7105" s="2">
        <v>39143</v>
      </c>
      <c r="T7105">
        <v>0.33779999999999999</v>
      </c>
      <c r="U7105" s="2">
        <v>39155</v>
      </c>
      <c r="V7105">
        <v>3.8240000000000003E-2</v>
      </c>
      <c r="W7105" s="2">
        <v>39156</v>
      </c>
      <c r="X7105">
        <v>0.8216</v>
      </c>
    </row>
    <row r="7106" spans="1:24" x14ac:dyDescent="0.2">
      <c r="A7106" s="3">
        <v>39157</v>
      </c>
      <c r="B7106">
        <v>0.79610000000000003</v>
      </c>
      <c r="C7106" s="2">
        <v>39157</v>
      </c>
      <c r="D7106">
        <v>1.9417</v>
      </c>
      <c r="E7106" s="2">
        <v>39157</v>
      </c>
      <c r="F7106">
        <v>1.3317000000000001</v>
      </c>
      <c r="G7106" s="2">
        <v>39157</v>
      </c>
      <c r="H7106">
        <v>0.85060000000000002</v>
      </c>
      <c r="I7106" s="2">
        <v>39157</v>
      </c>
      <c r="J7106" t="s">
        <v>2</v>
      </c>
      <c r="K7106" s="2">
        <v>39157</v>
      </c>
      <c r="L7106">
        <v>8.574E-3</v>
      </c>
      <c r="M7106" s="2">
        <v>39157</v>
      </c>
      <c r="N7106" t="s">
        <v>2</v>
      </c>
      <c r="O7106" s="2">
        <v>39157</v>
      </c>
      <c r="P7106">
        <v>8.9399999999999993E-2</v>
      </c>
      <c r="Q7106" s="2">
        <v>39157</v>
      </c>
      <c r="R7106">
        <v>0.16342999999999999</v>
      </c>
      <c r="S7106" s="2">
        <v>39143</v>
      </c>
      <c r="T7106">
        <v>0.33779999999999999</v>
      </c>
      <c r="U7106" s="2">
        <v>39157</v>
      </c>
      <c r="V7106">
        <v>3.8440000000000002E-2</v>
      </c>
      <c r="W7106" s="2">
        <v>39157</v>
      </c>
      <c r="X7106">
        <v>0.82899999999999996</v>
      </c>
    </row>
    <row r="7107" spans="1:24" x14ac:dyDescent="0.2">
      <c r="A7107" s="3">
        <v>39160</v>
      </c>
      <c r="B7107">
        <v>0.79869999999999997</v>
      </c>
      <c r="C7107" s="2">
        <v>39160</v>
      </c>
      <c r="D7107">
        <v>1.9458</v>
      </c>
      <c r="E7107" s="2">
        <v>39160</v>
      </c>
      <c r="F7107">
        <v>1.3305</v>
      </c>
      <c r="G7107" s="2">
        <v>39160</v>
      </c>
      <c r="H7107">
        <v>0.8498</v>
      </c>
      <c r="I7107" s="2">
        <v>39160</v>
      </c>
      <c r="J7107" t="s">
        <v>2</v>
      </c>
      <c r="K7107" s="2">
        <v>39160</v>
      </c>
      <c r="L7107">
        <v>8.5220000000000001E-3</v>
      </c>
      <c r="M7107" s="2">
        <v>39160</v>
      </c>
      <c r="N7107" t="s">
        <v>2</v>
      </c>
      <c r="O7107" s="2">
        <v>39160</v>
      </c>
      <c r="P7107">
        <v>8.9700000000000002E-2</v>
      </c>
      <c r="Q7107" s="2">
        <v>39157</v>
      </c>
      <c r="R7107">
        <v>0.16342999999999999</v>
      </c>
      <c r="S7107" s="2">
        <v>39143</v>
      </c>
      <c r="T7107">
        <v>0.33779999999999999</v>
      </c>
      <c r="U7107" s="2">
        <v>39157</v>
      </c>
      <c r="V7107">
        <v>3.8440000000000002E-2</v>
      </c>
      <c r="W7107" s="2">
        <v>39160</v>
      </c>
      <c r="X7107">
        <v>0.82569999999999999</v>
      </c>
    </row>
    <row r="7108" spans="1:24" x14ac:dyDescent="0.2">
      <c r="A7108" s="3">
        <v>39161</v>
      </c>
      <c r="B7108">
        <v>0.80130000000000001</v>
      </c>
      <c r="C7108" s="2">
        <v>39161</v>
      </c>
      <c r="D7108">
        <v>1.9609000000000001</v>
      </c>
      <c r="E7108" s="2">
        <v>39161</v>
      </c>
      <c r="F7108">
        <v>1.3365</v>
      </c>
      <c r="G7108" s="2">
        <v>39161</v>
      </c>
      <c r="H7108">
        <v>0.85850000000000004</v>
      </c>
      <c r="I7108" s="2">
        <v>39161</v>
      </c>
      <c r="J7108" t="s">
        <v>2</v>
      </c>
      <c r="K7108" s="2">
        <v>39161</v>
      </c>
      <c r="L7108">
        <v>8.6230000000000005E-3</v>
      </c>
      <c r="M7108" s="2">
        <v>39161</v>
      </c>
      <c r="N7108" t="s">
        <v>2</v>
      </c>
      <c r="O7108" s="2">
        <v>39160</v>
      </c>
      <c r="P7108">
        <v>8.9700000000000002E-2</v>
      </c>
      <c r="Q7108" s="2">
        <v>39157</v>
      </c>
      <c r="R7108">
        <v>0.16342999999999999</v>
      </c>
      <c r="S7108" s="2">
        <v>39143</v>
      </c>
      <c r="T7108">
        <v>0.33779999999999999</v>
      </c>
      <c r="U7108" s="2">
        <v>39161</v>
      </c>
      <c r="V7108">
        <v>3.8390000000000001E-2</v>
      </c>
      <c r="W7108" s="2">
        <v>39161</v>
      </c>
      <c r="X7108">
        <v>0.83179999999999998</v>
      </c>
    </row>
    <row r="7109" spans="1:24" x14ac:dyDescent="0.2">
      <c r="A7109" s="3">
        <v>39162</v>
      </c>
      <c r="B7109">
        <v>0.80579999999999996</v>
      </c>
      <c r="C7109" s="2">
        <v>39162</v>
      </c>
      <c r="D7109">
        <v>1.9672000000000001</v>
      </c>
      <c r="E7109" s="2">
        <v>39162</v>
      </c>
      <c r="F7109">
        <v>1.343</v>
      </c>
      <c r="G7109" s="2">
        <v>39162</v>
      </c>
      <c r="H7109">
        <v>0.86760000000000004</v>
      </c>
      <c r="I7109" s="2">
        <v>39162</v>
      </c>
      <c r="J7109" t="s">
        <v>2</v>
      </c>
      <c r="K7109" s="2">
        <v>39162</v>
      </c>
      <c r="L7109">
        <v>8.6020000000000003E-3</v>
      </c>
      <c r="M7109" s="2">
        <v>39162</v>
      </c>
      <c r="N7109" t="s">
        <v>2</v>
      </c>
      <c r="O7109" s="2">
        <v>39160</v>
      </c>
      <c r="P7109">
        <v>8.9700000000000002E-2</v>
      </c>
      <c r="Q7109" s="2">
        <v>39162</v>
      </c>
      <c r="R7109">
        <v>0.16270999999999999</v>
      </c>
      <c r="S7109" s="2">
        <v>39143</v>
      </c>
      <c r="T7109">
        <v>0.33779999999999999</v>
      </c>
      <c r="U7109" s="2">
        <v>39162</v>
      </c>
      <c r="V7109">
        <v>3.8420000000000003E-2</v>
      </c>
      <c r="W7109" s="2">
        <v>39162</v>
      </c>
      <c r="X7109">
        <v>0.83260000000000001</v>
      </c>
    </row>
    <row r="7110" spans="1:24" x14ac:dyDescent="0.2">
      <c r="A7110" s="3">
        <v>39163</v>
      </c>
      <c r="B7110">
        <v>0.80459999999999998</v>
      </c>
      <c r="C7110" s="2">
        <v>39163</v>
      </c>
      <c r="D7110">
        <v>1.9642999999999999</v>
      </c>
      <c r="E7110" s="2">
        <v>39163</v>
      </c>
      <c r="F7110">
        <v>1.3379000000000001</v>
      </c>
      <c r="G7110" s="2">
        <v>39163</v>
      </c>
      <c r="H7110">
        <v>0.86650000000000005</v>
      </c>
      <c r="I7110" s="2">
        <v>39163</v>
      </c>
      <c r="J7110" t="s">
        <v>2</v>
      </c>
      <c r="K7110" s="2">
        <v>39163</v>
      </c>
      <c r="L7110">
        <v>8.5599999999999999E-3</v>
      </c>
      <c r="M7110" s="2">
        <v>39163</v>
      </c>
      <c r="N7110" t="s">
        <v>2</v>
      </c>
      <c r="O7110" s="2">
        <v>39160</v>
      </c>
      <c r="P7110">
        <v>8.9700000000000002E-2</v>
      </c>
      <c r="Q7110" s="2">
        <v>39162</v>
      </c>
      <c r="R7110">
        <v>0.16270999999999999</v>
      </c>
      <c r="S7110" s="2">
        <v>39143</v>
      </c>
      <c r="T7110">
        <v>0.33779999999999999</v>
      </c>
      <c r="U7110" s="2">
        <v>39163</v>
      </c>
      <c r="V7110">
        <v>3.8510000000000003E-2</v>
      </c>
      <c r="W7110" s="2">
        <v>39163</v>
      </c>
      <c r="X7110">
        <v>0.82909999999999995</v>
      </c>
    </row>
    <row r="7111" spans="1:24" x14ac:dyDescent="0.2">
      <c r="A7111" s="3">
        <v>39164</v>
      </c>
      <c r="B7111">
        <v>0.80279999999999996</v>
      </c>
      <c r="C7111" s="2">
        <v>39164</v>
      </c>
      <c r="D7111">
        <v>1.9614</v>
      </c>
      <c r="E7111" s="2">
        <v>39164</v>
      </c>
      <c r="F7111">
        <v>1.3328</v>
      </c>
      <c r="G7111" s="2">
        <v>39164</v>
      </c>
      <c r="H7111">
        <v>0.86329999999999996</v>
      </c>
      <c r="I7111" s="2">
        <v>39164</v>
      </c>
      <c r="J7111" t="s">
        <v>2</v>
      </c>
      <c r="K7111" s="2">
        <v>39164</v>
      </c>
      <c r="L7111">
        <v>8.5579999999999996E-3</v>
      </c>
      <c r="M7111" s="2">
        <v>39164</v>
      </c>
      <c r="N7111" t="s">
        <v>2</v>
      </c>
      <c r="O7111" s="2">
        <v>39160</v>
      </c>
      <c r="P7111">
        <v>8.9700000000000002E-2</v>
      </c>
      <c r="Q7111" s="2">
        <v>39162</v>
      </c>
      <c r="R7111">
        <v>0.16270999999999999</v>
      </c>
      <c r="S7111" s="2">
        <v>39143</v>
      </c>
      <c r="T7111">
        <v>0.33779999999999999</v>
      </c>
      <c r="U7111" s="2">
        <v>39164</v>
      </c>
      <c r="V7111">
        <v>3.8449999999999998E-2</v>
      </c>
      <c r="W7111" s="2">
        <v>39164</v>
      </c>
      <c r="X7111">
        <v>0.82609999999999995</v>
      </c>
    </row>
    <row r="7112" spans="1:24" x14ac:dyDescent="0.2">
      <c r="A7112" s="3">
        <v>39167</v>
      </c>
      <c r="B7112">
        <v>0.80769999999999997</v>
      </c>
      <c r="C7112" s="2">
        <v>39167</v>
      </c>
      <c r="D7112">
        <v>1.9686999999999999</v>
      </c>
      <c r="E7112" s="2">
        <v>39167</v>
      </c>
      <c r="F7112">
        <v>1.3376999999999999</v>
      </c>
      <c r="G7112" s="2">
        <v>39167</v>
      </c>
      <c r="H7112">
        <v>0.86319999999999997</v>
      </c>
      <c r="I7112" s="2">
        <v>39167</v>
      </c>
      <c r="J7112" t="s">
        <v>2</v>
      </c>
      <c r="K7112" s="2">
        <v>39167</v>
      </c>
      <c r="L7112">
        <v>8.5550000000000001E-3</v>
      </c>
      <c r="M7112" s="2">
        <v>39167</v>
      </c>
      <c r="N7112" t="s">
        <v>2</v>
      </c>
      <c r="O7112" s="2">
        <v>39160</v>
      </c>
      <c r="P7112">
        <v>8.9700000000000002E-2</v>
      </c>
      <c r="Q7112" s="2">
        <v>39167</v>
      </c>
      <c r="R7112">
        <v>0.16453999999999999</v>
      </c>
      <c r="S7112" s="2">
        <v>39143</v>
      </c>
      <c r="T7112">
        <v>0.33779999999999999</v>
      </c>
      <c r="U7112" s="2">
        <v>39164</v>
      </c>
      <c r="V7112">
        <v>3.8449999999999998E-2</v>
      </c>
      <c r="W7112" s="2">
        <v>39167</v>
      </c>
      <c r="X7112">
        <v>0.82850000000000001</v>
      </c>
    </row>
    <row r="7113" spans="1:24" x14ac:dyDescent="0.2">
      <c r="A7113" s="3">
        <v>39168</v>
      </c>
      <c r="B7113">
        <v>0.80640000000000001</v>
      </c>
      <c r="C7113" s="2">
        <v>39168</v>
      </c>
      <c r="D7113">
        <v>1.9644999999999999</v>
      </c>
      <c r="E7113" s="2">
        <v>39168</v>
      </c>
      <c r="F7113">
        <v>1.3396999999999999</v>
      </c>
      <c r="G7113" s="2">
        <v>39168</v>
      </c>
      <c r="H7113">
        <v>0.86609999999999998</v>
      </c>
      <c r="I7113" s="2">
        <v>39168</v>
      </c>
      <c r="J7113" t="s">
        <v>2</v>
      </c>
      <c r="K7113" s="2">
        <v>39168</v>
      </c>
      <c r="L7113">
        <v>8.5800000000000008E-3</v>
      </c>
      <c r="M7113" s="2">
        <v>39168</v>
      </c>
      <c r="N7113" t="s">
        <v>2</v>
      </c>
      <c r="O7113" s="2">
        <v>39160</v>
      </c>
      <c r="P7113">
        <v>8.9700000000000002E-2</v>
      </c>
      <c r="Q7113" s="2">
        <v>39168</v>
      </c>
      <c r="R7113">
        <v>0.16428999999999999</v>
      </c>
      <c r="S7113" s="2">
        <v>39168</v>
      </c>
      <c r="T7113">
        <v>0.34548000000000001</v>
      </c>
      <c r="U7113" s="2">
        <v>39168</v>
      </c>
      <c r="V7113">
        <v>3.8519999999999999E-2</v>
      </c>
      <c r="W7113" s="2">
        <v>39168</v>
      </c>
      <c r="X7113">
        <v>0.83020000000000005</v>
      </c>
    </row>
    <row r="7114" spans="1:24" x14ac:dyDescent="0.2">
      <c r="A7114" s="3">
        <v>39169</v>
      </c>
      <c r="B7114">
        <v>0.80310000000000004</v>
      </c>
      <c r="C7114" s="2">
        <v>39169</v>
      </c>
      <c r="D7114">
        <v>1.9608000000000001</v>
      </c>
      <c r="E7114" s="2">
        <v>39169</v>
      </c>
      <c r="F7114">
        <v>1.3354999999999999</v>
      </c>
      <c r="G7114" s="2">
        <v>39169</v>
      </c>
      <c r="H7114">
        <v>0.86480000000000001</v>
      </c>
      <c r="I7114" s="2">
        <v>39169</v>
      </c>
      <c r="J7114" t="s">
        <v>2</v>
      </c>
      <c r="K7114" s="2">
        <v>39169</v>
      </c>
      <c r="L7114">
        <v>8.6499999999999997E-3</v>
      </c>
      <c r="M7114" s="2">
        <v>39169</v>
      </c>
      <c r="N7114" t="s">
        <v>2</v>
      </c>
      <c r="O7114" s="2">
        <v>39160</v>
      </c>
      <c r="P7114">
        <v>8.9700000000000002E-2</v>
      </c>
      <c r="Q7114" s="2">
        <v>39169</v>
      </c>
      <c r="R7114">
        <v>0.16450999999999999</v>
      </c>
      <c r="S7114" s="2">
        <v>39168</v>
      </c>
      <c r="T7114">
        <v>0.34548000000000001</v>
      </c>
      <c r="U7114" s="2">
        <v>39168</v>
      </c>
      <c r="V7114">
        <v>3.8519999999999999E-2</v>
      </c>
      <c r="W7114" s="2">
        <v>39169</v>
      </c>
      <c r="X7114">
        <v>0.82769999999999999</v>
      </c>
    </row>
    <row r="7115" spans="1:24" x14ac:dyDescent="0.2">
      <c r="A7115" s="3">
        <v>39170</v>
      </c>
      <c r="B7115">
        <v>0.8044</v>
      </c>
      <c r="C7115" s="2">
        <v>39170</v>
      </c>
      <c r="D7115">
        <v>1.9612000000000001</v>
      </c>
      <c r="E7115" s="2">
        <v>39170</v>
      </c>
      <c r="F7115">
        <v>1.3371</v>
      </c>
      <c r="G7115" s="2">
        <v>39170</v>
      </c>
      <c r="H7115">
        <v>0.86480000000000001</v>
      </c>
      <c r="I7115" s="2">
        <v>39170</v>
      </c>
      <c r="J7115" t="s">
        <v>2</v>
      </c>
      <c r="K7115" s="2">
        <v>39170</v>
      </c>
      <c r="L7115">
        <v>8.5529999999999998E-3</v>
      </c>
      <c r="M7115" s="2">
        <v>39170</v>
      </c>
      <c r="N7115" t="s">
        <v>2</v>
      </c>
      <c r="O7115" s="2">
        <v>39160</v>
      </c>
      <c r="P7115">
        <v>8.9700000000000002E-2</v>
      </c>
      <c r="Q7115" s="2">
        <v>39170</v>
      </c>
      <c r="R7115">
        <v>0.16453999999999999</v>
      </c>
      <c r="S7115" s="2">
        <v>39168</v>
      </c>
      <c r="T7115">
        <v>0.34548000000000001</v>
      </c>
      <c r="U7115" s="2">
        <v>39168</v>
      </c>
      <c r="V7115">
        <v>3.8519999999999999E-2</v>
      </c>
      <c r="W7115" s="2">
        <v>39170</v>
      </c>
      <c r="X7115">
        <v>0.8266</v>
      </c>
    </row>
    <row r="7116" spans="1:24" x14ac:dyDescent="0.2">
      <c r="A7116" s="3">
        <v>39171</v>
      </c>
      <c r="B7116">
        <v>0.80689999999999995</v>
      </c>
      <c r="C7116" s="2">
        <v>39171</v>
      </c>
      <c r="D7116">
        <v>1.9672000000000001</v>
      </c>
      <c r="E7116" s="2">
        <v>39171</v>
      </c>
      <c r="F7116">
        <v>1.3395999999999999</v>
      </c>
      <c r="G7116" s="2">
        <v>39171</v>
      </c>
      <c r="H7116">
        <v>0.86839999999999995</v>
      </c>
      <c r="I7116" s="2">
        <v>39171</v>
      </c>
      <c r="J7116" t="s">
        <v>2</v>
      </c>
      <c r="K7116" s="2">
        <v>39171</v>
      </c>
      <c r="L7116">
        <v>8.5710000000000005E-3</v>
      </c>
      <c r="M7116" s="2">
        <v>39171</v>
      </c>
      <c r="N7116" t="s">
        <v>2</v>
      </c>
      <c r="O7116" s="2">
        <v>39160</v>
      </c>
      <c r="P7116">
        <v>8.9700000000000002E-2</v>
      </c>
      <c r="Q7116" s="2">
        <v>39171</v>
      </c>
      <c r="R7116">
        <v>0.16497999999999999</v>
      </c>
      <c r="S7116" s="2">
        <v>39168</v>
      </c>
      <c r="T7116">
        <v>0.34548000000000001</v>
      </c>
      <c r="U7116" s="2">
        <v>39168</v>
      </c>
      <c r="V7116">
        <v>3.8519999999999999E-2</v>
      </c>
      <c r="W7116" s="2">
        <v>39171</v>
      </c>
      <c r="X7116">
        <v>0.82799999999999996</v>
      </c>
    </row>
    <row r="7117" spans="1:24" x14ac:dyDescent="0.2">
      <c r="A7117" s="3">
        <v>39174</v>
      </c>
      <c r="B7117">
        <v>0.81489999999999996</v>
      </c>
      <c r="C7117" s="2">
        <v>39174</v>
      </c>
      <c r="D7117">
        <v>1.9772000000000001</v>
      </c>
      <c r="E7117" s="2">
        <v>39174</v>
      </c>
      <c r="F7117">
        <v>1.3406</v>
      </c>
      <c r="G7117" s="2">
        <v>39174</v>
      </c>
      <c r="H7117">
        <v>0.86699999999999999</v>
      </c>
      <c r="I7117" s="2">
        <v>39174</v>
      </c>
      <c r="J7117" t="s">
        <v>2</v>
      </c>
      <c r="K7117" s="2">
        <v>39174</v>
      </c>
      <c r="L7117">
        <v>8.5690000000000002E-3</v>
      </c>
      <c r="M7117" s="2">
        <v>39174</v>
      </c>
      <c r="N7117" t="s">
        <v>2</v>
      </c>
      <c r="O7117" s="2">
        <v>39160</v>
      </c>
      <c r="P7117">
        <v>8.9700000000000002E-2</v>
      </c>
      <c r="Q7117" s="2">
        <v>39174</v>
      </c>
      <c r="R7117">
        <v>0.16413</v>
      </c>
      <c r="S7117" s="2">
        <v>39168</v>
      </c>
      <c r="T7117">
        <v>0.34548000000000001</v>
      </c>
      <c r="U7117" s="2">
        <v>39174</v>
      </c>
      <c r="V7117">
        <v>3.8490000000000003E-2</v>
      </c>
      <c r="W7117" s="2">
        <v>39174</v>
      </c>
      <c r="X7117">
        <v>0.82789999999999997</v>
      </c>
    </row>
    <row r="7118" spans="1:24" x14ac:dyDescent="0.2">
      <c r="A7118" s="3">
        <v>39175</v>
      </c>
      <c r="B7118">
        <v>0.81100000000000005</v>
      </c>
      <c r="C7118" s="2">
        <v>39175</v>
      </c>
      <c r="D7118">
        <v>1.9739</v>
      </c>
      <c r="E7118" s="2">
        <v>39175</v>
      </c>
      <c r="F7118">
        <v>1.3371</v>
      </c>
      <c r="G7118" s="2">
        <v>39175</v>
      </c>
      <c r="H7118">
        <v>0.86509999999999998</v>
      </c>
      <c r="I7118" s="2">
        <v>39175</v>
      </c>
      <c r="J7118" t="s">
        <v>2</v>
      </c>
      <c r="K7118" s="2">
        <v>39175</v>
      </c>
      <c r="L7118">
        <v>8.4869999999999998E-3</v>
      </c>
      <c r="M7118" s="2">
        <v>39175</v>
      </c>
      <c r="N7118" t="s">
        <v>2</v>
      </c>
      <c r="O7118" s="2">
        <v>39160</v>
      </c>
      <c r="P7118">
        <v>8.9700000000000002E-2</v>
      </c>
      <c r="Q7118" s="2">
        <v>39175</v>
      </c>
      <c r="R7118">
        <v>0.16361999999999999</v>
      </c>
      <c r="S7118" s="2">
        <v>39168</v>
      </c>
      <c r="T7118">
        <v>0.34548000000000001</v>
      </c>
      <c r="U7118" s="2">
        <v>39174</v>
      </c>
      <c r="V7118">
        <v>3.8490000000000003E-2</v>
      </c>
      <c r="W7118" s="2">
        <v>39175</v>
      </c>
      <c r="X7118">
        <v>0.82310000000000005</v>
      </c>
    </row>
    <row r="7119" spans="1:24" x14ac:dyDescent="0.2">
      <c r="A7119" s="3">
        <v>39176</v>
      </c>
      <c r="B7119">
        <v>0.81740000000000002</v>
      </c>
      <c r="C7119" s="2">
        <v>39176</v>
      </c>
      <c r="D7119">
        <v>1.9755</v>
      </c>
      <c r="E7119" s="2">
        <v>39176</v>
      </c>
      <c r="F7119">
        <v>1.3406</v>
      </c>
      <c r="G7119" s="2">
        <v>39176</v>
      </c>
      <c r="H7119">
        <v>0.86439999999999995</v>
      </c>
      <c r="I7119" s="2">
        <v>39176</v>
      </c>
      <c r="J7119" t="s">
        <v>2</v>
      </c>
      <c r="K7119" s="2">
        <v>39176</v>
      </c>
      <c r="L7119">
        <v>8.5039999999999994E-3</v>
      </c>
      <c r="M7119" s="2">
        <v>39176</v>
      </c>
      <c r="N7119" t="s">
        <v>2</v>
      </c>
      <c r="O7119" s="2">
        <v>39160</v>
      </c>
      <c r="P7119">
        <v>8.9700000000000002E-2</v>
      </c>
      <c r="Q7119" s="2">
        <v>39176</v>
      </c>
      <c r="R7119">
        <v>0.16378999999999999</v>
      </c>
      <c r="S7119" s="2">
        <v>39176</v>
      </c>
      <c r="T7119">
        <v>0.34855999999999998</v>
      </c>
      <c r="U7119" s="2">
        <v>39176</v>
      </c>
      <c r="V7119">
        <v>3.8539999999999998E-2</v>
      </c>
      <c r="W7119" s="2">
        <v>39176</v>
      </c>
      <c r="X7119">
        <v>0.8246</v>
      </c>
    </row>
    <row r="7120" spans="1:24" x14ac:dyDescent="0.2">
      <c r="A7120" s="3">
        <v>39177</v>
      </c>
      <c r="B7120">
        <v>0.81840000000000002</v>
      </c>
      <c r="C7120" s="2">
        <v>39177</v>
      </c>
      <c r="D7120">
        <v>1.9705999999999999</v>
      </c>
      <c r="E7120" s="2">
        <v>39177</v>
      </c>
      <c r="F7120">
        <v>1.3466</v>
      </c>
      <c r="G7120" s="2">
        <v>39177</v>
      </c>
      <c r="H7120">
        <v>0.87060000000000004</v>
      </c>
      <c r="I7120" s="2">
        <v>39177</v>
      </c>
      <c r="J7120" t="s">
        <v>2</v>
      </c>
      <c r="K7120" s="2">
        <v>39177</v>
      </c>
      <c r="L7120">
        <v>8.5000000000000006E-3</v>
      </c>
      <c r="M7120" s="2">
        <v>39177</v>
      </c>
      <c r="N7120" t="s">
        <v>2</v>
      </c>
      <c r="O7120" s="2">
        <v>39160</v>
      </c>
      <c r="P7120">
        <v>8.9700000000000002E-2</v>
      </c>
      <c r="Q7120" s="2">
        <v>39177</v>
      </c>
      <c r="R7120">
        <v>0.16517999999999999</v>
      </c>
      <c r="S7120" s="2">
        <v>39176</v>
      </c>
      <c r="T7120">
        <v>0.34855999999999998</v>
      </c>
      <c r="U7120" s="2">
        <v>39176</v>
      </c>
      <c r="V7120">
        <v>3.8539999999999998E-2</v>
      </c>
      <c r="W7120" s="2">
        <v>39177</v>
      </c>
      <c r="X7120">
        <v>0.8276</v>
      </c>
    </row>
    <row r="7121" spans="1:24" x14ac:dyDescent="0.2">
      <c r="A7121" s="3">
        <v>39178</v>
      </c>
      <c r="B7121">
        <v>0.8145</v>
      </c>
      <c r="C7121" s="2">
        <v>39178</v>
      </c>
      <c r="D7121">
        <v>1.9644999999999999</v>
      </c>
      <c r="E7121" s="2">
        <v>39178</v>
      </c>
      <c r="F7121">
        <v>1.3407</v>
      </c>
      <c r="G7121" s="2">
        <v>39178</v>
      </c>
      <c r="H7121">
        <v>0.87150000000000005</v>
      </c>
      <c r="I7121" s="2">
        <v>39178</v>
      </c>
      <c r="J7121" t="s">
        <v>2</v>
      </c>
      <c r="K7121" s="2">
        <v>39178</v>
      </c>
      <c r="L7121">
        <v>8.4580000000000002E-3</v>
      </c>
      <c r="M7121" s="2">
        <v>39178</v>
      </c>
      <c r="N7121" t="s">
        <v>2</v>
      </c>
      <c r="O7121" s="2">
        <v>39160</v>
      </c>
      <c r="P7121">
        <v>8.9700000000000002E-2</v>
      </c>
      <c r="Q7121" s="2">
        <v>39178</v>
      </c>
      <c r="R7121">
        <v>0.16442000000000001</v>
      </c>
      <c r="S7121" s="2">
        <v>39176</v>
      </c>
      <c r="T7121">
        <v>0.34855999999999998</v>
      </c>
      <c r="U7121" s="2">
        <v>39176</v>
      </c>
      <c r="V7121">
        <v>3.8539999999999998E-2</v>
      </c>
      <c r="W7121" s="2">
        <v>39178</v>
      </c>
      <c r="X7121">
        <v>0.82330000000000003</v>
      </c>
    </row>
    <row r="7122" spans="1:24" x14ac:dyDescent="0.2">
      <c r="A7122" s="3">
        <v>39181</v>
      </c>
      <c r="B7122">
        <v>0.81499999999999995</v>
      </c>
      <c r="C7122" s="2">
        <v>39181</v>
      </c>
      <c r="D7122">
        <v>1.9622999999999999</v>
      </c>
      <c r="E7122" s="2">
        <v>39181</v>
      </c>
      <c r="F7122">
        <v>1.3391</v>
      </c>
      <c r="G7122" s="2">
        <v>39181</v>
      </c>
      <c r="H7122">
        <v>0.86899999999999999</v>
      </c>
      <c r="I7122" s="2">
        <v>39181</v>
      </c>
      <c r="J7122" t="s">
        <v>2</v>
      </c>
      <c r="K7122" s="2">
        <v>39181</v>
      </c>
      <c r="L7122">
        <v>8.4569999999999992E-3</v>
      </c>
      <c r="M7122" s="2">
        <v>39181</v>
      </c>
      <c r="N7122" t="s">
        <v>2</v>
      </c>
      <c r="O7122" s="2">
        <v>39160</v>
      </c>
      <c r="P7122">
        <v>8.9700000000000002E-2</v>
      </c>
      <c r="Q7122" s="2">
        <v>39181</v>
      </c>
      <c r="R7122">
        <v>0.16389000000000001</v>
      </c>
      <c r="S7122" s="2">
        <v>39181</v>
      </c>
      <c r="T7122">
        <v>0.34899999999999998</v>
      </c>
      <c r="U7122" s="2">
        <v>39176</v>
      </c>
      <c r="V7122">
        <v>3.8539999999999998E-2</v>
      </c>
      <c r="W7122" s="2">
        <v>39181</v>
      </c>
      <c r="X7122">
        <v>0.81969999999999998</v>
      </c>
    </row>
    <row r="7123" spans="1:24" x14ac:dyDescent="0.2">
      <c r="A7123" s="3">
        <v>39182</v>
      </c>
      <c r="B7123">
        <v>0.82509999999999994</v>
      </c>
      <c r="C7123" s="2">
        <v>39182</v>
      </c>
      <c r="D7123">
        <v>1.9722</v>
      </c>
      <c r="E7123" s="2">
        <v>39182</v>
      </c>
      <c r="F7123">
        <v>1.3474999999999999</v>
      </c>
      <c r="G7123" s="2">
        <v>39182</v>
      </c>
      <c r="H7123">
        <v>0.87390000000000001</v>
      </c>
      <c r="I7123" s="2">
        <v>39182</v>
      </c>
      <c r="J7123" t="s">
        <v>2</v>
      </c>
      <c r="K7123" s="2">
        <v>39182</v>
      </c>
      <c r="L7123">
        <v>8.4729999999999996E-3</v>
      </c>
      <c r="M7123" s="2">
        <v>39182</v>
      </c>
      <c r="N7123" t="s">
        <v>2</v>
      </c>
      <c r="O7123" s="2">
        <v>39160</v>
      </c>
      <c r="P7123">
        <v>8.9700000000000002E-2</v>
      </c>
      <c r="Q7123" s="2">
        <v>39182</v>
      </c>
      <c r="R7123">
        <v>0.16614000000000001</v>
      </c>
      <c r="S7123" s="2">
        <v>39182</v>
      </c>
      <c r="T7123">
        <v>0.35155999999999998</v>
      </c>
      <c r="U7123" s="2">
        <v>39182</v>
      </c>
      <c r="V7123">
        <v>3.8629999999999998E-2</v>
      </c>
      <c r="W7123" s="2">
        <v>39182</v>
      </c>
      <c r="X7123">
        <v>0.82679999999999998</v>
      </c>
    </row>
    <row r="7124" spans="1:24" x14ac:dyDescent="0.2">
      <c r="A7124" s="3">
        <v>39183</v>
      </c>
      <c r="B7124">
        <v>0.8226</v>
      </c>
      <c r="C7124" s="2">
        <v>39183</v>
      </c>
      <c r="D7124">
        <v>1.9753000000000001</v>
      </c>
      <c r="E7124" s="2">
        <v>39183</v>
      </c>
      <c r="F7124">
        <v>1.3468</v>
      </c>
      <c r="G7124" s="2">
        <v>39183</v>
      </c>
      <c r="H7124">
        <v>0.87939999999999996</v>
      </c>
      <c r="I7124" s="2">
        <v>39183</v>
      </c>
      <c r="J7124" t="s">
        <v>2</v>
      </c>
      <c r="K7124" s="2">
        <v>39183</v>
      </c>
      <c r="L7124">
        <v>8.4499999999999992E-3</v>
      </c>
      <c r="M7124" s="2">
        <v>39183</v>
      </c>
      <c r="N7124" t="s">
        <v>2</v>
      </c>
      <c r="O7124" s="2">
        <v>39160</v>
      </c>
      <c r="P7124">
        <v>8.9700000000000002E-2</v>
      </c>
      <c r="Q7124" s="2">
        <v>39183</v>
      </c>
      <c r="R7124">
        <v>0.16594</v>
      </c>
      <c r="S7124" s="2">
        <v>39182</v>
      </c>
      <c r="T7124">
        <v>0.35155999999999998</v>
      </c>
      <c r="U7124" s="2">
        <v>39183</v>
      </c>
      <c r="V7124">
        <v>3.8600000000000002E-2</v>
      </c>
      <c r="W7124" s="2">
        <v>39183</v>
      </c>
      <c r="X7124">
        <v>0.82420000000000004</v>
      </c>
    </row>
    <row r="7125" spans="1:24" x14ac:dyDescent="0.2">
      <c r="A7125" s="3">
        <v>39184</v>
      </c>
      <c r="B7125">
        <v>0.82709999999999995</v>
      </c>
      <c r="C7125" s="2">
        <v>39184</v>
      </c>
      <c r="D7125">
        <v>1.9784999999999999</v>
      </c>
      <c r="E7125" s="2">
        <v>39184</v>
      </c>
      <c r="F7125">
        <v>1.3514999999999999</v>
      </c>
      <c r="G7125" s="2">
        <v>39184</v>
      </c>
      <c r="H7125">
        <v>0.8831</v>
      </c>
      <c r="I7125" s="2">
        <v>39184</v>
      </c>
      <c r="J7125" t="s">
        <v>2</v>
      </c>
      <c r="K7125" s="2">
        <v>39184</v>
      </c>
      <c r="L7125">
        <v>8.4650000000000003E-3</v>
      </c>
      <c r="M7125" s="2">
        <v>39184</v>
      </c>
      <c r="N7125" t="s">
        <v>2</v>
      </c>
      <c r="O7125" s="2">
        <v>39160</v>
      </c>
      <c r="P7125">
        <v>8.9700000000000002E-2</v>
      </c>
      <c r="Q7125" s="2">
        <v>39183</v>
      </c>
      <c r="R7125">
        <v>0.16594</v>
      </c>
      <c r="S7125" s="2">
        <v>39182</v>
      </c>
      <c r="T7125">
        <v>0.35155999999999998</v>
      </c>
      <c r="U7125" s="2">
        <v>39184</v>
      </c>
      <c r="V7125">
        <v>3.8690000000000002E-2</v>
      </c>
      <c r="W7125" s="2">
        <v>39184</v>
      </c>
      <c r="X7125">
        <v>0.82609999999999995</v>
      </c>
    </row>
    <row r="7126" spans="1:24" x14ac:dyDescent="0.2">
      <c r="A7126" s="3">
        <v>39185</v>
      </c>
      <c r="B7126">
        <v>0.83209999999999995</v>
      </c>
      <c r="C7126" s="2">
        <v>39185</v>
      </c>
      <c r="D7126">
        <v>1.9869000000000001</v>
      </c>
      <c r="E7126" s="2">
        <v>39185</v>
      </c>
      <c r="F7126">
        <v>1.3566</v>
      </c>
      <c r="G7126" s="2">
        <v>39185</v>
      </c>
      <c r="H7126">
        <v>0.88080000000000003</v>
      </c>
      <c r="I7126" s="2">
        <v>39185</v>
      </c>
      <c r="J7126" t="s">
        <v>2</v>
      </c>
      <c r="K7126" s="2">
        <v>39185</v>
      </c>
      <c r="L7126">
        <v>8.456E-3</v>
      </c>
      <c r="M7126" s="2">
        <v>39185</v>
      </c>
      <c r="N7126" t="s">
        <v>2</v>
      </c>
      <c r="O7126" s="2">
        <v>39160</v>
      </c>
      <c r="P7126">
        <v>8.9700000000000002E-2</v>
      </c>
      <c r="Q7126" s="2">
        <v>39183</v>
      </c>
      <c r="R7126">
        <v>0.16594</v>
      </c>
      <c r="S7126" s="2">
        <v>39182</v>
      </c>
      <c r="T7126">
        <v>0.35155999999999998</v>
      </c>
      <c r="U7126" s="2">
        <v>39184</v>
      </c>
      <c r="V7126">
        <v>3.8690000000000002E-2</v>
      </c>
      <c r="W7126" s="2">
        <v>39185</v>
      </c>
      <c r="X7126">
        <v>0.82769999999999999</v>
      </c>
    </row>
    <row r="7127" spans="1:24" x14ac:dyDescent="0.2">
      <c r="A7127" s="3">
        <v>39188</v>
      </c>
      <c r="B7127">
        <v>0.83140000000000003</v>
      </c>
      <c r="C7127" s="2">
        <v>39188</v>
      </c>
      <c r="D7127">
        <v>1.9893000000000001</v>
      </c>
      <c r="E7127" s="2">
        <v>39188</v>
      </c>
      <c r="F7127">
        <v>1.3566</v>
      </c>
      <c r="G7127" s="2">
        <v>39188</v>
      </c>
      <c r="H7127">
        <v>0.88560000000000005</v>
      </c>
      <c r="I7127" s="2">
        <v>39188</v>
      </c>
      <c r="J7127" t="s">
        <v>2</v>
      </c>
      <c r="K7127" s="2">
        <v>39188</v>
      </c>
      <c r="L7127">
        <v>8.4189999999999994E-3</v>
      </c>
      <c r="M7127" s="2">
        <v>39188</v>
      </c>
      <c r="N7127" t="s">
        <v>2</v>
      </c>
      <c r="O7127" s="2">
        <v>39160</v>
      </c>
      <c r="P7127">
        <v>8.9700000000000002E-2</v>
      </c>
      <c r="Q7127" s="2">
        <v>39188</v>
      </c>
      <c r="R7127">
        <v>0.16808999999999999</v>
      </c>
      <c r="S7127" s="2">
        <v>39182</v>
      </c>
      <c r="T7127">
        <v>0.35155999999999998</v>
      </c>
      <c r="U7127" s="2">
        <v>39188</v>
      </c>
      <c r="V7127">
        <v>3.8809999999999997E-2</v>
      </c>
      <c r="W7127" s="2">
        <v>39188</v>
      </c>
      <c r="X7127">
        <v>0.82750000000000001</v>
      </c>
    </row>
    <row r="7128" spans="1:24" x14ac:dyDescent="0.2">
      <c r="A7128" s="3">
        <v>39189</v>
      </c>
      <c r="B7128">
        <v>0.83520000000000005</v>
      </c>
      <c r="C7128" s="2">
        <v>39189</v>
      </c>
      <c r="D7128">
        <v>2.0065</v>
      </c>
      <c r="E7128" s="2">
        <v>39189</v>
      </c>
      <c r="F7128">
        <v>1.3602000000000001</v>
      </c>
      <c r="G7128" s="2">
        <v>39189</v>
      </c>
      <c r="H7128">
        <v>0.88590000000000002</v>
      </c>
      <c r="I7128" s="2">
        <v>39189</v>
      </c>
      <c r="J7128" t="s">
        <v>2</v>
      </c>
      <c r="K7128" s="2">
        <v>39189</v>
      </c>
      <c r="L7128">
        <v>8.4770000000000002E-3</v>
      </c>
      <c r="M7128" s="2">
        <v>39189</v>
      </c>
      <c r="N7128" t="s">
        <v>2</v>
      </c>
      <c r="O7128" s="2">
        <v>39160</v>
      </c>
      <c r="P7128">
        <v>8.9700000000000002E-2</v>
      </c>
      <c r="Q7128" s="2">
        <v>39189</v>
      </c>
      <c r="R7128">
        <v>0.16803000000000001</v>
      </c>
      <c r="S7128" s="2">
        <v>39182</v>
      </c>
      <c r="T7128">
        <v>0.35155999999999998</v>
      </c>
      <c r="U7128" s="2">
        <v>39189</v>
      </c>
      <c r="V7128">
        <v>3.8809999999999997E-2</v>
      </c>
      <c r="W7128" s="2">
        <v>39189</v>
      </c>
      <c r="X7128">
        <v>0.83220000000000005</v>
      </c>
    </row>
    <row r="7129" spans="1:24" x14ac:dyDescent="0.2">
      <c r="A7129" s="3">
        <v>39190</v>
      </c>
      <c r="B7129">
        <v>0.83689999999999998</v>
      </c>
      <c r="C7129" s="2">
        <v>39190</v>
      </c>
      <c r="D7129">
        <v>2.0085999999999999</v>
      </c>
      <c r="E7129" s="2">
        <v>39190</v>
      </c>
      <c r="F7129">
        <v>1.3643000000000001</v>
      </c>
      <c r="G7129" s="2">
        <v>39190</v>
      </c>
      <c r="H7129">
        <v>0.88849999999999996</v>
      </c>
      <c r="I7129" s="2">
        <v>39190</v>
      </c>
      <c r="J7129" t="s">
        <v>2</v>
      </c>
      <c r="K7129" s="2">
        <v>39190</v>
      </c>
      <c r="L7129">
        <v>8.4930000000000005E-3</v>
      </c>
      <c r="M7129" s="2">
        <v>39190</v>
      </c>
      <c r="N7129" t="s">
        <v>2</v>
      </c>
      <c r="O7129" s="2">
        <v>39160</v>
      </c>
      <c r="P7129">
        <v>8.9700000000000002E-2</v>
      </c>
      <c r="Q7129" s="2">
        <v>39190</v>
      </c>
      <c r="R7129">
        <v>0.16824</v>
      </c>
      <c r="S7129" s="2">
        <v>39182</v>
      </c>
      <c r="T7129">
        <v>0.35155999999999998</v>
      </c>
      <c r="U7129" s="2">
        <v>39190</v>
      </c>
      <c r="V7129">
        <v>3.891E-2</v>
      </c>
      <c r="W7129" s="2">
        <v>39190</v>
      </c>
      <c r="X7129">
        <v>0.83499999999999996</v>
      </c>
    </row>
    <row r="7130" spans="1:24" x14ac:dyDescent="0.2">
      <c r="A7130" s="3">
        <v>39191</v>
      </c>
      <c r="B7130">
        <v>0.83409999999999995</v>
      </c>
      <c r="C7130" s="2">
        <v>39191</v>
      </c>
      <c r="D7130">
        <v>2.0026000000000002</v>
      </c>
      <c r="E7130" s="2">
        <v>39191</v>
      </c>
      <c r="F7130">
        <v>1.3645</v>
      </c>
      <c r="G7130" s="2">
        <v>39191</v>
      </c>
      <c r="H7130">
        <v>0.88670000000000004</v>
      </c>
      <c r="I7130" s="2">
        <v>39191</v>
      </c>
      <c r="J7130" t="s">
        <v>2</v>
      </c>
      <c r="K7130" s="2">
        <v>39191</v>
      </c>
      <c r="L7130">
        <v>8.5000000000000006E-3</v>
      </c>
      <c r="M7130" s="2">
        <v>39191</v>
      </c>
      <c r="N7130" t="s">
        <v>2</v>
      </c>
      <c r="O7130" s="2">
        <v>39160</v>
      </c>
      <c r="P7130">
        <v>8.9700000000000002E-2</v>
      </c>
      <c r="Q7130" s="2">
        <v>39191</v>
      </c>
      <c r="R7130">
        <v>0.16797000000000001</v>
      </c>
      <c r="S7130" s="2">
        <v>39182</v>
      </c>
      <c r="T7130">
        <v>0.35155999999999998</v>
      </c>
      <c r="U7130" s="2">
        <v>39191</v>
      </c>
      <c r="V7130">
        <v>3.8879999999999998E-2</v>
      </c>
      <c r="W7130" s="2">
        <v>39191</v>
      </c>
      <c r="X7130">
        <v>0.83450000000000002</v>
      </c>
    </row>
    <row r="7131" spans="1:24" x14ac:dyDescent="0.2">
      <c r="A7131" s="3">
        <v>39192</v>
      </c>
      <c r="B7131">
        <v>0.83579999999999999</v>
      </c>
      <c r="C7131" s="2">
        <v>39192</v>
      </c>
      <c r="D7131">
        <v>2.0021</v>
      </c>
      <c r="E7131" s="2">
        <v>39192</v>
      </c>
      <c r="F7131">
        <v>1.3621000000000001</v>
      </c>
      <c r="G7131" s="2">
        <v>39192</v>
      </c>
      <c r="H7131">
        <v>0.89139999999999997</v>
      </c>
      <c r="I7131" s="2">
        <v>39192</v>
      </c>
      <c r="J7131" t="s">
        <v>2</v>
      </c>
      <c r="K7131" s="2">
        <v>39192</v>
      </c>
      <c r="L7131">
        <v>8.489E-3</v>
      </c>
      <c r="M7131" s="2">
        <v>39192</v>
      </c>
      <c r="N7131" t="s">
        <v>2</v>
      </c>
      <c r="O7131" s="2">
        <v>39160</v>
      </c>
      <c r="P7131">
        <v>8.9700000000000002E-2</v>
      </c>
      <c r="Q7131" s="2">
        <v>39192</v>
      </c>
      <c r="R7131">
        <v>0.16785</v>
      </c>
      <c r="S7131" s="2">
        <v>39182</v>
      </c>
      <c r="T7131">
        <v>0.35155999999999998</v>
      </c>
      <c r="U7131" s="2">
        <v>39192</v>
      </c>
      <c r="V7131">
        <v>3.891E-2</v>
      </c>
      <c r="W7131" s="2">
        <v>39192</v>
      </c>
      <c r="X7131">
        <v>0.82869999999999999</v>
      </c>
    </row>
    <row r="7132" spans="1:24" x14ac:dyDescent="0.2">
      <c r="A7132" s="3">
        <v>39195</v>
      </c>
      <c r="B7132">
        <v>0.83089999999999997</v>
      </c>
      <c r="C7132" s="2">
        <v>39195</v>
      </c>
      <c r="D7132">
        <v>2.0001000000000002</v>
      </c>
      <c r="E7132" s="2">
        <v>39195</v>
      </c>
      <c r="F7132">
        <v>1.3606</v>
      </c>
      <c r="G7132" s="2">
        <v>39195</v>
      </c>
      <c r="H7132">
        <v>0.89270000000000005</v>
      </c>
      <c r="I7132" s="2">
        <v>39195</v>
      </c>
      <c r="J7132" t="s">
        <v>2</v>
      </c>
      <c r="K7132" s="2">
        <v>39195</v>
      </c>
      <c r="L7132">
        <v>8.489E-3</v>
      </c>
      <c r="M7132" s="2">
        <v>39195</v>
      </c>
      <c r="N7132" t="s">
        <v>2</v>
      </c>
      <c r="O7132" s="2">
        <v>39160</v>
      </c>
      <c r="P7132">
        <v>8.9700000000000002E-2</v>
      </c>
      <c r="Q7132" s="2">
        <v>39195</v>
      </c>
      <c r="R7132">
        <v>0.16763</v>
      </c>
      <c r="S7132" s="2">
        <v>39182</v>
      </c>
      <c r="T7132">
        <v>0.35155999999999998</v>
      </c>
      <c r="U7132" s="2">
        <v>39195</v>
      </c>
      <c r="V7132">
        <v>3.884E-2</v>
      </c>
      <c r="W7132" s="2">
        <v>39195</v>
      </c>
      <c r="X7132">
        <v>0.83079999999999998</v>
      </c>
    </row>
    <row r="7133" spans="1:24" x14ac:dyDescent="0.2">
      <c r="A7133" s="3">
        <v>39196</v>
      </c>
      <c r="B7133">
        <v>0.8266</v>
      </c>
      <c r="C7133" s="2">
        <v>39196</v>
      </c>
      <c r="D7133">
        <v>2.0011999999999999</v>
      </c>
      <c r="E7133" s="2">
        <v>39196</v>
      </c>
      <c r="F7133">
        <v>1.367</v>
      </c>
      <c r="G7133" s="2">
        <v>39196</v>
      </c>
      <c r="H7133">
        <v>0.89300000000000002</v>
      </c>
      <c r="I7133" s="2">
        <v>39196</v>
      </c>
      <c r="J7133" t="s">
        <v>2</v>
      </c>
      <c r="K7133" s="2">
        <v>39196</v>
      </c>
      <c r="L7133">
        <v>8.4950000000000008E-3</v>
      </c>
      <c r="M7133" s="2">
        <v>39196</v>
      </c>
      <c r="N7133" t="s">
        <v>2</v>
      </c>
      <c r="O7133" s="2">
        <v>39160</v>
      </c>
      <c r="P7133">
        <v>8.9700000000000002E-2</v>
      </c>
      <c r="Q7133" s="2">
        <v>39195</v>
      </c>
      <c r="R7133">
        <v>0.16763</v>
      </c>
      <c r="S7133" s="2">
        <v>39182</v>
      </c>
      <c r="T7133">
        <v>0.35155999999999998</v>
      </c>
      <c r="U7133" s="2">
        <v>39196</v>
      </c>
      <c r="V7133">
        <v>3.8850000000000003E-2</v>
      </c>
      <c r="W7133" s="2">
        <v>39196</v>
      </c>
      <c r="X7133">
        <v>0.83599999999999997</v>
      </c>
    </row>
    <row r="7134" spans="1:24" x14ac:dyDescent="0.2">
      <c r="A7134" s="3">
        <v>39197</v>
      </c>
      <c r="B7134">
        <v>0.83199999999999996</v>
      </c>
      <c r="C7134" s="2">
        <v>39197</v>
      </c>
      <c r="D7134">
        <v>2.0013000000000001</v>
      </c>
      <c r="E7134" s="2">
        <v>39197</v>
      </c>
      <c r="F7134">
        <v>1.3669</v>
      </c>
      <c r="G7134" s="2">
        <v>39197</v>
      </c>
      <c r="H7134">
        <v>0.89780000000000004</v>
      </c>
      <c r="I7134" s="2">
        <v>39197</v>
      </c>
      <c r="J7134" t="s">
        <v>2</v>
      </c>
      <c r="K7134" s="2">
        <v>39197</v>
      </c>
      <c r="L7134">
        <v>8.482E-3</v>
      </c>
      <c r="M7134" s="2">
        <v>39197</v>
      </c>
      <c r="N7134" t="s">
        <v>2</v>
      </c>
      <c r="O7134" s="2">
        <v>39160</v>
      </c>
      <c r="P7134">
        <v>8.9700000000000002E-2</v>
      </c>
      <c r="Q7134" s="2">
        <v>39197</v>
      </c>
      <c r="R7134">
        <v>0.16786000000000001</v>
      </c>
      <c r="S7134" s="2">
        <v>39197</v>
      </c>
      <c r="T7134">
        <v>0.36237999999999998</v>
      </c>
      <c r="U7134" s="2">
        <v>39197</v>
      </c>
      <c r="V7134">
        <v>3.8969999999999998E-2</v>
      </c>
      <c r="W7134" s="2">
        <v>39197</v>
      </c>
      <c r="X7134">
        <v>0.83420000000000005</v>
      </c>
    </row>
    <row r="7135" spans="1:24" x14ac:dyDescent="0.2">
      <c r="A7135" s="3">
        <v>39198</v>
      </c>
      <c r="B7135">
        <v>0.82540000000000002</v>
      </c>
      <c r="C7135" s="2">
        <v>39198</v>
      </c>
      <c r="D7135">
        <v>1.9905999999999999</v>
      </c>
      <c r="E7135" s="2">
        <v>39198</v>
      </c>
      <c r="F7135">
        <v>1.3629</v>
      </c>
      <c r="G7135" s="2">
        <v>39198</v>
      </c>
      <c r="H7135">
        <v>0.89300000000000002</v>
      </c>
      <c r="I7135" s="2">
        <v>39198</v>
      </c>
      <c r="J7135" t="s">
        <v>2</v>
      </c>
      <c r="K7135" s="2">
        <v>39198</v>
      </c>
      <c r="L7135">
        <v>8.4169999999999991E-3</v>
      </c>
      <c r="M7135" s="2">
        <v>39198</v>
      </c>
      <c r="N7135" t="s">
        <v>2</v>
      </c>
      <c r="O7135" s="2">
        <v>39160</v>
      </c>
      <c r="P7135">
        <v>8.9700000000000002E-2</v>
      </c>
      <c r="Q7135" s="2">
        <v>39198</v>
      </c>
      <c r="R7135">
        <v>0.16758999999999999</v>
      </c>
      <c r="S7135" s="2">
        <v>39198</v>
      </c>
      <c r="T7135">
        <v>0.36077999999999999</v>
      </c>
      <c r="U7135" s="2">
        <v>39198</v>
      </c>
      <c r="V7135">
        <v>3.8920000000000003E-2</v>
      </c>
      <c r="W7135" s="2">
        <v>39198</v>
      </c>
      <c r="X7135">
        <v>0.83079999999999998</v>
      </c>
    </row>
    <row r="7136" spans="1:24" x14ac:dyDescent="0.2">
      <c r="A7136" s="3">
        <v>39199</v>
      </c>
      <c r="B7136">
        <v>0.82899999999999996</v>
      </c>
      <c r="C7136" s="2">
        <v>39199</v>
      </c>
      <c r="D7136">
        <v>1.9967999999999999</v>
      </c>
      <c r="E7136" s="2">
        <v>39199</v>
      </c>
      <c r="F7136">
        <v>1.3678999999999999</v>
      </c>
      <c r="G7136" s="2">
        <v>39199</v>
      </c>
      <c r="H7136">
        <v>0.89729999999999999</v>
      </c>
      <c r="I7136" s="2">
        <v>39199</v>
      </c>
      <c r="J7136" t="s">
        <v>2</v>
      </c>
      <c r="K7136" s="2">
        <v>39199</v>
      </c>
      <c r="L7136">
        <v>8.4180000000000001E-3</v>
      </c>
      <c r="M7136" s="2">
        <v>39199</v>
      </c>
      <c r="N7136" t="s">
        <v>2</v>
      </c>
      <c r="O7136" s="2">
        <v>39160</v>
      </c>
      <c r="P7136">
        <v>8.9700000000000002E-2</v>
      </c>
      <c r="Q7136" s="2">
        <v>39199</v>
      </c>
      <c r="R7136">
        <v>0.16772999999999999</v>
      </c>
      <c r="S7136" s="2">
        <v>39199</v>
      </c>
      <c r="T7136">
        <v>0.36227999999999999</v>
      </c>
      <c r="U7136" s="2">
        <v>39198</v>
      </c>
      <c r="V7136">
        <v>3.8920000000000003E-2</v>
      </c>
      <c r="W7136" s="2">
        <v>39199</v>
      </c>
      <c r="X7136">
        <v>0.83309999999999995</v>
      </c>
    </row>
    <row r="7137" spans="1:24" x14ac:dyDescent="0.2">
      <c r="A7137" s="3">
        <v>39202</v>
      </c>
      <c r="B7137">
        <v>0.82920000000000005</v>
      </c>
      <c r="C7137" s="2">
        <v>39202</v>
      </c>
      <c r="D7137">
        <v>1.9993000000000001</v>
      </c>
      <c r="E7137" s="2">
        <v>39202</v>
      </c>
      <c r="F7137">
        <v>1.3674999999999999</v>
      </c>
      <c r="G7137" s="2">
        <v>39202</v>
      </c>
      <c r="H7137">
        <v>0.90259999999999996</v>
      </c>
      <c r="I7137" s="2">
        <v>39202</v>
      </c>
      <c r="J7137" t="s">
        <v>2</v>
      </c>
      <c r="K7137" s="2">
        <v>39202</v>
      </c>
      <c r="L7137">
        <v>8.4169999999999991E-3</v>
      </c>
      <c r="M7137" s="2">
        <v>39202</v>
      </c>
      <c r="N7137" t="s">
        <v>2</v>
      </c>
      <c r="O7137" s="2">
        <v>39160</v>
      </c>
      <c r="P7137">
        <v>8.9700000000000002E-2</v>
      </c>
      <c r="Q7137" s="2">
        <v>39202</v>
      </c>
      <c r="R7137">
        <v>0.1678</v>
      </c>
      <c r="S7137" s="2">
        <v>39199</v>
      </c>
      <c r="T7137">
        <v>0.36227999999999999</v>
      </c>
      <c r="U7137" s="2">
        <v>39202</v>
      </c>
      <c r="V7137">
        <v>3.8890000000000001E-2</v>
      </c>
      <c r="W7137" s="2">
        <v>39202</v>
      </c>
      <c r="X7137">
        <v>0.83209999999999995</v>
      </c>
    </row>
    <row r="7138" spans="1:24" x14ac:dyDescent="0.2">
      <c r="A7138" s="3">
        <v>39203</v>
      </c>
      <c r="B7138">
        <v>0.82640000000000002</v>
      </c>
      <c r="C7138" s="2">
        <v>39203</v>
      </c>
      <c r="D7138">
        <v>1.9983</v>
      </c>
      <c r="E7138" s="2">
        <v>39203</v>
      </c>
      <c r="F7138">
        <v>1.363</v>
      </c>
      <c r="G7138" s="2">
        <v>39203</v>
      </c>
      <c r="H7138">
        <v>0.90159999999999996</v>
      </c>
      <c r="I7138" s="2">
        <v>39203</v>
      </c>
      <c r="J7138" t="s">
        <v>2</v>
      </c>
      <c r="K7138" s="2">
        <v>39203</v>
      </c>
      <c r="L7138">
        <v>8.3899999999999999E-3</v>
      </c>
      <c r="M7138" s="2">
        <v>39203</v>
      </c>
      <c r="N7138" t="s">
        <v>2</v>
      </c>
      <c r="O7138" s="2">
        <v>39160</v>
      </c>
      <c r="P7138">
        <v>8.9700000000000002E-2</v>
      </c>
      <c r="Q7138" s="2">
        <v>39203</v>
      </c>
      <c r="R7138">
        <v>0.16771</v>
      </c>
      <c r="S7138" s="2">
        <v>39199</v>
      </c>
      <c r="T7138">
        <v>0.36227999999999999</v>
      </c>
      <c r="U7138" s="2">
        <v>39203</v>
      </c>
      <c r="V7138">
        <v>3.8960000000000002E-2</v>
      </c>
      <c r="W7138" s="2">
        <v>39203</v>
      </c>
      <c r="X7138">
        <v>0.82679999999999998</v>
      </c>
    </row>
    <row r="7139" spans="1:24" x14ac:dyDescent="0.2">
      <c r="A7139" s="3">
        <v>39204</v>
      </c>
      <c r="B7139">
        <v>0.82410000000000005</v>
      </c>
      <c r="C7139" s="2">
        <v>39204</v>
      </c>
      <c r="D7139">
        <v>1.9894000000000001</v>
      </c>
      <c r="E7139" s="2">
        <v>39204</v>
      </c>
      <c r="F7139">
        <v>1.3617999999999999</v>
      </c>
      <c r="G7139" s="2">
        <v>39204</v>
      </c>
      <c r="H7139">
        <v>0.9032</v>
      </c>
      <c r="I7139" s="2">
        <v>39204</v>
      </c>
      <c r="J7139" t="s">
        <v>2</v>
      </c>
      <c r="K7139" s="2">
        <v>39204</v>
      </c>
      <c r="L7139">
        <v>8.3680000000000004E-3</v>
      </c>
      <c r="M7139" s="2">
        <v>39204</v>
      </c>
      <c r="N7139" t="s">
        <v>2</v>
      </c>
      <c r="O7139" s="2">
        <v>39160</v>
      </c>
      <c r="P7139">
        <v>8.9700000000000002E-2</v>
      </c>
      <c r="Q7139" s="2">
        <v>39204</v>
      </c>
      <c r="R7139">
        <v>0.16761000000000001</v>
      </c>
      <c r="S7139" s="2">
        <v>39199</v>
      </c>
      <c r="T7139">
        <v>0.36227999999999999</v>
      </c>
      <c r="U7139" s="2">
        <v>39204</v>
      </c>
      <c r="V7139">
        <v>3.8859999999999999E-2</v>
      </c>
      <c r="W7139" s="2">
        <v>39204</v>
      </c>
      <c r="X7139">
        <v>0.82740000000000002</v>
      </c>
    </row>
    <row r="7140" spans="1:24" x14ac:dyDescent="0.2">
      <c r="A7140" s="3">
        <v>39205</v>
      </c>
      <c r="B7140">
        <v>0.82310000000000005</v>
      </c>
      <c r="C7140" s="2">
        <v>39205</v>
      </c>
      <c r="D7140">
        <v>1.9863</v>
      </c>
      <c r="E7140" s="2">
        <v>39205</v>
      </c>
      <c r="F7140">
        <v>1.3571</v>
      </c>
      <c r="G7140" s="2">
        <v>39205</v>
      </c>
      <c r="H7140">
        <v>0.9042</v>
      </c>
      <c r="I7140" s="2">
        <v>39205</v>
      </c>
      <c r="J7140" t="s">
        <v>2</v>
      </c>
      <c r="K7140" s="2">
        <v>39205</v>
      </c>
      <c r="L7140">
        <v>8.3490000000000005E-3</v>
      </c>
      <c r="M7140" s="2">
        <v>39205</v>
      </c>
      <c r="N7140" t="s">
        <v>2</v>
      </c>
      <c r="O7140" s="2">
        <v>39160</v>
      </c>
      <c r="P7140">
        <v>8.9700000000000002E-2</v>
      </c>
      <c r="Q7140" s="2">
        <v>39204</v>
      </c>
      <c r="R7140">
        <v>0.16761000000000001</v>
      </c>
      <c r="S7140" s="2">
        <v>39205</v>
      </c>
      <c r="T7140">
        <v>0.36293999999999998</v>
      </c>
      <c r="U7140" s="2">
        <v>39204</v>
      </c>
      <c r="V7140">
        <v>3.8859999999999999E-2</v>
      </c>
      <c r="W7140" s="2">
        <v>39205</v>
      </c>
      <c r="X7140">
        <v>0.82499999999999996</v>
      </c>
    </row>
    <row r="7141" spans="1:24" x14ac:dyDescent="0.2">
      <c r="A7141" s="3">
        <v>39206</v>
      </c>
      <c r="B7141">
        <v>0.82</v>
      </c>
      <c r="C7141" s="2">
        <v>39206</v>
      </c>
      <c r="D7141">
        <v>1.9919</v>
      </c>
      <c r="E7141" s="2">
        <v>39206</v>
      </c>
      <c r="F7141">
        <v>1.3615999999999999</v>
      </c>
      <c r="G7141" s="2">
        <v>39206</v>
      </c>
      <c r="H7141">
        <v>0.90410000000000001</v>
      </c>
      <c r="I7141" s="2">
        <v>39206</v>
      </c>
      <c r="J7141" t="s">
        <v>2</v>
      </c>
      <c r="K7141" s="2">
        <v>39206</v>
      </c>
      <c r="L7141">
        <v>8.3610000000000004E-3</v>
      </c>
      <c r="M7141" s="2">
        <v>39206</v>
      </c>
      <c r="N7141" t="s">
        <v>2</v>
      </c>
      <c r="O7141" s="2">
        <v>39160</v>
      </c>
      <c r="P7141">
        <v>8.9700000000000002E-2</v>
      </c>
      <c r="Q7141" s="2">
        <v>39206</v>
      </c>
      <c r="R7141">
        <v>0.16696</v>
      </c>
      <c r="S7141" s="2">
        <v>39206</v>
      </c>
      <c r="T7141">
        <v>0.36227999999999999</v>
      </c>
      <c r="U7141" s="2">
        <v>39204</v>
      </c>
      <c r="V7141">
        <v>3.8859999999999999E-2</v>
      </c>
      <c r="W7141" s="2">
        <v>39206</v>
      </c>
      <c r="X7141">
        <v>0.82879999999999998</v>
      </c>
    </row>
    <row r="7142" spans="1:24" x14ac:dyDescent="0.2">
      <c r="A7142" s="3">
        <v>39209</v>
      </c>
      <c r="B7142">
        <v>0.82379999999999998</v>
      </c>
      <c r="C7142" s="2">
        <v>39209</v>
      </c>
      <c r="D7142">
        <v>1.9925999999999999</v>
      </c>
      <c r="E7142" s="2">
        <v>39209</v>
      </c>
      <c r="F7142">
        <v>1.3624000000000001</v>
      </c>
      <c r="G7142" s="2">
        <v>39209</v>
      </c>
      <c r="H7142">
        <v>0.90859999999999996</v>
      </c>
      <c r="I7142" s="2">
        <v>39209</v>
      </c>
      <c r="J7142" t="s">
        <v>2</v>
      </c>
      <c r="K7142" s="2">
        <v>39209</v>
      </c>
      <c r="L7142">
        <v>8.3700000000000007E-3</v>
      </c>
      <c r="M7142" s="2">
        <v>39209</v>
      </c>
      <c r="N7142" t="s">
        <v>2</v>
      </c>
      <c r="O7142" s="2">
        <v>39160</v>
      </c>
      <c r="P7142">
        <v>8.9700000000000002E-2</v>
      </c>
      <c r="Q7142" s="2">
        <v>39206</v>
      </c>
      <c r="R7142">
        <v>0.16696</v>
      </c>
      <c r="S7142" s="2">
        <v>39206</v>
      </c>
      <c r="T7142">
        <v>0.36227999999999999</v>
      </c>
      <c r="U7142" s="2">
        <v>39209</v>
      </c>
      <c r="V7142">
        <v>3.8899999999999997E-2</v>
      </c>
      <c r="W7142" s="2">
        <v>39209</v>
      </c>
      <c r="X7142">
        <v>0.82869999999999999</v>
      </c>
    </row>
    <row r="7143" spans="1:24" x14ac:dyDescent="0.2">
      <c r="A7143" s="3">
        <v>39210</v>
      </c>
      <c r="B7143">
        <v>0.82809999999999995</v>
      </c>
      <c r="C7143" s="2">
        <v>39210</v>
      </c>
      <c r="D7143">
        <v>1.9884999999999999</v>
      </c>
      <c r="E7143" s="2">
        <v>39210</v>
      </c>
      <c r="F7143">
        <v>1.3566</v>
      </c>
      <c r="G7143" s="2">
        <v>39210</v>
      </c>
      <c r="H7143">
        <v>0.90649999999999997</v>
      </c>
      <c r="I7143" s="2">
        <v>39210</v>
      </c>
      <c r="J7143" t="s">
        <v>2</v>
      </c>
      <c r="K7143" s="2">
        <v>39210</v>
      </c>
      <c r="L7143">
        <v>8.3739999999999995E-3</v>
      </c>
      <c r="M7143" s="2">
        <v>39210</v>
      </c>
      <c r="N7143" t="s">
        <v>2</v>
      </c>
      <c r="O7143" s="2">
        <v>39160</v>
      </c>
      <c r="P7143">
        <v>8.9700000000000002E-2</v>
      </c>
      <c r="Q7143" s="2">
        <v>39210</v>
      </c>
      <c r="R7143">
        <v>0.16650000000000001</v>
      </c>
      <c r="S7143" s="2">
        <v>39210</v>
      </c>
      <c r="T7143">
        <v>0.36121999999999999</v>
      </c>
      <c r="U7143" s="2">
        <v>39210</v>
      </c>
      <c r="V7143">
        <v>3.8769999999999999E-2</v>
      </c>
      <c r="W7143" s="2">
        <v>39210</v>
      </c>
      <c r="X7143">
        <v>0.82379999999999998</v>
      </c>
    </row>
    <row r="7144" spans="1:24" x14ac:dyDescent="0.2">
      <c r="A7144" s="3">
        <v>39211</v>
      </c>
      <c r="B7144">
        <v>0.82679999999999998</v>
      </c>
      <c r="C7144" s="2">
        <v>39211</v>
      </c>
      <c r="D7144">
        <v>1.9935</v>
      </c>
      <c r="E7144" s="2">
        <v>39211</v>
      </c>
      <c r="F7144">
        <v>1.3547</v>
      </c>
      <c r="G7144" s="2">
        <v>39211</v>
      </c>
      <c r="H7144">
        <v>0.90600000000000003</v>
      </c>
      <c r="I7144" s="2">
        <v>39211</v>
      </c>
      <c r="J7144" t="s">
        <v>2</v>
      </c>
      <c r="K7144" s="2">
        <v>39211</v>
      </c>
      <c r="L7144">
        <v>8.3689999999999997E-3</v>
      </c>
      <c r="M7144" s="2">
        <v>39211</v>
      </c>
      <c r="N7144" t="s">
        <v>2</v>
      </c>
      <c r="O7144" s="2">
        <v>39160</v>
      </c>
      <c r="P7144">
        <v>8.9700000000000002E-2</v>
      </c>
      <c r="Q7144" s="2">
        <v>39211</v>
      </c>
      <c r="R7144">
        <v>0.16661000000000001</v>
      </c>
      <c r="S7144" s="2">
        <v>39210</v>
      </c>
      <c r="T7144">
        <v>0.36121999999999999</v>
      </c>
      <c r="U7144" s="2">
        <v>39210</v>
      </c>
      <c r="V7144">
        <v>3.8769999999999999E-2</v>
      </c>
      <c r="W7144" s="2">
        <v>39211</v>
      </c>
      <c r="X7144">
        <v>0.82320000000000004</v>
      </c>
    </row>
    <row r="7145" spans="1:24" x14ac:dyDescent="0.2">
      <c r="A7145" s="3">
        <v>39212</v>
      </c>
      <c r="B7145">
        <v>0.82620000000000005</v>
      </c>
      <c r="C7145" s="2">
        <v>39212</v>
      </c>
      <c r="D7145">
        <v>1.9792000000000001</v>
      </c>
      <c r="E7145" s="2">
        <v>39212</v>
      </c>
      <c r="F7145">
        <v>1.3505</v>
      </c>
      <c r="G7145" s="2">
        <v>39212</v>
      </c>
      <c r="H7145">
        <v>0.90110000000000001</v>
      </c>
      <c r="I7145" s="2">
        <v>39212</v>
      </c>
      <c r="J7145" t="s">
        <v>2</v>
      </c>
      <c r="K7145" s="2">
        <v>39212</v>
      </c>
      <c r="L7145">
        <v>8.3800000000000003E-3</v>
      </c>
      <c r="M7145" s="2">
        <v>39212</v>
      </c>
      <c r="N7145" t="s">
        <v>2</v>
      </c>
      <c r="O7145" s="2">
        <v>39160</v>
      </c>
      <c r="P7145">
        <v>8.9700000000000002E-2</v>
      </c>
      <c r="Q7145" s="2">
        <v>39212</v>
      </c>
      <c r="R7145">
        <v>0.16514999999999999</v>
      </c>
      <c r="S7145" s="2">
        <v>39210</v>
      </c>
      <c r="T7145">
        <v>0.36121999999999999</v>
      </c>
      <c r="U7145" s="2">
        <v>39212</v>
      </c>
      <c r="V7145">
        <v>3.8780000000000002E-2</v>
      </c>
      <c r="W7145" s="2">
        <v>39212</v>
      </c>
      <c r="X7145">
        <v>0.82220000000000004</v>
      </c>
    </row>
    <row r="7146" spans="1:24" x14ac:dyDescent="0.2">
      <c r="A7146" s="3">
        <v>39213</v>
      </c>
      <c r="B7146">
        <v>0.83089999999999997</v>
      </c>
      <c r="C7146" s="2">
        <v>39213</v>
      </c>
      <c r="D7146">
        <v>1.9809000000000001</v>
      </c>
      <c r="E7146" s="2">
        <v>39213</v>
      </c>
      <c r="F7146">
        <v>1.3542000000000001</v>
      </c>
      <c r="G7146" s="2">
        <v>39213</v>
      </c>
      <c r="H7146">
        <v>0.90129999999999999</v>
      </c>
      <c r="I7146" s="2">
        <v>39213</v>
      </c>
      <c r="J7146" t="s">
        <v>2</v>
      </c>
      <c r="K7146" s="2">
        <v>39213</v>
      </c>
      <c r="L7146">
        <v>8.3580000000000008E-3</v>
      </c>
      <c r="M7146" s="2">
        <v>39213</v>
      </c>
      <c r="N7146" t="s">
        <v>2</v>
      </c>
      <c r="O7146" s="2">
        <v>39160</v>
      </c>
      <c r="P7146">
        <v>8.9700000000000002E-2</v>
      </c>
      <c r="Q7146" s="2">
        <v>39213</v>
      </c>
      <c r="R7146">
        <v>0.16544</v>
      </c>
      <c r="S7146" s="2">
        <v>39210</v>
      </c>
      <c r="T7146">
        <v>0.36121999999999999</v>
      </c>
      <c r="U7146" s="2">
        <v>39213</v>
      </c>
      <c r="V7146">
        <v>3.8710000000000001E-2</v>
      </c>
      <c r="W7146" s="2">
        <v>39213</v>
      </c>
      <c r="X7146">
        <v>0.81769999999999998</v>
      </c>
    </row>
    <row r="7147" spans="1:24" x14ac:dyDescent="0.2">
      <c r="A7147" s="3">
        <v>39216</v>
      </c>
      <c r="B7147">
        <v>0.83140000000000003</v>
      </c>
      <c r="C7147" s="2">
        <v>39216</v>
      </c>
      <c r="D7147">
        <v>1.9784999999999999</v>
      </c>
      <c r="E7147" s="2">
        <v>39216</v>
      </c>
      <c r="F7147">
        <v>1.3564000000000001</v>
      </c>
      <c r="G7147" s="2">
        <v>39216</v>
      </c>
      <c r="H7147">
        <v>0.9052</v>
      </c>
      <c r="I7147" s="2">
        <v>39216</v>
      </c>
      <c r="J7147" t="s">
        <v>2</v>
      </c>
      <c r="K7147" s="2">
        <v>39216</v>
      </c>
      <c r="L7147">
        <v>8.3420000000000005E-3</v>
      </c>
      <c r="M7147" s="2">
        <v>39216</v>
      </c>
      <c r="N7147" t="s">
        <v>2</v>
      </c>
      <c r="O7147" s="2">
        <v>39160</v>
      </c>
      <c r="P7147">
        <v>8.9700000000000002E-2</v>
      </c>
      <c r="Q7147" s="2">
        <v>39216</v>
      </c>
      <c r="R7147">
        <v>0.16550000000000001</v>
      </c>
      <c r="S7147" s="2">
        <v>39210</v>
      </c>
      <c r="T7147">
        <v>0.36121999999999999</v>
      </c>
      <c r="U7147" s="2">
        <v>39216</v>
      </c>
      <c r="V7147">
        <v>3.8789999999999998E-2</v>
      </c>
      <c r="W7147" s="2">
        <v>39216</v>
      </c>
      <c r="X7147">
        <v>0.82210000000000005</v>
      </c>
    </row>
    <row r="7148" spans="1:24" x14ac:dyDescent="0.2">
      <c r="A7148" s="3">
        <v>39217</v>
      </c>
      <c r="B7148">
        <v>0.83299999999999996</v>
      </c>
      <c r="C7148" s="2">
        <v>39217</v>
      </c>
      <c r="D7148">
        <v>1.9854000000000001</v>
      </c>
      <c r="E7148" s="2">
        <v>39217</v>
      </c>
      <c r="F7148">
        <v>1.3609</v>
      </c>
      <c r="G7148" s="2">
        <v>39217</v>
      </c>
      <c r="H7148">
        <v>0.91139999999999999</v>
      </c>
      <c r="I7148" s="2">
        <v>39217</v>
      </c>
      <c r="J7148" t="s">
        <v>2</v>
      </c>
      <c r="K7148" s="2">
        <v>39217</v>
      </c>
      <c r="L7148">
        <v>8.3470000000000003E-3</v>
      </c>
      <c r="M7148" s="2">
        <v>39217</v>
      </c>
      <c r="N7148" t="s">
        <v>2</v>
      </c>
      <c r="O7148" s="2">
        <v>39217</v>
      </c>
      <c r="P7148">
        <v>9.2524999999999996E-2</v>
      </c>
      <c r="Q7148" s="2">
        <v>39217</v>
      </c>
      <c r="R7148">
        <v>0.16622999999999999</v>
      </c>
      <c r="S7148" s="2">
        <v>39210</v>
      </c>
      <c r="T7148">
        <v>0.36121999999999999</v>
      </c>
      <c r="U7148" s="2">
        <v>39216</v>
      </c>
      <c r="V7148">
        <v>3.8789999999999998E-2</v>
      </c>
      <c r="W7148" s="2">
        <v>39217</v>
      </c>
      <c r="X7148">
        <v>0.82499999999999996</v>
      </c>
    </row>
    <row r="7149" spans="1:24" x14ac:dyDescent="0.2">
      <c r="A7149" s="3">
        <v>39218</v>
      </c>
      <c r="B7149">
        <v>0.82379999999999998</v>
      </c>
      <c r="C7149" s="2">
        <v>39218</v>
      </c>
      <c r="D7149">
        <v>1.9764999999999999</v>
      </c>
      <c r="E7149" s="2">
        <v>39218</v>
      </c>
      <c r="F7149">
        <v>1.353</v>
      </c>
      <c r="G7149" s="2">
        <v>39218</v>
      </c>
      <c r="H7149">
        <v>0.90649999999999997</v>
      </c>
      <c r="I7149" s="2">
        <v>39218</v>
      </c>
      <c r="J7149" t="s">
        <v>2</v>
      </c>
      <c r="K7149" s="2">
        <v>39218</v>
      </c>
      <c r="L7149">
        <v>8.3110000000000007E-3</v>
      </c>
      <c r="M7149" s="2">
        <v>39218</v>
      </c>
      <c r="N7149" t="s">
        <v>2</v>
      </c>
      <c r="O7149" s="2">
        <v>39218</v>
      </c>
      <c r="P7149">
        <v>9.2999999999999999E-2</v>
      </c>
      <c r="Q7149" s="2">
        <v>39218</v>
      </c>
      <c r="R7149">
        <v>0.16644999999999999</v>
      </c>
      <c r="S7149" s="2">
        <v>39210</v>
      </c>
      <c r="T7149">
        <v>0.36121999999999999</v>
      </c>
      <c r="U7149" s="2">
        <v>39218</v>
      </c>
      <c r="V7149">
        <v>3.8879999999999998E-2</v>
      </c>
      <c r="W7149" s="2">
        <v>39218</v>
      </c>
      <c r="X7149">
        <v>0.81910000000000005</v>
      </c>
    </row>
    <row r="7150" spans="1:24" x14ac:dyDescent="0.2">
      <c r="A7150" s="3">
        <v>39219</v>
      </c>
      <c r="B7150">
        <v>0.82289999999999996</v>
      </c>
      <c r="C7150" s="2">
        <v>39219</v>
      </c>
      <c r="D7150">
        <v>1.9742</v>
      </c>
      <c r="E7150" s="2">
        <v>39219</v>
      </c>
      <c r="F7150">
        <v>1.351</v>
      </c>
      <c r="G7150" s="2">
        <v>39219</v>
      </c>
      <c r="H7150">
        <v>0.91</v>
      </c>
      <c r="I7150" s="2">
        <v>39219</v>
      </c>
      <c r="J7150" t="s">
        <v>2</v>
      </c>
      <c r="K7150" s="2">
        <v>39219</v>
      </c>
      <c r="L7150">
        <v>8.2740000000000001E-3</v>
      </c>
      <c r="M7150" s="2">
        <v>39219</v>
      </c>
      <c r="N7150" t="s">
        <v>2</v>
      </c>
      <c r="O7150" s="2">
        <v>39219</v>
      </c>
      <c r="P7150">
        <v>9.2399999999999996E-2</v>
      </c>
      <c r="Q7150" s="2">
        <v>39219</v>
      </c>
      <c r="R7150">
        <v>0.16589999999999999</v>
      </c>
      <c r="S7150" s="2">
        <v>39219</v>
      </c>
      <c r="T7150">
        <v>0.35633999999999999</v>
      </c>
      <c r="U7150" s="2">
        <v>39218</v>
      </c>
      <c r="V7150">
        <v>3.8879999999999998E-2</v>
      </c>
      <c r="W7150" s="2">
        <v>39219</v>
      </c>
      <c r="X7150">
        <v>0.81679999999999997</v>
      </c>
    </row>
    <row r="7151" spans="1:24" x14ac:dyDescent="0.2">
      <c r="A7151" s="3">
        <v>39220</v>
      </c>
      <c r="B7151">
        <v>0.8226</v>
      </c>
      <c r="C7151" s="2">
        <v>39220</v>
      </c>
      <c r="D7151">
        <v>1.9743999999999999</v>
      </c>
      <c r="E7151" s="2">
        <v>39220</v>
      </c>
      <c r="F7151">
        <v>1.3525</v>
      </c>
      <c r="G7151" s="2">
        <v>39220</v>
      </c>
      <c r="H7151">
        <v>0.91949999999999998</v>
      </c>
      <c r="I7151" s="2">
        <v>39220</v>
      </c>
      <c r="J7151" t="s">
        <v>2</v>
      </c>
      <c r="K7151" s="2">
        <v>39220</v>
      </c>
      <c r="L7151">
        <v>8.286E-3</v>
      </c>
      <c r="M7151" s="2">
        <v>39220</v>
      </c>
      <c r="N7151" t="s">
        <v>2</v>
      </c>
      <c r="O7151" s="2">
        <v>39220</v>
      </c>
      <c r="P7151">
        <v>9.2424999999999993E-2</v>
      </c>
      <c r="Q7151" s="2">
        <v>39219</v>
      </c>
      <c r="R7151">
        <v>0.16589999999999999</v>
      </c>
      <c r="S7151" s="2">
        <v>39220</v>
      </c>
      <c r="T7151">
        <v>0.35615999999999998</v>
      </c>
      <c r="U7151" s="2">
        <v>39218</v>
      </c>
      <c r="V7151">
        <v>3.8879999999999998E-2</v>
      </c>
      <c r="W7151" s="2">
        <v>39220</v>
      </c>
      <c r="X7151">
        <v>0.81730000000000003</v>
      </c>
    </row>
    <row r="7152" spans="1:24" x14ac:dyDescent="0.2">
      <c r="A7152" s="3">
        <v>39223</v>
      </c>
      <c r="B7152">
        <v>0.82130000000000003</v>
      </c>
      <c r="C7152" s="2">
        <v>39223</v>
      </c>
      <c r="D7152">
        <v>1.9709000000000001</v>
      </c>
      <c r="E7152" s="2">
        <v>39223</v>
      </c>
      <c r="F7152">
        <v>1.3485</v>
      </c>
      <c r="G7152" s="2">
        <v>39223</v>
      </c>
      <c r="H7152">
        <v>0.92269999999999996</v>
      </c>
      <c r="I7152" s="2">
        <v>39223</v>
      </c>
      <c r="J7152" t="s">
        <v>2</v>
      </c>
      <c r="K7152" s="2">
        <v>39223</v>
      </c>
      <c r="L7152">
        <v>8.2620000000000002E-3</v>
      </c>
      <c r="M7152" s="2">
        <v>39223</v>
      </c>
      <c r="N7152" t="s">
        <v>2</v>
      </c>
      <c r="O7152" s="2">
        <v>39223</v>
      </c>
      <c r="P7152">
        <v>9.2674999999999993E-2</v>
      </c>
      <c r="Q7152" s="2">
        <v>39219</v>
      </c>
      <c r="R7152">
        <v>0.16589999999999999</v>
      </c>
      <c r="S7152" s="2">
        <v>39220</v>
      </c>
      <c r="T7152">
        <v>0.35615999999999998</v>
      </c>
      <c r="U7152" s="2">
        <v>39223</v>
      </c>
      <c r="V7152">
        <v>3.8640000000000001E-2</v>
      </c>
      <c r="W7152" s="2">
        <v>39223</v>
      </c>
      <c r="X7152">
        <v>0.81459999999999999</v>
      </c>
    </row>
    <row r="7153" spans="1:24" x14ac:dyDescent="0.2">
      <c r="A7153" s="3">
        <v>39224</v>
      </c>
      <c r="B7153">
        <v>0.81850000000000001</v>
      </c>
      <c r="C7153" s="2">
        <v>39224</v>
      </c>
      <c r="D7153">
        <v>1.9742999999999999</v>
      </c>
      <c r="E7153" s="2">
        <v>39224</v>
      </c>
      <c r="F7153">
        <v>1.3461000000000001</v>
      </c>
      <c r="G7153" s="2">
        <v>39224</v>
      </c>
      <c r="H7153">
        <v>0.92120000000000002</v>
      </c>
      <c r="I7153" s="2">
        <v>39224</v>
      </c>
      <c r="J7153" t="s">
        <v>2</v>
      </c>
      <c r="K7153" s="2">
        <v>39224</v>
      </c>
      <c r="L7153">
        <v>8.2529999999999999E-3</v>
      </c>
      <c r="M7153" s="2">
        <v>39224</v>
      </c>
      <c r="N7153" t="s">
        <v>2</v>
      </c>
      <c r="O7153" s="2">
        <v>39224</v>
      </c>
      <c r="P7153">
        <v>9.2399999999999996E-2</v>
      </c>
      <c r="Q7153" s="2">
        <v>39224</v>
      </c>
      <c r="R7153">
        <v>0.16544</v>
      </c>
      <c r="S7153" s="2">
        <v>39220</v>
      </c>
      <c r="T7153">
        <v>0.35615999999999998</v>
      </c>
      <c r="U7153" s="2">
        <v>39224</v>
      </c>
      <c r="V7153">
        <v>3.8670000000000003E-2</v>
      </c>
      <c r="W7153" s="2">
        <v>39224</v>
      </c>
      <c r="X7153">
        <v>0.81520000000000004</v>
      </c>
    </row>
    <row r="7154" spans="1:24" x14ac:dyDescent="0.2">
      <c r="A7154" s="3">
        <v>39225</v>
      </c>
      <c r="B7154">
        <v>0.82310000000000005</v>
      </c>
      <c r="C7154" s="2">
        <v>39225</v>
      </c>
      <c r="D7154">
        <v>1.986</v>
      </c>
      <c r="E7154" s="2">
        <v>39225</v>
      </c>
      <c r="F7154">
        <v>1.3472999999999999</v>
      </c>
      <c r="G7154" s="2">
        <v>39225</v>
      </c>
      <c r="H7154">
        <v>0.92490000000000006</v>
      </c>
      <c r="I7154" s="2">
        <v>39225</v>
      </c>
      <c r="J7154" t="s">
        <v>2</v>
      </c>
      <c r="K7154" s="2">
        <v>39225</v>
      </c>
      <c r="L7154">
        <v>8.2439999999999996E-3</v>
      </c>
      <c r="M7154" s="2">
        <v>39225</v>
      </c>
      <c r="N7154" t="s">
        <v>2</v>
      </c>
      <c r="O7154" s="2">
        <v>39225</v>
      </c>
      <c r="P7154">
        <v>9.2424999999999993E-2</v>
      </c>
      <c r="Q7154" s="2">
        <v>39224</v>
      </c>
      <c r="R7154">
        <v>0.16544</v>
      </c>
      <c r="S7154" s="2">
        <v>39225</v>
      </c>
      <c r="T7154">
        <v>0.35670000000000002</v>
      </c>
      <c r="U7154" s="2">
        <v>39225</v>
      </c>
      <c r="V7154">
        <v>3.8699999999999998E-2</v>
      </c>
      <c r="W7154" s="2">
        <v>39225</v>
      </c>
      <c r="X7154">
        <v>0.81640000000000001</v>
      </c>
    </row>
    <row r="7155" spans="1:24" x14ac:dyDescent="0.2">
      <c r="A7155" s="3">
        <v>39226</v>
      </c>
      <c r="B7155">
        <v>0.81850000000000001</v>
      </c>
      <c r="C7155" s="2">
        <v>39226</v>
      </c>
      <c r="D7155">
        <v>1.9845999999999999</v>
      </c>
      <c r="E7155" s="2">
        <v>39226</v>
      </c>
      <c r="F7155">
        <v>1.3439000000000001</v>
      </c>
      <c r="G7155" s="2">
        <v>39226</v>
      </c>
      <c r="H7155">
        <v>0.92330000000000001</v>
      </c>
      <c r="I7155" s="2">
        <v>39226</v>
      </c>
      <c r="J7155" t="s">
        <v>2</v>
      </c>
      <c r="K7155" s="2">
        <v>39226</v>
      </c>
      <c r="L7155">
        <v>8.26E-3</v>
      </c>
      <c r="M7155" s="2">
        <v>39226</v>
      </c>
      <c r="N7155" t="s">
        <v>2</v>
      </c>
      <c r="O7155" s="2">
        <v>39226</v>
      </c>
      <c r="P7155">
        <v>9.2050000000000007E-2</v>
      </c>
      <c r="Q7155" s="2">
        <v>39224</v>
      </c>
      <c r="R7155">
        <v>0.16544</v>
      </c>
      <c r="S7155" s="2">
        <v>39226</v>
      </c>
      <c r="T7155">
        <v>0.35404000000000002</v>
      </c>
      <c r="U7155" s="2">
        <v>39226</v>
      </c>
      <c r="V7155">
        <v>3.866E-2</v>
      </c>
      <c r="W7155" s="2">
        <v>39226</v>
      </c>
      <c r="X7155">
        <v>0.81610000000000005</v>
      </c>
    </row>
    <row r="7156" spans="1:24" x14ac:dyDescent="0.2">
      <c r="A7156" s="3">
        <v>39227</v>
      </c>
      <c r="B7156">
        <v>0.81779999999999997</v>
      </c>
      <c r="C7156" s="2">
        <v>39227</v>
      </c>
      <c r="D7156">
        <v>1.9843</v>
      </c>
      <c r="E7156" s="2">
        <v>39227</v>
      </c>
      <c r="F7156">
        <v>1.3458000000000001</v>
      </c>
      <c r="G7156" s="2">
        <v>39227</v>
      </c>
      <c r="H7156">
        <v>0.92710000000000004</v>
      </c>
      <c r="I7156" s="2">
        <v>39227</v>
      </c>
      <c r="J7156" t="s">
        <v>2</v>
      </c>
      <c r="K7156" s="2">
        <v>39227</v>
      </c>
      <c r="L7156">
        <v>8.2380000000000005E-3</v>
      </c>
      <c r="M7156" s="2">
        <v>39227</v>
      </c>
      <c r="N7156" t="s">
        <v>2</v>
      </c>
      <c r="O7156" s="2">
        <v>39227</v>
      </c>
      <c r="P7156">
        <v>9.2575000000000005E-2</v>
      </c>
      <c r="Q7156" s="2">
        <v>39227</v>
      </c>
      <c r="R7156">
        <v>0.16619</v>
      </c>
      <c r="S7156" s="2">
        <v>39227</v>
      </c>
      <c r="T7156">
        <v>0.35210000000000002</v>
      </c>
      <c r="U7156" s="2">
        <v>39227</v>
      </c>
      <c r="V7156">
        <v>3.8609999999999998E-2</v>
      </c>
      <c r="W7156" s="2">
        <v>39227</v>
      </c>
      <c r="X7156">
        <v>0.81589999999999996</v>
      </c>
    </row>
    <row r="7157" spans="1:24" x14ac:dyDescent="0.2">
      <c r="A7157" s="3">
        <v>39227</v>
      </c>
      <c r="B7157">
        <v>0.81779999999999997</v>
      </c>
      <c r="C7157" s="2">
        <v>39227</v>
      </c>
      <c r="D7157">
        <v>1.9843</v>
      </c>
      <c r="E7157" s="2">
        <v>39227</v>
      </c>
      <c r="F7157">
        <v>1.3458000000000001</v>
      </c>
      <c r="G7157" s="2">
        <v>39227</v>
      </c>
      <c r="H7157">
        <v>0.92710000000000004</v>
      </c>
      <c r="I7157" s="2">
        <v>39230</v>
      </c>
      <c r="J7157" t="s">
        <v>2</v>
      </c>
      <c r="K7157" s="2">
        <v>39227</v>
      </c>
      <c r="L7157">
        <v>8.2380000000000005E-3</v>
      </c>
      <c r="M7157" s="2">
        <v>39230</v>
      </c>
      <c r="N7157" t="s">
        <v>2</v>
      </c>
      <c r="O7157" s="2">
        <v>39227</v>
      </c>
      <c r="P7157">
        <v>9.2575000000000005E-2</v>
      </c>
      <c r="Q7157" s="2">
        <v>39230</v>
      </c>
      <c r="R7157">
        <v>0.1663</v>
      </c>
      <c r="S7157" s="2">
        <v>39227</v>
      </c>
      <c r="T7157">
        <v>0.35210000000000002</v>
      </c>
      <c r="U7157" s="2">
        <v>39227</v>
      </c>
      <c r="V7157">
        <v>3.8609999999999998E-2</v>
      </c>
      <c r="W7157" s="2">
        <v>39227</v>
      </c>
      <c r="X7157">
        <v>0.81589999999999996</v>
      </c>
    </row>
    <row r="7158" spans="1:24" x14ac:dyDescent="0.2">
      <c r="A7158" s="3">
        <v>39231</v>
      </c>
      <c r="B7158">
        <v>0.81830000000000003</v>
      </c>
      <c r="C7158" s="2">
        <v>39231</v>
      </c>
      <c r="D7158">
        <v>1.9812000000000001</v>
      </c>
      <c r="E7158" s="2">
        <v>39231</v>
      </c>
      <c r="F7158">
        <v>1.3455999999999999</v>
      </c>
      <c r="G7158" s="2">
        <v>39231</v>
      </c>
      <c r="H7158">
        <v>0.93189999999999995</v>
      </c>
      <c r="I7158" s="2">
        <v>39231</v>
      </c>
      <c r="J7158" t="s">
        <v>2</v>
      </c>
      <c r="K7158" s="2">
        <v>39231</v>
      </c>
      <c r="L7158">
        <v>8.2410000000000001E-3</v>
      </c>
      <c r="M7158" s="2">
        <v>39231</v>
      </c>
      <c r="N7158" t="s">
        <v>2</v>
      </c>
      <c r="O7158" s="2">
        <v>39231</v>
      </c>
      <c r="P7158">
        <v>9.2399999999999996E-2</v>
      </c>
      <c r="Q7158" s="2">
        <v>39231</v>
      </c>
      <c r="R7158">
        <v>0.16667000000000001</v>
      </c>
      <c r="S7158" s="2">
        <v>39231</v>
      </c>
      <c r="T7158">
        <v>0.35270000000000001</v>
      </c>
      <c r="U7158" s="2">
        <v>39231</v>
      </c>
      <c r="V7158">
        <v>3.8699999999999998E-2</v>
      </c>
      <c r="W7158" s="2">
        <v>39231</v>
      </c>
      <c r="X7158">
        <v>0.81710000000000005</v>
      </c>
    </row>
    <row r="7159" spans="1:24" x14ac:dyDescent="0.2">
      <c r="A7159" s="3">
        <v>39232</v>
      </c>
      <c r="B7159">
        <v>0.82330000000000003</v>
      </c>
      <c r="C7159" s="2">
        <v>39232</v>
      </c>
      <c r="D7159">
        <v>1.9757</v>
      </c>
      <c r="E7159" s="2">
        <v>39232</v>
      </c>
      <c r="F7159">
        <v>1.3439000000000001</v>
      </c>
      <c r="G7159" s="2">
        <v>39232</v>
      </c>
      <c r="H7159">
        <v>0.93159999999999998</v>
      </c>
      <c r="I7159" s="2">
        <v>39232</v>
      </c>
      <c r="J7159" t="s">
        <v>2</v>
      </c>
      <c r="K7159" s="2">
        <v>39232</v>
      </c>
      <c r="L7159">
        <v>8.2369999999999995E-3</v>
      </c>
      <c r="M7159" s="2">
        <v>39232</v>
      </c>
      <c r="N7159" t="s">
        <v>2</v>
      </c>
      <c r="O7159" s="2">
        <v>39232</v>
      </c>
      <c r="P7159">
        <v>9.2950000000000005E-2</v>
      </c>
      <c r="Q7159" s="2">
        <v>39232</v>
      </c>
      <c r="R7159">
        <v>0.16514000000000001</v>
      </c>
      <c r="S7159" s="2">
        <v>39232</v>
      </c>
      <c r="T7159">
        <v>0.35033999999999998</v>
      </c>
      <c r="U7159" s="2">
        <v>39231</v>
      </c>
      <c r="V7159">
        <v>3.8699999999999998E-2</v>
      </c>
      <c r="W7159" s="2">
        <v>39232</v>
      </c>
      <c r="X7159">
        <v>0.81710000000000005</v>
      </c>
    </row>
    <row r="7160" spans="1:24" x14ac:dyDescent="0.2">
      <c r="A7160" s="3">
        <v>39233</v>
      </c>
      <c r="B7160">
        <v>0.82769999999999999</v>
      </c>
      <c r="C7160" s="2">
        <v>39233</v>
      </c>
      <c r="D7160">
        <v>1.9795</v>
      </c>
      <c r="E7160" s="2">
        <v>39233</v>
      </c>
      <c r="F7160">
        <v>1.3462000000000001</v>
      </c>
      <c r="G7160" s="2">
        <v>39233</v>
      </c>
      <c r="H7160">
        <v>0.93620000000000003</v>
      </c>
      <c r="I7160" s="2">
        <v>39233</v>
      </c>
      <c r="J7160" t="s">
        <v>2</v>
      </c>
      <c r="K7160" s="2">
        <v>39233</v>
      </c>
      <c r="L7160">
        <v>8.2310000000000005E-3</v>
      </c>
      <c r="M7160" s="2">
        <v>39233</v>
      </c>
      <c r="N7160" t="s">
        <v>2</v>
      </c>
      <c r="O7160" s="2">
        <v>39233</v>
      </c>
      <c r="P7160">
        <v>9.2999999999999999E-2</v>
      </c>
      <c r="Q7160" s="2">
        <v>39233</v>
      </c>
      <c r="R7160">
        <v>0.16553000000000001</v>
      </c>
      <c r="S7160" s="2">
        <v>39232</v>
      </c>
      <c r="T7160">
        <v>0.35033999999999998</v>
      </c>
      <c r="U7160" s="2">
        <v>39233</v>
      </c>
      <c r="V7160">
        <v>3.8640000000000001E-2</v>
      </c>
      <c r="W7160" s="2">
        <v>39233</v>
      </c>
      <c r="X7160">
        <v>0.81699999999999995</v>
      </c>
    </row>
    <row r="7161" spans="1:24" x14ac:dyDescent="0.2">
      <c r="A7161" s="3">
        <v>39234</v>
      </c>
      <c r="B7161">
        <v>0.83260000000000001</v>
      </c>
      <c r="C7161" s="2">
        <v>39234</v>
      </c>
      <c r="D7161">
        <v>1.982</v>
      </c>
      <c r="E7161" s="2">
        <v>39234</v>
      </c>
      <c r="F7161">
        <v>1.3458000000000001</v>
      </c>
      <c r="G7161" s="2">
        <v>39234</v>
      </c>
      <c r="H7161">
        <v>0.94310000000000005</v>
      </c>
      <c r="I7161" s="2">
        <v>39234</v>
      </c>
      <c r="J7161" t="s">
        <v>2</v>
      </c>
      <c r="K7161" s="2">
        <v>39234</v>
      </c>
      <c r="L7161">
        <v>8.208E-3</v>
      </c>
      <c r="M7161" s="2">
        <v>39234</v>
      </c>
      <c r="N7161" t="s">
        <v>2</v>
      </c>
      <c r="O7161" s="2">
        <v>39234</v>
      </c>
      <c r="P7161">
        <v>9.3225000000000002E-2</v>
      </c>
      <c r="Q7161" s="2">
        <v>39233</v>
      </c>
      <c r="R7161">
        <v>0.16553000000000001</v>
      </c>
      <c r="S7161" s="2">
        <v>39232</v>
      </c>
      <c r="T7161">
        <v>0.35033999999999998</v>
      </c>
      <c r="U7161" s="2">
        <v>39234</v>
      </c>
      <c r="V7161">
        <v>3.8629999999999998E-2</v>
      </c>
      <c r="W7161" s="2">
        <v>39234</v>
      </c>
      <c r="X7161">
        <v>0.8145</v>
      </c>
    </row>
    <row r="7162" spans="1:24" x14ac:dyDescent="0.2">
      <c r="A7162" s="3">
        <v>39237</v>
      </c>
      <c r="B7162">
        <v>0.83399999999999996</v>
      </c>
      <c r="C7162" s="2">
        <v>39237</v>
      </c>
      <c r="D7162">
        <v>1.9910000000000001</v>
      </c>
      <c r="E7162" s="2">
        <v>39237</v>
      </c>
      <c r="F7162">
        <v>1.3496999999999999</v>
      </c>
      <c r="G7162" s="2">
        <v>39237</v>
      </c>
      <c r="H7162">
        <v>0.94530000000000003</v>
      </c>
      <c r="I7162" s="2">
        <v>39237</v>
      </c>
      <c r="J7162" t="s">
        <v>2</v>
      </c>
      <c r="K7162" s="2">
        <v>39237</v>
      </c>
      <c r="L7162">
        <v>8.2249999999999997E-3</v>
      </c>
      <c r="M7162" s="2">
        <v>39237</v>
      </c>
      <c r="N7162" t="s">
        <v>2</v>
      </c>
      <c r="O7162" s="2">
        <v>39237</v>
      </c>
      <c r="P7162">
        <v>9.2825000000000005E-2</v>
      </c>
      <c r="Q7162" s="2">
        <v>39237</v>
      </c>
      <c r="R7162">
        <v>0.16614999999999999</v>
      </c>
      <c r="S7162" s="2">
        <v>39237</v>
      </c>
      <c r="T7162">
        <v>0.35476000000000002</v>
      </c>
      <c r="U7162" s="2">
        <v>39234</v>
      </c>
      <c r="V7162">
        <v>3.8629999999999998E-2</v>
      </c>
      <c r="W7162" s="2">
        <v>39237</v>
      </c>
      <c r="X7162">
        <v>0.81840000000000002</v>
      </c>
    </row>
    <row r="7163" spans="1:24" x14ac:dyDescent="0.2">
      <c r="A7163" s="3">
        <v>39238</v>
      </c>
      <c r="B7163">
        <v>0.83720000000000006</v>
      </c>
      <c r="C7163" s="2">
        <v>39238</v>
      </c>
      <c r="D7163">
        <v>1.9932000000000001</v>
      </c>
      <c r="E7163" s="2">
        <v>39238</v>
      </c>
      <c r="F7163">
        <v>1.3531</v>
      </c>
      <c r="G7163" s="2">
        <v>39238</v>
      </c>
      <c r="H7163">
        <v>0.94099999999999995</v>
      </c>
      <c r="I7163" s="2">
        <v>39238</v>
      </c>
      <c r="J7163" t="s">
        <v>2</v>
      </c>
      <c r="K7163" s="2">
        <v>39238</v>
      </c>
      <c r="L7163">
        <v>8.2500000000000004E-3</v>
      </c>
      <c r="M7163" s="2">
        <v>39238</v>
      </c>
      <c r="N7163" t="s">
        <v>2</v>
      </c>
      <c r="O7163" s="2">
        <v>39238</v>
      </c>
      <c r="P7163">
        <v>9.2424999999999993E-2</v>
      </c>
      <c r="Q7163" s="2">
        <v>39238</v>
      </c>
      <c r="R7163">
        <v>0.16714000000000001</v>
      </c>
      <c r="S7163" s="2">
        <v>39237</v>
      </c>
      <c r="T7163">
        <v>0.35476000000000002</v>
      </c>
      <c r="U7163" s="2">
        <v>39238</v>
      </c>
      <c r="V7163">
        <v>3.8739999999999997E-2</v>
      </c>
      <c r="W7163" s="2">
        <v>39238</v>
      </c>
      <c r="X7163">
        <v>0.82189999999999996</v>
      </c>
    </row>
    <row r="7164" spans="1:24" x14ac:dyDescent="0.2">
      <c r="A7164" s="3">
        <v>39239</v>
      </c>
      <c r="B7164">
        <v>0.8407</v>
      </c>
      <c r="C7164" s="2">
        <v>39239</v>
      </c>
      <c r="D7164">
        <v>1.9928999999999999</v>
      </c>
      <c r="E7164" s="2">
        <v>39239</v>
      </c>
      <c r="F7164">
        <v>1.3512999999999999</v>
      </c>
      <c r="G7164" s="2">
        <v>39239</v>
      </c>
      <c r="H7164">
        <v>0.94510000000000005</v>
      </c>
      <c r="I7164" s="2">
        <v>39239</v>
      </c>
      <c r="J7164" t="s">
        <v>2</v>
      </c>
      <c r="K7164" s="2">
        <v>39239</v>
      </c>
      <c r="L7164">
        <v>8.2710000000000006E-3</v>
      </c>
      <c r="M7164" s="2">
        <v>39239</v>
      </c>
      <c r="N7164" t="s">
        <v>2</v>
      </c>
      <c r="O7164" s="2">
        <v>39239</v>
      </c>
      <c r="P7164">
        <v>9.1899999999999996E-2</v>
      </c>
      <c r="Q7164" s="2">
        <v>39239</v>
      </c>
      <c r="R7164">
        <v>0.16717000000000001</v>
      </c>
      <c r="S7164" s="2">
        <v>39237</v>
      </c>
      <c r="T7164">
        <v>0.35476000000000002</v>
      </c>
      <c r="U7164" s="2">
        <v>39239</v>
      </c>
      <c r="V7164">
        <v>3.8739999999999997E-2</v>
      </c>
      <c r="W7164" s="2">
        <v>39239</v>
      </c>
      <c r="X7164">
        <v>0.82310000000000005</v>
      </c>
    </row>
    <row r="7165" spans="1:24" x14ac:dyDescent="0.2">
      <c r="A7165" s="3">
        <v>39240</v>
      </c>
      <c r="B7165">
        <v>0.84060000000000001</v>
      </c>
      <c r="C7165" s="2">
        <v>39240</v>
      </c>
      <c r="D7165">
        <v>1.9776</v>
      </c>
      <c r="E7165" s="2">
        <v>39240</v>
      </c>
      <c r="F7165">
        <v>1.3433999999999999</v>
      </c>
      <c r="G7165" s="2">
        <v>39240</v>
      </c>
      <c r="H7165">
        <v>0.93959999999999999</v>
      </c>
      <c r="I7165" s="2">
        <v>39240</v>
      </c>
      <c r="J7165" t="s">
        <v>2</v>
      </c>
      <c r="K7165" s="2">
        <v>39240</v>
      </c>
      <c r="L7165">
        <v>8.2760000000000004E-3</v>
      </c>
      <c r="M7165" s="2">
        <v>39240</v>
      </c>
      <c r="N7165" t="s">
        <v>2</v>
      </c>
      <c r="O7165" s="2">
        <v>39240</v>
      </c>
      <c r="P7165">
        <v>9.1024999999999995E-2</v>
      </c>
      <c r="Q7165" s="2">
        <v>39239</v>
      </c>
      <c r="R7165">
        <v>0.16717000000000001</v>
      </c>
      <c r="S7165" s="2">
        <v>39237</v>
      </c>
      <c r="T7165">
        <v>0.35476000000000002</v>
      </c>
      <c r="U7165" s="2">
        <v>39240</v>
      </c>
      <c r="V7165">
        <v>3.8600000000000002E-2</v>
      </c>
      <c r="W7165" s="2">
        <v>39240</v>
      </c>
      <c r="X7165">
        <v>0.81810000000000005</v>
      </c>
    </row>
    <row r="7166" spans="1:24" x14ac:dyDescent="0.2">
      <c r="A7166" s="3">
        <v>39241</v>
      </c>
      <c r="B7166">
        <v>0.8448</v>
      </c>
      <c r="C7166" s="2">
        <v>39241</v>
      </c>
      <c r="D7166">
        <v>1.9699</v>
      </c>
      <c r="E7166" s="2">
        <v>39241</v>
      </c>
      <c r="F7166">
        <v>1.3376999999999999</v>
      </c>
      <c r="G7166" s="2">
        <v>39241</v>
      </c>
      <c r="H7166">
        <v>0.94299999999999995</v>
      </c>
      <c r="I7166" s="2">
        <v>39241</v>
      </c>
      <c r="J7166" t="s">
        <v>2</v>
      </c>
      <c r="K7166" s="2">
        <v>39241</v>
      </c>
      <c r="L7166">
        <v>8.2240000000000004E-3</v>
      </c>
      <c r="M7166" s="2">
        <v>39241</v>
      </c>
      <c r="N7166" t="s">
        <v>2</v>
      </c>
      <c r="O7166" s="2">
        <v>39241</v>
      </c>
      <c r="P7166">
        <v>9.1450000000000004E-2</v>
      </c>
      <c r="Q7166" s="2">
        <v>39239</v>
      </c>
      <c r="R7166">
        <v>0.16717000000000001</v>
      </c>
      <c r="S7166" s="2">
        <v>39241</v>
      </c>
      <c r="T7166">
        <v>0.3463</v>
      </c>
      <c r="U7166" s="2">
        <v>39240</v>
      </c>
      <c r="V7166">
        <v>3.8600000000000002E-2</v>
      </c>
      <c r="W7166" s="2">
        <v>39241</v>
      </c>
      <c r="X7166">
        <v>0.81020000000000003</v>
      </c>
    </row>
    <row r="7167" spans="1:24" x14ac:dyDescent="0.2">
      <c r="A7167" s="3">
        <v>39244</v>
      </c>
      <c r="B7167">
        <v>0.84389999999999998</v>
      </c>
      <c r="C7167" s="2">
        <v>39244</v>
      </c>
      <c r="D7167">
        <v>1.9691000000000001</v>
      </c>
      <c r="E7167" s="2">
        <v>39244</v>
      </c>
      <c r="F7167">
        <v>1.3363</v>
      </c>
      <c r="G7167" s="2">
        <v>39244</v>
      </c>
      <c r="H7167">
        <v>0.94369999999999998</v>
      </c>
      <c r="I7167" s="2">
        <v>39244</v>
      </c>
      <c r="J7167" t="s">
        <v>2</v>
      </c>
      <c r="K7167" s="2">
        <v>39244</v>
      </c>
      <c r="L7167">
        <v>8.2190000000000006E-3</v>
      </c>
      <c r="M7167" s="2">
        <v>39244</v>
      </c>
      <c r="N7167" t="s">
        <v>2</v>
      </c>
      <c r="O7167" s="2">
        <v>39244</v>
      </c>
      <c r="P7167">
        <v>9.1600000000000001E-2</v>
      </c>
      <c r="Q7167" s="2">
        <v>39244</v>
      </c>
      <c r="R7167">
        <v>0.16411000000000001</v>
      </c>
      <c r="S7167" s="2">
        <v>39244</v>
      </c>
      <c r="T7167">
        <v>0.34804000000000002</v>
      </c>
      <c r="U7167" s="2">
        <v>39244</v>
      </c>
      <c r="V7167">
        <v>3.8449999999999998E-2</v>
      </c>
      <c r="W7167" s="2">
        <v>39244</v>
      </c>
      <c r="X7167">
        <v>0.80789999999999995</v>
      </c>
    </row>
    <row r="7168" spans="1:24" x14ac:dyDescent="0.2">
      <c r="A7168" s="3">
        <v>39245</v>
      </c>
      <c r="B7168">
        <v>0.84050000000000002</v>
      </c>
      <c r="C7168" s="2">
        <v>39245</v>
      </c>
      <c r="D7168">
        <v>1.9739</v>
      </c>
      <c r="E7168" s="2">
        <v>39245</v>
      </c>
      <c r="F7168">
        <v>1.3304</v>
      </c>
      <c r="G7168" s="2">
        <v>39245</v>
      </c>
      <c r="H7168">
        <v>0.93659999999999999</v>
      </c>
      <c r="I7168" s="2">
        <v>39245</v>
      </c>
      <c r="J7168" t="s">
        <v>2</v>
      </c>
      <c r="K7168" s="2">
        <v>39245</v>
      </c>
      <c r="L7168">
        <v>8.2240000000000004E-3</v>
      </c>
      <c r="M7168" s="2">
        <v>39245</v>
      </c>
      <c r="N7168" t="s">
        <v>2</v>
      </c>
      <c r="O7168" s="2">
        <v>39245</v>
      </c>
      <c r="P7168">
        <v>9.06E-2</v>
      </c>
      <c r="Q7168" s="2">
        <v>39244</v>
      </c>
      <c r="R7168">
        <v>0.16411000000000001</v>
      </c>
      <c r="S7168" s="2">
        <v>39244</v>
      </c>
      <c r="T7168">
        <v>0.34804000000000002</v>
      </c>
      <c r="U7168" s="2">
        <v>39245</v>
      </c>
      <c r="V7168">
        <v>3.8449999999999998E-2</v>
      </c>
      <c r="W7168" s="2">
        <v>39245</v>
      </c>
      <c r="X7168">
        <v>0.80479999999999996</v>
      </c>
    </row>
    <row r="7169" spans="1:24" x14ac:dyDescent="0.2">
      <c r="A7169" s="3">
        <v>39246</v>
      </c>
      <c r="B7169">
        <v>0.84050000000000002</v>
      </c>
      <c r="C7169" s="2">
        <v>39246</v>
      </c>
      <c r="D7169">
        <v>1.9735</v>
      </c>
      <c r="E7169" s="2">
        <v>39246</v>
      </c>
      <c r="F7169">
        <v>1.3311999999999999</v>
      </c>
      <c r="G7169" s="2">
        <v>39246</v>
      </c>
      <c r="H7169">
        <v>0.93810000000000004</v>
      </c>
      <c r="I7169" s="2">
        <v>39246</v>
      </c>
      <c r="J7169" t="s">
        <v>2</v>
      </c>
      <c r="K7169" s="2">
        <v>39246</v>
      </c>
      <c r="L7169">
        <v>8.1539999999999998E-3</v>
      </c>
      <c r="M7169" s="2">
        <v>39246</v>
      </c>
      <c r="N7169" t="s">
        <v>2</v>
      </c>
      <c r="O7169" s="2">
        <v>39246</v>
      </c>
      <c r="P7169">
        <v>9.1524999999999995E-2</v>
      </c>
      <c r="Q7169" s="2">
        <v>39244</v>
      </c>
      <c r="R7169">
        <v>0.16411000000000001</v>
      </c>
      <c r="S7169" s="2">
        <v>39244</v>
      </c>
      <c r="T7169">
        <v>0.34804000000000002</v>
      </c>
      <c r="U7169" s="2">
        <v>39246</v>
      </c>
      <c r="V7169">
        <v>3.8379999999999997E-2</v>
      </c>
      <c r="W7169" s="2">
        <v>39246</v>
      </c>
      <c r="X7169">
        <v>0.80369999999999997</v>
      </c>
    </row>
    <row r="7170" spans="1:24" x14ac:dyDescent="0.2">
      <c r="A7170" s="3">
        <v>39247</v>
      </c>
      <c r="B7170">
        <v>0.83599999999999997</v>
      </c>
      <c r="C7170" s="2">
        <v>39247</v>
      </c>
      <c r="D7170">
        <v>1.9693000000000001</v>
      </c>
      <c r="E7170" s="2">
        <v>39247</v>
      </c>
      <c r="F7170">
        <v>1.3312999999999999</v>
      </c>
      <c r="G7170" s="2">
        <v>39247</v>
      </c>
      <c r="H7170">
        <v>0.93620000000000003</v>
      </c>
      <c r="I7170" s="2">
        <v>39247</v>
      </c>
      <c r="J7170" t="s">
        <v>2</v>
      </c>
      <c r="K7170" s="2">
        <v>39247</v>
      </c>
      <c r="L7170">
        <v>8.1359999999999991E-3</v>
      </c>
      <c r="M7170" s="2">
        <v>39247</v>
      </c>
      <c r="N7170" t="s">
        <v>2</v>
      </c>
      <c r="O7170" s="2">
        <v>39247</v>
      </c>
      <c r="P7170">
        <v>9.1999999999999998E-2</v>
      </c>
      <c r="Q7170" s="2">
        <v>39244</v>
      </c>
      <c r="R7170">
        <v>0.16411000000000001</v>
      </c>
      <c r="S7170" s="2">
        <v>39244</v>
      </c>
      <c r="T7170">
        <v>0.34804000000000002</v>
      </c>
      <c r="U7170" s="2">
        <v>39247</v>
      </c>
      <c r="V7170">
        <v>3.8390000000000001E-2</v>
      </c>
      <c r="W7170" s="2">
        <v>39247</v>
      </c>
      <c r="X7170">
        <v>0.80259999999999998</v>
      </c>
    </row>
    <row r="7171" spans="1:24" x14ac:dyDescent="0.2">
      <c r="A7171" s="3">
        <v>39248</v>
      </c>
      <c r="B7171">
        <v>0.84219999999999995</v>
      </c>
      <c r="C7171" s="2">
        <v>39248</v>
      </c>
      <c r="D7171">
        <v>1.9759</v>
      </c>
      <c r="E7171" s="2">
        <v>39248</v>
      </c>
      <c r="F7171">
        <v>1.3388</v>
      </c>
      <c r="G7171" s="2">
        <v>39248</v>
      </c>
      <c r="H7171">
        <v>0.93669999999999998</v>
      </c>
      <c r="I7171" s="2">
        <v>39248</v>
      </c>
      <c r="J7171" t="s">
        <v>2</v>
      </c>
      <c r="K7171" s="2">
        <v>39248</v>
      </c>
      <c r="L7171">
        <v>8.0999999999999996E-3</v>
      </c>
      <c r="M7171" s="2">
        <v>39248</v>
      </c>
      <c r="N7171" t="s">
        <v>2</v>
      </c>
      <c r="O7171" s="2">
        <v>39248</v>
      </c>
      <c r="P7171">
        <v>9.2749999999999999E-2</v>
      </c>
      <c r="Q7171" s="2">
        <v>39244</v>
      </c>
      <c r="R7171">
        <v>0.16411000000000001</v>
      </c>
      <c r="S7171" s="2">
        <v>39244</v>
      </c>
      <c r="T7171">
        <v>0.34804000000000002</v>
      </c>
      <c r="U7171" s="2">
        <v>39247</v>
      </c>
      <c r="V7171">
        <v>3.8390000000000001E-2</v>
      </c>
      <c r="W7171" s="2">
        <v>39248</v>
      </c>
      <c r="X7171">
        <v>0.80559999999999998</v>
      </c>
    </row>
    <row r="7172" spans="1:24" x14ac:dyDescent="0.2">
      <c r="A7172" s="3">
        <v>39251</v>
      </c>
      <c r="B7172">
        <v>0.84040000000000004</v>
      </c>
      <c r="C7172" s="2">
        <v>39251</v>
      </c>
      <c r="D7172">
        <v>1.9819</v>
      </c>
      <c r="E7172" s="2">
        <v>39251</v>
      </c>
      <c r="F7172">
        <v>1.3404</v>
      </c>
      <c r="G7172" s="2">
        <v>39251</v>
      </c>
      <c r="H7172">
        <v>0.93340000000000001</v>
      </c>
      <c r="I7172" s="2">
        <v>39251</v>
      </c>
      <c r="J7172" t="s">
        <v>2</v>
      </c>
      <c r="K7172" s="2">
        <v>39251</v>
      </c>
      <c r="L7172">
        <v>8.0890000000000007E-3</v>
      </c>
      <c r="M7172" s="2">
        <v>39251</v>
      </c>
      <c r="N7172" t="s">
        <v>2</v>
      </c>
      <c r="O7172" s="2">
        <v>39251</v>
      </c>
      <c r="P7172">
        <v>9.2850000000000002E-2</v>
      </c>
      <c r="Q7172" s="2">
        <v>39244</v>
      </c>
      <c r="R7172">
        <v>0.16411000000000001</v>
      </c>
      <c r="S7172" s="2">
        <v>39244</v>
      </c>
      <c r="T7172">
        <v>0.34804000000000002</v>
      </c>
      <c r="U7172" s="2">
        <v>39251</v>
      </c>
      <c r="V7172">
        <v>3.8640000000000001E-2</v>
      </c>
      <c r="W7172" s="2">
        <v>39251</v>
      </c>
      <c r="X7172">
        <v>0.80740000000000001</v>
      </c>
    </row>
    <row r="7173" spans="1:24" x14ac:dyDescent="0.2">
      <c r="A7173" s="3">
        <v>39252</v>
      </c>
      <c r="B7173">
        <v>0.8448</v>
      </c>
      <c r="C7173" s="2">
        <v>39252</v>
      </c>
      <c r="D7173">
        <v>1.9869000000000001</v>
      </c>
      <c r="E7173" s="2">
        <v>39252</v>
      </c>
      <c r="F7173">
        <v>1.3469</v>
      </c>
      <c r="G7173" s="2">
        <v>39252</v>
      </c>
      <c r="H7173">
        <v>0.93600000000000005</v>
      </c>
      <c r="I7173" s="2">
        <v>39252</v>
      </c>
      <c r="J7173" t="s">
        <v>2</v>
      </c>
      <c r="K7173" s="2">
        <v>39252</v>
      </c>
      <c r="L7173">
        <v>8.201E-3</v>
      </c>
      <c r="M7173" s="2">
        <v>39252</v>
      </c>
      <c r="N7173" t="s">
        <v>2</v>
      </c>
      <c r="O7173" s="2">
        <v>39251</v>
      </c>
      <c r="P7173">
        <v>9.2850000000000002E-2</v>
      </c>
      <c r="Q7173" s="2">
        <v>39244</v>
      </c>
      <c r="R7173">
        <v>0.16411000000000001</v>
      </c>
      <c r="S7173" s="2">
        <v>39244</v>
      </c>
      <c r="T7173">
        <v>0.34804000000000002</v>
      </c>
      <c r="U7173" s="2">
        <v>39252</v>
      </c>
      <c r="V7173">
        <v>3.8640000000000001E-2</v>
      </c>
      <c r="W7173" s="2">
        <v>39252</v>
      </c>
      <c r="X7173">
        <v>0.81169999999999998</v>
      </c>
    </row>
    <row r="7174" spans="1:24" x14ac:dyDescent="0.2">
      <c r="A7174" s="3">
        <v>39253</v>
      </c>
      <c r="B7174">
        <v>0.84240000000000004</v>
      </c>
      <c r="C7174" s="2">
        <v>39253</v>
      </c>
      <c r="D7174">
        <v>1.9902</v>
      </c>
      <c r="E7174" s="2">
        <v>39253</v>
      </c>
      <c r="F7174">
        <v>1.3444</v>
      </c>
      <c r="G7174" s="2">
        <v>39253</v>
      </c>
      <c r="H7174">
        <v>0.94</v>
      </c>
      <c r="I7174" s="2">
        <v>39253</v>
      </c>
      <c r="J7174" t="s">
        <v>2</v>
      </c>
      <c r="K7174" s="2">
        <v>39253</v>
      </c>
      <c r="L7174">
        <v>8.1849999999999996E-3</v>
      </c>
      <c r="M7174" s="2">
        <v>39253</v>
      </c>
      <c r="N7174" t="s">
        <v>2</v>
      </c>
      <c r="O7174" s="2">
        <v>39251</v>
      </c>
      <c r="P7174">
        <v>9.2850000000000002E-2</v>
      </c>
      <c r="Q7174" s="2">
        <v>39244</v>
      </c>
      <c r="R7174">
        <v>0.16411000000000001</v>
      </c>
      <c r="S7174" s="2">
        <v>39244</v>
      </c>
      <c r="T7174">
        <v>0.34804000000000002</v>
      </c>
      <c r="U7174" s="2">
        <v>39253</v>
      </c>
      <c r="V7174">
        <v>3.866E-2</v>
      </c>
      <c r="W7174" s="2">
        <v>39253</v>
      </c>
      <c r="X7174">
        <v>0.81379999999999997</v>
      </c>
    </row>
    <row r="7175" spans="1:24" x14ac:dyDescent="0.2">
      <c r="A7175" s="3">
        <v>39254</v>
      </c>
      <c r="B7175">
        <v>0.84540000000000004</v>
      </c>
      <c r="C7175" s="2">
        <v>39254</v>
      </c>
      <c r="D7175">
        <v>1.99</v>
      </c>
      <c r="E7175" s="2">
        <v>39254</v>
      </c>
      <c r="F7175">
        <v>1.3427</v>
      </c>
      <c r="G7175" s="2">
        <v>39254</v>
      </c>
      <c r="H7175">
        <v>0.93259999999999998</v>
      </c>
      <c r="I7175" s="2">
        <v>39254</v>
      </c>
      <c r="J7175" t="s">
        <v>2</v>
      </c>
      <c r="K7175" s="2">
        <v>39254</v>
      </c>
      <c r="L7175">
        <v>8.1700000000000002E-3</v>
      </c>
      <c r="M7175" s="2">
        <v>39254</v>
      </c>
      <c r="N7175" t="s">
        <v>2</v>
      </c>
      <c r="O7175" s="2">
        <v>39251</v>
      </c>
      <c r="P7175">
        <v>9.2850000000000002E-2</v>
      </c>
      <c r="Q7175" s="2">
        <v>39254</v>
      </c>
      <c r="R7175">
        <v>0.16686999999999999</v>
      </c>
      <c r="S7175" s="2">
        <v>39244</v>
      </c>
      <c r="T7175">
        <v>0.34804000000000002</v>
      </c>
      <c r="U7175" s="2">
        <v>39254</v>
      </c>
      <c r="V7175">
        <v>3.8620000000000002E-2</v>
      </c>
      <c r="W7175" s="2">
        <v>39254</v>
      </c>
      <c r="X7175">
        <v>0.81069999999999998</v>
      </c>
    </row>
    <row r="7176" spans="1:24" x14ac:dyDescent="0.2">
      <c r="A7176" s="3">
        <v>39255</v>
      </c>
      <c r="B7176">
        <v>0.84540000000000004</v>
      </c>
      <c r="C7176" s="2">
        <v>39255</v>
      </c>
      <c r="D7176">
        <v>1.9972000000000001</v>
      </c>
      <c r="E7176" s="2">
        <v>39255</v>
      </c>
      <c r="F7176">
        <v>1.3508</v>
      </c>
      <c r="G7176" s="2">
        <v>39255</v>
      </c>
      <c r="H7176">
        <v>0.93769999999999998</v>
      </c>
      <c r="I7176" s="2">
        <v>39255</v>
      </c>
      <c r="J7176" t="s">
        <v>2</v>
      </c>
      <c r="K7176" s="2">
        <v>39255</v>
      </c>
      <c r="L7176">
        <v>8.1589999999999996E-3</v>
      </c>
      <c r="M7176" s="2">
        <v>39255</v>
      </c>
      <c r="N7176" t="s">
        <v>2</v>
      </c>
      <c r="O7176" s="2">
        <v>39251</v>
      </c>
      <c r="P7176">
        <v>9.2850000000000002E-2</v>
      </c>
      <c r="Q7176" s="2">
        <v>39255</v>
      </c>
      <c r="R7176">
        <v>0.16850000000000001</v>
      </c>
      <c r="S7176" s="2">
        <v>39255</v>
      </c>
      <c r="T7176">
        <v>0.35552</v>
      </c>
      <c r="U7176" s="2">
        <v>39255</v>
      </c>
      <c r="V7176">
        <v>3.866E-2</v>
      </c>
      <c r="W7176" s="2">
        <v>39255</v>
      </c>
      <c r="X7176">
        <v>0.81889999999999996</v>
      </c>
    </row>
    <row r="7177" spans="1:24" x14ac:dyDescent="0.2">
      <c r="A7177" s="3">
        <v>39258</v>
      </c>
      <c r="B7177">
        <v>0.84540000000000004</v>
      </c>
      <c r="C7177" s="2">
        <v>39258</v>
      </c>
      <c r="D7177">
        <v>1.9956</v>
      </c>
      <c r="E7177" s="2">
        <v>39258</v>
      </c>
      <c r="F7177">
        <v>1.3501000000000001</v>
      </c>
      <c r="G7177" s="2">
        <v>39258</v>
      </c>
      <c r="H7177">
        <v>0.93610000000000004</v>
      </c>
      <c r="I7177" s="2">
        <v>39258</v>
      </c>
      <c r="J7177" t="s">
        <v>2</v>
      </c>
      <c r="K7177" s="2">
        <v>39258</v>
      </c>
      <c r="L7177">
        <v>8.1720000000000004E-3</v>
      </c>
      <c r="M7177" s="2">
        <v>39258</v>
      </c>
      <c r="N7177" t="s">
        <v>2</v>
      </c>
      <c r="O7177" s="2">
        <v>39251</v>
      </c>
      <c r="P7177">
        <v>9.2850000000000002E-2</v>
      </c>
      <c r="Q7177" s="2">
        <v>39255</v>
      </c>
      <c r="R7177">
        <v>0.16850000000000001</v>
      </c>
      <c r="S7177" s="2">
        <v>39255</v>
      </c>
      <c r="T7177">
        <v>0.35552</v>
      </c>
      <c r="U7177" s="2">
        <v>39258</v>
      </c>
      <c r="V7177">
        <v>3.8730000000000001E-2</v>
      </c>
      <c r="W7177" s="2">
        <v>39258</v>
      </c>
      <c r="X7177">
        <v>0.81930000000000003</v>
      </c>
    </row>
    <row r="7178" spans="1:24" x14ac:dyDescent="0.2">
      <c r="A7178" s="3">
        <v>39259</v>
      </c>
      <c r="B7178">
        <v>0.84370000000000001</v>
      </c>
      <c r="C7178" s="2">
        <v>39259</v>
      </c>
      <c r="D7178">
        <v>1.9963</v>
      </c>
      <c r="E7178" s="2">
        <v>39259</v>
      </c>
      <c r="F7178">
        <v>1.3492</v>
      </c>
      <c r="G7178" s="2">
        <v>39259</v>
      </c>
      <c r="H7178">
        <v>0.93679999999999997</v>
      </c>
      <c r="I7178" s="2">
        <v>39259</v>
      </c>
      <c r="J7178" t="s">
        <v>2</v>
      </c>
      <c r="K7178" s="2">
        <v>39259</v>
      </c>
      <c r="L7178">
        <v>8.1980000000000004E-3</v>
      </c>
      <c r="M7178" s="2">
        <v>39259</v>
      </c>
      <c r="N7178" t="s">
        <v>2</v>
      </c>
      <c r="O7178" s="2">
        <v>39251</v>
      </c>
      <c r="P7178">
        <v>9.2850000000000002E-2</v>
      </c>
      <c r="Q7178" s="2">
        <v>39255</v>
      </c>
      <c r="R7178">
        <v>0.16850000000000001</v>
      </c>
      <c r="S7178" s="2">
        <v>39255</v>
      </c>
      <c r="T7178">
        <v>0.35552</v>
      </c>
      <c r="U7178" s="2">
        <v>39259</v>
      </c>
      <c r="V7178">
        <v>3.8870000000000002E-2</v>
      </c>
      <c r="W7178" s="2">
        <v>39259</v>
      </c>
      <c r="X7178">
        <v>0.81920000000000004</v>
      </c>
    </row>
    <row r="7179" spans="1:24" x14ac:dyDescent="0.2">
      <c r="A7179" s="3">
        <v>39260</v>
      </c>
      <c r="B7179">
        <v>0.83650000000000002</v>
      </c>
      <c r="C7179" s="2">
        <v>39260</v>
      </c>
      <c r="D7179">
        <v>1.9970000000000001</v>
      </c>
      <c r="E7179" s="2">
        <v>39260</v>
      </c>
      <c r="F7179">
        <v>1.3489</v>
      </c>
      <c r="G7179" s="2">
        <v>39260</v>
      </c>
      <c r="H7179">
        <v>0.93620000000000003</v>
      </c>
      <c r="I7179" s="2">
        <v>39260</v>
      </c>
      <c r="J7179" t="s">
        <v>2</v>
      </c>
      <c r="K7179" s="2">
        <v>39260</v>
      </c>
      <c r="L7179">
        <v>8.2310000000000005E-3</v>
      </c>
      <c r="M7179" s="2">
        <v>39260</v>
      </c>
      <c r="N7179" t="s">
        <v>2</v>
      </c>
      <c r="O7179" s="2">
        <v>39251</v>
      </c>
      <c r="P7179">
        <v>9.2850000000000002E-2</v>
      </c>
      <c r="Q7179" s="2">
        <v>39255</v>
      </c>
      <c r="R7179">
        <v>0.16850000000000001</v>
      </c>
      <c r="S7179" s="2">
        <v>39255</v>
      </c>
      <c r="T7179">
        <v>0.35552</v>
      </c>
      <c r="U7179" s="2">
        <v>39260</v>
      </c>
      <c r="V7179">
        <v>3.8780000000000002E-2</v>
      </c>
      <c r="W7179" s="2">
        <v>39260</v>
      </c>
      <c r="X7179">
        <v>0.81850000000000001</v>
      </c>
    </row>
    <row r="7180" spans="1:24" x14ac:dyDescent="0.2">
      <c r="A7180" s="3">
        <v>39261</v>
      </c>
      <c r="B7180">
        <v>0.84489999999999998</v>
      </c>
      <c r="C7180" s="2">
        <v>39261</v>
      </c>
      <c r="D7180">
        <v>2.0007000000000001</v>
      </c>
      <c r="E7180" s="2">
        <v>39261</v>
      </c>
      <c r="F7180">
        <v>1.3484</v>
      </c>
      <c r="G7180" s="2">
        <v>39261</v>
      </c>
      <c r="H7180">
        <v>0.94579999999999997</v>
      </c>
      <c r="I7180" s="2">
        <v>39261</v>
      </c>
      <c r="J7180" t="s">
        <v>2</v>
      </c>
      <c r="K7180" s="2">
        <v>39261</v>
      </c>
      <c r="L7180">
        <v>8.2000000000000007E-3</v>
      </c>
      <c r="M7180" s="2">
        <v>39261</v>
      </c>
      <c r="N7180" t="s">
        <v>2</v>
      </c>
      <c r="O7180" s="2">
        <v>39251</v>
      </c>
      <c r="P7180">
        <v>9.2850000000000002E-2</v>
      </c>
      <c r="Q7180" s="2">
        <v>39255</v>
      </c>
      <c r="R7180">
        <v>0.16850000000000001</v>
      </c>
      <c r="S7180" s="2">
        <v>39255</v>
      </c>
      <c r="T7180">
        <v>0.35552</v>
      </c>
      <c r="U7180" s="2">
        <v>39261</v>
      </c>
      <c r="V7180">
        <v>3.8879999999999998E-2</v>
      </c>
      <c r="W7180" s="2">
        <v>39261</v>
      </c>
      <c r="X7180">
        <v>0.81689999999999996</v>
      </c>
    </row>
    <row r="7181" spans="1:24" x14ac:dyDescent="0.2">
      <c r="A7181" s="3">
        <v>39262</v>
      </c>
      <c r="B7181">
        <v>0.84760000000000002</v>
      </c>
      <c r="C7181" s="2">
        <v>39262</v>
      </c>
      <c r="D7181">
        <v>2.0055000000000001</v>
      </c>
      <c r="E7181" s="2">
        <v>39262</v>
      </c>
      <c r="F7181">
        <v>1.3575999999999999</v>
      </c>
      <c r="G7181" s="2">
        <v>39262</v>
      </c>
      <c r="H7181">
        <v>0.94030000000000002</v>
      </c>
      <c r="I7181" s="2">
        <v>39262</v>
      </c>
      <c r="J7181" t="s">
        <v>2</v>
      </c>
      <c r="K7181" s="2">
        <v>39262</v>
      </c>
      <c r="L7181">
        <v>8.1989999999999997E-3</v>
      </c>
      <c r="M7181" s="2">
        <v>39262</v>
      </c>
      <c r="N7181" t="s">
        <v>2</v>
      </c>
      <c r="O7181" s="2">
        <v>39251</v>
      </c>
      <c r="P7181">
        <v>9.2850000000000002E-2</v>
      </c>
      <c r="Q7181" s="2">
        <v>39262</v>
      </c>
      <c r="R7181">
        <v>0.16969999999999999</v>
      </c>
      <c r="S7181" s="2">
        <v>39262</v>
      </c>
      <c r="T7181">
        <v>0.36030000000000001</v>
      </c>
      <c r="U7181" s="2">
        <v>39262</v>
      </c>
      <c r="V7181">
        <v>3.884E-2</v>
      </c>
      <c r="W7181" s="2">
        <v>39262</v>
      </c>
      <c r="X7181">
        <v>0.82299999999999995</v>
      </c>
    </row>
    <row r="7182" spans="1:24" x14ac:dyDescent="0.2">
      <c r="A7182" s="3">
        <v>39265</v>
      </c>
      <c r="B7182">
        <v>0.8569</v>
      </c>
      <c r="C7182" s="2">
        <v>39265</v>
      </c>
      <c r="D7182">
        <v>2.0150000000000001</v>
      </c>
      <c r="E7182" s="2">
        <v>39265</v>
      </c>
      <c r="F7182">
        <v>1.3658999999999999</v>
      </c>
      <c r="G7182" s="2">
        <v>39265</v>
      </c>
      <c r="H7182">
        <v>0.94869999999999999</v>
      </c>
      <c r="I7182" s="2">
        <v>39265</v>
      </c>
      <c r="J7182" t="s">
        <v>2</v>
      </c>
      <c r="K7182" s="2">
        <v>39265</v>
      </c>
      <c r="L7182">
        <v>8.2470000000000009E-3</v>
      </c>
      <c r="M7182" s="2">
        <v>39265</v>
      </c>
      <c r="N7182" t="s">
        <v>2</v>
      </c>
      <c r="O7182" s="2">
        <v>39251</v>
      </c>
      <c r="P7182">
        <v>9.2850000000000002E-2</v>
      </c>
      <c r="Q7182" s="2">
        <v>39265</v>
      </c>
      <c r="R7182">
        <v>0.17</v>
      </c>
      <c r="S7182" s="2">
        <v>39265</v>
      </c>
      <c r="T7182">
        <v>0.36062</v>
      </c>
      <c r="U7182" s="2">
        <v>39265</v>
      </c>
      <c r="V7182">
        <v>3.9109999999999999E-2</v>
      </c>
      <c r="W7182" s="2">
        <v>39265</v>
      </c>
      <c r="X7182">
        <v>0.83030000000000004</v>
      </c>
    </row>
    <row r="7183" spans="1:24" x14ac:dyDescent="0.2">
      <c r="A7183" s="3">
        <v>39266</v>
      </c>
      <c r="B7183">
        <v>0.85229999999999995</v>
      </c>
      <c r="C7183" s="2">
        <v>39266</v>
      </c>
      <c r="D7183">
        <v>2.0143</v>
      </c>
      <c r="E7183" s="2">
        <v>39266</v>
      </c>
      <c r="F7183">
        <v>1.3641000000000001</v>
      </c>
      <c r="G7183" s="2">
        <v>39266</v>
      </c>
      <c r="H7183">
        <v>0.94389999999999996</v>
      </c>
      <c r="I7183" s="2">
        <v>39266</v>
      </c>
      <c r="J7183" t="s">
        <v>2</v>
      </c>
      <c r="K7183" s="2">
        <v>39266</v>
      </c>
      <c r="L7183">
        <v>8.2470000000000009E-3</v>
      </c>
      <c r="M7183" s="2">
        <v>39266</v>
      </c>
      <c r="N7183" t="s">
        <v>2</v>
      </c>
      <c r="O7183" s="2">
        <v>39251</v>
      </c>
      <c r="P7183">
        <v>9.2850000000000002E-2</v>
      </c>
      <c r="Q7183" s="2">
        <v>39266</v>
      </c>
      <c r="R7183">
        <v>0.17219999999999999</v>
      </c>
      <c r="S7183" s="2">
        <v>39266</v>
      </c>
      <c r="T7183">
        <v>0.36380000000000001</v>
      </c>
      <c r="U7183" s="2">
        <v>39266</v>
      </c>
      <c r="V7183">
        <v>3.9100000000000003E-2</v>
      </c>
      <c r="W7183" s="2">
        <v>39266</v>
      </c>
      <c r="X7183">
        <v>0.82699999999999996</v>
      </c>
    </row>
    <row r="7184" spans="1:24" x14ac:dyDescent="0.2">
      <c r="A7184" s="3">
        <v>39266</v>
      </c>
      <c r="B7184">
        <v>0.85229999999999995</v>
      </c>
      <c r="C7184" s="2">
        <v>39266</v>
      </c>
      <c r="D7184">
        <v>2.0143</v>
      </c>
      <c r="E7184" s="2">
        <v>39266</v>
      </c>
      <c r="F7184">
        <v>1.3641000000000001</v>
      </c>
      <c r="G7184" s="2">
        <v>39266</v>
      </c>
      <c r="H7184">
        <v>0.94389999999999996</v>
      </c>
      <c r="I7184" s="2">
        <v>39267</v>
      </c>
      <c r="J7184" t="s">
        <v>2</v>
      </c>
      <c r="K7184" s="2">
        <v>39266</v>
      </c>
      <c r="L7184">
        <v>8.2470000000000009E-3</v>
      </c>
      <c r="M7184" s="2">
        <v>39267</v>
      </c>
      <c r="N7184" t="s">
        <v>2</v>
      </c>
      <c r="O7184" s="2">
        <v>39251</v>
      </c>
      <c r="P7184">
        <v>9.2850000000000002E-2</v>
      </c>
      <c r="Q7184" s="2">
        <v>39266</v>
      </c>
      <c r="R7184">
        <v>0.17219999999999999</v>
      </c>
      <c r="S7184" s="2">
        <v>39266</v>
      </c>
      <c r="T7184">
        <v>0.36380000000000001</v>
      </c>
      <c r="U7184" s="2">
        <v>39266</v>
      </c>
      <c r="V7184">
        <v>3.9100000000000003E-2</v>
      </c>
      <c r="W7184" s="2">
        <v>39266</v>
      </c>
      <c r="X7184">
        <v>0.82699999999999996</v>
      </c>
    </row>
    <row r="7185" spans="1:24" x14ac:dyDescent="0.2">
      <c r="A7185" s="3">
        <v>39268</v>
      </c>
      <c r="B7185">
        <v>0.85409999999999997</v>
      </c>
      <c r="C7185" s="2">
        <v>39268</v>
      </c>
      <c r="D7185">
        <v>2.0095999999999998</v>
      </c>
      <c r="E7185" s="2">
        <v>39268</v>
      </c>
      <c r="F7185">
        <v>1.363</v>
      </c>
      <c r="G7185" s="2">
        <v>39268</v>
      </c>
      <c r="H7185">
        <v>0.94850000000000001</v>
      </c>
      <c r="I7185" s="2">
        <v>39268</v>
      </c>
      <c r="J7185" t="s">
        <v>2</v>
      </c>
      <c r="K7185" s="2">
        <v>39268</v>
      </c>
      <c r="L7185">
        <v>8.208E-3</v>
      </c>
      <c r="M7185" s="2">
        <v>39268</v>
      </c>
      <c r="N7185" t="s">
        <v>2</v>
      </c>
      <c r="O7185" s="2">
        <v>39251</v>
      </c>
      <c r="P7185">
        <v>9.2850000000000002E-2</v>
      </c>
      <c r="Q7185" s="2">
        <v>39268</v>
      </c>
      <c r="R7185">
        <v>0.17194000000000001</v>
      </c>
      <c r="S7185" s="2">
        <v>39266</v>
      </c>
      <c r="T7185">
        <v>0.36380000000000001</v>
      </c>
      <c r="U7185" s="2">
        <v>39268</v>
      </c>
      <c r="V7185">
        <v>3.9059999999999997E-2</v>
      </c>
      <c r="W7185" s="2">
        <v>39268</v>
      </c>
      <c r="X7185">
        <v>0.82609999999999995</v>
      </c>
    </row>
    <row r="7186" spans="1:24" x14ac:dyDescent="0.2">
      <c r="A7186" s="3">
        <v>39269</v>
      </c>
      <c r="B7186">
        <v>0.85670000000000002</v>
      </c>
      <c r="C7186" s="2">
        <v>39269</v>
      </c>
      <c r="D7186">
        <v>2.0082</v>
      </c>
      <c r="E7186" s="2">
        <v>39269</v>
      </c>
      <c r="F7186">
        <v>1.3661000000000001</v>
      </c>
      <c r="G7186" s="2">
        <v>39269</v>
      </c>
      <c r="H7186">
        <v>0.95450000000000002</v>
      </c>
      <c r="I7186" s="2">
        <v>39269</v>
      </c>
      <c r="J7186" t="s">
        <v>2</v>
      </c>
      <c r="K7186" s="2">
        <v>39269</v>
      </c>
      <c r="L7186">
        <v>8.1779999999999995E-3</v>
      </c>
      <c r="M7186" s="2">
        <v>39269</v>
      </c>
      <c r="N7186" t="s">
        <v>2</v>
      </c>
      <c r="O7186" s="2">
        <v>39251</v>
      </c>
      <c r="P7186">
        <v>9.2850000000000002E-2</v>
      </c>
      <c r="Q7186" s="2">
        <v>39269</v>
      </c>
      <c r="R7186">
        <v>0.17218</v>
      </c>
      <c r="S7186" s="2">
        <v>39266</v>
      </c>
      <c r="T7186">
        <v>0.36380000000000001</v>
      </c>
      <c r="U7186" s="2">
        <v>39269</v>
      </c>
      <c r="V7186">
        <v>3.8969999999999998E-2</v>
      </c>
      <c r="W7186" s="2">
        <v>39269</v>
      </c>
      <c r="X7186">
        <v>0.82550000000000001</v>
      </c>
    </row>
    <row r="7187" spans="1:24" x14ac:dyDescent="0.2">
      <c r="A7187" s="3">
        <v>39272</v>
      </c>
      <c r="B7187">
        <v>0.85829999999999995</v>
      </c>
      <c r="C7187" s="2">
        <v>39272</v>
      </c>
      <c r="D7187">
        <v>2.0129999999999999</v>
      </c>
      <c r="E7187" s="2">
        <v>39272</v>
      </c>
      <c r="F7187">
        <v>1.3657999999999999</v>
      </c>
      <c r="G7187" s="2">
        <v>39272</v>
      </c>
      <c r="H7187">
        <v>0.95369999999999999</v>
      </c>
      <c r="I7187" s="2">
        <v>39272</v>
      </c>
      <c r="J7187" t="s">
        <v>2</v>
      </c>
      <c r="K7187" s="2">
        <v>39272</v>
      </c>
      <c r="L7187">
        <v>8.175E-3</v>
      </c>
      <c r="M7187" s="2">
        <v>39272</v>
      </c>
      <c r="N7187" t="s">
        <v>2</v>
      </c>
      <c r="O7187" s="2">
        <v>39251</v>
      </c>
      <c r="P7187">
        <v>9.2850000000000002E-2</v>
      </c>
      <c r="Q7187" s="2">
        <v>39269</v>
      </c>
      <c r="R7187">
        <v>0.17218</v>
      </c>
      <c r="S7187" s="2">
        <v>39266</v>
      </c>
      <c r="T7187">
        <v>0.36380000000000001</v>
      </c>
      <c r="U7187" s="2">
        <v>39272</v>
      </c>
      <c r="V7187">
        <v>3.9079999999999997E-2</v>
      </c>
      <c r="W7187" s="2">
        <v>39272</v>
      </c>
      <c r="X7187">
        <v>0.82620000000000005</v>
      </c>
    </row>
    <row r="7188" spans="1:24" x14ac:dyDescent="0.2">
      <c r="A7188" s="3">
        <v>39273</v>
      </c>
      <c r="B7188">
        <v>0.86050000000000004</v>
      </c>
      <c r="C7188" s="2">
        <v>39273</v>
      </c>
      <c r="D7188">
        <v>2.0259999999999998</v>
      </c>
      <c r="E7188" s="2">
        <v>39273</v>
      </c>
      <c r="F7188">
        <v>1.3774999999999999</v>
      </c>
      <c r="G7188" s="2">
        <v>39273</v>
      </c>
      <c r="H7188">
        <v>0.9506</v>
      </c>
      <c r="I7188" s="2">
        <v>39273</v>
      </c>
      <c r="J7188" t="s">
        <v>2</v>
      </c>
      <c r="K7188" s="2">
        <v>39273</v>
      </c>
      <c r="L7188">
        <v>8.2869999999999992E-3</v>
      </c>
      <c r="M7188" s="2">
        <v>39273</v>
      </c>
      <c r="N7188" t="s">
        <v>2</v>
      </c>
      <c r="O7188" s="2">
        <v>39273</v>
      </c>
      <c r="P7188">
        <v>9.2700000000000005E-2</v>
      </c>
      <c r="Q7188" s="2">
        <v>39269</v>
      </c>
      <c r="R7188">
        <v>0.17218</v>
      </c>
      <c r="S7188" s="2">
        <v>39273</v>
      </c>
      <c r="T7188">
        <v>0.36403999999999997</v>
      </c>
      <c r="U7188" s="2">
        <v>39273</v>
      </c>
      <c r="V7188">
        <v>3.9210000000000002E-2</v>
      </c>
      <c r="W7188" s="2">
        <v>39273</v>
      </c>
      <c r="X7188">
        <v>0.83620000000000005</v>
      </c>
    </row>
    <row r="7189" spans="1:24" x14ac:dyDescent="0.2">
      <c r="A7189" s="3">
        <v>39274</v>
      </c>
      <c r="B7189">
        <v>0.86080000000000001</v>
      </c>
      <c r="C7189" s="2">
        <v>39274</v>
      </c>
      <c r="D7189">
        <v>2.0306000000000002</v>
      </c>
      <c r="E7189" s="2">
        <v>39274</v>
      </c>
      <c r="F7189">
        <v>1.3778999999999999</v>
      </c>
      <c r="G7189" s="2">
        <v>39274</v>
      </c>
      <c r="H7189">
        <v>0.94989999999999997</v>
      </c>
      <c r="I7189" s="2">
        <v>39274</v>
      </c>
      <c r="J7189" t="s">
        <v>2</v>
      </c>
      <c r="K7189" s="2">
        <v>39274</v>
      </c>
      <c r="L7189">
        <v>8.2349999999999993E-3</v>
      </c>
      <c r="M7189" s="2">
        <v>39274</v>
      </c>
      <c r="N7189" t="s">
        <v>2</v>
      </c>
      <c r="O7189" s="2">
        <v>39273</v>
      </c>
      <c r="P7189">
        <v>9.2700000000000005E-2</v>
      </c>
      <c r="Q7189" s="2">
        <v>39269</v>
      </c>
      <c r="R7189">
        <v>0.17218</v>
      </c>
      <c r="S7189" s="2">
        <v>39274</v>
      </c>
      <c r="T7189">
        <v>0.36480000000000001</v>
      </c>
      <c r="U7189" s="2">
        <v>39274</v>
      </c>
      <c r="V7189">
        <v>3.9300000000000002E-2</v>
      </c>
      <c r="W7189" s="2">
        <v>39274</v>
      </c>
      <c r="X7189">
        <v>0.83299999999999996</v>
      </c>
    </row>
    <row r="7190" spans="1:24" x14ac:dyDescent="0.2">
      <c r="A7190" s="3">
        <v>39275</v>
      </c>
      <c r="B7190">
        <v>0.8649</v>
      </c>
      <c r="C7190" s="2">
        <v>39275</v>
      </c>
      <c r="D7190">
        <v>2.0280999999999998</v>
      </c>
      <c r="E7190" s="2">
        <v>39275</v>
      </c>
      <c r="F7190">
        <v>1.3818999999999999</v>
      </c>
      <c r="G7190" s="2">
        <v>39275</v>
      </c>
      <c r="H7190">
        <v>0.95760000000000001</v>
      </c>
      <c r="I7190" s="2">
        <v>39275</v>
      </c>
      <c r="J7190" t="s">
        <v>2</v>
      </c>
      <c r="K7190" s="2">
        <v>39275</v>
      </c>
      <c r="L7190">
        <v>8.2369999999999995E-3</v>
      </c>
      <c r="M7190" s="2">
        <v>39275</v>
      </c>
      <c r="N7190" t="s">
        <v>2</v>
      </c>
      <c r="O7190" s="2">
        <v>39273</v>
      </c>
      <c r="P7190">
        <v>9.2700000000000005E-2</v>
      </c>
      <c r="Q7190" s="2">
        <v>39269</v>
      </c>
      <c r="R7190">
        <v>0.17218</v>
      </c>
      <c r="S7190" s="2">
        <v>39275</v>
      </c>
      <c r="T7190">
        <v>0.36768000000000001</v>
      </c>
      <c r="U7190" s="2">
        <v>39275</v>
      </c>
      <c r="V7190">
        <v>3.9329999999999997E-2</v>
      </c>
      <c r="W7190" s="2">
        <v>39275</v>
      </c>
      <c r="X7190">
        <v>0.83530000000000004</v>
      </c>
    </row>
    <row r="7191" spans="1:24" x14ac:dyDescent="0.2">
      <c r="A7191" s="3">
        <v>39276</v>
      </c>
      <c r="B7191">
        <v>0.86960000000000004</v>
      </c>
      <c r="C7191" s="2">
        <v>39276</v>
      </c>
      <c r="D7191">
        <v>2.0327999999999999</v>
      </c>
      <c r="E7191" s="2">
        <v>39276</v>
      </c>
      <c r="F7191">
        <v>1.3814</v>
      </c>
      <c r="G7191" s="2">
        <v>39276</v>
      </c>
      <c r="H7191">
        <v>0.95589999999999997</v>
      </c>
      <c r="I7191" s="2">
        <v>39276</v>
      </c>
      <c r="J7191" t="s">
        <v>2</v>
      </c>
      <c r="K7191" s="2">
        <v>39276</v>
      </c>
      <c r="L7191">
        <v>8.2660000000000008E-3</v>
      </c>
      <c r="M7191" s="2">
        <v>39276</v>
      </c>
      <c r="N7191" t="s">
        <v>2</v>
      </c>
      <c r="O7191" s="2">
        <v>39276</v>
      </c>
      <c r="P7191">
        <v>9.2999999999999999E-2</v>
      </c>
      <c r="Q7191" s="2">
        <v>39276</v>
      </c>
      <c r="R7191">
        <v>0.17433999999999999</v>
      </c>
      <c r="S7191" s="2">
        <v>39275</v>
      </c>
      <c r="T7191">
        <v>0.36768000000000001</v>
      </c>
      <c r="U7191" s="2">
        <v>39276</v>
      </c>
      <c r="V7191">
        <v>3.9390000000000001E-2</v>
      </c>
      <c r="W7191" s="2">
        <v>39276</v>
      </c>
      <c r="X7191">
        <v>0.83560000000000001</v>
      </c>
    </row>
    <row r="7192" spans="1:24" x14ac:dyDescent="0.2">
      <c r="A7192" s="3">
        <v>39279</v>
      </c>
      <c r="B7192">
        <v>0.87060000000000004</v>
      </c>
      <c r="C7192" s="2">
        <v>39279</v>
      </c>
      <c r="D7192">
        <v>2.0346000000000002</v>
      </c>
      <c r="E7192" s="2">
        <v>39279</v>
      </c>
      <c r="F7192">
        <v>1.3801000000000001</v>
      </c>
      <c r="G7192" s="2">
        <v>39279</v>
      </c>
      <c r="H7192">
        <v>0.95940000000000003</v>
      </c>
      <c r="I7192" s="2">
        <v>39279</v>
      </c>
      <c r="J7192" t="s">
        <v>2</v>
      </c>
      <c r="K7192" s="2">
        <v>39279</v>
      </c>
      <c r="L7192">
        <v>8.2710000000000006E-3</v>
      </c>
      <c r="M7192" s="2">
        <v>39279</v>
      </c>
      <c r="N7192" t="s">
        <v>2</v>
      </c>
      <c r="O7192" s="2">
        <v>39276</v>
      </c>
      <c r="P7192">
        <v>9.2999999999999999E-2</v>
      </c>
      <c r="Q7192" s="2">
        <v>39279</v>
      </c>
      <c r="R7192">
        <v>0.1749</v>
      </c>
      <c r="S7192" s="2">
        <v>39275</v>
      </c>
      <c r="T7192">
        <v>0.36768000000000001</v>
      </c>
      <c r="U7192" s="2">
        <v>39279</v>
      </c>
      <c r="V7192">
        <v>3.9359999999999999E-2</v>
      </c>
      <c r="W7192" s="2">
        <v>39279</v>
      </c>
      <c r="X7192">
        <v>0.8347</v>
      </c>
    </row>
    <row r="7193" spans="1:24" x14ac:dyDescent="0.2">
      <c r="A7193" s="3">
        <v>39280</v>
      </c>
      <c r="B7193">
        <v>0.87129999999999996</v>
      </c>
      <c r="C7193" s="2">
        <v>39280</v>
      </c>
      <c r="D7193">
        <v>2.0449000000000002</v>
      </c>
      <c r="E7193" s="2">
        <v>39280</v>
      </c>
      <c r="F7193">
        <v>1.3811</v>
      </c>
      <c r="G7193" s="2">
        <v>39280</v>
      </c>
      <c r="H7193">
        <v>0.95930000000000004</v>
      </c>
      <c r="I7193" s="2">
        <v>39280</v>
      </c>
      <c r="J7193" t="s">
        <v>2</v>
      </c>
      <c r="K7193" s="2">
        <v>39280</v>
      </c>
      <c r="L7193">
        <v>8.2369999999999995E-3</v>
      </c>
      <c r="M7193" s="2">
        <v>39280</v>
      </c>
      <c r="N7193" t="s">
        <v>2</v>
      </c>
      <c r="O7193" s="2">
        <v>39276</v>
      </c>
      <c r="P7193">
        <v>9.2999999999999999E-2</v>
      </c>
      <c r="Q7193" s="2">
        <v>39279</v>
      </c>
      <c r="R7193">
        <v>0.1749</v>
      </c>
      <c r="S7193" s="2">
        <v>39275</v>
      </c>
      <c r="T7193">
        <v>0.36768000000000001</v>
      </c>
      <c r="U7193" s="2">
        <v>39280</v>
      </c>
      <c r="V7193">
        <v>3.9359999999999999E-2</v>
      </c>
      <c r="W7193" s="2">
        <v>39280</v>
      </c>
      <c r="X7193">
        <v>0.83520000000000005</v>
      </c>
    </row>
    <row r="7194" spans="1:24" x14ac:dyDescent="0.2">
      <c r="A7194" s="3">
        <v>39281</v>
      </c>
      <c r="B7194">
        <v>0.87649999999999995</v>
      </c>
      <c r="C7194" s="2">
        <v>39281</v>
      </c>
      <c r="D7194">
        <v>2.0510000000000002</v>
      </c>
      <c r="E7194" s="2">
        <v>39281</v>
      </c>
      <c r="F7194">
        <v>1.3831</v>
      </c>
      <c r="G7194" s="2">
        <v>39281</v>
      </c>
      <c r="H7194">
        <v>0.95920000000000005</v>
      </c>
      <c r="I7194" s="2">
        <v>39281</v>
      </c>
      <c r="J7194" t="s">
        <v>2</v>
      </c>
      <c r="K7194" s="2">
        <v>39281</v>
      </c>
      <c r="L7194">
        <v>8.2620000000000002E-3</v>
      </c>
      <c r="M7194" s="2">
        <v>39281</v>
      </c>
      <c r="N7194" t="s">
        <v>2</v>
      </c>
      <c r="O7194" s="2">
        <v>39276</v>
      </c>
      <c r="P7194">
        <v>9.2999999999999999E-2</v>
      </c>
      <c r="Q7194" s="2">
        <v>39279</v>
      </c>
      <c r="R7194">
        <v>0.1749</v>
      </c>
      <c r="S7194" s="2">
        <v>39275</v>
      </c>
      <c r="T7194">
        <v>0.36768000000000001</v>
      </c>
      <c r="U7194" s="2">
        <v>39280</v>
      </c>
      <c r="V7194">
        <v>3.9359999999999999E-2</v>
      </c>
      <c r="W7194" s="2">
        <v>39281</v>
      </c>
      <c r="X7194">
        <v>0.83650000000000002</v>
      </c>
    </row>
    <row r="7195" spans="1:24" x14ac:dyDescent="0.2">
      <c r="A7195" s="3">
        <v>39282</v>
      </c>
      <c r="B7195">
        <v>0.87880000000000003</v>
      </c>
      <c r="C7195" s="2">
        <v>39282</v>
      </c>
      <c r="D7195">
        <v>2.0470000000000002</v>
      </c>
      <c r="E7195" s="2">
        <v>39282</v>
      </c>
      <c r="F7195">
        <v>1.3832</v>
      </c>
      <c r="G7195" s="2">
        <v>39282</v>
      </c>
      <c r="H7195">
        <v>0.95989999999999998</v>
      </c>
      <c r="I7195" s="2">
        <v>39282</v>
      </c>
      <c r="J7195" t="s">
        <v>2</v>
      </c>
      <c r="K7195" s="2">
        <v>39282</v>
      </c>
      <c r="L7195">
        <v>8.2509999999999997E-3</v>
      </c>
      <c r="M7195" s="2">
        <v>39282</v>
      </c>
      <c r="N7195" t="s">
        <v>2</v>
      </c>
      <c r="O7195" s="2">
        <v>39276</v>
      </c>
      <c r="P7195">
        <v>9.2999999999999999E-2</v>
      </c>
      <c r="Q7195" s="2">
        <v>39279</v>
      </c>
      <c r="R7195">
        <v>0.1749</v>
      </c>
      <c r="S7195" s="2">
        <v>39275</v>
      </c>
      <c r="T7195">
        <v>0.36768000000000001</v>
      </c>
      <c r="U7195" s="2">
        <v>39282</v>
      </c>
      <c r="V7195">
        <v>3.9440000000000003E-2</v>
      </c>
      <c r="W7195" s="2">
        <v>39282</v>
      </c>
      <c r="X7195">
        <v>0.83430000000000004</v>
      </c>
    </row>
    <row r="7196" spans="1:24" x14ac:dyDescent="0.2">
      <c r="A7196" s="3">
        <v>39283</v>
      </c>
      <c r="B7196">
        <v>0.87880000000000003</v>
      </c>
      <c r="C7196" s="2">
        <v>39283</v>
      </c>
      <c r="D7196">
        <v>2.0543999999999998</v>
      </c>
      <c r="E7196" s="2">
        <v>39283</v>
      </c>
      <c r="F7196">
        <v>1.3854</v>
      </c>
      <c r="G7196" s="2">
        <v>39283</v>
      </c>
      <c r="H7196">
        <v>0.9546</v>
      </c>
      <c r="I7196" s="2">
        <v>39283</v>
      </c>
      <c r="J7196" t="s">
        <v>2</v>
      </c>
      <c r="K7196" s="2">
        <v>39283</v>
      </c>
      <c r="L7196">
        <v>8.3059999999999991E-3</v>
      </c>
      <c r="M7196" s="2">
        <v>39283</v>
      </c>
      <c r="N7196" t="s">
        <v>2</v>
      </c>
      <c r="O7196" s="2">
        <v>39276</v>
      </c>
      <c r="P7196">
        <v>9.2999999999999999E-2</v>
      </c>
      <c r="Q7196" s="2">
        <v>39283</v>
      </c>
      <c r="R7196">
        <v>0.17455000000000001</v>
      </c>
      <c r="S7196" s="2">
        <v>39275</v>
      </c>
      <c r="T7196">
        <v>0.36768000000000001</v>
      </c>
      <c r="U7196" s="2">
        <v>39282</v>
      </c>
      <c r="V7196">
        <v>3.9440000000000003E-2</v>
      </c>
      <c r="W7196" s="2">
        <v>39283</v>
      </c>
      <c r="X7196">
        <v>0.83589999999999998</v>
      </c>
    </row>
    <row r="7197" spans="1:24" x14ac:dyDescent="0.2">
      <c r="A7197" s="3">
        <v>39286</v>
      </c>
      <c r="B7197">
        <v>0.8821</v>
      </c>
      <c r="C7197" s="2">
        <v>39286</v>
      </c>
      <c r="D7197">
        <v>2.0579000000000001</v>
      </c>
      <c r="E7197" s="2">
        <v>39286</v>
      </c>
      <c r="F7197">
        <v>1.3835</v>
      </c>
      <c r="G7197" s="2">
        <v>39286</v>
      </c>
      <c r="H7197">
        <v>0.95650000000000002</v>
      </c>
      <c r="I7197" s="2">
        <v>39286</v>
      </c>
      <c r="J7197" t="s">
        <v>2</v>
      </c>
      <c r="K7197" s="2">
        <v>39286</v>
      </c>
      <c r="L7197">
        <v>8.3169999999999997E-3</v>
      </c>
      <c r="M7197" s="2">
        <v>39286</v>
      </c>
      <c r="N7197" t="s">
        <v>2</v>
      </c>
      <c r="O7197" s="2">
        <v>39276</v>
      </c>
      <c r="P7197">
        <v>9.2999999999999999E-2</v>
      </c>
      <c r="Q7197" s="2">
        <v>39283</v>
      </c>
      <c r="R7197">
        <v>0.17455000000000001</v>
      </c>
      <c r="S7197" s="2">
        <v>39286</v>
      </c>
      <c r="T7197">
        <v>0.36802000000000001</v>
      </c>
      <c r="U7197" s="2">
        <v>39286</v>
      </c>
      <c r="V7197">
        <v>3.9460000000000002E-2</v>
      </c>
      <c r="W7197" s="2">
        <v>39286</v>
      </c>
      <c r="X7197">
        <v>0.83230000000000004</v>
      </c>
    </row>
    <row r="7198" spans="1:24" x14ac:dyDescent="0.2">
      <c r="A7198" s="3">
        <v>39287</v>
      </c>
      <c r="B7198">
        <v>0.88070000000000004</v>
      </c>
      <c r="C7198" s="2">
        <v>39287</v>
      </c>
      <c r="D7198">
        <v>2.0611999999999999</v>
      </c>
      <c r="E7198" s="2">
        <v>39287</v>
      </c>
      <c r="F7198">
        <v>1.3848</v>
      </c>
      <c r="G7198" s="2">
        <v>39287</v>
      </c>
      <c r="H7198">
        <v>0.96650000000000003</v>
      </c>
      <c r="I7198" s="2">
        <v>39287</v>
      </c>
      <c r="J7198" t="s">
        <v>2</v>
      </c>
      <c r="K7198" s="2">
        <v>39287</v>
      </c>
      <c r="L7198">
        <v>8.3750000000000005E-3</v>
      </c>
      <c r="M7198" s="2">
        <v>39287</v>
      </c>
      <c r="N7198" t="s">
        <v>2</v>
      </c>
      <c r="O7198" s="2">
        <v>39276</v>
      </c>
      <c r="P7198">
        <v>9.2999999999999999E-2</v>
      </c>
      <c r="Q7198" s="2">
        <v>39283</v>
      </c>
      <c r="R7198">
        <v>0.17455000000000001</v>
      </c>
      <c r="S7198" s="2">
        <v>39286</v>
      </c>
      <c r="T7198">
        <v>0.36802000000000001</v>
      </c>
      <c r="U7198" s="2">
        <v>39287</v>
      </c>
      <c r="V7198">
        <v>3.9480000000000001E-2</v>
      </c>
      <c r="W7198" s="2">
        <v>39287</v>
      </c>
      <c r="X7198">
        <v>0.83479999999999999</v>
      </c>
    </row>
    <row r="7199" spans="1:24" x14ac:dyDescent="0.2">
      <c r="A7199" s="3">
        <v>39288</v>
      </c>
      <c r="B7199">
        <v>0.8821</v>
      </c>
      <c r="C7199" s="2">
        <v>39288</v>
      </c>
      <c r="D7199">
        <v>2.0522</v>
      </c>
      <c r="E7199" s="2">
        <v>39288</v>
      </c>
      <c r="F7199">
        <v>1.3742000000000001</v>
      </c>
      <c r="G7199" s="2">
        <v>39288</v>
      </c>
      <c r="H7199">
        <v>0.96060000000000001</v>
      </c>
      <c r="I7199" s="2">
        <v>39288</v>
      </c>
      <c r="J7199" t="s">
        <v>2</v>
      </c>
      <c r="K7199" s="2">
        <v>39288</v>
      </c>
      <c r="L7199">
        <v>8.3529999999999993E-3</v>
      </c>
      <c r="M7199" s="2">
        <v>39288</v>
      </c>
      <c r="N7199" t="s">
        <v>2</v>
      </c>
      <c r="O7199" s="2">
        <v>39276</v>
      </c>
      <c r="P7199">
        <v>9.2999999999999999E-2</v>
      </c>
      <c r="Q7199" s="2">
        <v>39283</v>
      </c>
      <c r="R7199">
        <v>0.17455000000000001</v>
      </c>
      <c r="S7199" s="2">
        <v>39286</v>
      </c>
      <c r="T7199">
        <v>0.36802000000000001</v>
      </c>
      <c r="U7199" s="2">
        <v>39288</v>
      </c>
      <c r="V7199">
        <v>3.9289999999999999E-2</v>
      </c>
      <c r="W7199" s="2">
        <v>39288</v>
      </c>
      <c r="X7199">
        <v>0.82730000000000004</v>
      </c>
    </row>
    <row r="7200" spans="1:24" x14ac:dyDescent="0.2">
      <c r="A7200" s="3">
        <v>39289</v>
      </c>
      <c r="B7200">
        <v>0.86970000000000003</v>
      </c>
      <c r="C7200" s="2">
        <v>39289</v>
      </c>
      <c r="D7200">
        <v>2.0465</v>
      </c>
      <c r="E7200" s="2">
        <v>39289</v>
      </c>
      <c r="F7200">
        <v>1.3769</v>
      </c>
      <c r="G7200" s="2">
        <v>39289</v>
      </c>
      <c r="H7200">
        <v>0.95009999999999994</v>
      </c>
      <c r="I7200" s="2">
        <v>39289</v>
      </c>
      <c r="J7200" t="s">
        <v>2</v>
      </c>
      <c r="K7200" s="2">
        <v>39289</v>
      </c>
      <c r="L7200">
        <v>8.4829999999999992E-3</v>
      </c>
      <c r="M7200" s="2">
        <v>39289</v>
      </c>
      <c r="N7200" t="s">
        <v>2</v>
      </c>
      <c r="O7200" s="2">
        <v>39276</v>
      </c>
      <c r="P7200">
        <v>9.2999999999999999E-2</v>
      </c>
      <c r="Q7200" s="2">
        <v>39283</v>
      </c>
      <c r="R7200">
        <v>0.17455000000000001</v>
      </c>
      <c r="S7200" s="2">
        <v>39289</v>
      </c>
      <c r="T7200">
        <v>0.36492000000000002</v>
      </c>
      <c r="U7200" s="2">
        <v>39289</v>
      </c>
      <c r="V7200">
        <v>3.9300000000000002E-2</v>
      </c>
      <c r="W7200" s="2">
        <v>39289</v>
      </c>
      <c r="X7200">
        <v>0.83350000000000002</v>
      </c>
    </row>
    <row r="7201" spans="1:24" x14ac:dyDescent="0.2">
      <c r="A7201" s="3">
        <v>39290</v>
      </c>
      <c r="B7201">
        <v>0.85040000000000004</v>
      </c>
      <c r="C7201" s="2">
        <v>39290</v>
      </c>
      <c r="D7201">
        <v>2.0226000000000002</v>
      </c>
      <c r="E7201" s="2">
        <v>39290</v>
      </c>
      <c r="F7201">
        <v>1.3656999999999999</v>
      </c>
      <c r="G7201" s="2">
        <v>39290</v>
      </c>
      <c r="H7201">
        <v>0.94089999999999996</v>
      </c>
      <c r="I7201" s="2">
        <v>39290</v>
      </c>
      <c r="J7201" t="s">
        <v>2</v>
      </c>
      <c r="K7201" s="2">
        <v>39290</v>
      </c>
      <c r="L7201">
        <v>8.4849999999999995E-3</v>
      </c>
      <c r="M7201" s="2">
        <v>39290</v>
      </c>
      <c r="N7201" t="s">
        <v>2</v>
      </c>
      <c r="O7201" s="2">
        <v>39276</v>
      </c>
      <c r="P7201">
        <v>9.2999999999999999E-2</v>
      </c>
      <c r="Q7201" s="2">
        <v>39290</v>
      </c>
      <c r="R7201">
        <v>0.17005999999999999</v>
      </c>
      <c r="S7201" s="2">
        <v>39289</v>
      </c>
      <c r="T7201">
        <v>0.36492000000000002</v>
      </c>
      <c r="U7201" s="2">
        <v>39289</v>
      </c>
      <c r="V7201">
        <v>3.9300000000000002E-2</v>
      </c>
      <c r="W7201" s="2">
        <v>39290</v>
      </c>
      <c r="X7201">
        <v>0.83140000000000003</v>
      </c>
    </row>
    <row r="7202" spans="1:24" x14ac:dyDescent="0.2">
      <c r="A7202" s="3">
        <v>39293</v>
      </c>
      <c r="B7202">
        <v>0.8548</v>
      </c>
      <c r="C7202" s="2">
        <v>39293</v>
      </c>
      <c r="D7202">
        <v>2.0226999999999999</v>
      </c>
      <c r="E7202" s="2">
        <v>39293</v>
      </c>
      <c r="F7202">
        <v>1.3716999999999999</v>
      </c>
      <c r="G7202" s="2">
        <v>39293</v>
      </c>
      <c r="H7202">
        <v>0.93759999999999999</v>
      </c>
      <c r="I7202" s="2">
        <v>39293</v>
      </c>
      <c r="J7202" t="s">
        <v>2</v>
      </c>
      <c r="K7202" s="2">
        <v>39293</v>
      </c>
      <c r="L7202">
        <v>8.4539999999999997E-3</v>
      </c>
      <c r="M7202" s="2">
        <v>39293</v>
      </c>
      <c r="N7202" t="s">
        <v>2</v>
      </c>
      <c r="O7202" s="2">
        <v>39276</v>
      </c>
      <c r="P7202">
        <v>9.2999999999999999E-2</v>
      </c>
      <c r="Q7202" s="2">
        <v>39290</v>
      </c>
      <c r="R7202">
        <v>0.17005999999999999</v>
      </c>
      <c r="S7202" s="2">
        <v>39289</v>
      </c>
      <c r="T7202">
        <v>0.36492000000000002</v>
      </c>
      <c r="U7202" s="2">
        <v>39293</v>
      </c>
      <c r="V7202">
        <v>3.9140000000000001E-2</v>
      </c>
      <c r="W7202" s="2">
        <v>39293</v>
      </c>
      <c r="X7202">
        <v>0.83430000000000004</v>
      </c>
    </row>
    <row r="7203" spans="1:24" x14ac:dyDescent="0.2">
      <c r="A7203" s="3">
        <v>39294</v>
      </c>
      <c r="B7203">
        <v>0.85050000000000003</v>
      </c>
      <c r="C7203" s="2">
        <v>39294</v>
      </c>
      <c r="D7203">
        <v>2.0304000000000002</v>
      </c>
      <c r="E7203" s="2">
        <v>39294</v>
      </c>
      <c r="F7203">
        <v>1.3706</v>
      </c>
      <c r="G7203" s="2">
        <v>39294</v>
      </c>
      <c r="H7203">
        <v>0.9385</v>
      </c>
      <c r="I7203" s="2">
        <v>39294</v>
      </c>
      <c r="J7203" t="s">
        <v>2</v>
      </c>
      <c r="K7203" s="2">
        <v>39294</v>
      </c>
      <c r="L7203">
        <v>8.4849999999999995E-3</v>
      </c>
      <c r="M7203" s="2">
        <v>39294</v>
      </c>
      <c r="N7203" t="s">
        <v>2</v>
      </c>
      <c r="O7203" s="2">
        <v>39276</v>
      </c>
      <c r="P7203">
        <v>9.2999999999999999E-2</v>
      </c>
      <c r="Q7203" s="2">
        <v>39290</v>
      </c>
      <c r="R7203">
        <v>0.17005999999999999</v>
      </c>
      <c r="S7203" s="2">
        <v>39289</v>
      </c>
      <c r="T7203">
        <v>0.36492000000000002</v>
      </c>
      <c r="U7203" s="2">
        <v>39294</v>
      </c>
      <c r="V7203">
        <v>3.9190000000000003E-2</v>
      </c>
      <c r="W7203" s="2">
        <v>39294</v>
      </c>
      <c r="X7203">
        <v>0.8357</v>
      </c>
    </row>
    <row r="7204" spans="1:24" x14ac:dyDescent="0.2">
      <c r="A7204" s="3">
        <v>39295</v>
      </c>
      <c r="B7204">
        <v>0.85460000000000003</v>
      </c>
      <c r="C7204" s="2">
        <v>39295</v>
      </c>
      <c r="D7204">
        <v>2.0310999999999999</v>
      </c>
      <c r="E7204" s="2">
        <v>39295</v>
      </c>
      <c r="F7204">
        <v>1.3688</v>
      </c>
      <c r="G7204" s="2">
        <v>39295</v>
      </c>
      <c r="H7204">
        <v>0.94799999999999995</v>
      </c>
      <c r="I7204" s="2">
        <v>39295</v>
      </c>
      <c r="J7204" t="s">
        <v>2</v>
      </c>
      <c r="K7204" s="2">
        <v>39295</v>
      </c>
      <c r="L7204">
        <v>8.4550000000000007E-3</v>
      </c>
      <c r="M7204" s="2">
        <v>39295</v>
      </c>
      <c r="N7204" t="s">
        <v>2</v>
      </c>
      <c r="O7204" s="2">
        <v>39276</v>
      </c>
      <c r="P7204">
        <v>9.2999999999999999E-2</v>
      </c>
      <c r="Q7204" s="2">
        <v>39290</v>
      </c>
      <c r="R7204">
        <v>0.17005999999999999</v>
      </c>
      <c r="S7204" s="2">
        <v>39289</v>
      </c>
      <c r="T7204">
        <v>0.36492000000000002</v>
      </c>
      <c r="U7204" s="2">
        <v>39295</v>
      </c>
      <c r="V7204">
        <v>3.9230000000000001E-2</v>
      </c>
      <c r="W7204" s="2">
        <v>39295</v>
      </c>
      <c r="X7204">
        <v>0.83350000000000002</v>
      </c>
    </row>
    <row r="7205" spans="1:24" x14ac:dyDescent="0.2">
      <c r="A7205" s="3">
        <v>39296</v>
      </c>
      <c r="B7205">
        <v>0.8579</v>
      </c>
      <c r="C7205" s="2">
        <v>39296</v>
      </c>
      <c r="D7205">
        <v>2.0358999999999998</v>
      </c>
      <c r="E7205" s="2">
        <v>39296</v>
      </c>
      <c r="F7205">
        <v>1.3725000000000001</v>
      </c>
      <c r="G7205" s="2">
        <v>39296</v>
      </c>
      <c r="H7205">
        <v>0.95150000000000001</v>
      </c>
      <c r="I7205" s="2">
        <v>39296</v>
      </c>
      <c r="J7205" t="s">
        <v>2</v>
      </c>
      <c r="K7205" s="2">
        <v>39296</v>
      </c>
      <c r="L7205">
        <v>8.4309999999999993E-3</v>
      </c>
      <c r="M7205" s="2">
        <v>39296</v>
      </c>
      <c r="N7205" t="s">
        <v>2</v>
      </c>
      <c r="O7205" s="2">
        <v>39276</v>
      </c>
      <c r="P7205">
        <v>9.2999999999999999E-2</v>
      </c>
      <c r="Q7205" s="2">
        <v>39290</v>
      </c>
      <c r="R7205">
        <v>0.17005999999999999</v>
      </c>
      <c r="S7205" s="2">
        <v>39289</v>
      </c>
      <c r="T7205">
        <v>0.36492000000000002</v>
      </c>
      <c r="U7205" s="2">
        <v>39296</v>
      </c>
      <c r="V7205">
        <v>3.9129999999999998E-2</v>
      </c>
      <c r="W7205" s="2">
        <v>39296</v>
      </c>
      <c r="X7205">
        <v>0.83230000000000004</v>
      </c>
    </row>
    <row r="7206" spans="1:24" x14ac:dyDescent="0.2">
      <c r="A7206" s="3">
        <v>39297</v>
      </c>
      <c r="B7206">
        <v>0.85350000000000004</v>
      </c>
      <c r="C7206" s="2">
        <v>39297</v>
      </c>
      <c r="D7206">
        <v>2.04</v>
      </c>
      <c r="E7206" s="2">
        <v>39297</v>
      </c>
      <c r="F7206">
        <v>1.3792</v>
      </c>
      <c r="G7206" s="2">
        <v>39297</v>
      </c>
      <c r="H7206">
        <v>0.94689999999999996</v>
      </c>
      <c r="I7206" s="2">
        <v>39297</v>
      </c>
      <c r="J7206" t="s">
        <v>2</v>
      </c>
      <c r="K7206" s="2">
        <v>39297</v>
      </c>
      <c r="L7206">
        <v>8.5179999999999995E-3</v>
      </c>
      <c r="M7206" s="2">
        <v>39297</v>
      </c>
      <c r="N7206" t="s">
        <v>2</v>
      </c>
      <c r="O7206" s="2">
        <v>39276</v>
      </c>
      <c r="P7206">
        <v>9.2999999999999999E-2</v>
      </c>
      <c r="Q7206" s="2">
        <v>39290</v>
      </c>
      <c r="R7206">
        <v>0.17005999999999999</v>
      </c>
      <c r="S7206" s="2">
        <v>39289</v>
      </c>
      <c r="T7206">
        <v>0.36492000000000002</v>
      </c>
      <c r="U7206" s="2">
        <v>39297</v>
      </c>
      <c r="V7206">
        <v>3.9329999999999997E-2</v>
      </c>
      <c r="W7206" s="2">
        <v>39297</v>
      </c>
      <c r="X7206">
        <v>0.84260000000000002</v>
      </c>
    </row>
    <row r="7207" spans="1:24" x14ac:dyDescent="0.2">
      <c r="A7207" s="3">
        <v>39300</v>
      </c>
      <c r="B7207">
        <v>0.85729999999999995</v>
      </c>
      <c r="C7207" s="2">
        <v>39300</v>
      </c>
      <c r="D7207">
        <v>2.0303</v>
      </c>
      <c r="E7207" s="2">
        <v>39300</v>
      </c>
      <c r="F7207">
        <v>1.3815</v>
      </c>
      <c r="G7207" s="2">
        <v>39300</v>
      </c>
      <c r="H7207">
        <v>0.95069999999999999</v>
      </c>
      <c r="I7207" s="2">
        <v>39300</v>
      </c>
      <c r="J7207" t="s">
        <v>2</v>
      </c>
      <c r="K7207" s="2">
        <v>39300</v>
      </c>
      <c r="L7207">
        <v>8.456E-3</v>
      </c>
      <c r="M7207" s="2">
        <v>39300</v>
      </c>
      <c r="N7207" t="s">
        <v>2</v>
      </c>
      <c r="O7207" s="2">
        <v>39276</v>
      </c>
      <c r="P7207">
        <v>9.2999999999999999E-2</v>
      </c>
      <c r="Q7207" s="2">
        <v>39290</v>
      </c>
      <c r="R7207">
        <v>0.17005999999999999</v>
      </c>
      <c r="S7207" s="2">
        <v>39300</v>
      </c>
      <c r="T7207">
        <v>0.3649</v>
      </c>
      <c r="U7207" s="2">
        <v>39300</v>
      </c>
      <c r="V7207">
        <v>3.9309999999999998E-2</v>
      </c>
      <c r="W7207" s="2">
        <v>39300</v>
      </c>
      <c r="X7207">
        <v>0.8417</v>
      </c>
    </row>
    <row r="7208" spans="1:24" x14ac:dyDescent="0.2">
      <c r="A7208" s="3">
        <v>39301</v>
      </c>
      <c r="B7208">
        <v>0.85319999999999996</v>
      </c>
      <c r="C7208" s="2">
        <v>39301</v>
      </c>
      <c r="D7208">
        <v>2.0204</v>
      </c>
      <c r="E7208" s="2">
        <v>39301</v>
      </c>
      <c r="F7208">
        <v>1.3757999999999999</v>
      </c>
      <c r="G7208" s="2">
        <v>39301</v>
      </c>
      <c r="H7208">
        <v>0.94889999999999997</v>
      </c>
      <c r="I7208" s="2">
        <v>39301</v>
      </c>
      <c r="J7208" t="s">
        <v>2</v>
      </c>
      <c r="K7208" s="2">
        <v>39301</v>
      </c>
      <c r="L7208">
        <v>8.456E-3</v>
      </c>
      <c r="M7208" s="2">
        <v>39301</v>
      </c>
      <c r="N7208" t="s">
        <v>2</v>
      </c>
      <c r="O7208" s="2">
        <v>39276</v>
      </c>
      <c r="P7208">
        <v>9.2999999999999999E-2</v>
      </c>
      <c r="Q7208" s="2">
        <v>39290</v>
      </c>
      <c r="R7208">
        <v>0.17005999999999999</v>
      </c>
      <c r="S7208" s="2">
        <v>39300</v>
      </c>
      <c r="T7208">
        <v>0.3649</v>
      </c>
      <c r="U7208" s="2">
        <v>39301</v>
      </c>
      <c r="V7208">
        <v>3.9350000000000003E-2</v>
      </c>
      <c r="W7208" s="2">
        <v>39301</v>
      </c>
      <c r="X7208">
        <v>0.8377</v>
      </c>
    </row>
    <row r="7209" spans="1:24" x14ac:dyDescent="0.2">
      <c r="A7209" s="3">
        <v>39302</v>
      </c>
      <c r="B7209">
        <v>0.86150000000000004</v>
      </c>
      <c r="C7209" s="2">
        <v>39302</v>
      </c>
      <c r="D7209">
        <v>2.0362</v>
      </c>
      <c r="E7209" s="2">
        <v>39302</v>
      </c>
      <c r="F7209">
        <v>1.3816999999999999</v>
      </c>
      <c r="G7209" s="2">
        <v>39302</v>
      </c>
      <c r="H7209">
        <v>0.95450000000000002</v>
      </c>
      <c r="I7209" s="2">
        <v>39302</v>
      </c>
      <c r="J7209" t="s">
        <v>2</v>
      </c>
      <c r="K7209" s="2">
        <v>39302</v>
      </c>
      <c r="L7209">
        <v>8.3929999999999994E-3</v>
      </c>
      <c r="M7209" s="2">
        <v>39302</v>
      </c>
      <c r="N7209" t="s">
        <v>2</v>
      </c>
      <c r="O7209" s="2">
        <v>39276</v>
      </c>
      <c r="P7209">
        <v>9.2999999999999999E-2</v>
      </c>
      <c r="Q7209" s="2">
        <v>39290</v>
      </c>
      <c r="R7209">
        <v>0.17005999999999999</v>
      </c>
      <c r="S7209" s="2">
        <v>39300</v>
      </c>
      <c r="T7209">
        <v>0.3649</v>
      </c>
      <c r="U7209" s="2">
        <v>39302</v>
      </c>
      <c r="V7209">
        <v>3.9410000000000001E-2</v>
      </c>
      <c r="W7209" s="2">
        <v>39302</v>
      </c>
      <c r="X7209">
        <v>0.83809999999999996</v>
      </c>
    </row>
    <row r="7210" spans="1:24" x14ac:dyDescent="0.2">
      <c r="A7210" s="3">
        <v>39303</v>
      </c>
      <c r="B7210">
        <v>0.84899999999999998</v>
      </c>
      <c r="C7210" s="2">
        <v>39303</v>
      </c>
      <c r="D7210">
        <v>2.0222000000000002</v>
      </c>
      <c r="E7210" s="2">
        <v>39303</v>
      </c>
      <c r="F7210">
        <v>1.3695999999999999</v>
      </c>
      <c r="G7210" s="2">
        <v>39303</v>
      </c>
      <c r="H7210">
        <v>0.94569999999999999</v>
      </c>
      <c r="I7210" s="2">
        <v>39303</v>
      </c>
      <c r="J7210" t="s">
        <v>2</v>
      </c>
      <c r="K7210" s="2">
        <v>39303</v>
      </c>
      <c r="L7210">
        <v>8.5009999999999999E-3</v>
      </c>
      <c r="M7210" s="2">
        <v>39303</v>
      </c>
      <c r="N7210" t="s">
        <v>2</v>
      </c>
      <c r="O7210" s="2">
        <v>39276</v>
      </c>
      <c r="P7210">
        <v>9.2999999999999999E-2</v>
      </c>
      <c r="Q7210" s="2">
        <v>39290</v>
      </c>
      <c r="R7210">
        <v>0.17005999999999999</v>
      </c>
      <c r="S7210" s="2">
        <v>39300</v>
      </c>
      <c r="T7210">
        <v>0.3649</v>
      </c>
      <c r="U7210" s="2">
        <v>39302</v>
      </c>
      <c r="V7210">
        <v>3.9410000000000001E-2</v>
      </c>
      <c r="W7210" s="2">
        <v>39303</v>
      </c>
      <c r="X7210">
        <v>0.83799999999999997</v>
      </c>
    </row>
    <row r="7211" spans="1:24" x14ac:dyDescent="0.2">
      <c r="A7211" s="3">
        <v>39304</v>
      </c>
      <c r="B7211">
        <v>0.84389999999999998</v>
      </c>
      <c r="C7211" s="2">
        <v>39304</v>
      </c>
      <c r="D7211">
        <v>2.0204</v>
      </c>
      <c r="E7211" s="2">
        <v>39304</v>
      </c>
      <c r="F7211">
        <v>1.3711</v>
      </c>
      <c r="G7211" s="2">
        <v>39304</v>
      </c>
      <c r="H7211">
        <v>0.95</v>
      </c>
      <c r="I7211" s="2">
        <v>39304</v>
      </c>
      <c r="J7211" t="s">
        <v>2</v>
      </c>
      <c r="K7211" s="2">
        <v>39304</v>
      </c>
      <c r="L7211">
        <v>8.4840000000000002E-3</v>
      </c>
      <c r="M7211" s="2">
        <v>39304</v>
      </c>
      <c r="N7211" t="s">
        <v>2</v>
      </c>
      <c r="O7211" s="2">
        <v>39304</v>
      </c>
      <c r="P7211">
        <v>9.1149999999999995E-2</v>
      </c>
      <c r="Q7211" s="2">
        <v>39304</v>
      </c>
      <c r="R7211">
        <v>0.17094000000000001</v>
      </c>
      <c r="S7211" s="2">
        <v>39300</v>
      </c>
      <c r="T7211">
        <v>0.3649</v>
      </c>
      <c r="U7211" s="2">
        <v>39304</v>
      </c>
      <c r="V7211">
        <v>3.925E-2</v>
      </c>
      <c r="W7211" s="2">
        <v>39304</v>
      </c>
      <c r="X7211">
        <v>0.83799999999999997</v>
      </c>
    </row>
    <row r="7212" spans="1:24" x14ac:dyDescent="0.2">
      <c r="A7212" s="3">
        <v>39307</v>
      </c>
      <c r="B7212">
        <v>0.84160000000000001</v>
      </c>
      <c r="C7212" s="2">
        <v>39307</v>
      </c>
      <c r="D7212">
        <v>2.0122</v>
      </c>
      <c r="E7212" s="2">
        <v>39307</v>
      </c>
      <c r="F7212">
        <v>1.363</v>
      </c>
      <c r="G7212" s="2">
        <v>39307</v>
      </c>
      <c r="H7212">
        <v>0.94979999999999998</v>
      </c>
      <c r="I7212" s="2">
        <v>39307</v>
      </c>
      <c r="J7212" t="s">
        <v>2</v>
      </c>
      <c r="K7212" s="2">
        <v>39307</v>
      </c>
      <c r="L7212">
        <v>8.4939999999999998E-3</v>
      </c>
      <c r="M7212" s="2">
        <v>39307</v>
      </c>
      <c r="N7212" t="s">
        <v>2</v>
      </c>
      <c r="O7212" s="2">
        <v>39304</v>
      </c>
      <c r="P7212">
        <v>9.1149999999999995E-2</v>
      </c>
      <c r="Q7212" s="2">
        <v>39304</v>
      </c>
      <c r="R7212">
        <v>0.17094000000000001</v>
      </c>
      <c r="S7212" s="2">
        <v>39300</v>
      </c>
      <c r="T7212">
        <v>0.3649</v>
      </c>
      <c r="U7212" s="2">
        <v>39307</v>
      </c>
      <c r="V7212">
        <v>3.9219999999999998E-2</v>
      </c>
      <c r="W7212" s="2">
        <v>39307</v>
      </c>
      <c r="X7212">
        <v>0.83220000000000005</v>
      </c>
    </row>
    <row r="7213" spans="1:24" x14ac:dyDescent="0.2">
      <c r="A7213" s="3">
        <v>39308</v>
      </c>
      <c r="B7213">
        <v>0.83399999999999996</v>
      </c>
      <c r="C7213" s="2">
        <v>39308</v>
      </c>
      <c r="D7213">
        <v>1.9963</v>
      </c>
      <c r="E7213" s="2">
        <v>39308</v>
      </c>
      <c r="F7213">
        <v>1.3547</v>
      </c>
      <c r="G7213" s="2">
        <v>39308</v>
      </c>
      <c r="H7213">
        <v>0.9375</v>
      </c>
      <c r="I7213" s="2">
        <v>39308</v>
      </c>
      <c r="J7213" t="s">
        <v>2</v>
      </c>
      <c r="K7213" s="2">
        <v>39308</v>
      </c>
      <c r="L7213">
        <v>8.5450000000000005E-3</v>
      </c>
      <c r="M7213" s="2">
        <v>39308</v>
      </c>
      <c r="N7213" t="s">
        <v>2</v>
      </c>
      <c r="O7213" s="2">
        <v>39308</v>
      </c>
      <c r="P7213">
        <v>8.9899999999999994E-2</v>
      </c>
      <c r="Q7213" s="2">
        <v>39304</v>
      </c>
      <c r="R7213">
        <v>0.17094000000000001</v>
      </c>
      <c r="S7213" s="2">
        <v>39300</v>
      </c>
      <c r="T7213">
        <v>0.3649</v>
      </c>
      <c r="U7213" s="2">
        <v>39308</v>
      </c>
      <c r="V7213">
        <v>3.9120000000000002E-2</v>
      </c>
      <c r="W7213" s="2">
        <v>39308</v>
      </c>
      <c r="X7213">
        <v>0.82809999999999995</v>
      </c>
    </row>
    <row r="7214" spans="1:24" x14ac:dyDescent="0.2">
      <c r="A7214" s="3">
        <v>39309</v>
      </c>
      <c r="B7214">
        <v>0.81920000000000004</v>
      </c>
      <c r="C7214" s="2">
        <v>39309</v>
      </c>
      <c r="D7214">
        <v>1.9876</v>
      </c>
      <c r="E7214" s="2">
        <v>39309</v>
      </c>
      <c r="F7214">
        <v>1.3458000000000001</v>
      </c>
      <c r="G7214" s="2">
        <v>39309</v>
      </c>
      <c r="H7214">
        <v>0.9274</v>
      </c>
      <c r="I7214" s="2">
        <v>39309</v>
      </c>
      <c r="J7214" t="s">
        <v>2</v>
      </c>
      <c r="K7214" s="2">
        <v>39309</v>
      </c>
      <c r="L7214">
        <v>8.6140000000000001E-3</v>
      </c>
      <c r="M7214" s="2">
        <v>39309</v>
      </c>
      <c r="N7214" t="s">
        <v>2</v>
      </c>
      <c r="O7214" s="2">
        <v>39309</v>
      </c>
      <c r="P7214">
        <v>8.8999999999999996E-2</v>
      </c>
      <c r="Q7214" s="2">
        <v>39304</v>
      </c>
      <c r="R7214">
        <v>0.17094000000000001</v>
      </c>
      <c r="S7214" s="2">
        <v>39300</v>
      </c>
      <c r="T7214">
        <v>0.3649</v>
      </c>
      <c r="U7214" s="2">
        <v>39309</v>
      </c>
      <c r="V7214">
        <v>3.8969999999999998E-2</v>
      </c>
      <c r="W7214" s="2">
        <v>39309</v>
      </c>
      <c r="X7214">
        <v>0.82299999999999995</v>
      </c>
    </row>
    <row r="7215" spans="1:24" x14ac:dyDescent="0.2">
      <c r="A7215" s="3">
        <v>39310</v>
      </c>
      <c r="B7215">
        <v>0.79010000000000002</v>
      </c>
      <c r="C7215" s="2">
        <v>39310</v>
      </c>
      <c r="D7215">
        <v>1.9814000000000001</v>
      </c>
      <c r="E7215" s="2">
        <v>39310</v>
      </c>
      <c r="F7215">
        <v>1.3442000000000001</v>
      </c>
      <c r="G7215" s="2">
        <v>39310</v>
      </c>
      <c r="H7215">
        <v>0.93020000000000003</v>
      </c>
      <c r="I7215" s="2">
        <v>39310</v>
      </c>
      <c r="J7215" t="s">
        <v>2</v>
      </c>
      <c r="K7215" s="2">
        <v>39310</v>
      </c>
      <c r="L7215">
        <v>8.8059999999999996E-3</v>
      </c>
      <c r="M7215" s="2">
        <v>39310</v>
      </c>
      <c r="N7215" t="s">
        <v>2</v>
      </c>
      <c r="O7215" s="2">
        <v>39310</v>
      </c>
      <c r="P7215">
        <v>8.9200000000000002E-2</v>
      </c>
      <c r="Q7215" s="2">
        <v>39304</v>
      </c>
      <c r="R7215">
        <v>0.17094000000000001</v>
      </c>
      <c r="S7215" s="2">
        <v>39300</v>
      </c>
      <c r="T7215">
        <v>0.3649</v>
      </c>
      <c r="U7215" s="2">
        <v>39310</v>
      </c>
      <c r="V7215">
        <v>3.8760000000000003E-2</v>
      </c>
      <c r="W7215" s="2">
        <v>39310</v>
      </c>
      <c r="X7215">
        <v>0.82469999999999999</v>
      </c>
    </row>
    <row r="7216" spans="1:24" x14ac:dyDescent="0.2">
      <c r="A7216" s="3">
        <v>39311</v>
      </c>
      <c r="B7216">
        <v>0.79530000000000001</v>
      </c>
      <c r="C7216" s="2">
        <v>39311</v>
      </c>
      <c r="D7216">
        <v>1.9809000000000001</v>
      </c>
      <c r="E7216" s="2">
        <v>39311</v>
      </c>
      <c r="F7216">
        <v>1.3481000000000001</v>
      </c>
      <c r="G7216" s="2">
        <v>39311</v>
      </c>
      <c r="H7216">
        <v>0.94399999999999995</v>
      </c>
      <c r="I7216" s="2">
        <v>39311</v>
      </c>
      <c r="J7216" t="s">
        <v>2</v>
      </c>
      <c r="K7216" s="2">
        <v>39311</v>
      </c>
      <c r="L7216">
        <v>8.7779999999999993E-3</v>
      </c>
      <c r="M7216" s="2">
        <v>39311</v>
      </c>
      <c r="N7216" t="s">
        <v>2</v>
      </c>
      <c r="O7216" s="2">
        <v>39311</v>
      </c>
      <c r="P7216">
        <v>9.0050000000000005E-2</v>
      </c>
      <c r="Q7216" s="2">
        <v>39311</v>
      </c>
      <c r="R7216">
        <v>0.16830000000000001</v>
      </c>
      <c r="S7216" s="2">
        <v>39311</v>
      </c>
      <c r="T7216">
        <v>0.35236000000000001</v>
      </c>
      <c r="U7216" s="2">
        <v>39311</v>
      </c>
      <c r="V7216">
        <v>3.8800000000000001E-2</v>
      </c>
      <c r="W7216" s="2">
        <v>39311</v>
      </c>
      <c r="X7216">
        <v>0.83020000000000005</v>
      </c>
    </row>
    <row r="7217" spans="1:24" x14ac:dyDescent="0.2">
      <c r="A7217" s="3">
        <v>39314</v>
      </c>
      <c r="B7217">
        <v>0.80510000000000004</v>
      </c>
      <c r="C7217" s="2">
        <v>39314</v>
      </c>
      <c r="D7217">
        <v>1.9871000000000001</v>
      </c>
      <c r="E7217" s="2">
        <v>39314</v>
      </c>
      <c r="F7217">
        <v>1.349</v>
      </c>
      <c r="G7217" s="2">
        <v>39314</v>
      </c>
      <c r="H7217">
        <v>0.94789999999999996</v>
      </c>
      <c r="I7217" s="2">
        <v>39314</v>
      </c>
      <c r="J7217" t="s">
        <v>2</v>
      </c>
      <c r="K7217" s="2">
        <v>39314</v>
      </c>
      <c r="L7217">
        <v>8.7360000000000007E-3</v>
      </c>
      <c r="M7217" s="2">
        <v>39314</v>
      </c>
      <c r="N7217" t="s">
        <v>2</v>
      </c>
      <c r="O7217" s="2">
        <v>39314</v>
      </c>
      <c r="P7217">
        <v>8.9825000000000002E-2</v>
      </c>
      <c r="Q7217" s="2">
        <v>39311</v>
      </c>
      <c r="R7217">
        <v>0.16830000000000001</v>
      </c>
      <c r="S7217" s="2">
        <v>39314</v>
      </c>
      <c r="T7217">
        <v>0.35152</v>
      </c>
      <c r="U7217" s="2">
        <v>39314</v>
      </c>
      <c r="V7217">
        <v>3.875E-2</v>
      </c>
      <c r="W7217" s="2">
        <v>39314</v>
      </c>
      <c r="X7217">
        <v>0.83130000000000004</v>
      </c>
    </row>
    <row r="7218" spans="1:24" x14ac:dyDescent="0.2">
      <c r="A7218" s="3">
        <v>39315</v>
      </c>
      <c r="B7218">
        <v>0.80110000000000003</v>
      </c>
      <c r="C7218" s="2">
        <v>39315</v>
      </c>
      <c r="D7218">
        <v>1.9806999999999999</v>
      </c>
      <c r="E7218" s="2">
        <v>39315</v>
      </c>
      <c r="F7218">
        <v>1.3474999999999999</v>
      </c>
      <c r="G7218" s="2">
        <v>39315</v>
      </c>
      <c r="H7218">
        <v>0.94179999999999997</v>
      </c>
      <c r="I7218" s="2">
        <v>39315</v>
      </c>
      <c r="J7218" t="s">
        <v>2</v>
      </c>
      <c r="K7218" s="2">
        <v>39315</v>
      </c>
      <c r="L7218">
        <v>8.7659999999999995E-3</v>
      </c>
      <c r="M7218" s="2">
        <v>39315</v>
      </c>
      <c r="N7218" t="s">
        <v>2</v>
      </c>
      <c r="O7218" s="2">
        <v>39315</v>
      </c>
      <c r="P7218">
        <v>8.9599999999999999E-2</v>
      </c>
      <c r="Q7218" s="2">
        <v>39311</v>
      </c>
      <c r="R7218">
        <v>0.16830000000000001</v>
      </c>
      <c r="S7218" s="2">
        <v>39314</v>
      </c>
      <c r="T7218">
        <v>0.35152</v>
      </c>
      <c r="U7218" s="2">
        <v>39315</v>
      </c>
      <c r="V7218">
        <v>3.8629999999999998E-2</v>
      </c>
      <c r="W7218" s="2">
        <v>39315</v>
      </c>
      <c r="X7218">
        <v>0.83050000000000002</v>
      </c>
    </row>
    <row r="7219" spans="1:24" x14ac:dyDescent="0.2">
      <c r="A7219" s="3">
        <v>39316</v>
      </c>
      <c r="B7219">
        <v>0.80620000000000003</v>
      </c>
      <c r="C7219" s="2">
        <v>39316</v>
      </c>
      <c r="D7219">
        <v>1.9911000000000001</v>
      </c>
      <c r="E7219" s="2">
        <v>39316</v>
      </c>
      <c r="F7219">
        <v>1.3554999999999999</v>
      </c>
      <c r="G7219" s="2">
        <v>39316</v>
      </c>
      <c r="H7219">
        <v>0.94189999999999996</v>
      </c>
      <c r="I7219" s="2">
        <v>39316</v>
      </c>
      <c r="J7219" t="s">
        <v>2</v>
      </c>
      <c r="K7219" s="2">
        <v>39316</v>
      </c>
      <c r="L7219">
        <v>8.7010000000000004E-3</v>
      </c>
      <c r="M7219" s="2">
        <v>39316</v>
      </c>
      <c r="N7219" t="s">
        <v>2</v>
      </c>
      <c r="O7219" s="2">
        <v>39316</v>
      </c>
      <c r="P7219">
        <v>9.0374999999999997E-2</v>
      </c>
      <c r="Q7219" s="2">
        <v>39311</v>
      </c>
      <c r="R7219">
        <v>0.16830000000000001</v>
      </c>
      <c r="S7219" s="2">
        <v>39316</v>
      </c>
      <c r="T7219">
        <v>0.35098000000000001</v>
      </c>
      <c r="U7219" s="2">
        <v>39316</v>
      </c>
      <c r="V7219">
        <v>3.8730000000000001E-2</v>
      </c>
      <c r="W7219" s="2">
        <v>39316</v>
      </c>
      <c r="X7219">
        <v>0.83079999999999998</v>
      </c>
    </row>
    <row r="7220" spans="1:24" x14ac:dyDescent="0.2">
      <c r="A7220" s="3">
        <v>39317</v>
      </c>
      <c r="B7220">
        <v>0.82050000000000001</v>
      </c>
      <c r="C7220" s="2">
        <v>39317</v>
      </c>
      <c r="D7220">
        <v>2.0047999999999999</v>
      </c>
      <c r="E7220" s="2">
        <v>39317</v>
      </c>
      <c r="F7220">
        <v>1.3579000000000001</v>
      </c>
      <c r="G7220" s="2">
        <v>39317</v>
      </c>
      <c r="H7220">
        <v>0.94910000000000005</v>
      </c>
      <c r="I7220" s="2">
        <v>39317</v>
      </c>
      <c r="J7220" t="s">
        <v>2</v>
      </c>
      <c r="K7220" s="2">
        <v>39317</v>
      </c>
      <c r="L7220">
        <v>8.6370000000000006E-3</v>
      </c>
      <c r="M7220" s="2">
        <v>39317</v>
      </c>
      <c r="N7220" t="s">
        <v>2</v>
      </c>
      <c r="O7220" s="2">
        <v>39317</v>
      </c>
      <c r="P7220">
        <v>9.0225E-2</v>
      </c>
      <c r="Q7220" s="2">
        <v>39311</v>
      </c>
      <c r="R7220">
        <v>0.16830000000000001</v>
      </c>
      <c r="S7220" s="2">
        <v>39317</v>
      </c>
      <c r="T7220">
        <v>0.3538</v>
      </c>
      <c r="U7220" s="2">
        <v>39317</v>
      </c>
      <c r="V7220">
        <v>3.8809999999999997E-2</v>
      </c>
      <c r="W7220" s="2">
        <v>39317</v>
      </c>
      <c r="X7220">
        <v>0.83009999999999995</v>
      </c>
    </row>
    <row r="7221" spans="1:24" x14ac:dyDescent="0.2">
      <c r="A7221" s="3">
        <v>39318</v>
      </c>
      <c r="B7221">
        <v>0.82669999999999999</v>
      </c>
      <c r="C7221" s="2">
        <v>39318</v>
      </c>
      <c r="D7221">
        <v>2.0141</v>
      </c>
      <c r="E7221" s="2">
        <v>39318</v>
      </c>
      <c r="F7221">
        <v>1.3682000000000001</v>
      </c>
      <c r="G7221" s="2">
        <v>39318</v>
      </c>
      <c r="H7221">
        <v>0.95079999999999998</v>
      </c>
      <c r="I7221" s="2">
        <v>39318</v>
      </c>
      <c r="J7221" t="s">
        <v>2</v>
      </c>
      <c r="K7221" s="2">
        <v>39318</v>
      </c>
      <c r="L7221">
        <v>8.6119999999999999E-3</v>
      </c>
      <c r="M7221" s="2">
        <v>39318</v>
      </c>
      <c r="N7221" t="s">
        <v>2</v>
      </c>
      <c r="O7221" s="2">
        <v>39318</v>
      </c>
      <c r="P7221">
        <v>9.0725E-2</v>
      </c>
      <c r="Q7221" s="2">
        <v>39311</v>
      </c>
      <c r="R7221">
        <v>0.16830000000000001</v>
      </c>
      <c r="S7221" s="2">
        <v>39318</v>
      </c>
      <c r="T7221">
        <v>0.35549999999999998</v>
      </c>
      <c r="U7221" s="2">
        <v>39318</v>
      </c>
      <c r="V7221">
        <v>3.8789999999999998E-2</v>
      </c>
      <c r="W7221" s="2">
        <v>39318</v>
      </c>
      <c r="X7221">
        <v>0.83340000000000003</v>
      </c>
    </row>
    <row r="7222" spans="1:24" x14ac:dyDescent="0.2">
      <c r="A7222" s="3">
        <v>39321</v>
      </c>
      <c r="B7222">
        <v>0.82740000000000002</v>
      </c>
      <c r="C7222" s="2">
        <v>39321</v>
      </c>
      <c r="D7222">
        <v>2.0114000000000001</v>
      </c>
      <c r="E7222" s="2">
        <v>39321</v>
      </c>
      <c r="F7222">
        <v>1.3655999999999999</v>
      </c>
      <c r="G7222" s="2">
        <v>39321</v>
      </c>
      <c r="H7222">
        <v>0.94869999999999999</v>
      </c>
      <c r="I7222" s="2">
        <v>39321</v>
      </c>
      <c r="J7222" t="s">
        <v>2</v>
      </c>
      <c r="K7222" s="2">
        <v>39321</v>
      </c>
      <c r="L7222">
        <v>8.6540000000000002E-3</v>
      </c>
      <c r="M7222" s="2">
        <v>39321</v>
      </c>
      <c r="N7222" t="s">
        <v>2</v>
      </c>
      <c r="O7222" s="2">
        <v>39321</v>
      </c>
      <c r="P7222">
        <v>9.0249999999999997E-2</v>
      </c>
      <c r="Q7222" s="2">
        <v>39311</v>
      </c>
      <c r="R7222">
        <v>0.16830000000000001</v>
      </c>
      <c r="S7222" s="2">
        <v>39318</v>
      </c>
      <c r="T7222">
        <v>0.35549999999999998</v>
      </c>
      <c r="U7222" s="2">
        <v>39318</v>
      </c>
      <c r="V7222">
        <v>3.8789999999999998E-2</v>
      </c>
      <c r="W7222" s="2">
        <v>39321</v>
      </c>
      <c r="X7222">
        <v>0.83299999999999996</v>
      </c>
    </row>
    <row r="7223" spans="1:24" x14ac:dyDescent="0.2">
      <c r="A7223" s="3">
        <v>39322</v>
      </c>
      <c r="B7223">
        <v>0.81389999999999996</v>
      </c>
      <c r="C7223" s="2">
        <v>39322</v>
      </c>
      <c r="D7223">
        <v>2.0009999999999999</v>
      </c>
      <c r="E7223" s="2">
        <v>39322</v>
      </c>
      <c r="F7223">
        <v>1.3619000000000001</v>
      </c>
      <c r="G7223" s="2">
        <v>39322</v>
      </c>
      <c r="H7223">
        <v>0.94</v>
      </c>
      <c r="I7223" s="2">
        <v>39322</v>
      </c>
      <c r="J7223" t="s">
        <v>2</v>
      </c>
      <c r="K7223" s="2">
        <v>39322</v>
      </c>
      <c r="L7223">
        <v>8.7729999999999995E-3</v>
      </c>
      <c r="M7223" s="2">
        <v>39322</v>
      </c>
      <c r="N7223" t="s">
        <v>2</v>
      </c>
      <c r="O7223" s="2">
        <v>39322</v>
      </c>
      <c r="P7223">
        <v>8.9499999999999996E-2</v>
      </c>
      <c r="Q7223" s="2">
        <v>39311</v>
      </c>
      <c r="R7223">
        <v>0.16830000000000001</v>
      </c>
      <c r="S7223" s="2">
        <v>39318</v>
      </c>
      <c r="T7223">
        <v>0.35549999999999998</v>
      </c>
      <c r="U7223" s="2">
        <v>39318</v>
      </c>
      <c r="V7223">
        <v>3.8789999999999998E-2</v>
      </c>
      <c r="W7223" s="2">
        <v>39322</v>
      </c>
      <c r="X7223">
        <v>0.83409999999999995</v>
      </c>
    </row>
    <row r="7224" spans="1:24" x14ac:dyDescent="0.2">
      <c r="A7224" s="3">
        <v>39323</v>
      </c>
      <c r="B7224">
        <v>0.82110000000000005</v>
      </c>
      <c r="C7224" s="2">
        <v>39323</v>
      </c>
      <c r="D7224">
        <v>2.0179999999999998</v>
      </c>
      <c r="E7224" s="2">
        <v>39323</v>
      </c>
      <c r="F7224">
        <v>1.3687</v>
      </c>
      <c r="G7224" s="2">
        <v>39323</v>
      </c>
      <c r="H7224">
        <v>0.94399999999999995</v>
      </c>
      <c r="I7224" s="2">
        <v>39323</v>
      </c>
      <c r="J7224" t="s">
        <v>2</v>
      </c>
      <c r="K7224" s="2">
        <v>39323</v>
      </c>
      <c r="L7224">
        <v>8.6309999999999998E-3</v>
      </c>
      <c r="M7224" s="2">
        <v>39323</v>
      </c>
      <c r="N7224" t="s">
        <v>2</v>
      </c>
      <c r="O7224" s="2">
        <v>39323</v>
      </c>
      <c r="P7224">
        <v>9.0200000000000002E-2</v>
      </c>
      <c r="Q7224" s="2">
        <v>39323</v>
      </c>
      <c r="R7224">
        <v>0.17144999999999999</v>
      </c>
      <c r="S7224" s="2">
        <v>39318</v>
      </c>
      <c r="T7224">
        <v>0.35549999999999998</v>
      </c>
      <c r="U7224" s="2">
        <v>39323</v>
      </c>
      <c r="V7224">
        <v>3.8989999999999997E-2</v>
      </c>
      <c r="W7224" s="2">
        <v>39323</v>
      </c>
      <c r="X7224">
        <v>0.83479999999999999</v>
      </c>
    </row>
    <row r="7225" spans="1:24" x14ac:dyDescent="0.2">
      <c r="A7225" s="3">
        <v>39324</v>
      </c>
      <c r="B7225">
        <v>0.81530000000000002</v>
      </c>
      <c r="C7225" s="2">
        <v>39324</v>
      </c>
      <c r="D7225">
        <v>2.0108999999999999</v>
      </c>
      <c r="E7225" s="2">
        <v>39324</v>
      </c>
      <c r="F7225">
        <v>1.3636999999999999</v>
      </c>
      <c r="G7225" s="2">
        <v>39324</v>
      </c>
      <c r="H7225">
        <v>0.94499999999999995</v>
      </c>
      <c r="I7225" s="2">
        <v>39324</v>
      </c>
      <c r="J7225" t="s">
        <v>2</v>
      </c>
      <c r="K7225" s="2">
        <v>39324</v>
      </c>
      <c r="L7225">
        <v>8.6499999999999997E-3</v>
      </c>
      <c r="M7225" s="2">
        <v>39324</v>
      </c>
      <c r="N7225" t="s">
        <v>2</v>
      </c>
      <c r="O7225" s="2">
        <v>39324</v>
      </c>
      <c r="P7225">
        <v>9.0075000000000002E-2</v>
      </c>
      <c r="Q7225" s="2">
        <v>39323</v>
      </c>
      <c r="R7225">
        <v>0.17144999999999999</v>
      </c>
      <c r="S7225" s="2">
        <v>39318</v>
      </c>
      <c r="T7225">
        <v>0.35549999999999998</v>
      </c>
      <c r="U7225" s="2">
        <v>39324</v>
      </c>
      <c r="V7225">
        <v>3.8929999999999999E-2</v>
      </c>
      <c r="W7225" s="2">
        <v>39324</v>
      </c>
      <c r="X7225">
        <v>0.83099999999999996</v>
      </c>
    </row>
    <row r="7226" spans="1:24" x14ac:dyDescent="0.2">
      <c r="A7226" s="3">
        <v>39325</v>
      </c>
      <c r="B7226">
        <v>0.81830000000000003</v>
      </c>
      <c r="C7226" s="2">
        <v>39325</v>
      </c>
      <c r="D7226">
        <v>2.0165999999999999</v>
      </c>
      <c r="E7226" s="2">
        <v>39325</v>
      </c>
      <c r="F7226">
        <v>1.3633</v>
      </c>
      <c r="G7226" s="2">
        <v>39325</v>
      </c>
      <c r="H7226">
        <v>0.94740000000000002</v>
      </c>
      <c r="I7226" s="2">
        <v>39325</v>
      </c>
      <c r="J7226" t="s">
        <v>2</v>
      </c>
      <c r="K7226" s="2">
        <v>39325</v>
      </c>
      <c r="L7226">
        <v>8.6560000000000005E-3</v>
      </c>
      <c r="M7226" s="2">
        <v>39325</v>
      </c>
      <c r="N7226" t="s">
        <v>2</v>
      </c>
      <c r="O7226" s="2">
        <v>39325</v>
      </c>
      <c r="P7226">
        <v>9.06E-2</v>
      </c>
      <c r="Q7226" s="2">
        <v>39325</v>
      </c>
      <c r="R7226">
        <v>0.17227999999999999</v>
      </c>
      <c r="S7226" s="2">
        <v>39318</v>
      </c>
      <c r="T7226">
        <v>0.35549999999999998</v>
      </c>
      <c r="U7226" s="2">
        <v>39325</v>
      </c>
      <c r="V7226">
        <v>3.909E-2</v>
      </c>
      <c r="W7226" s="2">
        <v>39325</v>
      </c>
      <c r="X7226">
        <v>0.8286</v>
      </c>
    </row>
    <row r="7227" spans="1:24" x14ac:dyDescent="0.2">
      <c r="A7227" s="3">
        <v>39325</v>
      </c>
      <c r="B7227">
        <v>0.81830000000000003</v>
      </c>
      <c r="C7227" s="2">
        <v>39325</v>
      </c>
      <c r="D7227">
        <v>2.0165999999999999</v>
      </c>
      <c r="E7227" s="2">
        <v>39325</v>
      </c>
      <c r="F7227">
        <v>1.3633</v>
      </c>
      <c r="G7227" s="2">
        <v>39325</v>
      </c>
      <c r="H7227">
        <v>0.94740000000000002</v>
      </c>
      <c r="I7227" s="2">
        <v>39328</v>
      </c>
      <c r="J7227" t="s">
        <v>2</v>
      </c>
      <c r="K7227" s="2">
        <v>39325</v>
      </c>
      <c r="L7227">
        <v>8.6560000000000005E-3</v>
      </c>
      <c r="M7227" s="2">
        <v>39328</v>
      </c>
      <c r="N7227" t="s">
        <v>2</v>
      </c>
      <c r="O7227" s="2">
        <v>39325</v>
      </c>
      <c r="P7227">
        <v>9.06E-2</v>
      </c>
      <c r="Q7227" s="2">
        <v>39325</v>
      </c>
      <c r="R7227">
        <v>0.17227999999999999</v>
      </c>
      <c r="S7227" s="2">
        <v>39318</v>
      </c>
      <c r="T7227">
        <v>0.35549999999999998</v>
      </c>
      <c r="U7227" s="2">
        <v>39325</v>
      </c>
      <c r="V7227">
        <v>3.909E-2</v>
      </c>
      <c r="W7227" s="2">
        <v>39325</v>
      </c>
      <c r="X7227">
        <v>0.8286</v>
      </c>
    </row>
    <row r="7228" spans="1:24" x14ac:dyDescent="0.2">
      <c r="A7228" s="3">
        <v>39329</v>
      </c>
      <c r="B7228">
        <v>0.82430000000000003</v>
      </c>
      <c r="C7228" s="2">
        <v>39329</v>
      </c>
      <c r="D7228">
        <v>2.0125999999999999</v>
      </c>
      <c r="E7228" s="2">
        <v>39329</v>
      </c>
      <c r="F7228">
        <v>1.3613</v>
      </c>
      <c r="G7228" s="2">
        <v>39329</v>
      </c>
      <c r="H7228">
        <v>0.95289999999999997</v>
      </c>
      <c r="I7228" s="2">
        <v>39329</v>
      </c>
      <c r="J7228" t="s">
        <v>2</v>
      </c>
      <c r="K7228" s="2">
        <v>39329</v>
      </c>
      <c r="L7228">
        <v>8.6079999999999993E-3</v>
      </c>
      <c r="M7228" s="2">
        <v>39329</v>
      </c>
      <c r="N7228" t="s">
        <v>2</v>
      </c>
      <c r="O7228" s="2">
        <v>39329</v>
      </c>
      <c r="P7228">
        <v>9.06E-2</v>
      </c>
      <c r="Q7228" s="2">
        <v>39325</v>
      </c>
      <c r="R7228">
        <v>0.17227999999999999</v>
      </c>
      <c r="S7228" s="2">
        <v>39318</v>
      </c>
      <c r="T7228">
        <v>0.35549999999999998</v>
      </c>
      <c r="U7228" s="2">
        <v>39329</v>
      </c>
      <c r="V7228">
        <v>3.8879999999999998E-2</v>
      </c>
      <c r="W7228" s="2">
        <v>39329</v>
      </c>
      <c r="X7228">
        <v>0.82599999999999996</v>
      </c>
    </row>
    <row r="7229" spans="1:24" x14ac:dyDescent="0.2">
      <c r="A7229" s="3">
        <v>39330</v>
      </c>
      <c r="B7229">
        <v>0.82179999999999997</v>
      </c>
      <c r="C7229" s="2">
        <v>39330</v>
      </c>
      <c r="D7229">
        <v>2.0194999999999999</v>
      </c>
      <c r="E7229" s="2">
        <v>39330</v>
      </c>
      <c r="F7229">
        <v>1.3651</v>
      </c>
      <c r="G7229" s="2">
        <v>39330</v>
      </c>
      <c r="H7229">
        <v>0.94889999999999997</v>
      </c>
      <c r="I7229" s="2">
        <v>39330</v>
      </c>
      <c r="J7229" t="s">
        <v>2</v>
      </c>
      <c r="K7229" s="2">
        <v>39330</v>
      </c>
      <c r="L7229">
        <v>8.6899999999999998E-3</v>
      </c>
      <c r="M7229" s="2">
        <v>39330</v>
      </c>
      <c r="N7229" t="s">
        <v>2</v>
      </c>
      <c r="O7229" s="2">
        <v>39330</v>
      </c>
      <c r="P7229">
        <v>9.0249999999999997E-2</v>
      </c>
      <c r="Q7229" s="2">
        <v>39325</v>
      </c>
      <c r="R7229">
        <v>0.17227999999999999</v>
      </c>
      <c r="S7229" s="2">
        <v>39318</v>
      </c>
      <c r="T7229">
        <v>0.35549999999999998</v>
      </c>
      <c r="U7229" s="2">
        <v>39330</v>
      </c>
      <c r="V7229">
        <v>3.8969999999999998E-2</v>
      </c>
      <c r="W7229" s="2">
        <v>39330</v>
      </c>
      <c r="X7229">
        <v>0.83140000000000003</v>
      </c>
    </row>
    <row r="7230" spans="1:24" x14ac:dyDescent="0.2">
      <c r="A7230" s="3">
        <v>39331</v>
      </c>
      <c r="B7230">
        <v>0.82909999999999995</v>
      </c>
      <c r="C7230" s="2">
        <v>39331</v>
      </c>
      <c r="D7230">
        <v>2.0236999999999998</v>
      </c>
      <c r="E7230" s="2">
        <v>39331</v>
      </c>
      <c r="F7230">
        <v>1.3695999999999999</v>
      </c>
      <c r="G7230" s="2">
        <v>39331</v>
      </c>
      <c r="H7230">
        <v>0.95030000000000003</v>
      </c>
      <c r="I7230" s="2">
        <v>39331</v>
      </c>
      <c r="J7230" t="s">
        <v>2</v>
      </c>
      <c r="K7230" s="2">
        <v>39331</v>
      </c>
      <c r="L7230">
        <v>8.6779999999999999E-3</v>
      </c>
      <c r="M7230" s="2">
        <v>39331</v>
      </c>
      <c r="N7230" t="s">
        <v>2</v>
      </c>
      <c r="O7230" s="2">
        <v>39331</v>
      </c>
      <c r="P7230">
        <v>9.0425000000000005E-2</v>
      </c>
      <c r="Q7230" s="2">
        <v>39325</v>
      </c>
      <c r="R7230">
        <v>0.17227999999999999</v>
      </c>
      <c r="S7230" s="2">
        <v>39318</v>
      </c>
      <c r="T7230">
        <v>0.35549999999999998</v>
      </c>
      <c r="U7230" s="2">
        <v>39331</v>
      </c>
      <c r="V7230">
        <v>3.8940000000000002E-2</v>
      </c>
      <c r="W7230" s="2">
        <v>39331</v>
      </c>
      <c r="X7230">
        <v>0.83309999999999995</v>
      </c>
    </row>
    <row r="7231" spans="1:24" x14ac:dyDescent="0.2">
      <c r="A7231" s="3">
        <v>39332</v>
      </c>
      <c r="B7231">
        <v>0.82620000000000005</v>
      </c>
      <c r="C7231" s="2">
        <v>39332</v>
      </c>
      <c r="D7231">
        <v>2.0289000000000001</v>
      </c>
      <c r="E7231" s="2">
        <v>39332</v>
      </c>
      <c r="F7231">
        <v>1.3773</v>
      </c>
      <c r="G7231" s="2">
        <v>39332</v>
      </c>
      <c r="H7231">
        <v>0.9486</v>
      </c>
      <c r="I7231" s="2">
        <v>39332</v>
      </c>
      <c r="J7231" t="s">
        <v>2</v>
      </c>
      <c r="K7231" s="2">
        <v>39332</v>
      </c>
      <c r="L7231">
        <v>8.8280000000000008E-3</v>
      </c>
      <c r="M7231" s="2">
        <v>39332</v>
      </c>
      <c r="N7231" t="s">
        <v>2</v>
      </c>
      <c r="O7231" s="2">
        <v>39332</v>
      </c>
      <c r="P7231">
        <v>8.9649999999999994E-2</v>
      </c>
      <c r="Q7231" s="2">
        <v>39332</v>
      </c>
      <c r="R7231">
        <v>0.17385999999999999</v>
      </c>
      <c r="S7231" s="2">
        <v>39318</v>
      </c>
      <c r="T7231">
        <v>0.35549999999999998</v>
      </c>
      <c r="U7231" s="2">
        <v>39331</v>
      </c>
      <c r="V7231">
        <v>3.8940000000000002E-2</v>
      </c>
      <c r="W7231" s="2">
        <v>39332</v>
      </c>
      <c r="X7231">
        <v>0.8417</v>
      </c>
    </row>
    <row r="7232" spans="1:24" x14ac:dyDescent="0.2">
      <c r="A7232" s="3">
        <v>39335</v>
      </c>
      <c r="B7232">
        <v>0.82579999999999998</v>
      </c>
      <c r="C7232" s="2">
        <v>39335</v>
      </c>
      <c r="D7232">
        <v>2.0274999999999999</v>
      </c>
      <c r="E7232" s="2">
        <v>39335</v>
      </c>
      <c r="F7232">
        <v>1.3805000000000001</v>
      </c>
      <c r="G7232" s="2">
        <v>39335</v>
      </c>
      <c r="H7232">
        <v>0.95050000000000001</v>
      </c>
      <c r="I7232" s="2">
        <v>39335</v>
      </c>
      <c r="J7232" t="s">
        <v>2</v>
      </c>
      <c r="K7232" s="2">
        <v>39335</v>
      </c>
      <c r="L7232">
        <v>8.8039999999999993E-3</v>
      </c>
      <c r="M7232" s="2">
        <v>39335</v>
      </c>
      <c r="N7232" t="s">
        <v>2</v>
      </c>
      <c r="O7232" s="2">
        <v>39335</v>
      </c>
      <c r="P7232">
        <v>8.9825000000000002E-2</v>
      </c>
      <c r="Q7232" s="2">
        <v>39332</v>
      </c>
      <c r="R7232">
        <v>0.17385999999999999</v>
      </c>
      <c r="S7232" s="2">
        <v>39335</v>
      </c>
      <c r="T7232">
        <v>0.36374000000000001</v>
      </c>
      <c r="U7232" s="2">
        <v>39335</v>
      </c>
      <c r="V7232">
        <v>3.9100000000000003E-2</v>
      </c>
      <c r="W7232" s="2">
        <v>39335</v>
      </c>
      <c r="X7232">
        <v>0.84279999999999999</v>
      </c>
    </row>
    <row r="7233" spans="1:24" x14ac:dyDescent="0.2">
      <c r="A7233" s="3">
        <v>39336</v>
      </c>
      <c r="B7233">
        <v>0.83499999999999996</v>
      </c>
      <c r="C7233" s="2">
        <v>39336</v>
      </c>
      <c r="D7233">
        <v>2.0327999999999999</v>
      </c>
      <c r="E7233" s="2">
        <v>39336</v>
      </c>
      <c r="F7233">
        <v>1.3844000000000001</v>
      </c>
      <c r="G7233" s="2">
        <v>39336</v>
      </c>
      <c r="H7233">
        <v>0.95979999999999999</v>
      </c>
      <c r="I7233" s="2">
        <v>39336</v>
      </c>
      <c r="J7233" t="s">
        <v>2</v>
      </c>
      <c r="K7233" s="2">
        <v>39336</v>
      </c>
      <c r="L7233">
        <v>8.7679999999999998E-3</v>
      </c>
      <c r="M7233" s="2">
        <v>39336</v>
      </c>
      <c r="N7233" t="s">
        <v>2</v>
      </c>
      <c r="O7233" s="2">
        <v>39336</v>
      </c>
      <c r="P7233">
        <v>9.0225E-2</v>
      </c>
      <c r="Q7233" s="2">
        <v>39332</v>
      </c>
      <c r="R7233">
        <v>0.17385999999999999</v>
      </c>
      <c r="S7233" s="2">
        <v>39335</v>
      </c>
      <c r="T7233">
        <v>0.36374000000000001</v>
      </c>
      <c r="U7233" s="2">
        <v>39336</v>
      </c>
      <c r="V7233">
        <v>3.9230000000000001E-2</v>
      </c>
      <c r="W7233" s="2">
        <v>39336</v>
      </c>
      <c r="X7233">
        <v>0.84109999999999996</v>
      </c>
    </row>
    <row r="7234" spans="1:24" x14ac:dyDescent="0.2">
      <c r="A7234" s="3">
        <v>39337</v>
      </c>
      <c r="B7234">
        <v>0.84189999999999998</v>
      </c>
      <c r="C7234" s="2">
        <v>39337</v>
      </c>
      <c r="D7234">
        <v>2.0295999999999998</v>
      </c>
      <c r="E7234" s="2">
        <v>39337</v>
      </c>
      <c r="F7234">
        <v>1.3907</v>
      </c>
      <c r="G7234" s="2">
        <v>39337</v>
      </c>
      <c r="H7234">
        <v>0.96509999999999996</v>
      </c>
      <c r="I7234" s="2">
        <v>39337</v>
      </c>
      <c r="J7234" t="s">
        <v>2</v>
      </c>
      <c r="K7234" s="2">
        <v>39337</v>
      </c>
      <c r="L7234">
        <v>8.7569999999999992E-3</v>
      </c>
      <c r="M7234" s="2">
        <v>39337</v>
      </c>
      <c r="N7234" t="s">
        <v>2</v>
      </c>
      <c r="O7234" s="2">
        <v>39337</v>
      </c>
      <c r="P7234">
        <v>9.0050000000000005E-2</v>
      </c>
      <c r="Q7234" s="2">
        <v>39332</v>
      </c>
      <c r="R7234">
        <v>0.17385999999999999</v>
      </c>
      <c r="S7234" s="2">
        <v>39335</v>
      </c>
      <c r="T7234">
        <v>0.36374000000000001</v>
      </c>
      <c r="U7234" s="2">
        <v>39337</v>
      </c>
      <c r="V7234">
        <v>3.9320000000000001E-2</v>
      </c>
      <c r="W7234" s="2">
        <v>39337</v>
      </c>
      <c r="X7234">
        <v>0.84470000000000001</v>
      </c>
    </row>
    <row r="7235" spans="1:24" x14ac:dyDescent="0.2">
      <c r="A7235" s="3">
        <v>39338</v>
      </c>
      <c r="B7235">
        <v>0.8387</v>
      </c>
      <c r="C7235" s="2">
        <v>39338</v>
      </c>
      <c r="D7235">
        <v>2.0249999999999999</v>
      </c>
      <c r="E7235" s="2">
        <v>39338</v>
      </c>
      <c r="F7235">
        <v>1.3879999999999999</v>
      </c>
      <c r="G7235" s="2">
        <v>39338</v>
      </c>
      <c r="H7235">
        <v>0.96709999999999996</v>
      </c>
      <c r="I7235" s="2">
        <v>39338</v>
      </c>
      <c r="J7235" t="s">
        <v>2</v>
      </c>
      <c r="K7235" s="2">
        <v>39338</v>
      </c>
      <c r="L7235">
        <v>8.6840000000000007E-3</v>
      </c>
      <c r="M7235" s="2">
        <v>39338</v>
      </c>
      <c r="N7235" t="s">
        <v>2</v>
      </c>
      <c r="O7235" s="2">
        <v>39338</v>
      </c>
      <c r="P7235">
        <v>8.9974999999999999E-2</v>
      </c>
      <c r="Q7235" s="2">
        <v>39332</v>
      </c>
      <c r="R7235">
        <v>0.17385999999999999</v>
      </c>
      <c r="S7235" s="2">
        <v>39335</v>
      </c>
      <c r="T7235">
        <v>0.36374000000000001</v>
      </c>
      <c r="U7235" s="2">
        <v>39338</v>
      </c>
      <c r="V7235">
        <v>3.9449999999999999E-2</v>
      </c>
      <c r="W7235" s="2">
        <v>39338</v>
      </c>
      <c r="X7235">
        <v>0.84340000000000004</v>
      </c>
    </row>
    <row r="7236" spans="1:24" x14ac:dyDescent="0.2">
      <c r="A7236" s="3">
        <v>39339</v>
      </c>
      <c r="B7236">
        <v>0.84230000000000005</v>
      </c>
      <c r="C7236" s="2">
        <v>39339</v>
      </c>
      <c r="D7236">
        <v>2.0078999999999998</v>
      </c>
      <c r="E7236" s="2">
        <v>39339</v>
      </c>
      <c r="F7236">
        <v>1.3882000000000001</v>
      </c>
      <c r="G7236" s="2">
        <v>39339</v>
      </c>
      <c r="H7236">
        <v>0.97019999999999995</v>
      </c>
      <c r="I7236" s="2">
        <v>39339</v>
      </c>
      <c r="J7236" t="s">
        <v>2</v>
      </c>
      <c r="K7236" s="2">
        <v>39339</v>
      </c>
      <c r="L7236">
        <v>8.6689999999999996E-3</v>
      </c>
      <c r="M7236" s="2">
        <v>39339</v>
      </c>
      <c r="N7236" t="s">
        <v>2</v>
      </c>
      <c r="O7236" s="2">
        <v>39339</v>
      </c>
      <c r="P7236">
        <v>8.9899999999999994E-2</v>
      </c>
      <c r="Q7236" s="2">
        <v>39339</v>
      </c>
      <c r="R7236">
        <v>0.17768999999999999</v>
      </c>
      <c r="S7236" s="2">
        <v>39339</v>
      </c>
      <c r="T7236">
        <v>0.36649999999999999</v>
      </c>
      <c r="U7236" s="2">
        <v>39339</v>
      </c>
      <c r="V7236">
        <v>3.9440000000000003E-2</v>
      </c>
      <c r="W7236" s="2">
        <v>39339</v>
      </c>
      <c r="X7236">
        <v>0.84060000000000001</v>
      </c>
    </row>
    <row r="7237" spans="1:24" x14ac:dyDescent="0.2">
      <c r="A7237" s="3">
        <v>39342</v>
      </c>
      <c r="B7237">
        <v>0.83950000000000002</v>
      </c>
      <c r="C7237" s="2">
        <v>39342</v>
      </c>
      <c r="D7237">
        <v>2.0024000000000002</v>
      </c>
      <c r="E7237" s="2">
        <v>39342</v>
      </c>
      <c r="F7237">
        <v>1.3875</v>
      </c>
      <c r="G7237" s="2">
        <v>39342</v>
      </c>
      <c r="H7237">
        <v>0.97319999999999995</v>
      </c>
      <c r="I7237" s="2">
        <v>39342</v>
      </c>
      <c r="J7237" t="s">
        <v>2</v>
      </c>
      <c r="K7237" s="2">
        <v>39342</v>
      </c>
      <c r="L7237">
        <v>8.6759999999999997E-3</v>
      </c>
      <c r="M7237" s="2">
        <v>39342</v>
      </c>
      <c r="N7237" t="s">
        <v>2</v>
      </c>
      <c r="O7237" s="2">
        <v>39342</v>
      </c>
      <c r="P7237">
        <v>8.9800000000000005E-2</v>
      </c>
      <c r="Q7237" s="2">
        <v>39339</v>
      </c>
      <c r="R7237">
        <v>0.17768999999999999</v>
      </c>
      <c r="S7237" s="2">
        <v>39339</v>
      </c>
      <c r="T7237">
        <v>0.36649999999999999</v>
      </c>
      <c r="U7237" s="2">
        <v>39339</v>
      </c>
      <c r="V7237">
        <v>3.9440000000000003E-2</v>
      </c>
      <c r="W7237" s="2">
        <v>39342</v>
      </c>
      <c r="X7237">
        <v>0.84250000000000003</v>
      </c>
    </row>
    <row r="7238" spans="1:24" x14ac:dyDescent="0.2">
      <c r="A7238" s="3">
        <v>39343</v>
      </c>
      <c r="B7238">
        <v>0.85</v>
      </c>
      <c r="C7238" s="2">
        <v>39343</v>
      </c>
      <c r="D7238">
        <v>2.0089999999999999</v>
      </c>
      <c r="E7238" s="2">
        <v>39343</v>
      </c>
      <c r="F7238">
        <v>1.4009</v>
      </c>
      <c r="G7238" s="2">
        <v>39343</v>
      </c>
      <c r="H7238">
        <v>0.9778</v>
      </c>
      <c r="I7238" s="2">
        <v>39343</v>
      </c>
      <c r="J7238" t="s">
        <v>2</v>
      </c>
      <c r="K7238" s="2">
        <v>39343</v>
      </c>
      <c r="L7238">
        <v>8.7030000000000007E-3</v>
      </c>
      <c r="M7238" s="2">
        <v>39343</v>
      </c>
      <c r="N7238" t="s">
        <v>2</v>
      </c>
      <c r="O7238" s="2">
        <v>39342</v>
      </c>
      <c r="P7238">
        <v>8.9800000000000005E-2</v>
      </c>
      <c r="Q7238" s="2">
        <v>39339</v>
      </c>
      <c r="R7238">
        <v>0.17768999999999999</v>
      </c>
      <c r="S7238" s="2">
        <v>39339</v>
      </c>
      <c r="T7238">
        <v>0.36649999999999999</v>
      </c>
      <c r="U7238" s="2">
        <v>39343</v>
      </c>
      <c r="V7238">
        <v>3.934E-2</v>
      </c>
      <c r="W7238" s="2">
        <v>39343</v>
      </c>
      <c r="X7238">
        <v>0.85260000000000002</v>
      </c>
    </row>
    <row r="7239" spans="1:24" x14ac:dyDescent="0.2">
      <c r="A7239" s="3">
        <v>39344</v>
      </c>
      <c r="B7239">
        <v>0.85350000000000004</v>
      </c>
      <c r="C7239" s="2">
        <v>39344</v>
      </c>
      <c r="D7239">
        <v>1.9961</v>
      </c>
      <c r="E7239" s="2">
        <v>39344</v>
      </c>
      <c r="F7239">
        <v>1.3976999999999999</v>
      </c>
      <c r="G7239" s="2">
        <v>39344</v>
      </c>
      <c r="H7239">
        <v>0.9859</v>
      </c>
      <c r="I7239" s="2">
        <v>39344</v>
      </c>
      <c r="J7239" t="s">
        <v>2</v>
      </c>
      <c r="K7239" s="2">
        <v>39344</v>
      </c>
      <c r="L7239">
        <v>8.6990000000000001E-3</v>
      </c>
      <c r="M7239" s="2">
        <v>39344</v>
      </c>
      <c r="N7239" t="s">
        <v>2</v>
      </c>
      <c r="O7239" s="2">
        <v>39342</v>
      </c>
      <c r="P7239">
        <v>8.9800000000000005E-2</v>
      </c>
      <c r="Q7239" s="2">
        <v>39339</v>
      </c>
      <c r="R7239">
        <v>0.17768999999999999</v>
      </c>
      <c r="S7239" s="2">
        <v>39344</v>
      </c>
      <c r="T7239">
        <v>0.37130000000000002</v>
      </c>
      <c r="U7239" s="2">
        <v>39344</v>
      </c>
      <c r="V7239">
        <v>3.9649999999999998E-2</v>
      </c>
      <c r="W7239" s="2">
        <v>39344</v>
      </c>
      <c r="X7239">
        <v>0.84960000000000002</v>
      </c>
    </row>
    <row r="7240" spans="1:24" x14ac:dyDescent="0.2">
      <c r="A7240" s="3">
        <v>39345</v>
      </c>
      <c r="B7240">
        <v>0.8589</v>
      </c>
      <c r="C7240" s="2">
        <v>39345</v>
      </c>
      <c r="D7240">
        <v>2.0032999999999999</v>
      </c>
      <c r="E7240" s="2">
        <v>39345</v>
      </c>
      <c r="F7240">
        <v>1.4085000000000001</v>
      </c>
      <c r="G7240" s="2">
        <v>39345</v>
      </c>
      <c r="H7240">
        <v>0.99839999999999995</v>
      </c>
      <c r="I7240" s="2">
        <v>39345</v>
      </c>
      <c r="J7240" t="s">
        <v>2</v>
      </c>
      <c r="K7240" s="2">
        <v>39345</v>
      </c>
      <c r="L7240">
        <v>8.8059999999999996E-3</v>
      </c>
      <c r="M7240" s="2">
        <v>39345</v>
      </c>
      <c r="N7240" t="s">
        <v>2</v>
      </c>
      <c r="O7240" s="2">
        <v>39342</v>
      </c>
      <c r="P7240">
        <v>8.9800000000000005E-2</v>
      </c>
      <c r="Q7240" s="2">
        <v>39339</v>
      </c>
      <c r="R7240">
        <v>0.17768999999999999</v>
      </c>
      <c r="S7240" s="2">
        <v>39345</v>
      </c>
      <c r="T7240">
        <v>0.37202000000000002</v>
      </c>
      <c r="U7240" s="2">
        <v>39345</v>
      </c>
      <c r="V7240">
        <v>3.977E-2</v>
      </c>
      <c r="W7240" s="2">
        <v>39345</v>
      </c>
      <c r="X7240">
        <v>0.85809999999999997</v>
      </c>
    </row>
    <row r="7241" spans="1:24" x14ac:dyDescent="0.2">
      <c r="A7241" s="3">
        <v>39346</v>
      </c>
      <c r="B7241">
        <v>0.86439999999999995</v>
      </c>
      <c r="C7241" s="2">
        <v>39346</v>
      </c>
      <c r="D7241">
        <v>2.0165999999999999</v>
      </c>
      <c r="E7241" s="2">
        <v>39346</v>
      </c>
      <c r="F7241">
        <v>1.4114</v>
      </c>
      <c r="G7241" s="2">
        <v>39346</v>
      </c>
      <c r="H7241">
        <v>1.0005999999999999</v>
      </c>
      <c r="I7241" s="2">
        <v>39346</v>
      </c>
      <c r="J7241" t="s">
        <v>2</v>
      </c>
      <c r="K7241" s="2">
        <v>39346</v>
      </c>
      <c r="L7241">
        <v>8.7419999999999998E-3</v>
      </c>
      <c r="M7241" s="2">
        <v>39346</v>
      </c>
      <c r="N7241" t="s">
        <v>2</v>
      </c>
      <c r="O7241" s="2">
        <v>39346</v>
      </c>
      <c r="P7241">
        <v>9.0825000000000003E-2</v>
      </c>
      <c r="Q7241" s="2">
        <v>39346</v>
      </c>
      <c r="R7241">
        <v>0.18065999999999999</v>
      </c>
      <c r="S7241" s="2">
        <v>39346</v>
      </c>
      <c r="T7241">
        <v>0.37456</v>
      </c>
      <c r="U7241" s="2">
        <v>39346</v>
      </c>
      <c r="V7241">
        <v>3.977E-2</v>
      </c>
      <c r="W7241" s="2">
        <v>39346</v>
      </c>
      <c r="X7241">
        <v>0.85850000000000004</v>
      </c>
    </row>
    <row r="7242" spans="1:24" x14ac:dyDescent="0.2">
      <c r="A7242" s="3">
        <v>39349</v>
      </c>
      <c r="B7242">
        <v>0.86460000000000004</v>
      </c>
      <c r="C7242" s="2">
        <v>39349</v>
      </c>
      <c r="D7242">
        <v>2.0188999999999999</v>
      </c>
      <c r="E7242" s="2">
        <v>39349</v>
      </c>
      <c r="F7242">
        <v>1.4107000000000001</v>
      </c>
      <c r="G7242" s="2">
        <v>39349</v>
      </c>
      <c r="H7242">
        <v>0.99839999999999995</v>
      </c>
      <c r="I7242" s="2">
        <v>39349</v>
      </c>
      <c r="J7242" t="s">
        <v>2</v>
      </c>
      <c r="K7242" s="2">
        <v>39349</v>
      </c>
      <c r="L7242">
        <v>8.7919999999999995E-3</v>
      </c>
      <c r="M7242" s="2">
        <v>39349</v>
      </c>
      <c r="N7242" t="s">
        <v>2</v>
      </c>
      <c r="O7242" s="2">
        <v>39346</v>
      </c>
      <c r="P7242">
        <v>9.0825000000000003E-2</v>
      </c>
      <c r="Q7242" s="2">
        <v>39346</v>
      </c>
      <c r="R7242">
        <v>0.18065999999999999</v>
      </c>
      <c r="S7242" s="2">
        <v>39346</v>
      </c>
      <c r="T7242">
        <v>0.37456</v>
      </c>
      <c r="U7242" s="2">
        <v>39349</v>
      </c>
      <c r="V7242">
        <v>3.986E-2</v>
      </c>
      <c r="W7242" s="2">
        <v>39349</v>
      </c>
      <c r="X7242">
        <v>0.85760000000000003</v>
      </c>
    </row>
    <row r="7243" spans="1:24" x14ac:dyDescent="0.2">
      <c r="A7243" s="3">
        <v>39350</v>
      </c>
      <c r="B7243">
        <v>0.87039999999999995</v>
      </c>
      <c r="C7243" s="2">
        <v>39350</v>
      </c>
      <c r="D7243">
        <v>2.0139</v>
      </c>
      <c r="E7243" s="2">
        <v>39350</v>
      </c>
      <c r="F7243">
        <v>1.4162999999999999</v>
      </c>
      <c r="G7243" s="2">
        <v>39350</v>
      </c>
      <c r="H7243">
        <v>0.99729999999999996</v>
      </c>
      <c r="I7243" s="2">
        <v>39350</v>
      </c>
      <c r="J7243" t="s">
        <v>2</v>
      </c>
      <c r="K7243" s="2">
        <v>39350</v>
      </c>
      <c r="L7243">
        <v>8.8000000000000005E-3</v>
      </c>
      <c r="M7243" s="2">
        <v>39350</v>
      </c>
      <c r="N7243" t="s">
        <v>2</v>
      </c>
      <c r="O7243" s="2">
        <v>39346</v>
      </c>
      <c r="P7243">
        <v>9.0825000000000003E-2</v>
      </c>
      <c r="Q7243" s="2">
        <v>39346</v>
      </c>
      <c r="R7243">
        <v>0.18065999999999999</v>
      </c>
      <c r="S7243" s="2">
        <v>39346</v>
      </c>
      <c r="T7243">
        <v>0.37456</v>
      </c>
      <c r="U7243" s="2">
        <v>39350</v>
      </c>
      <c r="V7243">
        <v>3.9829999999999997E-2</v>
      </c>
      <c r="W7243" s="2">
        <v>39350</v>
      </c>
      <c r="X7243">
        <v>0.86250000000000004</v>
      </c>
    </row>
    <row r="7244" spans="1:24" x14ac:dyDescent="0.2">
      <c r="A7244" s="3">
        <v>39351</v>
      </c>
      <c r="B7244">
        <v>0.87360000000000004</v>
      </c>
      <c r="C7244" s="2">
        <v>39351</v>
      </c>
      <c r="D7244">
        <v>2.012</v>
      </c>
      <c r="E7244" s="2">
        <v>39351</v>
      </c>
      <c r="F7244">
        <v>1.4149</v>
      </c>
      <c r="G7244" s="2">
        <v>39351</v>
      </c>
      <c r="H7244">
        <v>0.997</v>
      </c>
      <c r="I7244" s="2">
        <v>39351</v>
      </c>
      <c r="J7244" t="s">
        <v>2</v>
      </c>
      <c r="K7244" s="2">
        <v>39351</v>
      </c>
      <c r="L7244">
        <v>8.7360000000000007E-3</v>
      </c>
      <c r="M7244" s="2">
        <v>39351</v>
      </c>
      <c r="N7244" t="s">
        <v>2</v>
      </c>
      <c r="O7244" s="2">
        <v>39346</v>
      </c>
      <c r="P7244">
        <v>9.0825000000000003E-2</v>
      </c>
      <c r="Q7244" s="2">
        <v>39346</v>
      </c>
      <c r="R7244">
        <v>0.18065999999999999</v>
      </c>
      <c r="S7244" s="2">
        <v>39346</v>
      </c>
      <c r="T7244">
        <v>0.37456</v>
      </c>
      <c r="U7244" s="2">
        <v>39351</v>
      </c>
      <c r="V7244">
        <v>3.984E-2</v>
      </c>
      <c r="W7244" s="2">
        <v>39351</v>
      </c>
      <c r="X7244">
        <v>0.8589</v>
      </c>
    </row>
    <row r="7245" spans="1:24" x14ac:dyDescent="0.2">
      <c r="A7245" s="3">
        <v>39352</v>
      </c>
      <c r="B7245">
        <v>0.87739999999999996</v>
      </c>
      <c r="C7245" s="2">
        <v>39352</v>
      </c>
      <c r="D7245">
        <v>2.0238</v>
      </c>
      <c r="E7245" s="2">
        <v>39352</v>
      </c>
      <c r="F7245">
        <v>1.4174</v>
      </c>
      <c r="G7245" s="2">
        <v>39352</v>
      </c>
      <c r="H7245">
        <v>0.99929999999999997</v>
      </c>
      <c r="I7245" s="2">
        <v>39352</v>
      </c>
      <c r="J7245" t="s">
        <v>2</v>
      </c>
      <c r="K7245" s="2">
        <v>39352</v>
      </c>
      <c r="L7245">
        <v>8.7279999999999996E-3</v>
      </c>
      <c r="M7245" s="2">
        <v>39352</v>
      </c>
      <c r="N7245" t="s">
        <v>2</v>
      </c>
      <c r="O7245" s="2">
        <v>39346</v>
      </c>
      <c r="P7245">
        <v>9.0825000000000003E-2</v>
      </c>
      <c r="Q7245" s="2">
        <v>39346</v>
      </c>
      <c r="R7245">
        <v>0.18065999999999999</v>
      </c>
      <c r="S7245" s="2">
        <v>39346</v>
      </c>
      <c r="T7245">
        <v>0.37456</v>
      </c>
      <c r="U7245" s="2">
        <v>39352</v>
      </c>
      <c r="V7245">
        <v>3.9960000000000002E-2</v>
      </c>
      <c r="W7245" s="2">
        <v>39352</v>
      </c>
      <c r="X7245">
        <v>0.85680000000000001</v>
      </c>
    </row>
    <row r="7246" spans="1:24" x14ac:dyDescent="0.2">
      <c r="A7246" s="3">
        <v>39353</v>
      </c>
      <c r="B7246">
        <v>0.8851</v>
      </c>
      <c r="C7246" s="2">
        <v>39353</v>
      </c>
      <c r="D7246">
        <v>2.0438000000000001</v>
      </c>
      <c r="E7246" s="2">
        <v>39353</v>
      </c>
      <c r="F7246">
        <v>1.4287000000000001</v>
      </c>
      <c r="G7246" s="2">
        <v>39353</v>
      </c>
      <c r="H7246">
        <v>1.0082</v>
      </c>
      <c r="I7246" s="2">
        <v>39353</v>
      </c>
      <c r="J7246" t="s">
        <v>2</v>
      </c>
      <c r="K7246" s="2">
        <v>39353</v>
      </c>
      <c r="L7246">
        <v>8.7869999999999997E-3</v>
      </c>
      <c r="M7246" s="2">
        <v>39353</v>
      </c>
      <c r="N7246" t="s">
        <v>2</v>
      </c>
      <c r="O7246" s="2">
        <v>39346</v>
      </c>
      <c r="P7246">
        <v>9.0825000000000003E-2</v>
      </c>
      <c r="Q7246" s="2">
        <v>39353</v>
      </c>
      <c r="R7246">
        <v>0.1842</v>
      </c>
      <c r="S7246" s="2">
        <v>39346</v>
      </c>
      <c r="T7246">
        <v>0.37456</v>
      </c>
      <c r="U7246" s="2">
        <v>39353</v>
      </c>
      <c r="V7246">
        <v>3.9940000000000003E-2</v>
      </c>
      <c r="W7246" s="2">
        <v>39353</v>
      </c>
      <c r="X7246">
        <v>0.86450000000000005</v>
      </c>
    </row>
    <row r="7247" spans="1:24" x14ac:dyDescent="0.2">
      <c r="A7247" s="3">
        <v>39356</v>
      </c>
      <c r="B7247">
        <v>0.89159999999999995</v>
      </c>
      <c r="C7247" s="2">
        <v>39356</v>
      </c>
      <c r="D7247">
        <v>2.0402</v>
      </c>
      <c r="E7247" s="2">
        <v>39356</v>
      </c>
      <c r="F7247">
        <v>1.4256</v>
      </c>
      <c r="G7247" s="2">
        <v>39356</v>
      </c>
      <c r="H7247">
        <v>1.0091000000000001</v>
      </c>
      <c r="I7247" s="2">
        <v>39356</v>
      </c>
      <c r="J7247" t="s">
        <v>2</v>
      </c>
      <c r="K7247" s="2">
        <v>39356</v>
      </c>
      <c r="L7247">
        <v>8.7189999999999993E-3</v>
      </c>
      <c r="M7247" s="2">
        <v>39356</v>
      </c>
      <c r="N7247" t="s">
        <v>2</v>
      </c>
      <c r="O7247" s="2">
        <v>39346</v>
      </c>
      <c r="P7247">
        <v>9.0825000000000003E-2</v>
      </c>
      <c r="Q7247" s="2">
        <v>39353</v>
      </c>
      <c r="R7247">
        <v>0.1842</v>
      </c>
      <c r="S7247" s="2">
        <v>39356</v>
      </c>
      <c r="T7247">
        <v>0.37831999999999999</v>
      </c>
      <c r="U7247" s="2">
        <v>39356</v>
      </c>
      <c r="V7247">
        <v>3.9940000000000003E-2</v>
      </c>
      <c r="W7247" s="2">
        <v>39356</v>
      </c>
      <c r="X7247">
        <v>0.86080000000000001</v>
      </c>
    </row>
    <row r="7248" spans="1:24" x14ac:dyDescent="0.2">
      <c r="A7248" s="3">
        <v>39357</v>
      </c>
      <c r="B7248">
        <v>0.88049999999999995</v>
      </c>
      <c r="C7248" s="2">
        <v>39357</v>
      </c>
      <c r="D7248">
        <v>2.0386000000000002</v>
      </c>
      <c r="E7248" s="2">
        <v>39357</v>
      </c>
      <c r="F7248">
        <v>1.4176</v>
      </c>
      <c r="G7248" s="2">
        <v>39357</v>
      </c>
      <c r="H7248">
        <v>1.0033000000000001</v>
      </c>
      <c r="I7248" s="2">
        <v>39357</v>
      </c>
      <c r="J7248" t="s">
        <v>2</v>
      </c>
      <c r="K7248" s="2">
        <v>39357</v>
      </c>
      <c r="L7248">
        <v>8.7170000000000008E-3</v>
      </c>
      <c r="M7248" s="2">
        <v>39357</v>
      </c>
      <c r="N7248" t="s">
        <v>2</v>
      </c>
      <c r="O7248" s="2">
        <v>39346</v>
      </c>
      <c r="P7248">
        <v>9.0825000000000003E-2</v>
      </c>
      <c r="Q7248" s="2">
        <v>39353</v>
      </c>
      <c r="R7248">
        <v>0.1842</v>
      </c>
      <c r="S7248" s="2">
        <v>39357</v>
      </c>
      <c r="T7248">
        <v>0.37565999999999999</v>
      </c>
      <c r="U7248" s="2">
        <v>39357</v>
      </c>
      <c r="V7248">
        <v>3.9940000000000003E-2</v>
      </c>
      <c r="W7248" s="2">
        <v>39357</v>
      </c>
      <c r="X7248">
        <v>0.85570000000000002</v>
      </c>
    </row>
    <row r="7249" spans="1:24" x14ac:dyDescent="0.2">
      <c r="A7249" s="3">
        <v>39358</v>
      </c>
      <c r="B7249">
        <v>0.88029999999999997</v>
      </c>
      <c r="C7249" s="2">
        <v>39358</v>
      </c>
      <c r="D7249">
        <v>2.0289999999999999</v>
      </c>
      <c r="E7249" s="2">
        <v>39358</v>
      </c>
      <c r="F7249">
        <v>1.411</v>
      </c>
      <c r="G7249" s="2">
        <v>39358</v>
      </c>
      <c r="H7249">
        <v>1.0022</v>
      </c>
      <c r="I7249" s="2">
        <v>39358</v>
      </c>
      <c r="J7249" t="s">
        <v>2</v>
      </c>
      <c r="K7249" s="2">
        <v>39358</v>
      </c>
      <c r="L7249">
        <v>8.6429999999999996E-3</v>
      </c>
      <c r="M7249" s="2">
        <v>39358</v>
      </c>
      <c r="N7249" t="s">
        <v>2</v>
      </c>
      <c r="O7249" s="2">
        <v>39346</v>
      </c>
      <c r="P7249">
        <v>9.0825000000000003E-2</v>
      </c>
      <c r="Q7249" s="2">
        <v>39353</v>
      </c>
      <c r="R7249">
        <v>0.1842</v>
      </c>
      <c r="S7249" s="2">
        <v>39357</v>
      </c>
      <c r="T7249">
        <v>0.37565999999999999</v>
      </c>
      <c r="U7249" s="2">
        <v>39358</v>
      </c>
      <c r="V7249">
        <v>3.9919999999999997E-2</v>
      </c>
      <c r="W7249" s="2">
        <v>39358</v>
      </c>
      <c r="X7249">
        <v>0.85160000000000002</v>
      </c>
    </row>
    <row r="7250" spans="1:24" x14ac:dyDescent="0.2">
      <c r="A7250" s="3">
        <v>39359</v>
      </c>
      <c r="B7250">
        <v>0.88549999999999995</v>
      </c>
      <c r="C7250" s="2">
        <v>39359</v>
      </c>
      <c r="D7250">
        <v>2.0358000000000001</v>
      </c>
      <c r="E7250" s="2">
        <v>39359</v>
      </c>
      <c r="F7250">
        <v>1.4155</v>
      </c>
      <c r="G7250" s="2">
        <v>39359</v>
      </c>
      <c r="H7250">
        <v>1.0036</v>
      </c>
      <c r="I7250" s="2">
        <v>39359</v>
      </c>
      <c r="J7250" t="s">
        <v>2</v>
      </c>
      <c r="K7250" s="2">
        <v>39359</v>
      </c>
      <c r="L7250">
        <v>8.6599999999999993E-3</v>
      </c>
      <c r="M7250" s="2">
        <v>39359</v>
      </c>
      <c r="N7250" t="s">
        <v>2</v>
      </c>
      <c r="O7250" s="2">
        <v>39346</v>
      </c>
      <c r="P7250">
        <v>9.0825000000000003E-2</v>
      </c>
      <c r="Q7250" s="2">
        <v>39353</v>
      </c>
      <c r="R7250">
        <v>0.1842</v>
      </c>
      <c r="S7250" s="2">
        <v>39359</v>
      </c>
      <c r="T7250">
        <v>0.37372</v>
      </c>
      <c r="U7250" s="2">
        <v>39359</v>
      </c>
      <c r="V7250">
        <v>3.986E-2</v>
      </c>
      <c r="W7250" s="2">
        <v>39359</v>
      </c>
      <c r="X7250">
        <v>0.85560000000000003</v>
      </c>
    </row>
    <row r="7251" spans="1:24" x14ac:dyDescent="0.2">
      <c r="A7251" s="3">
        <v>39360</v>
      </c>
      <c r="B7251">
        <v>0.89480000000000004</v>
      </c>
      <c r="C7251" s="2">
        <v>39360</v>
      </c>
      <c r="D7251">
        <v>2.0387</v>
      </c>
      <c r="E7251" s="2">
        <v>39360</v>
      </c>
      <c r="F7251">
        <v>1.4154</v>
      </c>
      <c r="G7251" s="2">
        <v>39360</v>
      </c>
      <c r="H7251">
        <v>1.0199</v>
      </c>
      <c r="I7251" s="2">
        <v>39360</v>
      </c>
      <c r="J7251" t="s">
        <v>2</v>
      </c>
      <c r="K7251" s="2">
        <v>39360</v>
      </c>
      <c r="L7251">
        <v>8.6239999999999997E-3</v>
      </c>
      <c r="M7251" s="2">
        <v>39360</v>
      </c>
      <c r="N7251" t="s">
        <v>2</v>
      </c>
      <c r="O7251" s="2">
        <v>39346</v>
      </c>
      <c r="P7251">
        <v>9.0825000000000003E-2</v>
      </c>
      <c r="Q7251" s="2">
        <v>39360</v>
      </c>
      <c r="R7251">
        <v>0.18451999999999999</v>
      </c>
      <c r="S7251" s="2">
        <v>39360</v>
      </c>
      <c r="T7251">
        <v>0.37590000000000001</v>
      </c>
      <c r="U7251" s="2">
        <v>39359</v>
      </c>
      <c r="V7251">
        <v>3.986E-2</v>
      </c>
      <c r="W7251" s="2">
        <v>39360</v>
      </c>
      <c r="X7251">
        <v>0.85289999999999999</v>
      </c>
    </row>
    <row r="7252" spans="1:24" x14ac:dyDescent="0.2">
      <c r="A7252" s="3">
        <v>39363</v>
      </c>
      <c r="B7252">
        <v>0.89039999999999997</v>
      </c>
      <c r="C7252" s="2">
        <v>39363</v>
      </c>
      <c r="D7252">
        <v>2.0326</v>
      </c>
      <c r="E7252" s="2">
        <v>39363</v>
      </c>
      <c r="F7252">
        <v>1.4066000000000001</v>
      </c>
      <c r="G7252" s="2">
        <v>39363</v>
      </c>
      <c r="H7252">
        <v>1.0136000000000001</v>
      </c>
      <c r="I7252" s="2">
        <v>39363</v>
      </c>
      <c r="J7252" t="s">
        <v>2</v>
      </c>
      <c r="K7252" s="2">
        <v>39363</v>
      </c>
      <c r="L7252">
        <v>8.5859999999999999E-3</v>
      </c>
      <c r="M7252" s="2">
        <v>39363</v>
      </c>
      <c r="N7252" t="s">
        <v>2</v>
      </c>
      <c r="O7252" s="2">
        <v>39346</v>
      </c>
      <c r="P7252">
        <v>9.0825000000000003E-2</v>
      </c>
      <c r="Q7252" s="2">
        <v>39360</v>
      </c>
      <c r="R7252">
        <v>0.18451999999999999</v>
      </c>
      <c r="S7252" s="2">
        <v>39360</v>
      </c>
      <c r="T7252">
        <v>0.37590000000000001</v>
      </c>
      <c r="U7252" s="2">
        <v>39363</v>
      </c>
      <c r="V7252">
        <v>3.9849999999999997E-2</v>
      </c>
      <c r="W7252" s="2">
        <v>39363</v>
      </c>
      <c r="X7252">
        <v>0.84660000000000002</v>
      </c>
    </row>
    <row r="7253" spans="1:24" x14ac:dyDescent="0.2">
      <c r="A7253" s="3">
        <v>39364</v>
      </c>
      <c r="B7253">
        <v>0.89800000000000002</v>
      </c>
      <c r="C7253" s="2">
        <v>39364</v>
      </c>
      <c r="D7253">
        <v>2.0348000000000002</v>
      </c>
      <c r="E7253" s="2">
        <v>39364</v>
      </c>
      <c r="F7253">
        <v>1.4125000000000001</v>
      </c>
      <c r="G7253" s="2">
        <v>39364</v>
      </c>
      <c r="H7253">
        <v>1.0193000000000001</v>
      </c>
      <c r="I7253" s="2">
        <v>39364</v>
      </c>
      <c r="J7253" t="s">
        <v>2</v>
      </c>
      <c r="K7253" s="2">
        <v>39364</v>
      </c>
      <c r="L7253">
        <v>8.6079999999999993E-3</v>
      </c>
      <c r="M7253" s="2">
        <v>39364</v>
      </c>
      <c r="N7253" t="s">
        <v>2</v>
      </c>
      <c r="O7253" s="2">
        <v>39346</v>
      </c>
      <c r="P7253">
        <v>9.0825000000000003E-2</v>
      </c>
      <c r="Q7253" s="2">
        <v>39360</v>
      </c>
      <c r="R7253">
        <v>0.18451999999999999</v>
      </c>
      <c r="S7253" s="2">
        <v>39360</v>
      </c>
      <c r="T7253">
        <v>0.37590000000000001</v>
      </c>
      <c r="U7253" s="2">
        <v>39364</v>
      </c>
      <c r="V7253">
        <v>3.9829999999999997E-2</v>
      </c>
      <c r="W7253" s="2">
        <v>39364</v>
      </c>
      <c r="X7253">
        <v>0.84930000000000005</v>
      </c>
    </row>
    <row r="7254" spans="1:24" x14ac:dyDescent="0.2">
      <c r="A7254" s="3">
        <v>39365</v>
      </c>
      <c r="B7254">
        <v>0.89529999999999998</v>
      </c>
      <c r="C7254" s="2">
        <v>39365</v>
      </c>
      <c r="D7254">
        <v>2.0394999999999999</v>
      </c>
      <c r="E7254" s="2">
        <v>39365</v>
      </c>
      <c r="F7254">
        <v>1.4162999999999999</v>
      </c>
      <c r="G7254" s="2">
        <v>39365</v>
      </c>
      <c r="H7254">
        <v>1.0192000000000001</v>
      </c>
      <c r="I7254" s="2">
        <v>39365</v>
      </c>
      <c r="J7254" t="s">
        <v>2</v>
      </c>
      <c r="K7254" s="2">
        <v>39365</v>
      </c>
      <c r="L7254">
        <v>8.5970000000000005E-3</v>
      </c>
      <c r="M7254" s="2">
        <v>39365</v>
      </c>
      <c r="N7254" t="s">
        <v>2</v>
      </c>
      <c r="O7254" s="2">
        <v>39346</v>
      </c>
      <c r="P7254">
        <v>9.0825000000000003E-2</v>
      </c>
      <c r="Q7254" s="2">
        <v>39360</v>
      </c>
      <c r="R7254">
        <v>0.18451999999999999</v>
      </c>
      <c r="S7254" s="2">
        <v>39360</v>
      </c>
      <c r="T7254">
        <v>0.37590000000000001</v>
      </c>
      <c r="U7254" s="2">
        <v>39365</v>
      </c>
      <c r="V7254">
        <v>3.9980000000000002E-2</v>
      </c>
      <c r="W7254" s="2">
        <v>39365</v>
      </c>
      <c r="X7254">
        <v>0.84899999999999998</v>
      </c>
    </row>
    <row r="7255" spans="1:24" x14ac:dyDescent="0.2">
      <c r="A7255" s="3">
        <v>39366</v>
      </c>
      <c r="B7255">
        <v>0.8982</v>
      </c>
      <c r="C7255" s="2">
        <v>39366</v>
      </c>
      <c r="D7255">
        <v>2.0285000000000002</v>
      </c>
      <c r="E7255" s="2">
        <v>39366</v>
      </c>
      <c r="F7255">
        <v>1.4213</v>
      </c>
      <c r="G7255" s="2">
        <v>39366</v>
      </c>
      <c r="H7255">
        <v>1.0245</v>
      </c>
      <c r="I7255" s="2">
        <v>39366</v>
      </c>
      <c r="J7255" t="s">
        <v>2</v>
      </c>
      <c r="K7255" s="2">
        <v>39366</v>
      </c>
      <c r="L7255">
        <v>8.5909999999999997E-3</v>
      </c>
      <c r="M7255" s="2">
        <v>39366</v>
      </c>
      <c r="N7255" t="s">
        <v>2</v>
      </c>
      <c r="O7255" s="2">
        <v>39346</v>
      </c>
      <c r="P7255">
        <v>9.0825000000000003E-2</v>
      </c>
      <c r="Q7255" s="2">
        <v>39360</v>
      </c>
      <c r="R7255">
        <v>0.18451999999999999</v>
      </c>
      <c r="S7255" s="2">
        <v>39360</v>
      </c>
      <c r="T7255">
        <v>0.37590000000000001</v>
      </c>
      <c r="U7255" s="2">
        <v>39366</v>
      </c>
      <c r="V7255">
        <v>4.0099999999999997E-2</v>
      </c>
      <c r="W7255" s="2">
        <v>39366</v>
      </c>
      <c r="X7255">
        <v>0.84960000000000002</v>
      </c>
    </row>
    <row r="7256" spans="1:24" x14ac:dyDescent="0.2">
      <c r="A7256" s="3">
        <v>39367</v>
      </c>
      <c r="B7256">
        <v>0.90190000000000003</v>
      </c>
      <c r="C7256" s="2">
        <v>39367</v>
      </c>
      <c r="D7256">
        <v>2.0323000000000002</v>
      </c>
      <c r="E7256" s="2">
        <v>39367</v>
      </c>
      <c r="F7256">
        <v>1.4192</v>
      </c>
      <c r="G7256" s="2">
        <v>39367</v>
      </c>
      <c r="H7256">
        <v>1.0293000000000001</v>
      </c>
      <c r="I7256" s="2">
        <v>39367</v>
      </c>
      <c r="J7256" t="s">
        <v>2</v>
      </c>
      <c r="K7256" s="2">
        <v>39367</v>
      </c>
      <c r="L7256">
        <v>8.5640000000000004E-3</v>
      </c>
      <c r="M7256" s="2">
        <v>39367</v>
      </c>
      <c r="N7256" t="s">
        <v>2</v>
      </c>
      <c r="O7256" s="2">
        <v>39367</v>
      </c>
      <c r="P7256">
        <v>9.2600000000000002E-2</v>
      </c>
      <c r="Q7256" s="2">
        <v>39360</v>
      </c>
      <c r="R7256">
        <v>0.18451999999999999</v>
      </c>
      <c r="S7256" s="2">
        <v>39360</v>
      </c>
      <c r="T7256">
        <v>0.37590000000000001</v>
      </c>
      <c r="U7256" s="2">
        <v>39367</v>
      </c>
      <c r="V7256">
        <v>4.0079999999999998E-2</v>
      </c>
      <c r="W7256" s="2">
        <v>39367</v>
      </c>
      <c r="X7256">
        <v>0.84770000000000001</v>
      </c>
    </row>
    <row r="7257" spans="1:24" x14ac:dyDescent="0.2">
      <c r="A7257" s="3">
        <v>39370</v>
      </c>
      <c r="B7257">
        <v>0.89639999999999997</v>
      </c>
      <c r="C7257" s="2">
        <v>39370</v>
      </c>
      <c r="D7257">
        <v>2.0396000000000001</v>
      </c>
      <c r="E7257" s="2">
        <v>39370</v>
      </c>
      <c r="F7257">
        <v>1.4220999999999999</v>
      </c>
      <c r="G7257" s="2">
        <v>39370</v>
      </c>
      <c r="H7257">
        <v>1.0243</v>
      </c>
      <c r="I7257" s="2">
        <v>39370</v>
      </c>
      <c r="J7257" t="s">
        <v>2</v>
      </c>
      <c r="K7257" s="2">
        <v>39370</v>
      </c>
      <c r="L7257">
        <v>8.5810000000000001E-3</v>
      </c>
      <c r="M7257" s="2">
        <v>39370</v>
      </c>
      <c r="N7257" t="s">
        <v>2</v>
      </c>
      <c r="O7257" s="2">
        <v>39367</v>
      </c>
      <c r="P7257">
        <v>9.2600000000000002E-2</v>
      </c>
      <c r="Q7257" s="2">
        <v>39360</v>
      </c>
      <c r="R7257">
        <v>0.18451999999999999</v>
      </c>
      <c r="S7257" s="2">
        <v>39360</v>
      </c>
      <c r="T7257">
        <v>0.37590000000000001</v>
      </c>
      <c r="U7257" s="2">
        <v>39370</v>
      </c>
      <c r="V7257">
        <v>4.0129999999999999E-2</v>
      </c>
      <c r="W7257" s="2">
        <v>39370</v>
      </c>
      <c r="X7257">
        <v>0.85019999999999996</v>
      </c>
    </row>
    <row r="7258" spans="1:24" x14ac:dyDescent="0.2">
      <c r="A7258" s="3">
        <v>39371</v>
      </c>
      <c r="B7258">
        <v>0.88560000000000005</v>
      </c>
      <c r="C7258" s="2">
        <v>39371</v>
      </c>
      <c r="D7258">
        <v>2.0297999999999998</v>
      </c>
      <c r="E7258" s="2">
        <v>39371</v>
      </c>
      <c r="F7258">
        <v>1.4194</v>
      </c>
      <c r="G7258" s="2">
        <v>39371</v>
      </c>
      <c r="H7258">
        <v>1.0217000000000001</v>
      </c>
      <c r="I7258" s="2">
        <v>39371</v>
      </c>
      <c r="J7258" t="s">
        <v>2</v>
      </c>
      <c r="K7258" s="2">
        <v>39371</v>
      </c>
      <c r="L7258">
        <v>8.6140000000000001E-3</v>
      </c>
      <c r="M7258" s="2">
        <v>39371</v>
      </c>
      <c r="N7258" t="s">
        <v>2</v>
      </c>
      <c r="O7258" s="2">
        <v>39367</v>
      </c>
      <c r="P7258">
        <v>9.2600000000000002E-2</v>
      </c>
      <c r="Q7258" s="2">
        <v>39360</v>
      </c>
      <c r="R7258">
        <v>0.18451999999999999</v>
      </c>
      <c r="S7258" s="2">
        <v>39360</v>
      </c>
      <c r="T7258">
        <v>0.37590000000000001</v>
      </c>
      <c r="U7258" s="2">
        <v>39371</v>
      </c>
      <c r="V7258">
        <v>0.04</v>
      </c>
      <c r="W7258" s="2">
        <v>39371</v>
      </c>
      <c r="X7258">
        <v>0.84909999999999997</v>
      </c>
    </row>
    <row r="7259" spans="1:24" x14ac:dyDescent="0.2">
      <c r="A7259" s="3">
        <v>39372</v>
      </c>
      <c r="B7259">
        <v>0.88880000000000003</v>
      </c>
      <c r="C7259" s="2">
        <v>39372</v>
      </c>
      <c r="D7259">
        <v>2.0365000000000002</v>
      </c>
      <c r="E7259" s="2">
        <v>39372</v>
      </c>
      <c r="F7259">
        <v>1.4224000000000001</v>
      </c>
      <c r="G7259" s="2">
        <v>39372</v>
      </c>
      <c r="H7259">
        <v>1.0267999999999999</v>
      </c>
      <c r="I7259" s="2">
        <v>39372</v>
      </c>
      <c r="J7259" t="s">
        <v>2</v>
      </c>
      <c r="K7259" s="2">
        <v>39372</v>
      </c>
      <c r="L7259">
        <v>8.6289999999999995E-3</v>
      </c>
      <c r="M7259" s="2">
        <v>39372</v>
      </c>
      <c r="N7259" t="s">
        <v>2</v>
      </c>
      <c r="O7259" s="2">
        <v>39367</v>
      </c>
      <c r="P7259">
        <v>9.2600000000000002E-2</v>
      </c>
      <c r="Q7259" s="2">
        <v>39360</v>
      </c>
      <c r="R7259">
        <v>0.18451999999999999</v>
      </c>
      <c r="S7259" s="2">
        <v>39360</v>
      </c>
      <c r="T7259">
        <v>0.37590000000000001</v>
      </c>
      <c r="U7259" s="2">
        <v>39372</v>
      </c>
      <c r="V7259">
        <v>4.011E-2</v>
      </c>
      <c r="W7259" s="2">
        <v>39372</v>
      </c>
      <c r="X7259">
        <v>0.85070000000000001</v>
      </c>
    </row>
    <row r="7260" spans="1:24" x14ac:dyDescent="0.2">
      <c r="A7260" s="3">
        <v>39373</v>
      </c>
      <c r="B7260">
        <v>0.89429999999999998</v>
      </c>
      <c r="C7260" s="2">
        <v>39373</v>
      </c>
      <c r="D7260">
        <v>2.0415999999999999</v>
      </c>
      <c r="E7260" s="2">
        <v>39373</v>
      </c>
      <c r="F7260">
        <v>1.4309000000000001</v>
      </c>
      <c r="G7260" s="2">
        <v>39373</v>
      </c>
      <c r="H7260">
        <v>1.0276000000000001</v>
      </c>
      <c r="I7260" s="2">
        <v>39373</v>
      </c>
      <c r="J7260" t="s">
        <v>2</v>
      </c>
      <c r="K7260" s="2">
        <v>39373</v>
      </c>
      <c r="L7260">
        <v>8.7080000000000005E-3</v>
      </c>
      <c r="M7260" s="2">
        <v>39373</v>
      </c>
      <c r="N7260" t="s">
        <v>2</v>
      </c>
      <c r="O7260" s="2">
        <v>39367</v>
      </c>
      <c r="P7260">
        <v>9.2600000000000002E-2</v>
      </c>
      <c r="Q7260" s="2">
        <v>39360</v>
      </c>
      <c r="R7260">
        <v>0.18451999999999999</v>
      </c>
      <c r="S7260" s="2">
        <v>39373</v>
      </c>
      <c r="T7260">
        <v>0.38601999999999997</v>
      </c>
      <c r="U7260" s="2">
        <v>39373</v>
      </c>
      <c r="V7260">
        <v>4.0149999999999998E-2</v>
      </c>
      <c r="W7260" s="2">
        <v>39373</v>
      </c>
      <c r="X7260">
        <v>0.85819999999999996</v>
      </c>
    </row>
    <row r="7261" spans="1:24" x14ac:dyDescent="0.2">
      <c r="A7261" s="3">
        <v>39374</v>
      </c>
      <c r="B7261">
        <v>0.88770000000000004</v>
      </c>
      <c r="C7261" s="2">
        <v>39374</v>
      </c>
      <c r="D7261">
        <v>2.0480999999999998</v>
      </c>
      <c r="E7261" s="2">
        <v>39374</v>
      </c>
      <c r="F7261">
        <v>1.4317</v>
      </c>
      <c r="G7261" s="2">
        <v>39374</v>
      </c>
      <c r="H7261">
        <v>1.0347999999999999</v>
      </c>
      <c r="I7261" s="2">
        <v>39374</v>
      </c>
      <c r="J7261" t="s">
        <v>2</v>
      </c>
      <c r="K7261" s="2">
        <v>39374</v>
      </c>
      <c r="L7261">
        <v>8.7919999999999995E-3</v>
      </c>
      <c r="M7261" s="2">
        <v>39374</v>
      </c>
      <c r="N7261" t="s">
        <v>2</v>
      </c>
      <c r="O7261" s="2">
        <v>39367</v>
      </c>
      <c r="P7261">
        <v>9.2600000000000002E-2</v>
      </c>
      <c r="Q7261" s="2">
        <v>39360</v>
      </c>
      <c r="R7261">
        <v>0.18451999999999999</v>
      </c>
      <c r="S7261" s="2">
        <v>39373</v>
      </c>
      <c r="T7261">
        <v>0.38601999999999997</v>
      </c>
      <c r="U7261" s="2">
        <v>39374</v>
      </c>
      <c r="V7261">
        <v>4.018E-2</v>
      </c>
      <c r="W7261" s="2">
        <v>39374</v>
      </c>
      <c r="X7261">
        <v>0.86119999999999997</v>
      </c>
    </row>
    <row r="7262" spans="1:24" x14ac:dyDescent="0.2">
      <c r="A7262" s="3">
        <v>39377</v>
      </c>
      <c r="B7262">
        <v>0.88370000000000004</v>
      </c>
      <c r="C7262" s="2">
        <v>39377</v>
      </c>
      <c r="D7262">
        <v>2.0287000000000002</v>
      </c>
      <c r="E7262" s="2">
        <v>39377</v>
      </c>
      <c r="F7262">
        <v>1.4192</v>
      </c>
      <c r="G7262" s="2">
        <v>39377</v>
      </c>
      <c r="H7262">
        <v>1.0222</v>
      </c>
      <c r="I7262" s="2">
        <v>39377</v>
      </c>
      <c r="J7262" t="s">
        <v>2</v>
      </c>
      <c r="K7262" s="2">
        <v>39377</v>
      </c>
      <c r="L7262">
        <v>8.7849999999999994E-3</v>
      </c>
      <c r="M7262" s="2">
        <v>39377</v>
      </c>
      <c r="N7262" t="s">
        <v>2</v>
      </c>
      <c r="O7262" s="2">
        <v>39367</v>
      </c>
      <c r="P7262">
        <v>9.2600000000000002E-2</v>
      </c>
      <c r="Q7262" s="2">
        <v>39360</v>
      </c>
      <c r="R7262">
        <v>0.18451999999999999</v>
      </c>
      <c r="S7262" s="2">
        <v>39373</v>
      </c>
      <c r="T7262">
        <v>0.38601999999999997</v>
      </c>
      <c r="U7262" s="2">
        <v>39374</v>
      </c>
      <c r="V7262">
        <v>4.018E-2</v>
      </c>
      <c r="W7262" s="2">
        <v>39377</v>
      </c>
      <c r="X7262">
        <v>0.85170000000000001</v>
      </c>
    </row>
    <row r="7263" spans="1:24" x14ac:dyDescent="0.2">
      <c r="A7263" s="3">
        <v>39378</v>
      </c>
      <c r="B7263">
        <v>0.8962</v>
      </c>
      <c r="C7263" s="2">
        <v>39378</v>
      </c>
      <c r="D7263">
        <v>2.0484</v>
      </c>
      <c r="E7263" s="2">
        <v>39378</v>
      </c>
      <c r="F7263">
        <v>1.4276</v>
      </c>
      <c r="G7263" s="2">
        <v>39378</v>
      </c>
      <c r="H7263">
        <v>1.0351999999999999</v>
      </c>
      <c r="I7263" s="2">
        <v>39378</v>
      </c>
      <c r="J7263" t="s">
        <v>2</v>
      </c>
      <c r="K7263" s="2">
        <v>39378</v>
      </c>
      <c r="L7263">
        <v>8.7709999999999993E-3</v>
      </c>
      <c r="M7263" s="2">
        <v>39378</v>
      </c>
      <c r="N7263" t="s">
        <v>2</v>
      </c>
      <c r="O7263" s="2">
        <v>39367</v>
      </c>
      <c r="P7263">
        <v>9.2600000000000002E-2</v>
      </c>
      <c r="Q7263" s="2">
        <v>39360</v>
      </c>
      <c r="R7263">
        <v>0.18451999999999999</v>
      </c>
      <c r="S7263" s="2">
        <v>39378</v>
      </c>
      <c r="T7263">
        <v>0.38825999999999999</v>
      </c>
      <c r="U7263" s="2">
        <v>39378</v>
      </c>
      <c r="V7263">
        <v>4.0120000000000003E-2</v>
      </c>
      <c r="W7263" s="2">
        <v>39378</v>
      </c>
      <c r="X7263">
        <v>0.85580000000000001</v>
      </c>
    </row>
    <row r="7264" spans="1:24" x14ac:dyDescent="0.2">
      <c r="A7264" s="3">
        <v>39379</v>
      </c>
      <c r="B7264">
        <v>0.9002</v>
      </c>
      <c r="C7264" s="2">
        <v>39379</v>
      </c>
      <c r="D7264">
        <v>2.0461999999999998</v>
      </c>
      <c r="E7264" s="2">
        <v>39379</v>
      </c>
      <c r="F7264">
        <v>1.4278999999999999</v>
      </c>
      <c r="G7264" s="2">
        <v>39379</v>
      </c>
      <c r="H7264">
        <v>1.0326</v>
      </c>
      <c r="I7264" s="2">
        <v>39379</v>
      </c>
      <c r="J7264" t="s">
        <v>2</v>
      </c>
      <c r="K7264" s="2">
        <v>39379</v>
      </c>
      <c r="L7264">
        <v>8.8039999999999993E-3</v>
      </c>
      <c r="M7264" s="2">
        <v>39379</v>
      </c>
      <c r="N7264" t="s">
        <v>2</v>
      </c>
      <c r="O7264" s="2">
        <v>39367</v>
      </c>
      <c r="P7264">
        <v>9.2600000000000002E-2</v>
      </c>
      <c r="Q7264" s="2">
        <v>39360</v>
      </c>
      <c r="R7264">
        <v>0.18451999999999999</v>
      </c>
      <c r="S7264" s="2">
        <v>39378</v>
      </c>
      <c r="T7264">
        <v>0.38825999999999999</v>
      </c>
      <c r="U7264" s="2">
        <v>39379</v>
      </c>
      <c r="V7264">
        <v>4.0120000000000003E-2</v>
      </c>
      <c r="W7264" s="2">
        <v>39379</v>
      </c>
      <c r="X7264">
        <v>0.85599999999999998</v>
      </c>
    </row>
    <row r="7265" spans="1:24" x14ac:dyDescent="0.2">
      <c r="A7265" s="3">
        <v>39380</v>
      </c>
      <c r="B7265">
        <v>0.90659999999999996</v>
      </c>
      <c r="C7265" s="2">
        <v>39380</v>
      </c>
      <c r="D7265">
        <v>2.0470999999999999</v>
      </c>
      <c r="E7265" s="2">
        <v>39380</v>
      </c>
      <c r="F7265">
        <v>1.4336</v>
      </c>
      <c r="G7265" s="2">
        <v>39380</v>
      </c>
      <c r="H7265">
        <v>1.0345</v>
      </c>
      <c r="I7265" s="2">
        <v>39380</v>
      </c>
      <c r="J7265" t="s">
        <v>2</v>
      </c>
      <c r="K7265" s="2">
        <v>39380</v>
      </c>
      <c r="L7265">
        <v>8.8079999999999999E-3</v>
      </c>
      <c r="M7265" s="2">
        <v>39380</v>
      </c>
      <c r="N7265" t="s">
        <v>2</v>
      </c>
      <c r="O7265" s="2">
        <v>39367</v>
      </c>
      <c r="P7265">
        <v>9.2600000000000002E-2</v>
      </c>
      <c r="Q7265" s="2">
        <v>39360</v>
      </c>
      <c r="R7265">
        <v>0.18451999999999999</v>
      </c>
      <c r="S7265" s="2">
        <v>39380</v>
      </c>
      <c r="T7265">
        <v>0.39357999999999999</v>
      </c>
      <c r="U7265" s="2">
        <v>39380</v>
      </c>
      <c r="V7265">
        <v>4.0230000000000002E-2</v>
      </c>
      <c r="W7265" s="2">
        <v>39380</v>
      </c>
      <c r="X7265">
        <v>0.86080000000000001</v>
      </c>
    </row>
    <row r="7266" spans="1:24" x14ac:dyDescent="0.2">
      <c r="A7266" s="3">
        <v>39381</v>
      </c>
      <c r="B7266">
        <v>0.91610000000000003</v>
      </c>
      <c r="C7266" s="2">
        <v>39381</v>
      </c>
      <c r="D7266">
        <v>2.0505</v>
      </c>
      <c r="E7266" s="2">
        <v>39381</v>
      </c>
      <c r="F7266">
        <v>1.4407000000000001</v>
      </c>
      <c r="G7266" s="2">
        <v>39381</v>
      </c>
      <c r="H7266">
        <v>1.0391999999999999</v>
      </c>
      <c r="I7266" s="2">
        <v>39381</v>
      </c>
      <c r="J7266" t="s">
        <v>2</v>
      </c>
      <c r="K7266" s="2">
        <v>39381</v>
      </c>
      <c r="L7266">
        <v>8.8059999999999996E-3</v>
      </c>
      <c r="M7266" s="2">
        <v>39381</v>
      </c>
      <c r="N7266" t="s">
        <v>2</v>
      </c>
      <c r="O7266" s="2">
        <v>39367</v>
      </c>
      <c r="P7266">
        <v>9.2600000000000002E-2</v>
      </c>
      <c r="Q7266" s="2">
        <v>39381</v>
      </c>
      <c r="R7266">
        <v>0.18615000000000001</v>
      </c>
      <c r="S7266" s="2">
        <v>39380</v>
      </c>
      <c r="T7266">
        <v>0.39357999999999999</v>
      </c>
      <c r="U7266" s="2">
        <v>39381</v>
      </c>
      <c r="V7266">
        <v>4.0309999999999999E-2</v>
      </c>
      <c r="W7266" s="2">
        <v>39381</v>
      </c>
      <c r="X7266">
        <v>0.86209999999999998</v>
      </c>
    </row>
    <row r="7267" spans="1:24" x14ac:dyDescent="0.2">
      <c r="A7267" s="3">
        <v>39384</v>
      </c>
      <c r="B7267">
        <v>0.91869999999999996</v>
      </c>
      <c r="C7267" s="2">
        <v>39384</v>
      </c>
      <c r="D7267">
        <v>2.0592999999999999</v>
      </c>
      <c r="E7267" s="2">
        <v>39384</v>
      </c>
      <c r="F7267">
        <v>1.4439</v>
      </c>
      <c r="G7267" s="2">
        <v>39384</v>
      </c>
      <c r="H7267">
        <v>1.0485</v>
      </c>
      <c r="I7267" s="2">
        <v>39384</v>
      </c>
      <c r="J7267" t="s">
        <v>2</v>
      </c>
      <c r="K7267" s="2">
        <v>39384</v>
      </c>
      <c r="L7267">
        <v>8.7729999999999995E-3</v>
      </c>
      <c r="M7267" s="2">
        <v>39384</v>
      </c>
      <c r="N7267" t="s">
        <v>2</v>
      </c>
      <c r="O7267" s="2">
        <v>39367</v>
      </c>
      <c r="P7267">
        <v>9.2600000000000002E-2</v>
      </c>
      <c r="Q7267" s="2">
        <v>39381</v>
      </c>
      <c r="R7267">
        <v>0.18615000000000001</v>
      </c>
      <c r="S7267" s="2">
        <v>39384</v>
      </c>
      <c r="T7267">
        <v>0.39772000000000002</v>
      </c>
      <c r="U7267" s="2">
        <v>39384</v>
      </c>
      <c r="V7267">
        <v>4.0410000000000001E-2</v>
      </c>
      <c r="W7267" s="2">
        <v>39384</v>
      </c>
      <c r="X7267">
        <v>0.86140000000000005</v>
      </c>
    </row>
    <row r="7268" spans="1:24" x14ac:dyDescent="0.2">
      <c r="A7268" s="3">
        <v>39385</v>
      </c>
      <c r="B7268">
        <v>0.91669999999999996</v>
      </c>
      <c r="C7268" s="2">
        <v>39385</v>
      </c>
      <c r="D7268">
        <v>2.0646</v>
      </c>
      <c r="E7268" s="2">
        <v>39385</v>
      </c>
      <c r="F7268">
        <v>1.4442999999999999</v>
      </c>
      <c r="G7268" s="2">
        <v>39385</v>
      </c>
      <c r="H7268">
        <v>1.0487</v>
      </c>
      <c r="I7268" s="2">
        <v>39385</v>
      </c>
      <c r="J7268" t="s">
        <v>2</v>
      </c>
      <c r="K7268" s="2">
        <v>39385</v>
      </c>
      <c r="L7268">
        <v>8.7709999999999993E-3</v>
      </c>
      <c r="M7268" s="2">
        <v>39385</v>
      </c>
      <c r="N7268" t="s">
        <v>2</v>
      </c>
      <c r="O7268" s="2">
        <v>39367</v>
      </c>
      <c r="P7268">
        <v>9.2600000000000002E-2</v>
      </c>
      <c r="Q7268" s="2">
        <v>39381</v>
      </c>
      <c r="R7268">
        <v>0.18615000000000001</v>
      </c>
      <c r="S7268" s="2">
        <v>39384</v>
      </c>
      <c r="T7268">
        <v>0.39772000000000002</v>
      </c>
      <c r="U7268" s="2">
        <v>39384</v>
      </c>
      <c r="V7268">
        <v>4.0410000000000001E-2</v>
      </c>
      <c r="W7268" s="2">
        <v>39385</v>
      </c>
      <c r="X7268">
        <v>0.86570000000000003</v>
      </c>
    </row>
    <row r="7269" spans="1:24" x14ac:dyDescent="0.2">
      <c r="A7269" s="3">
        <v>39386</v>
      </c>
      <c r="B7269">
        <v>0.93200000000000005</v>
      </c>
      <c r="C7269" s="2">
        <v>39386</v>
      </c>
      <c r="D7269">
        <v>2.0764999999999998</v>
      </c>
      <c r="E7269" s="2">
        <v>39386</v>
      </c>
      <c r="F7269">
        <v>1.4499</v>
      </c>
      <c r="G7269" s="2">
        <v>39386</v>
      </c>
      <c r="H7269">
        <v>1.0608</v>
      </c>
      <c r="I7269" s="2">
        <v>39386</v>
      </c>
      <c r="J7269" t="s">
        <v>2</v>
      </c>
      <c r="K7269" s="2">
        <v>39386</v>
      </c>
      <c r="L7269">
        <v>8.7069999999999995E-3</v>
      </c>
      <c r="M7269" s="2">
        <v>39386</v>
      </c>
      <c r="N7269" t="s">
        <v>2</v>
      </c>
      <c r="O7269" s="2">
        <v>39367</v>
      </c>
      <c r="P7269">
        <v>9.2600000000000002E-2</v>
      </c>
      <c r="Q7269" s="2">
        <v>39381</v>
      </c>
      <c r="R7269">
        <v>0.18615000000000001</v>
      </c>
      <c r="S7269" s="2">
        <v>39386</v>
      </c>
      <c r="T7269">
        <v>0.39732000000000001</v>
      </c>
      <c r="U7269" s="2">
        <v>39386</v>
      </c>
      <c r="V7269">
        <v>4.045E-2</v>
      </c>
      <c r="W7269" s="2">
        <v>39386</v>
      </c>
      <c r="X7269">
        <v>0.86639999999999995</v>
      </c>
    </row>
    <row r="7270" spans="1:24" x14ac:dyDescent="0.2">
      <c r="A7270" s="3">
        <v>39387</v>
      </c>
      <c r="B7270">
        <v>0.91</v>
      </c>
      <c r="C7270" s="2">
        <v>39387</v>
      </c>
      <c r="D7270">
        <v>2.0764</v>
      </c>
      <c r="E7270" s="2">
        <v>39387</v>
      </c>
      <c r="F7270">
        <v>1.4431</v>
      </c>
      <c r="G7270" s="2">
        <v>39387</v>
      </c>
      <c r="H7270">
        <v>1.0511999999999999</v>
      </c>
      <c r="I7270" s="2">
        <v>39387</v>
      </c>
      <c r="J7270" t="s">
        <v>2</v>
      </c>
      <c r="K7270" s="2">
        <v>39387</v>
      </c>
      <c r="L7270">
        <v>8.7659999999999995E-3</v>
      </c>
      <c r="M7270" s="2">
        <v>39387</v>
      </c>
      <c r="N7270" t="s">
        <v>2</v>
      </c>
      <c r="O7270" s="2">
        <v>39367</v>
      </c>
      <c r="P7270">
        <v>9.2600000000000002E-2</v>
      </c>
      <c r="Q7270" s="2">
        <v>39381</v>
      </c>
      <c r="R7270">
        <v>0.18615000000000001</v>
      </c>
      <c r="S7270" s="2">
        <v>39386</v>
      </c>
      <c r="T7270">
        <v>0.39732000000000001</v>
      </c>
      <c r="U7270" s="2">
        <v>39387</v>
      </c>
      <c r="V7270">
        <v>4.0390000000000002E-2</v>
      </c>
      <c r="W7270" s="2">
        <v>39387</v>
      </c>
      <c r="X7270">
        <v>0.86619999999999997</v>
      </c>
    </row>
    <row r="7271" spans="1:24" x14ac:dyDescent="0.2">
      <c r="A7271" s="3">
        <v>39388</v>
      </c>
      <c r="B7271">
        <v>0.9214</v>
      </c>
      <c r="C7271" s="2">
        <v>39388</v>
      </c>
      <c r="D7271">
        <v>2.0870000000000002</v>
      </c>
      <c r="E7271" s="2">
        <v>39388</v>
      </c>
      <c r="F7271">
        <v>1.4517</v>
      </c>
      <c r="G7271" s="2">
        <v>39388</v>
      </c>
      <c r="H7271">
        <v>1.0696000000000001</v>
      </c>
      <c r="I7271" s="2">
        <v>39388</v>
      </c>
      <c r="J7271" t="s">
        <v>2</v>
      </c>
      <c r="K7271" s="2">
        <v>39388</v>
      </c>
      <c r="L7271">
        <v>8.7480000000000006E-3</v>
      </c>
      <c r="M7271" s="2">
        <v>39388</v>
      </c>
      <c r="N7271" t="s">
        <v>2</v>
      </c>
      <c r="O7271" s="2">
        <v>39367</v>
      </c>
      <c r="P7271">
        <v>9.2600000000000002E-2</v>
      </c>
      <c r="Q7271" s="2">
        <v>39388</v>
      </c>
      <c r="R7271">
        <v>0.1847</v>
      </c>
      <c r="S7271" s="2">
        <v>39388</v>
      </c>
      <c r="T7271">
        <v>0.39660000000000001</v>
      </c>
      <c r="U7271" s="2">
        <v>39388</v>
      </c>
      <c r="V7271">
        <v>4.0500000000000001E-2</v>
      </c>
      <c r="W7271" s="2">
        <v>39388</v>
      </c>
      <c r="X7271">
        <v>0.86909999999999998</v>
      </c>
    </row>
    <row r="7272" spans="1:24" x14ac:dyDescent="0.2">
      <c r="A7272" s="3">
        <v>39391</v>
      </c>
      <c r="B7272">
        <v>0.91879999999999995</v>
      </c>
      <c r="C7272" s="2">
        <v>39391</v>
      </c>
      <c r="D7272">
        <v>2.0783999999999998</v>
      </c>
      <c r="E7272" s="2">
        <v>39391</v>
      </c>
      <c r="F7272">
        <v>1.4472</v>
      </c>
      <c r="G7272" s="2">
        <v>39391</v>
      </c>
      <c r="H7272">
        <v>1.0711999999999999</v>
      </c>
      <c r="I7272" s="2">
        <v>39391</v>
      </c>
      <c r="J7272" t="s">
        <v>2</v>
      </c>
      <c r="K7272" s="2">
        <v>39391</v>
      </c>
      <c r="L7272">
        <v>8.77E-3</v>
      </c>
      <c r="M7272" s="2">
        <v>39391</v>
      </c>
      <c r="N7272" t="s">
        <v>2</v>
      </c>
      <c r="O7272" s="2">
        <v>39367</v>
      </c>
      <c r="P7272">
        <v>9.2600000000000002E-2</v>
      </c>
      <c r="Q7272" s="2">
        <v>39388</v>
      </c>
      <c r="R7272">
        <v>0.1847</v>
      </c>
      <c r="S7272" s="2">
        <v>39388</v>
      </c>
      <c r="T7272">
        <v>0.39660000000000001</v>
      </c>
      <c r="U7272" s="2">
        <v>39388</v>
      </c>
      <c r="V7272">
        <v>4.0500000000000001E-2</v>
      </c>
      <c r="W7272" s="2">
        <v>39391</v>
      </c>
      <c r="X7272">
        <v>0.86860000000000004</v>
      </c>
    </row>
    <row r="7273" spans="1:24" x14ac:dyDescent="0.2">
      <c r="A7273" s="3">
        <v>39392</v>
      </c>
      <c r="B7273">
        <v>0.92700000000000005</v>
      </c>
      <c r="C7273" s="2">
        <v>39392</v>
      </c>
      <c r="D7273">
        <v>2.0842000000000001</v>
      </c>
      <c r="E7273" s="2">
        <v>39392</v>
      </c>
      <c r="F7273">
        <v>1.4564999999999999</v>
      </c>
      <c r="G7273" s="2">
        <v>39392</v>
      </c>
      <c r="H7273">
        <v>1.0865</v>
      </c>
      <c r="I7273" s="2">
        <v>39392</v>
      </c>
      <c r="J7273" t="s">
        <v>2</v>
      </c>
      <c r="K7273" s="2">
        <v>39392</v>
      </c>
      <c r="L7273">
        <v>8.7600000000000004E-3</v>
      </c>
      <c r="M7273" s="2">
        <v>39392</v>
      </c>
      <c r="N7273" t="s">
        <v>2</v>
      </c>
      <c r="O7273" s="2">
        <v>39367</v>
      </c>
      <c r="P7273">
        <v>9.2600000000000002E-2</v>
      </c>
      <c r="Q7273" s="2">
        <v>39388</v>
      </c>
      <c r="R7273">
        <v>0.1847</v>
      </c>
      <c r="S7273" s="2">
        <v>39392</v>
      </c>
      <c r="T7273">
        <v>0.3997</v>
      </c>
      <c r="U7273" s="2">
        <v>39388</v>
      </c>
      <c r="V7273">
        <v>4.0500000000000001E-2</v>
      </c>
      <c r="W7273" s="2">
        <v>39392</v>
      </c>
      <c r="X7273">
        <v>0.87609999999999999</v>
      </c>
    </row>
    <row r="7274" spans="1:24" x14ac:dyDescent="0.2">
      <c r="A7274" s="3">
        <v>39393</v>
      </c>
      <c r="B7274">
        <v>0.92510000000000003</v>
      </c>
      <c r="C7274" s="2">
        <v>39393</v>
      </c>
      <c r="D7274">
        <v>2.0992999999999999</v>
      </c>
      <c r="E7274" s="2">
        <v>39393</v>
      </c>
      <c r="F7274">
        <v>1.4636</v>
      </c>
      <c r="G7274" s="2">
        <v>39393</v>
      </c>
      <c r="H7274">
        <v>1.0743</v>
      </c>
      <c r="I7274" s="2">
        <v>39393</v>
      </c>
      <c r="J7274" t="s">
        <v>2</v>
      </c>
      <c r="K7274" s="2">
        <v>39393</v>
      </c>
      <c r="L7274">
        <v>8.9189999999999998E-3</v>
      </c>
      <c r="M7274" s="2">
        <v>39393</v>
      </c>
      <c r="N7274" t="s">
        <v>2</v>
      </c>
      <c r="O7274" s="2">
        <v>39367</v>
      </c>
      <c r="P7274">
        <v>9.2600000000000002E-2</v>
      </c>
      <c r="Q7274" s="2">
        <v>39388</v>
      </c>
      <c r="R7274">
        <v>0.1847</v>
      </c>
      <c r="S7274" s="2">
        <v>39393</v>
      </c>
      <c r="T7274">
        <v>0.40532000000000001</v>
      </c>
      <c r="U7274" s="2">
        <v>39393</v>
      </c>
      <c r="V7274">
        <v>4.0809999999999999E-2</v>
      </c>
      <c r="W7274" s="2">
        <v>39393</v>
      </c>
      <c r="X7274">
        <v>0.88419999999999999</v>
      </c>
    </row>
    <row r="7275" spans="1:24" x14ac:dyDescent="0.2">
      <c r="A7275" s="3">
        <v>39394</v>
      </c>
      <c r="B7275">
        <v>0.9254</v>
      </c>
      <c r="C7275" s="2">
        <v>39394</v>
      </c>
      <c r="D7275">
        <v>2.1055000000000001</v>
      </c>
      <c r="E7275" s="2">
        <v>39394</v>
      </c>
      <c r="F7275">
        <v>1.4686999999999999</v>
      </c>
      <c r="G7275" s="2">
        <v>39394</v>
      </c>
      <c r="H7275">
        <v>1.0690999999999999</v>
      </c>
      <c r="I7275" s="2">
        <v>39394</v>
      </c>
      <c r="J7275" t="s">
        <v>2</v>
      </c>
      <c r="K7275" s="2">
        <v>39394</v>
      </c>
      <c r="L7275">
        <v>8.914E-3</v>
      </c>
      <c r="M7275" s="2">
        <v>39394</v>
      </c>
      <c r="N7275" t="s">
        <v>2</v>
      </c>
      <c r="O7275" s="2">
        <v>39394</v>
      </c>
      <c r="P7275">
        <v>9.2499999999999999E-2</v>
      </c>
      <c r="Q7275" s="2">
        <v>39388</v>
      </c>
      <c r="R7275">
        <v>0.1847</v>
      </c>
      <c r="S7275" s="2">
        <v>39393</v>
      </c>
      <c r="T7275">
        <v>0.40532000000000001</v>
      </c>
      <c r="U7275" s="2">
        <v>39394</v>
      </c>
      <c r="V7275">
        <v>4.0800000000000003E-2</v>
      </c>
      <c r="W7275" s="2">
        <v>39394</v>
      </c>
      <c r="X7275">
        <v>0.88839999999999997</v>
      </c>
    </row>
    <row r="7276" spans="1:24" x14ac:dyDescent="0.2">
      <c r="A7276" s="3">
        <v>39395</v>
      </c>
      <c r="B7276">
        <v>0.91</v>
      </c>
      <c r="C7276" s="2">
        <v>39395</v>
      </c>
      <c r="D7276">
        <v>2.0876999999999999</v>
      </c>
      <c r="E7276" s="2">
        <v>39395</v>
      </c>
      <c r="F7276">
        <v>1.4681</v>
      </c>
      <c r="G7276" s="2">
        <v>39395</v>
      </c>
      <c r="H7276">
        <v>1.0609</v>
      </c>
      <c r="I7276" s="2">
        <v>39395</v>
      </c>
      <c r="J7276" t="s">
        <v>2</v>
      </c>
      <c r="K7276" s="2">
        <v>39395</v>
      </c>
      <c r="L7276">
        <v>9.0650000000000001E-3</v>
      </c>
      <c r="M7276" s="2">
        <v>39395</v>
      </c>
      <c r="N7276" t="s">
        <v>2</v>
      </c>
      <c r="O7276" s="2">
        <v>39395</v>
      </c>
      <c r="P7276">
        <v>9.2299999999999993E-2</v>
      </c>
      <c r="Q7276" s="2">
        <v>39395</v>
      </c>
      <c r="R7276">
        <v>0.189</v>
      </c>
      <c r="S7276" s="2">
        <v>39393</v>
      </c>
      <c r="T7276">
        <v>0.40532000000000001</v>
      </c>
      <c r="U7276" s="2">
        <v>39395</v>
      </c>
      <c r="V7276">
        <v>4.079E-2</v>
      </c>
      <c r="W7276" s="2">
        <v>39395</v>
      </c>
      <c r="X7276">
        <v>0.89259999999999995</v>
      </c>
    </row>
    <row r="7277" spans="1:24" x14ac:dyDescent="0.2">
      <c r="A7277" s="3">
        <v>39398</v>
      </c>
      <c r="B7277">
        <v>0.87350000000000005</v>
      </c>
      <c r="C7277" s="2">
        <v>39398</v>
      </c>
      <c r="D7277">
        <v>2.0505</v>
      </c>
      <c r="E7277" s="2">
        <v>39398</v>
      </c>
      <c r="F7277">
        <v>1.4540999999999999</v>
      </c>
      <c r="G7277" s="2">
        <v>39398</v>
      </c>
      <c r="H7277">
        <v>1.0317000000000001</v>
      </c>
      <c r="I7277" s="2">
        <v>39398</v>
      </c>
      <c r="J7277" t="s">
        <v>2</v>
      </c>
      <c r="K7277" s="2">
        <v>39398</v>
      </c>
      <c r="L7277">
        <v>9.1760000000000001E-3</v>
      </c>
      <c r="M7277" s="2">
        <v>39398</v>
      </c>
      <c r="N7277" t="s">
        <v>2</v>
      </c>
      <c r="O7277" s="2">
        <v>39395</v>
      </c>
      <c r="P7277">
        <v>9.2299999999999993E-2</v>
      </c>
      <c r="Q7277" s="2">
        <v>39395</v>
      </c>
      <c r="R7277">
        <v>0.189</v>
      </c>
      <c r="S7277" s="2">
        <v>39398</v>
      </c>
      <c r="T7277">
        <v>0.40178000000000003</v>
      </c>
      <c r="U7277" s="2">
        <v>39398</v>
      </c>
      <c r="V7277">
        <v>4.0620000000000003E-2</v>
      </c>
      <c r="W7277" s="2">
        <v>39398</v>
      </c>
      <c r="X7277">
        <v>0.88780000000000003</v>
      </c>
    </row>
    <row r="7278" spans="1:24" x14ac:dyDescent="0.2">
      <c r="A7278" s="3">
        <v>39399</v>
      </c>
      <c r="B7278">
        <v>0.89419999999999999</v>
      </c>
      <c r="C7278" s="2">
        <v>39399</v>
      </c>
      <c r="D7278">
        <v>2.0686</v>
      </c>
      <c r="E7278" s="2">
        <v>39399</v>
      </c>
      <c r="F7278">
        <v>1.4610000000000001</v>
      </c>
      <c r="G7278" s="2">
        <v>39399</v>
      </c>
      <c r="H7278">
        <v>1.0426</v>
      </c>
      <c r="I7278" s="2">
        <v>39399</v>
      </c>
      <c r="J7278" t="s">
        <v>2</v>
      </c>
      <c r="K7278" s="2">
        <v>39399</v>
      </c>
      <c r="L7278">
        <v>9.0500000000000008E-3</v>
      </c>
      <c r="M7278" s="2">
        <v>39399</v>
      </c>
      <c r="N7278" t="s">
        <v>2</v>
      </c>
      <c r="O7278" s="2">
        <v>39395</v>
      </c>
      <c r="P7278">
        <v>9.2299999999999993E-2</v>
      </c>
      <c r="Q7278" s="2">
        <v>39395</v>
      </c>
      <c r="R7278">
        <v>0.189</v>
      </c>
      <c r="S7278" s="2">
        <v>39399</v>
      </c>
      <c r="T7278">
        <v>0.40182000000000001</v>
      </c>
      <c r="U7278" s="2">
        <v>39399</v>
      </c>
      <c r="V7278">
        <v>4.0719999999999999E-2</v>
      </c>
      <c r="W7278" s="2">
        <v>39399</v>
      </c>
      <c r="X7278">
        <v>0.88880000000000003</v>
      </c>
    </row>
    <row r="7279" spans="1:24" x14ac:dyDescent="0.2">
      <c r="A7279" s="3">
        <v>39400</v>
      </c>
      <c r="B7279">
        <v>0.89339999999999997</v>
      </c>
      <c r="C7279" s="2">
        <v>39400</v>
      </c>
      <c r="D7279">
        <v>2.0499000000000001</v>
      </c>
      <c r="E7279" s="2">
        <v>39400</v>
      </c>
      <c r="F7279">
        <v>1.4655</v>
      </c>
      <c r="G7279" s="2">
        <v>39400</v>
      </c>
      <c r="H7279">
        <v>1.0339</v>
      </c>
      <c r="I7279" s="2">
        <v>39400</v>
      </c>
      <c r="J7279" t="s">
        <v>2</v>
      </c>
      <c r="K7279" s="2">
        <v>39400</v>
      </c>
      <c r="L7279">
        <v>9.0139999999999994E-3</v>
      </c>
      <c r="M7279" s="2">
        <v>39400</v>
      </c>
      <c r="N7279" t="s">
        <v>2</v>
      </c>
      <c r="O7279" s="2">
        <v>39400</v>
      </c>
      <c r="P7279">
        <v>9.2200000000000004E-2</v>
      </c>
      <c r="Q7279" s="2">
        <v>39395</v>
      </c>
      <c r="R7279">
        <v>0.189</v>
      </c>
      <c r="S7279" s="2">
        <v>39399</v>
      </c>
      <c r="T7279">
        <v>0.40182000000000001</v>
      </c>
      <c r="U7279" s="2">
        <v>39400</v>
      </c>
      <c r="V7279">
        <v>4.079E-2</v>
      </c>
      <c r="W7279" s="2">
        <v>39400</v>
      </c>
      <c r="X7279">
        <v>0.89159999999999995</v>
      </c>
    </row>
    <row r="7280" spans="1:24" x14ac:dyDescent="0.2">
      <c r="A7280" s="3">
        <v>39401</v>
      </c>
      <c r="B7280">
        <v>0.88429999999999997</v>
      </c>
      <c r="C7280" s="2">
        <v>39401</v>
      </c>
      <c r="D7280">
        <v>2.0436000000000001</v>
      </c>
      <c r="E7280" s="2">
        <v>39401</v>
      </c>
      <c r="F7280">
        <v>1.4621999999999999</v>
      </c>
      <c r="G7280" s="2">
        <v>39401</v>
      </c>
      <c r="H7280">
        <v>1.0147999999999999</v>
      </c>
      <c r="I7280" s="2">
        <v>39401</v>
      </c>
      <c r="J7280" t="s">
        <v>2</v>
      </c>
      <c r="K7280" s="2">
        <v>39401</v>
      </c>
      <c r="L7280">
        <v>9.1020000000000007E-3</v>
      </c>
      <c r="M7280" s="2">
        <v>39401</v>
      </c>
      <c r="N7280" t="s">
        <v>2</v>
      </c>
      <c r="O7280" s="2">
        <v>39400</v>
      </c>
      <c r="P7280">
        <v>9.2200000000000004E-2</v>
      </c>
      <c r="Q7280" s="2">
        <v>39395</v>
      </c>
      <c r="R7280">
        <v>0.189</v>
      </c>
      <c r="S7280" s="2">
        <v>39399</v>
      </c>
      <c r="T7280">
        <v>0.40182000000000001</v>
      </c>
      <c r="U7280" s="2">
        <v>39401</v>
      </c>
      <c r="V7280">
        <v>4.0719999999999999E-2</v>
      </c>
      <c r="W7280" s="2">
        <v>39401</v>
      </c>
      <c r="X7280">
        <v>0.89229999999999998</v>
      </c>
    </row>
    <row r="7281" spans="1:24" x14ac:dyDescent="0.2">
      <c r="A7281" s="3">
        <v>39402</v>
      </c>
      <c r="B7281">
        <v>0.89159999999999995</v>
      </c>
      <c r="C7281" s="2">
        <v>39402</v>
      </c>
      <c r="D7281">
        <v>2.0526</v>
      </c>
      <c r="E7281" s="2">
        <v>39402</v>
      </c>
      <c r="F7281">
        <v>1.4676</v>
      </c>
      <c r="G7281" s="2">
        <v>39402</v>
      </c>
      <c r="H7281">
        <v>1.0269999999999999</v>
      </c>
      <c r="I7281" s="2">
        <v>39402</v>
      </c>
      <c r="J7281" t="s">
        <v>2</v>
      </c>
      <c r="K7281" s="2">
        <v>39402</v>
      </c>
      <c r="L7281">
        <v>9.0399999999999994E-3</v>
      </c>
      <c r="M7281" s="2">
        <v>39402</v>
      </c>
      <c r="N7281" t="s">
        <v>2</v>
      </c>
      <c r="O7281" s="2">
        <v>39400</v>
      </c>
      <c r="P7281">
        <v>9.2200000000000004E-2</v>
      </c>
      <c r="Q7281" s="2">
        <v>39395</v>
      </c>
      <c r="R7281">
        <v>0.189</v>
      </c>
      <c r="S7281" s="2">
        <v>39402</v>
      </c>
      <c r="T7281">
        <v>0.39804</v>
      </c>
      <c r="U7281" s="2">
        <v>39402</v>
      </c>
      <c r="V7281">
        <v>4.0739999999999998E-2</v>
      </c>
      <c r="W7281" s="2">
        <v>39402</v>
      </c>
      <c r="X7281">
        <v>0.89690000000000003</v>
      </c>
    </row>
    <row r="7282" spans="1:24" x14ac:dyDescent="0.2">
      <c r="A7282" s="3">
        <v>39405</v>
      </c>
      <c r="B7282">
        <v>0.8831</v>
      </c>
      <c r="C7282" s="2">
        <v>39405</v>
      </c>
      <c r="D7282">
        <v>2.0488</v>
      </c>
      <c r="E7282" s="2">
        <v>39405</v>
      </c>
      <c r="F7282">
        <v>1.4675</v>
      </c>
      <c r="G7282" s="2">
        <v>39405</v>
      </c>
      <c r="H7282">
        <v>1.0165</v>
      </c>
      <c r="I7282" s="2">
        <v>39405</v>
      </c>
      <c r="J7282" t="s">
        <v>2</v>
      </c>
      <c r="K7282" s="2">
        <v>39405</v>
      </c>
      <c r="L7282">
        <v>9.1389999999999996E-3</v>
      </c>
      <c r="M7282" s="2">
        <v>39405</v>
      </c>
      <c r="N7282" t="s">
        <v>2</v>
      </c>
      <c r="O7282" s="2">
        <v>39400</v>
      </c>
      <c r="P7282">
        <v>9.2200000000000004E-2</v>
      </c>
      <c r="Q7282" s="2">
        <v>39395</v>
      </c>
      <c r="R7282">
        <v>0.189</v>
      </c>
      <c r="S7282" s="2">
        <v>39402</v>
      </c>
      <c r="T7282">
        <v>0.39804</v>
      </c>
      <c r="U7282" s="2">
        <v>39405</v>
      </c>
      <c r="V7282">
        <v>4.0800000000000003E-2</v>
      </c>
      <c r="W7282" s="2">
        <v>39405</v>
      </c>
      <c r="X7282">
        <v>0.89859999999999995</v>
      </c>
    </row>
    <row r="7283" spans="1:24" x14ac:dyDescent="0.2">
      <c r="A7283" s="3">
        <v>39406</v>
      </c>
      <c r="B7283">
        <v>0.89159999999999995</v>
      </c>
      <c r="C7283" s="2">
        <v>39406</v>
      </c>
      <c r="D7283">
        <v>2.0644999999999998</v>
      </c>
      <c r="E7283" s="2">
        <v>39406</v>
      </c>
      <c r="F7283">
        <v>1.4855</v>
      </c>
      <c r="G7283" s="2">
        <v>39406</v>
      </c>
      <c r="H7283">
        <v>1.0209999999999999</v>
      </c>
      <c r="I7283" s="2">
        <v>39406</v>
      </c>
      <c r="J7283" t="s">
        <v>2</v>
      </c>
      <c r="K7283" s="2">
        <v>39406</v>
      </c>
      <c r="L7283">
        <v>9.1149999999999998E-3</v>
      </c>
      <c r="M7283" s="2">
        <v>39406</v>
      </c>
      <c r="N7283" t="s">
        <v>2</v>
      </c>
      <c r="O7283" s="2">
        <v>39406</v>
      </c>
      <c r="P7283">
        <v>9.0999999999999998E-2</v>
      </c>
      <c r="Q7283" s="2">
        <v>39395</v>
      </c>
      <c r="R7283">
        <v>0.189</v>
      </c>
      <c r="S7283" s="2">
        <v>39402</v>
      </c>
      <c r="T7283">
        <v>0.39804</v>
      </c>
      <c r="U7283" s="2">
        <v>39406</v>
      </c>
      <c r="V7283">
        <v>4.0980000000000003E-2</v>
      </c>
      <c r="W7283" s="2">
        <v>39406</v>
      </c>
      <c r="X7283">
        <v>0.90610000000000002</v>
      </c>
    </row>
    <row r="7284" spans="1:24" x14ac:dyDescent="0.2">
      <c r="A7284" s="3">
        <v>39407</v>
      </c>
      <c r="B7284">
        <v>0.86839999999999995</v>
      </c>
      <c r="C7284" s="2">
        <v>39407</v>
      </c>
      <c r="D7284">
        <v>2.0640000000000001</v>
      </c>
      <c r="E7284" s="2">
        <v>39407</v>
      </c>
      <c r="F7284">
        <v>1.4866999999999999</v>
      </c>
      <c r="G7284" s="2">
        <v>39407</v>
      </c>
      <c r="H7284">
        <v>1.0135000000000001</v>
      </c>
      <c r="I7284" s="2">
        <v>39407</v>
      </c>
      <c r="J7284" t="s">
        <v>2</v>
      </c>
      <c r="K7284" s="2">
        <v>39407</v>
      </c>
      <c r="L7284">
        <v>9.2499999999999995E-3</v>
      </c>
      <c r="M7284" s="2">
        <v>39407</v>
      </c>
      <c r="N7284" t="s">
        <v>2</v>
      </c>
      <c r="O7284" s="2">
        <v>39407</v>
      </c>
      <c r="P7284">
        <v>9.0825000000000003E-2</v>
      </c>
      <c r="Q7284" s="2">
        <v>39395</v>
      </c>
      <c r="R7284">
        <v>0.189</v>
      </c>
      <c r="S7284" s="2">
        <v>39402</v>
      </c>
      <c r="T7284">
        <v>0.39804</v>
      </c>
      <c r="U7284" s="2">
        <v>39407</v>
      </c>
      <c r="V7284">
        <v>4.1059999999999999E-2</v>
      </c>
      <c r="W7284" s="2">
        <v>39407</v>
      </c>
      <c r="X7284">
        <v>0.90910000000000002</v>
      </c>
    </row>
    <row r="7285" spans="1:24" x14ac:dyDescent="0.2">
      <c r="A7285" s="3">
        <v>39407</v>
      </c>
      <c r="B7285">
        <v>0.86839999999999995</v>
      </c>
      <c r="C7285" s="2">
        <v>39407</v>
      </c>
      <c r="D7285">
        <v>2.0640000000000001</v>
      </c>
      <c r="E7285" s="2">
        <v>39407</v>
      </c>
      <c r="F7285">
        <v>1.4866999999999999</v>
      </c>
      <c r="G7285" s="2">
        <v>39407</v>
      </c>
      <c r="H7285">
        <v>1.0135000000000001</v>
      </c>
      <c r="I7285" s="2">
        <v>39408</v>
      </c>
      <c r="J7285" t="s">
        <v>2</v>
      </c>
      <c r="K7285" s="2">
        <v>39407</v>
      </c>
      <c r="L7285">
        <v>9.2499999999999995E-3</v>
      </c>
      <c r="M7285" s="2">
        <v>39408</v>
      </c>
      <c r="N7285" t="s">
        <v>2</v>
      </c>
      <c r="O7285" s="2">
        <v>39407</v>
      </c>
      <c r="P7285">
        <v>9.0825000000000003E-2</v>
      </c>
      <c r="Q7285" s="2">
        <v>39395</v>
      </c>
      <c r="R7285">
        <v>0.189</v>
      </c>
      <c r="S7285" s="2">
        <v>39402</v>
      </c>
      <c r="T7285">
        <v>0.39804</v>
      </c>
      <c r="U7285" s="2">
        <v>39407</v>
      </c>
      <c r="V7285">
        <v>4.1059999999999999E-2</v>
      </c>
      <c r="W7285" s="2">
        <v>39407</v>
      </c>
      <c r="X7285">
        <v>0.90910000000000002</v>
      </c>
    </row>
    <row r="7286" spans="1:24" x14ac:dyDescent="0.2">
      <c r="A7286" s="3">
        <v>39409</v>
      </c>
      <c r="B7286">
        <v>0.87409999999999999</v>
      </c>
      <c r="C7286" s="2">
        <v>39409</v>
      </c>
      <c r="D7286">
        <v>2.0586000000000002</v>
      </c>
      <c r="E7286" s="2">
        <v>39409</v>
      </c>
      <c r="F7286">
        <v>1.4841</v>
      </c>
      <c r="G7286" s="2">
        <v>39409</v>
      </c>
      <c r="H7286">
        <v>1.014</v>
      </c>
      <c r="I7286" s="2">
        <v>39409</v>
      </c>
      <c r="J7286" t="s">
        <v>2</v>
      </c>
      <c r="K7286" s="2">
        <v>39409</v>
      </c>
      <c r="L7286">
        <v>9.2700000000000005E-3</v>
      </c>
      <c r="M7286" s="2">
        <v>39409</v>
      </c>
      <c r="N7286" t="s">
        <v>2</v>
      </c>
      <c r="O7286" s="2">
        <v>39409</v>
      </c>
      <c r="P7286">
        <v>9.0975E-2</v>
      </c>
      <c r="Q7286" s="2">
        <v>39395</v>
      </c>
      <c r="R7286">
        <v>0.189</v>
      </c>
      <c r="S7286" s="2">
        <v>39409</v>
      </c>
      <c r="T7286">
        <v>0.40089999999999998</v>
      </c>
      <c r="U7286" s="2">
        <v>39409</v>
      </c>
      <c r="V7286">
        <v>4.104E-2</v>
      </c>
      <c r="W7286" s="2">
        <v>39409</v>
      </c>
      <c r="X7286">
        <v>0.90900000000000003</v>
      </c>
    </row>
    <row r="7287" spans="1:24" x14ac:dyDescent="0.2">
      <c r="A7287" s="3">
        <v>39412</v>
      </c>
      <c r="B7287">
        <v>0.86899999999999999</v>
      </c>
      <c r="C7287" s="2">
        <v>39412</v>
      </c>
      <c r="D7287">
        <v>2.0703</v>
      </c>
      <c r="E7287" s="2">
        <v>39412</v>
      </c>
      <c r="F7287">
        <v>1.488</v>
      </c>
      <c r="G7287" s="2">
        <v>39412</v>
      </c>
      <c r="H7287">
        <v>1.0103</v>
      </c>
      <c r="I7287" s="2">
        <v>39412</v>
      </c>
      <c r="J7287" t="s">
        <v>2</v>
      </c>
      <c r="K7287" s="2">
        <v>39412</v>
      </c>
      <c r="L7287">
        <v>9.3340000000000003E-3</v>
      </c>
      <c r="M7287" s="2">
        <v>39412</v>
      </c>
      <c r="N7287" t="s">
        <v>2</v>
      </c>
      <c r="O7287" s="2">
        <v>39412</v>
      </c>
      <c r="P7287">
        <v>9.0675000000000006E-2</v>
      </c>
      <c r="Q7287" s="2">
        <v>39395</v>
      </c>
      <c r="R7287">
        <v>0.189</v>
      </c>
      <c r="S7287" s="2">
        <v>39409</v>
      </c>
      <c r="T7287">
        <v>0.40089999999999998</v>
      </c>
      <c r="U7287" s="2">
        <v>39412</v>
      </c>
      <c r="V7287">
        <v>4.1099999999999998E-2</v>
      </c>
      <c r="W7287" s="2">
        <v>39412</v>
      </c>
      <c r="X7287">
        <v>0.91320000000000001</v>
      </c>
    </row>
    <row r="7288" spans="1:24" x14ac:dyDescent="0.2">
      <c r="A7288" s="3">
        <v>39413</v>
      </c>
      <c r="B7288">
        <v>0.876</v>
      </c>
      <c r="C7288" s="2">
        <v>39413</v>
      </c>
      <c r="D7288">
        <v>2.0678000000000001</v>
      </c>
      <c r="E7288" s="2">
        <v>39413</v>
      </c>
      <c r="F7288">
        <v>1.4843</v>
      </c>
      <c r="G7288" s="2">
        <v>39413</v>
      </c>
      <c r="H7288">
        <v>1.0038</v>
      </c>
      <c r="I7288" s="2">
        <v>39413</v>
      </c>
      <c r="J7288" t="s">
        <v>2</v>
      </c>
      <c r="K7288" s="2">
        <v>39413</v>
      </c>
      <c r="L7288">
        <v>9.1979999999999996E-3</v>
      </c>
      <c r="M7288" s="2">
        <v>39413</v>
      </c>
      <c r="N7288" t="s">
        <v>2</v>
      </c>
      <c r="O7288" s="2">
        <v>39413</v>
      </c>
      <c r="P7288">
        <v>9.1024999999999995E-2</v>
      </c>
      <c r="Q7288" s="2">
        <v>39395</v>
      </c>
      <c r="R7288">
        <v>0.189</v>
      </c>
      <c r="S7288" s="2">
        <v>39413</v>
      </c>
      <c r="T7288">
        <v>0.40467999999999998</v>
      </c>
      <c r="U7288" s="2">
        <v>39412</v>
      </c>
      <c r="V7288">
        <v>4.1099999999999998E-2</v>
      </c>
      <c r="W7288" s="2">
        <v>39413</v>
      </c>
      <c r="X7288">
        <v>0.90539999999999998</v>
      </c>
    </row>
    <row r="7289" spans="1:24" x14ac:dyDescent="0.2">
      <c r="A7289" s="3">
        <v>39414</v>
      </c>
      <c r="B7289">
        <v>0.88870000000000005</v>
      </c>
      <c r="C7289" s="2">
        <v>39414</v>
      </c>
      <c r="D7289">
        <v>2.0815000000000001</v>
      </c>
      <c r="E7289" s="2">
        <v>39414</v>
      </c>
      <c r="F7289">
        <v>1.4850000000000001</v>
      </c>
      <c r="G7289" s="2">
        <v>39414</v>
      </c>
      <c r="H7289">
        <v>1.0154000000000001</v>
      </c>
      <c r="I7289" s="2">
        <v>39414</v>
      </c>
      <c r="J7289" t="s">
        <v>2</v>
      </c>
      <c r="K7289" s="2">
        <v>39414</v>
      </c>
      <c r="L7289">
        <v>9.1070000000000005E-3</v>
      </c>
      <c r="M7289" s="2">
        <v>39414</v>
      </c>
      <c r="N7289" t="s">
        <v>2</v>
      </c>
      <c r="O7289" s="2">
        <v>39414</v>
      </c>
      <c r="P7289">
        <v>9.1600000000000001E-2</v>
      </c>
      <c r="Q7289" s="2">
        <v>39395</v>
      </c>
      <c r="R7289">
        <v>0.189</v>
      </c>
      <c r="S7289" s="2">
        <v>39414</v>
      </c>
      <c r="T7289">
        <v>0.40799999999999997</v>
      </c>
      <c r="U7289" s="2">
        <v>39414</v>
      </c>
      <c r="V7289">
        <v>4.1090000000000002E-2</v>
      </c>
      <c r="W7289" s="2">
        <v>39414</v>
      </c>
      <c r="X7289">
        <v>0.90149999999999997</v>
      </c>
    </row>
    <row r="7290" spans="1:24" x14ac:dyDescent="0.2">
      <c r="A7290" s="3">
        <v>39415</v>
      </c>
      <c r="B7290">
        <v>0.88049999999999995</v>
      </c>
      <c r="C7290" s="2">
        <v>39415</v>
      </c>
      <c r="D7290">
        <v>2.0600999999999998</v>
      </c>
      <c r="E7290" s="2">
        <v>39415</v>
      </c>
      <c r="F7290">
        <v>1.4751000000000001</v>
      </c>
      <c r="G7290" s="2">
        <v>39415</v>
      </c>
      <c r="H7290">
        <v>1.0021</v>
      </c>
      <c r="I7290" s="2">
        <v>39415</v>
      </c>
      <c r="J7290" t="s">
        <v>2</v>
      </c>
      <c r="K7290" s="2">
        <v>39415</v>
      </c>
      <c r="L7290">
        <v>9.1079999999999998E-3</v>
      </c>
      <c r="M7290" s="2">
        <v>39415</v>
      </c>
      <c r="N7290" t="s">
        <v>2</v>
      </c>
      <c r="O7290" s="2">
        <v>39415</v>
      </c>
      <c r="P7290">
        <v>9.1575000000000004E-2</v>
      </c>
      <c r="Q7290" s="2">
        <v>39395</v>
      </c>
      <c r="R7290">
        <v>0.189</v>
      </c>
      <c r="S7290" s="2">
        <v>39414</v>
      </c>
      <c r="T7290">
        <v>0.40799999999999997</v>
      </c>
      <c r="U7290" s="2">
        <v>39415</v>
      </c>
      <c r="V7290">
        <v>4.0930000000000001E-2</v>
      </c>
      <c r="W7290" s="2">
        <v>39415</v>
      </c>
      <c r="X7290">
        <v>0.89529999999999998</v>
      </c>
    </row>
    <row r="7291" spans="1:24" x14ac:dyDescent="0.2">
      <c r="A7291" s="3">
        <v>39416</v>
      </c>
      <c r="B7291">
        <v>0.88460000000000005</v>
      </c>
      <c r="C7291" s="2">
        <v>39416</v>
      </c>
      <c r="D7291">
        <v>2.0556999999999999</v>
      </c>
      <c r="E7291" s="2">
        <v>39416</v>
      </c>
      <c r="F7291">
        <v>1.464</v>
      </c>
      <c r="G7291" s="2">
        <v>39416</v>
      </c>
      <c r="H7291">
        <v>1</v>
      </c>
      <c r="I7291" s="2">
        <v>39416</v>
      </c>
      <c r="J7291" t="s">
        <v>2</v>
      </c>
      <c r="K7291" s="2">
        <v>39416</v>
      </c>
      <c r="L7291">
        <v>9.0089999999999996E-3</v>
      </c>
      <c r="M7291" s="2">
        <v>39416</v>
      </c>
      <c r="N7291" t="s">
        <v>2</v>
      </c>
      <c r="O7291" s="2">
        <v>39416</v>
      </c>
      <c r="P7291">
        <v>9.1550000000000006E-2</v>
      </c>
      <c r="Q7291" s="2">
        <v>39416</v>
      </c>
      <c r="R7291">
        <v>0.18049999999999999</v>
      </c>
      <c r="S7291" s="2">
        <v>39414</v>
      </c>
      <c r="T7291">
        <v>0.40799999999999997</v>
      </c>
      <c r="U7291" s="2">
        <v>39416</v>
      </c>
      <c r="V7291">
        <v>4.0989999999999999E-2</v>
      </c>
      <c r="W7291" s="2">
        <v>39416</v>
      </c>
      <c r="X7291">
        <v>0.88460000000000005</v>
      </c>
    </row>
    <row r="7292" spans="1:24" x14ac:dyDescent="0.2">
      <c r="A7292" s="3">
        <v>39419</v>
      </c>
      <c r="B7292">
        <v>0.88009999999999999</v>
      </c>
      <c r="C7292" s="2">
        <v>39419</v>
      </c>
      <c r="D7292">
        <v>2.0657000000000001</v>
      </c>
      <c r="E7292" s="2">
        <v>39419</v>
      </c>
      <c r="F7292">
        <v>1.4675</v>
      </c>
      <c r="G7292" s="2">
        <v>39419</v>
      </c>
      <c r="H7292">
        <v>1.0005999999999999</v>
      </c>
      <c r="I7292" s="2">
        <v>39419</v>
      </c>
      <c r="J7292" t="s">
        <v>2</v>
      </c>
      <c r="K7292" s="2">
        <v>39419</v>
      </c>
      <c r="L7292">
        <v>9.0629999999999999E-3</v>
      </c>
      <c r="M7292" s="2">
        <v>39419</v>
      </c>
      <c r="N7292" t="s">
        <v>2</v>
      </c>
      <c r="O7292" s="2">
        <v>39419</v>
      </c>
      <c r="P7292">
        <v>9.1649999999999995E-2</v>
      </c>
      <c r="Q7292" s="2">
        <v>39416</v>
      </c>
      <c r="R7292">
        <v>0.18049999999999999</v>
      </c>
      <c r="S7292" s="2">
        <v>39419</v>
      </c>
      <c r="T7292">
        <v>0.40667999999999999</v>
      </c>
      <c r="U7292" s="2">
        <v>39419</v>
      </c>
      <c r="V7292">
        <v>4.088E-2</v>
      </c>
      <c r="W7292" s="2">
        <v>39419</v>
      </c>
      <c r="X7292">
        <v>0.88829999999999998</v>
      </c>
    </row>
    <row r="7293" spans="1:24" x14ac:dyDescent="0.2">
      <c r="A7293" s="3">
        <v>39420</v>
      </c>
      <c r="B7293">
        <v>0.874</v>
      </c>
      <c r="C7293" s="2">
        <v>39420</v>
      </c>
      <c r="D7293">
        <v>2.0588000000000002</v>
      </c>
      <c r="E7293" s="2">
        <v>39420</v>
      </c>
      <c r="F7293">
        <v>1.4767999999999999</v>
      </c>
      <c r="G7293" s="2">
        <v>39420</v>
      </c>
      <c r="H7293">
        <v>0.98950000000000005</v>
      </c>
      <c r="I7293" s="2">
        <v>39420</v>
      </c>
      <c r="J7293" t="s">
        <v>2</v>
      </c>
      <c r="K7293" s="2">
        <v>39420</v>
      </c>
      <c r="L7293">
        <v>9.1149999999999998E-3</v>
      </c>
      <c r="M7293" s="2">
        <v>39420</v>
      </c>
      <c r="N7293" t="s">
        <v>2</v>
      </c>
      <c r="O7293" s="2">
        <v>39420</v>
      </c>
      <c r="P7293">
        <v>9.1700000000000004E-2</v>
      </c>
      <c r="Q7293" s="2">
        <v>39416</v>
      </c>
      <c r="R7293">
        <v>0.18049999999999999</v>
      </c>
      <c r="S7293" s="2">
        <v>39420</v>
      </c>
      <c r="T7293">
        <v>0.40755999999999998</v>
      </c>
      <c r="U7293" s="2">
        <v>39420</v>
      </c>
      <c r="V7293">
        <v>4.0809999999999999E-2</v>
      </c>
      <c r="W7293" s="2">
        <v>39420</v>
      </c>
      <c r="X7293">
        <v>0.89659999999999995</v>
      </c>
    </row>
    <row r="7294" spans="1:24" x14ac:dyDescent="0.2">
      <c r="A7294" s="3">
        <v>39421</v>
      </c>
      <c r="B7294">
        <v>0.86929999999999996</v>
      </c>
      <c r="C7294" s="2">
        <v>39421</v>
      </c>
      <c r="D7294">
        <v>2.0253000000000001</v>
      </c>
      <c r="E7294" s="2">
        <v>39421</v>
      </c>
      <c r="F7294">
        <v>1.4612000000000001</v>
      </c>
      <c r="G7294" s="2">
        <v>39421</v>
      </c>
      <c r="H7294">
        <v>0.98819999999999997</v>
      </c>
      <c r="I7294" s="2">
        <v>39421</v>
      </c>
      <c r="J7294" t="s">
        <v>2</v>
      </c>
      <c r="K7294" s="2">
        <v>39421</v>
      </c>
      <c r="L7294">
        <v>9.0279999999999996E-3</v>
      </c>
      <c r="M7294" s="2">
        <v>39421</v>
      </c>
      <c r="N7294" t="s">
        <v>2</v>
      </c>
      <c r="O7294" s="2">
        <v>39421</v>
      </c>
      <c r="P7294">
        <v>9.2124999999999999E-2</v>
      </c>
      <c r="Q7294" s="2">
        <v>39416</v>
      </c>
      <c r="R7294">
        <v>0.18049999999999999</v>
      </c>
      <c r="S7294" s="2">
        <v>39420</v>
      </c>
      <c r="T7294">
        <v>0.40755999999999998</v>
      </c>
      <c r="U7294" s="2">
        <v>39421</v>
      </c>
      <c r="V7294">
        <v>4.0899999999999999E-2</v>
      </c>
      <c r="W7294" s="2">
        <v>39421</v>
      </c>
      <c r="X7294">
        <v>0.88739999999999997</v>
      </c>
    </row>
    <row r="7295" spans="1:24" x14ac:dyDescent="0.2">
      <c r="A7295" s="3">
        <v>39422</v>
      </c>
      <c r="B7295">
        <v>0.87880000000000003</v>
      </c>
      <c r="C7295" s="2">
        <v>39422</v>
      </c>
      <c r="D7295">
        <v>2.0270000000000001</v>
      </c>
      <c r="E7295" s="2">
        <v>39422</v>
      </c>
      <c r="F7295">
        <v>1.4637</v>
      </c>
      <c r="G7295" s="2">
        <v>39422</v>
      </c>
      <c r="H7295">
        <v>0.99219999999999997</v>
      </c>
      <c r="I7295" s="2">
        <v>39422</v>
      </c>
      <c r="J7295" t="s">
        <v>2</v>
      </c>
      <c r="K7295" s="2">
        <v>39422</v>
      </c>
      <c r="L7295">
        <v>8.9899999999999997E-3</v>
      </c>
      <c r="M7295" s="2">
        <v>39422</v>
      </c>
      <c r="N7295" t="s">
        <v>2</v>
      </c>
      <c r="O7295" s="2">
        <v>39422</v>
      </c>
      <c r="P7295">
        <v>9.2325000000000004E-2</v>
      </c>
      <c r="Q7295" s="2">
        <v>39416</v>
      </c>
      <c r="R7295">
        <v>0.18049999999999999</v>
      </c>
      <c r="S7295" s="2">
        <v>39420</v>
      </c>
      <c r="T7295">
        <v>0.40755999999999998</v>
      </c>
      <c r="U7295" s="2">
        <v>39421</v>
      </c>
      <c r="V7295">
        <v>4.0899999999999999E-2</v>
      </c>
      <c r="W7295" s="2">
        <v>39422</v>
      </c>
      <c r="X7295">
        <v>0.88560000000000005</v>
      </c>
    </row>
    <row r="7296" spans="1:24" x14ac:dyDescent="0.2">
      <c r="A7296" s="3">
        <v>39423</v>
      </c>
      <c r="B7296">
        <v>0.87670000000000003</v>
      </c>
      <c r="C7296" s="2">
        <v>39423</v>
      </c>
      <c r="D7296">
        <v>2.0297999999999998</v>
      </c>
      <c r="E7296" s="2">
        <v>39423</v>
      </c>
      <c r="F7296">
        <v>1.466</v>
      </c>
      <c r="G7296" s="2">
        <v>39423</v>
      </c>
      <c r="H7296">
        <v>0.99490000000000001</v>
      </c>
      <c r="I7296" s="2">
        <v>39423</v>
      </c>
      <c r="J7296" t="s">
        <v>2</v>
      </c>
      <c r="K7296" s="2">
        <v>39423</v>
      </c>
      <c r="L7296">
        <v>8.9610000000000002E-3</v>
      </c>
      <c r="M7296" s="2">
        <v>39423</v>
      </c>
      <c r="N7296" t="s">
        <v>2</v>
      </c>
      <c r="O7296" s="2">
        <v>39423</v>
      </c>
      <c r="P7296">
        <v>9.2399999999999996E-2</v>
      </c>
      <c r="Q7296" s="2">
        <v>39416</v>
      </c>
      <c r="R7296">
        <v>0.18049999999999999</v>
      </c>
      <c r="S7296" s="2">
        <v>39420</v>
      </c>
      <c r="T7296">
        <v>0.40755999999999998</v>
      </c>
      <c r="U7296" s="2">
        <v>39423</v>
      </c>
      <c r="V7296">
        <v>4.0800000000000003E-2</v>
      </c>
      <c r="W7296" s="2">
        <v>39423</v>
      </c>
      <c r="X7296">
        <v>0.8871</v>
      </c>
    </row>
    <row r="7297" spans="1:24" x14ac:dyDescent="0.2">
      <c r="A7297" s="3">
        <v>39426</v>
      </c>
      <c r="B7297">
        <v>0.88480000000000003</v>
      </c>
      <c r="C7297" s="2">
        <v>39426</v>
      </c>
      <c r="D7297">
        <v>2.0461999999999998</v>
      </c>
      <c r="E7297" s="2">
        <v>39426</v>
      </c>
      <c r="F7297">
        <v>1.4714</v>
      </c>
      <c r="G7297" s="2">
        <v>39426</v>
      </c>
      <c r="H7297">
        <v>0.99250000000000005</v>
      </c>
      <c r="I7297" s="2">
        <v>39426</v>
      </c>
      <c r="J7297" t="s">
        <v>2</v>
      </c>
      <c r="K7297" s="2">
        <v>39426</v>
      </c>
      <c r="L7297">
        <v>8.9580000000000007E-3</v>
      </c>
      <c r="M7297" s="2">
        <v>39426</v>
      </c>
      <c r="N7297" t="s">
        <v>2</v>
      </c>
      <c r="O7297" s="2">
        <v>39426</v>
      </c>
      <c r="P7297">
        <v>9.2475000000000002E-2</v>
      </c>
      <c r="Q7297" s="2">
        <v>39426</v>
      </c>
      <c r="R7297">
        <v>0.18361</v>
      </c>
      <c r="S7297" s="2">
        <v>39426</v>
      </c>
      <c r="T7297">
        <v>0.41116000000000003</v>
      </c>
      <c r="U7297" s="2">
        <v>39426</v>
      </c>
      <c r="V7297">
        <v>4.0800000000000003E-2</v>
      </c>
      <c r="W7297" s="2">
        <v>39426</v>
      </c>
      <c r="X7297">
        <v>0.88680000000000003</v>
      </c>
    </row>
    <row r="7298" spans="1:24" x14ac:dyDescent="0.2">
      <c r="A7298" s="3">
        <v>39427</v>
      </c>
      <c r="B7298">
        <v>0.873</v>
      </c>
      <c r="C7298" s="2">
        <v>39427</v>
      </c>
      <c r="D7298">
        <v>2.0341999999999998</v>
      </c>
      <c r="E7298" s="2">
        <v>39427</v>
      </c>
      <c r="F7298">
        <v>1.4656</v>
      </c>
      <c r="G7298" s="2">
        <v>39427</v>
      </c>
      <c r="H7298">
        <v>0.98519999999999996</v>
      </c>
      <c r="I7298" s="2">
        <v>39427</v>
      </c>
      <c r="J7298" t="s">
        <v>2</v>
      </c>
      <c r="K7298" s="2">
        <v>39427</v>
      </c>
      <c r="L7298">
        <v>9.0489999999999998E-3</v>
      </c>
      <c r="M7298" s="2">
        <v>39427</v>
      </c>
      <c r="N7298" t="s">
        <v>2</v>
      </c>
      <c r="O7298" s="2">
        <v>39427</v>
      </c>
      <c r="P7298">
        <v>9.1899999999999996E-2</v>
      </c>
      <c r="Q7298" s="2">
        <v>39426</v>
      </c>
      <c r="R7298">
        <v>0.18361</v>
      </c>
      <c r="S7298" s="2">
        <v>39426</v>
      </c>
      <c r="T7298">
        <v>0.41116000000000003</v>
      </c>
      <c r="U7298" s="2">
        <v>39427</v>
      </c>
      <c r="V7298">
        <v>4.0869999999999997E-2</v>
      </c>
      <c r="W7298" s="2">
        <v>39427</v>
      </c>
      <c r="X7298">
        <v>0.88449999999999995</v>
      </c>
    </row>
    <row r="7299" spans="1:24" x14ac:dyDescent="0.2">
      <c r="A7299" s="3">
        <v>39428</v>
      </c>
      <c r="B7299">
        <v>0.88319999999999999</v>
      </c>
      <c r="C7299" s="2">
        <v>39428</v>
      </c>
      <c r="D7299">
        <v>2.0468999999999999</v>
      </c>
      <c r="E7299" s="2">
        <v>39428</v>
      </c>
      <c r="F7299">
        <v>1.4706999999999999</v>
      </c>
      <c r="G7299" s="2">
        <v>39428</v>
      </c>
      <c r="H7299">
        <v>0.98799999999999999</v>
      </c>
      <c r="I7299" s="2">
        <v>39428</v>
      </c>
      <c r="J7299" t="s">
        <v>2</v>
      </c>
      <c r="K7299" s="2">
        <v>39428</v>
      </c>
      <c r="L7299">
        <v>8.9110000000000005E-3</v>
      </c>
      <c r="M7299" s="2">
        <v>39428</v>
      </c>
      <c r="N7299" t="s">
        <v>2</v>
      </c>
      <c r="O7299" s="2">
        <v>39428</v>
      </c>
      <c r="P7299">
        <v>9.2249999999999999E-2</v>
      </c>
      <c r="Q7299" s="2">
        <v>39426</v>
      </c>
      <c r="R7299">
        <v>0.18361</v>
      </c>
      <c r="S7299" s="2">
        <v>39428</v>
      </c>
      <c r="T7299">
        <v>0.4108</v>
      </c>
      <c r="U7299" s="2">
        <v>39428</v>
      </c>
      <c r="V7299">
        <v>4.0899999999999999E-2</v>
      </c>
      <c r="W7299" s="2">
        <v>39428</v>
      </c>
      <c r="X7299">
        <v>0.88119999999999998</v>
      </c>
    </row>
    <row r="7300" spans="1:24" x14ac:dyDescent="0.2">
      <c r="A7300" s="3">
        <v>39429</v>
      </c>
      <c r="B7300">
        <v>0.87609999999999999</v>
      </c>
      <c r="C7300" s="2">
        <v>39429</v>
      </c>
      <c r="D7300">
        <v>2.0409999999999999</v>
      </c>
      <c r="E7300" s="2">
        <v>39429</v>
      </c>
      <c r="F7300">
        <v>1.4635</v>
      </c>
      <c r="G7300" s="2">
        <v>39429</v>
      </c>
      <c r="H7300">
        <v>0.97960000000000003</v>
      </c>
      <c r="I7300" s="2">
        <v>39429</v>
      </c>
      <c r="J7300" t="s">
        <v>2</v>
      </c>
      <c r="K7300" s="2">
        <v>39429</v>
      </c>
      <c r="L7300">
        <v>8.9099999999999995E-3</v>
      </c>
      <c r="M7300" s="2">
        <v>39429</v>
      </c>
      <c r="N7300" t="s">
        <v>2</v>
      </c>
      <c r="O7300" s="2">
        <v>39429</v>
      </c>
      <c r="P7300">
        <v>9.2299999999999993E-2</v>
      </c>
      <c r="Q7300" s="2">
        <v>39426</v>
      </c>
      <c r="R7300">
        <v>0.18361</v>
      </c>
      <c r="S7300" s="2">
        <v>39428</v>
      </c>
      <c r="T7300">
        <v>0.4108</v>
      </c>
      <c r="U7300" s="2">
        <v>39429</v>
      </c>
      <c r="V7300">
        <v>4.0779999999999997E-2</v>
      </c>
      <c r="W7300" s="2">
        <v>39429</v>
      </c>
      <c r="X7300">
        <v>0.87619999999999998</v>
      </c>
    </row>
    <row r="7301" spans="1:24" x14ac:dyDescent="0.2">
      <c r="A7301" s="3">
        <v>39430</v>
      </c>
      <c r="B7301">
        <v>0.86140000000000005</v>
      </c>
      <c r="C7301" s="2">
        <v>39430</v>
      </c>
      <c r="D7301">
        <v>2.0179</v>
      </c>
      <c r="E7301" s="2">
        <v>39430</v>
      </c>
      <c r="F7301">
        <v>1.4428000000000001</v>
      </c>
      <c r="G7301" s="2">
        <v>39430</v>
      </c>
      <c r="H7301">
        <v>0.9829</v>
      </c>
      <c r="I7301" s="2">
        <v>39430</v>
      </c>
      <c r="J7301" t="s">
        <v>2</v>
      </c>
      <c r="K7301" s="2">
        <v>39430</v>
      </c>
      <c r="L7301">
        <v>8.8269999999999998E-3</v>
      </c>
      <c r="M7301" s="2">
        <v>39430</v>
      </c>
      <c r="N7301" t="s">
        <v>2</v>
      </c>
      <c r="O7301" s="2">
        <v>39430</v>
      </c>
      <c r="P7301">
        <v>9.2249999999999999E-2</v>
      </c>
      <c r="Q7301" s="2">
        <v>39426</v>
      </c>
      <c r="R7301">
        <v>0.18361</v>
      </c>
      <c r="S7301" s="2">
        <v>39430</v>
      </c>
      <c r="T7301">
        <v>0.40660000000000002</v>
      </c>
      <c r="U7301" s="2">
        <v>39430</v>
      </c>
      <c r="V7301">
        <v>4.1000000000000002E-2</v>
      </c>
      <c r="W7301" s="2">
        <v>39430</v>
      </c>
      <c r="X7301">
        <v>0.86739999999999995</v>
      </c>
    </row>
    <row r="7302" spans="1:24" x14ac:dyDescent="0.2">
      <c r="A7302" s="3">
        <v>39433</v>
      </c>
      <c r="B7302">
        <v>0.85780000000000001</v>
      </c>
      <c r="C7302" s="2">
        <v>39433</v>
      </c>
      <c r="D7302">
        <v>2.0163000000000002</v>
      </c>
      <c r="E7302" s="2">
        <v>39433</v>
      </c>
      <c r="F7302">
        <v>1.4386000000000001</v>
      </c>
      <c r="G7302" s="2">
        <v>39433</v>
      </c>
      <c r="H7302">
        <v>0.99370000000000003</v>
      </c>
      <c r="I7302" s="2">
        <v>39433</v>
      </c>
      <c r="J7302" t="s">
        <v>2</v>
      </c>
      <c r="K7302" s="2">
        <v>39433</v>
      </c>
      <c r="L7302">
        <v>8.8339999999999998E-3</v>
      </c>
      <c r="M7302" s="2">
        <v>39433</v>
      </c>
      <c r="N7302" t="s">
        <v>2</v>
      </c>
      <c r="O7302" s="2">
        <v>39433</v>
      </c>
      <c r="P7302">
        <v>9.2249999999999999E-2</v>
      </c>
      <c r="Q7302" s="2">
        <v>39426</v>
      </c>
      <c r="R7302">
        <v>0.18361</v>
      </c>
      <c r="S7302" s="2">
        <v>39430</v>
      </c>
      <c r="T7302">
        <v>0.40660000000000002</v>
      </c>
      <c r="U7302" s="2">
        <v>39433</v>
      </c>
      <c r="V7302">
        <v>4.036E-2</v>
      </c>
      <c r="W7302" s="2">
        <v>39433</v>
      </c>
      <c r="X7302">
        <v>0.86560000000000004</v>
      </c>
    </row>
    <row r="7303" spans="1:24" x14ac:dyDescent="0.2">
      <c r="A7303" s="3">
        <v>39434</v>
      </c>
      <c r="B7303">
        <v>0.85589999999999999</v>
      </c>
      <c r="C7303" s="2">
        <v>39434</v>
      </c>
      <c r="D7303">
        <v>2.0091000000000001</v>
      </c>
      <c r="E7303" s="2">
        <v>39434</v>
      </c>
      <c r="F7303">
        <v>1.4424999999999999</v>
      </c>
      <c r="G7303" s="2">
        <v>39434</v>
      </c>
      <c r="H7303">
        <v>0.99119999999999997</v>
      </c>
      <c r="I7303" s="2">
        <v>39434</v>
      </c>
      <c r="J7303" t="s">
        <v>2</v>
      </c>
      <c r="K7303" s="2">
        <v>39434</v>
      </c>
      <c r="L7303">
        <v>8.9049999999999997E-3</v>
      </c>
      <c r="M7303" s="2">
        <v>39434</v>
      </c>
      <c r="N7303" t="s">
        <v>2</v>
      </c>
      <c r="O7303" s="2">
        <v>39433</v>
      </c>
      <c r="P7303">
        <v>9.2249999999999999E-2</v>
      </c>
      <c r="Q7303" s="2">
        <v>39426</v>
      </c>
      <c r="R7303">
        <v>0.18361</v>
      </c>
      <c r="S7303" s="2">
        <v>39434</v>
      </c>
      <c r="T7303">
        <v>0.39810000000000001</v>
      </c>
      <c r="U7303" s="2">
        <v>39434</v>
      </c>
      <c r="V7303">
        <v>4.0399999999999998E-2</v>
      </c>
      <c r="W7303" s="2">
        <v>39434</v>
      </c>
      <c r="X7303">
        <v>0.87250000000000005</v>
      </c>
    </row>
    <row r="7304" spans="1:24" x14ac:dyDescent="0.2">
      <c r="A7304" s="3">
        <v>39435</v>
      </c>
      <c r="B7304">
        <v>0.85409999999999997</v>
      </c>
      <c r="C7304" s="2">
        <v>39435</v>
      </c>
      <c r="D7304">
        <v>1.9927999999999999</v>
      </c>
      <c r="E7304" s="2">
        <v>39435</v>
      </c>
      <c r="F7304">
        <v>1.4400999999999999</v>
      </c>
      <c r="G7304" s="2">
        <v>39435</v>
      </c>
      <c r="H7304">
        <v>0.99809999999999999</v>
      </c>
      <c r="I7304" s="2">
        <v>39435</v>
      </c>
      <c r="J7304" t="s">
        <v>2</v>
      </c>
      <c r="K7304" s="2">
        <v>39435</v>
      </c>
      <c r="L7304">
        <v>8.9049999999999997E-3</v>
      </c>
      <c r="M7304" s="2">
        <v>39435</v>
      </c>
      <c r="N7304" t="s">
        <v>2</v>
      </c>
      <c r="O7304" s="2">
        <v>39433</v>
      </c>
      <c r="P7304">
        <v>9.2249999999999999E-2</v>
      </c>
      <c r="Q7304" s="2">
        <v>39426</v>
      </c>
      <c r="R7304">
        <v>0.18361</v>
      </c>
      <c r="S7304" s="2">
        <v>39435</v>
      </c>
      <c r="T7304">
        <v>0.39573999999999998</v>
      </c>
      <c r="U7304" s="2">
        <v>39435</v>
      </c>
      <c r="V7304">
        <v>4.0379999999999999E-2</v>
      </c>
      <c r="W7304" s="2">
        <v>39435</v>
      </c>
      <c r="X7304">
        <v>0.87019999999999997</v>
      </c>
    </row>
    <row r="7305" spans="1:24" x14ac:dyDescent="0.2">
      <c r="A7305" s="3">
        <v>39436</v>
      </c>
      <c r="B7305">
        <v>0.85470000000000002</v>
      </c>
      <c r="C7305" s="2">
        <v>39436</v>
      </c>
      <c r="D7305">
        <v>1.9793000000000001</v>
      </c>
      <c r="E7305" s="2">
        <v>39436</v>
      </c>
      <c r="F7305">
        <v>1.4339999999999999</v>
      </c>
      <c r="G7305" s="2">
        <v>39436</v>
      </c>
      <c r="H7305">
        <v>0.999</v>
      </c>
      <c r="I7305" s="2">
        <v>39436</v>
      </c>
      <c r="J7305" t="s">
        <v>2</v>
      </c>
      <c r="K7305" s="2">
        <v>39436</v>
      </c>
      <c r="L7305">
        <v>8.9230000000000004E-3</v>
      </c>
      <c r="M7305" s="2">
        <v>39436</v>
      </c>
      <c r="N7305" t="s">
        <v>2</v>
      </c>
      <c r="O7305" s="2">
        <v>39433</v>
      </c>
      <c r="P7305">
        <v>9.2249999999999999E-2</v>
      </c>
      <c r="Q7305" s="2">
        <v>39426</v>
      </c>
      <c r="R7305">
        <v>0.18361</v>
      </c>
      <c r="S7305" s="2">
        <v>39435</v>
      </c>
      <c r="T7305">
        <v>0.39573999999999998</v>
      </c>
      <c r="U7305" s="2">
        <v>39436</v>
      </c>
      <c r="V7305">
        <v>4.0149999999999998E-2</v>
      </c>
      <c r="W7305" s="2">
        <v>39436</v>
      </c>
      <c r="X7305">
        <v>0.86760000000000004</v>
      </c>
    </row>
    <row r="7306" spans="1:24" x14ac:dyDescent="0.2">
      <c r="A7306" s="3">
        <v>39437</v>
      </c>
      <c r="B7306">
        <v>0.86419999999999997</v>
      </c>
      <c r="C7306" s="2">
        <v>39437</v>
      </c>
      <c r="D7306">
        <v>1.9794</v>
      </c>
      <c r="E7306" s="2">
        <v>39437</v>
      </c>
      <c r="F7306">
        <v>1.4392</v>
      </c>
      <c r="G7306" s="2">
        <v>39437</v>
      </c>
      <c r="H7306">
        <v>1.0094000000000001</v>
      </c>
      <c r="I7306" s="2">
        <v>39437</v>
      </c>
      <c r="J7306" t="s">
        <v>2</v>
      </c>
      <c r="K7306" s="2">
        <v>39437</v>
      </c>
      <c r="L7306">
        <v>8.8559999999999993E-3</v>
      </c>
      <c r="M7306" s="2">
        <v>39437</v>
      </c>
      <c r="N7306" t="s">
        <v>2</v>
      </c>
      <c r="O7306" s="2">
        <v>39433</v>
      </c>
      <c r="P7306">
        <v>9.2249999999999999E-2</v>
      </c>
      <c r="Q7306" s="2">
        <v>39426</v>
      </c>
      <c r="R7306">
        <v>0.18361</v>
      </c>
      <c r="S7306" s="2">
        <v>39435</v>
      </c>
      <c r="T7306">
        <v>0.39573999999999998</v>
      </c>
      <c r="U7306" s="2">
        <v>39437</v>
      </c>
      <c r="V7306">
        <v>4.0379999999999999E-2</v>
      </c>
      <c r="W7306" s="2">
        <v>39437</v>
      </c>
      <c r="X7306">
        <v>0.87050000000000005</v>
      </c>
    </row>
    <row r="7307" spans="1:24" x14ac:dyDescent="0.2">
      <c r="A7307" s="3">
        <v>39440</v>
      </c>
      <c r="B7307">
        <v>0.8669</v>
      </c>
      <c r="C7307" s="2">
        <v>39440</v>
      </c>
      <c r="D7307">
        <v>1.9729000000000001</v>
      </c>
      <c r="E7307" s="2">
        <v>39440</v>
      </c>
      <c r="F7307">
        <v>1.4415</v>
      </c>
      <c r="G7307" s="2">
        <v>39440</v>
      </c>
      <c r="H7307">
        <v>1.016</v>
      </c>
      <c r="I7307" s="2">
        <v>39440</v>
      </c>
      <c r="J7307" t="s">
        <v>2</v>
      </c>
      <c r="K7307" s="2">
        <v>39440</v>
      </c>
      <c r="L7307">
        <v>8.822E-3</v>
      </c>
      <c r="M7307" s="2">
        <v>39440</v>
      </c>
      <c r="N7307" t="s">
        <v>2</v>
      </c>
      <c r="O7307" s="2">
        <v>39433</v>
      </c>
      <c r="P7307">
        <v>9.2249999999999999E-2</v>
      </c>
      <c r="Q7307" s="2">
        <v>39426</v>
      </c>
      <c r="R7307">
        <v>0.18361</v>
      </c>
      <c r="S7307" s="2">
        <v>39435</v>
      </c>
      <c r="T7307">
        <v>0.39573999999999998</v>
      </c>
      <c r="U7307" s="2">
        <v>39440</v>
      </c>
      <c r="V7307">
        <v>4.0430000000000001E-2</v>
      </c>
      <c r="W7307" s="2">
        <v>39440</v>
      </c>
      <c r="X7307">
        <v>0.86860000000000004</v>
      </c>
    </row>
    <row r="7308" spans="1:24" x14ac:dyDescent="0.2">
      <c r="A7308" s="3">
        <v>39440</v>
      </c>
      <c r="B7308">
        <v>0.8669</v>
      </c>
      <c r="C7308" s="2">
        <v>39440</v>
      </c>
      <c r="D7308">
        <v>1.9729000000000001</v>
      </c>
      <c r="E7308" s="2">
        <v>39440</v>
      </c>
      <c r="F7308">
        <v>1.4415</v>
      </c>
      <c r="G7308" s="2">
        <v>39440</v>
      </c>
      <c r="H7308">
        <v>1.016</v>
      </c>
      <c r="I7308" s="2">
        <v>39441</v>
      </c>
      <c r="J7308" t="s">
        <v>2</v>
      </c>
      <c r="K7308" s="2">
        <v>39440</v>
      </c>
      <c r="L7308">
        <v>8.822E-3</v>
      </c>
      <c r="M7308" s="2">
        <v>39441</v>
      </c>
      <c r="N7308" t="s">
        <v>2</v>
      </c>
      <c r="O7308" s="2">
        <v>39433</v>
      </c>
      <c r="P7308">
        <v>9.2249999999999999E-2</v>
      </c>
      <c r="Q7308" s="2">
        <v>39426</v>
      </c>
      <c r="R7308">
        <v>0.18361</v>
      </c>
      <c r="S7308" s="2">
        <v>39435</v>
      </c>
      <c r="T7308">
        <v>0.39573999999999998</v>
      </c>
      <c r="U7308" s="2">
        <v>39440</v>
      </c>
      <c r="V7308">
        <v>4.0430000000000001E-2</v>
      </c>
      <c r="W7308" s="2">
        <v>39440</v>
      </c>
      <c r="X7308">
        <v>0.86860000000000004</v>
      </c>
    </row>
    <row r="7309" spans="1:24" x14ac:dyDescent="0.2">
      <c r="A7309" s="3">
        <v>39442</v>
      </c>
      <c r="B7309">
        <v>0.86980000000000002</v>
      </c>
      <c r="C7309" s="2">
        <v>39442</v>
      </c>
      <c r="D7309">
        <v>1.9792000000000001</v>
      </c>
      <c r="E7309" s="2">
        <v>39442</v>
      </c>
      <c r="F7309">
        <v>1.4498</v>
      </c>
      <c r="G7309" s="2">
        <v>39442</v>
      </c>
      <c r="H7309">
        <v>1.0199</v>
      </c>
      <c r="I7309" s="2">
        <v>39442</v>
      </c>
      <c r="J7309" t="s">
        <v>2</v>
      </c>
      <c r="K7309" s="2">
        <v>39442</v>
      </c>
      <c r="L7309">
        <v>8.8249999999999995E-3</v>
      </c>
      <c r="M7309" s="2">
        <v>39442</v>
      </c>
      <c r="N7309" t="s">
        <v>2</v>
      </c>
      <c r="O7309" s="2">
        <v>39433</v>
      </c>
      <c r="P7309">
        <v>9.2249999999999999E-2</v>
      </c>
      <c r="Q7309" s="2">
        <v>39426</v>
      </c>
      <c r="R7309">
        <v>0.18361</v>
      </c>
      <c r="S7309" s="2">
        <v>39435</v>
      </c>
      <c r="T7309">
        <v>0.39573999999999998</v>
      </c>
      <c r="U7309" s="2">
        <v>39440</v>
      </c>
      <c r="V7309">
        <v>4.0430000000000001E-2</v>
      </c>
      <c r="W7309" s="2">
        <v>39442</v>
      </c>
      <c r="X7309">
        <v>0.872</v>
      </c>
    </row>
    <row r="7310" spans="1:24" x14ac:dyDescent="0.2">
      <c r="A7310" s="3">
        <v>39443</v>
      </c>
      <c r="B7310">
        <v>0.87350000000000005</v>
      </c>
      <c r="C7310" s="2">
        <v>39443</v>
      </c>
      <c r="D7310">
        <v>1.9915</v>
      </c>
      <c r="E7310" s="2">
        <v>39443</v>
      </c>
      <c r="F7310">
        <v>1.4641999999999999</v>
      </c>
      <c r="G7310" s="2">
        <v>39443</v>
      </c>
      <c r="H7310">
        <v>1.0203</v>
      </c>
      <c r="I7310" s="2">
        <v>39443</v>
      </c>
      <c r="J7310" t="s">
        <v>2</v>
      </c>
      <c r="K7310" s="2">
        <v>39443</v>
      </c>
      <c r="L7310">
        <v>8.8629999999999994E-3</v>
      </c>
      <c r="M7310" s="2">
        <v>39443</v>
      </c>
      <c r="N7310" t="s">
        <v>2</v>
      </c>
      <c r="O7310" s="2">
        <v>39433</v>
      </c>
      <c r="P7310">
        <v>9.2249999999999999E-2</v>
      </c>
      <c r="Q7310" s="2">
        <v>39426</v>
      </c>
      <c r="R7310">
        <v>0.18361</v>
      </c>
      <c r="S7310" s="2">
        <v>39435</v>
      </c>
      <c r="T7310">
        <v>0.39573999999999998</v>
      </c>
      <c r="U7310" s="2">
        <v>39443</v>
      </c>
      <c r="V7310">
        <v>4.0579999999999998E-2</v>
      </c>
      <c r="W7310" s="2">
        <v>39443</v>
      </c>
      <c r="X7310">
        <v>0.88229999999999997</v>
      </c>
    </row>
    <row r="7311" spans="1:24" x14ac:dyDescent="0.2">
      <c r="A7311" s="3">
        <v>39444</v>
      </c>
      <c r="B7311">
        <v>0.872</v>
      </c>
      <c r="C7311" s="2">
        <v>39444</v>
      </c>
      <c r="D7311">
        <v>1.9935</v>
      </c>
      <c r="E7311" s="2">
        <v>39444</v>
      </c>
      <c r="F7311">
        <v>1.4739</v>
      </c>
      <c r="G7311" s="2">
        <v>39444</v>
      </c>
      <c r="H7311">
        <v>1.0199</v>
      </c>
      <c r="I7311" s="2">
        <v>39444</v>
      </c>
      <c r="J7311" t="s">
        <v>2</v>
      </c>
      <c r="K7311" s="2">
        <v>39444</v>
      </c>
      <c r="L7311">
        <v>8.9700000000000005E-3</v>
      </c>
      <c r="M7311" s="2">
        <v>39444</v>
      </c>
      <c r="N7311" t="s">
        <v>2</v>
      </c>
      <c r="O7311" s="2">
        <v>39433</v>
      </c>
      <c r="P7311">
        <v>9.2249999999999999E-2</v>
      </c>
      <c r="Q7311" s="2">
        <v>39426</v>
      </c>
      <c r="R7311">
        <v>0.18361</v>
      </c>
      <c r="S7311" s="2">
        <v>39435</v>
      </c>
      <c r="T7311">
        <v>0.39573999999999998</v>
      </c>
      <c r="U7311" s="2">
        <v>39444</v>
      </c>
      <c r="V7311">
        <v>4.0770000000000001E-2</v>
      </c>
      <c r="W7311" s="2">
        <v>39444</v>
      </c>
      <c r="X7311">
        <v>0.89100000000000001</v>
      </c>
    </row>
    <row r="7312" spans="1:24" x14ac:dyDescent="0.2">
      <c r="A7312" s="3">
        <v>39447</v>
      </c>
      <c r="B7312">
        <v>0.87170000000000003</v>
      </c>
      <c r="C7312" s="2">
        <v>39447</v>
      </c>
      <c r="D7312">
        <v>1.9814000000000001</v>
      </c>
      <c r="E7312" s="2">
        <v>39447</v>
      </c>
      <c r="F7312">
        <v>1.4601999999999999</v>
      </c>
      <c r="G7312" s="2">
        <v>39447</v>
      </c>
      <c r="H7312">
        <v>1.0056</v>
      </c>
      <c r="I7312" s="2">
        <v>39447</v>
      </c>
      <c r="J7312" t="s">
        <v>2</v>
      </c>
      <c r="K7312" s="2">
        <v>39447</v>
      </c>
      <c r="L7312">
        <v>9.0430000000000007E-3</v>
      </c>
      <c r="M7312" s="2">
        <v>39447</v>
      </c>
      <c r="N7312" t="s">
        <v>2</v>
      </c>
      <c r="O7312" s="2">
        <v>39433</v>
      </c>
      <c r="P7312">
        <v>9.2249999999999999E-2</v>
      </c>
      <c r="Q7312" s="2">
        <v>39426</v>
      </c>
      <c r="R7312">
        <v>0.18361</v>
      </c>
      <c r="S7312" s="2">
        <v>39435</v>
      </c>
      <c r="T7312">
        <v>0.39573999999999998</v>
      </c>
      <c r="U7312" s="2">
        <v>39444</v>
      </c>
      <c r="V7312">
        <v>4.0770000000000001E-2</v>
      </c>
      <c r="W7312" s="2">
        <v>39447</v>
      </c>
      <c r="X7312">
        <v>0.88649999999999995</v>
      </c>
    </row>
    <row r="7313" spans="1:24" x14ac:dyDescent="0.2">
      <c r="A7313" s="3">
        <v>39447</v>
      </c>
      <c r="B7313">
        <v>0.87170000000000003</v>
      </c>
      <c r="C7313" s="2">
        <v>39447</v>
      </c>
      <c r="D7313">
        <v>1.9814000000000001</v>
      </c>
      <c r="E7313" s="2">
        <v>39447</v>
      </c>
      <c r="F7313">
        <v>1.4601999999999999</v>
      </c>
      <c r="G7313" s="2">
        <v>39447</v>
      </c>
      <c r="H7313">
        <v>1.0056</v>
      </c>
      <c r="I7313" s="2">
        <v>39448</v>
      </c>
      <c r="J7313" t="s">
        <v>2</v>
      </c>
      <c r="K7313" s="2">
        <v>39447</v>
      </c>
      <c r="L7313">
        <v>9.0430000000000007E-3</v>
      </c>
      <c r="M7313" s="2">
        <v>39448</v>
      </c>
      <c r="N7313" t="s">
        <v>2</v>
      </c>
      <c r="O7313" s="2">
        <v>39433</v>
      </c>
      <c r="P7313">
        <v>9.2249999999999999E-2</v>
      </c>
      <c r="Q7313" s="2">
        <v>39426</v>
      </c>
      <c r="R7313">
        <v>0.18361</v>
      </c>
      <c r="S7313" s="2">
        <v>39435</v>
      </c>
      <c r="T7313">
        <v>0.39573999999999998</v>
      </c>
      <c r="U7313" s="2">
        <v>39444</v>
      </c>
      <c r="V7313">
        <v>4.0770000000000001E-2</v>
      </c>
      <c r="W7313" s="2">
        <v>39447</v>
      </c>
      <c r="X7313">
        <v>0.88649999999999995</v>
      </c>
    </row>
    <row r="7314" spans="1:24" x14ac:dyDescent="0.2">
      <c r="A7314" s="3">
        <v>39449</v>
      </c>
      <c r="B7314">
        <v>0.87960000000000005</v>
      </c>
      <c r="C7314" s="2">
        <v>39449</v>
      </c>
      <c r="D7314">
        <v>1.9761</v>
      </c>
      <c r="E7314" s="2">
        <v>39449</v>
      </c>
      <c r="F7314">
        <v>1.4723999999999999</v>
      </c>
      <c r="G7314" s="2">
        <v>39449</v>
      </c>
      <c r="H7314">
        <v>1.0069999999999999</v>
      </c>
      <c r="I7314" s="2">
        <v>39449</v>
      </c>
      <c r="J7314" t="s">
        <v>2</v>
      </c>
      <c r="K7314" s="2">
        <v>39449</v>
      </c>
      <c r="L7314">
        <v>9.188E-3</v>
      </c>
      <c r="M7314" s="2">
        <v>39449</v>
      </c>
      <c r="N7314" t="s">
        <v>2</v>
      </c>
      <c r="O7314" s="2">
        <v>39433</v>
      </c>
      <c r="P7314">
        <v>9.2249999999999999E-2</v>
      </c>
      <c r="Q7314" s="2">
        <v>39426</v>
      </c>
      <c r="R7314">
        <v>0.18361</v>
      </c>
      <c r="S7314" s="2">
        <v>39435</v>
      </c>
      <c r="T7314">
        <v>0.39573999999999998</v>
      </c>
      <c r="U7314" s="2">
        <v>39444</v>
      </c>
      <c r="V7314">
        <v>4.0770000000000001E-2</v>
      </c>
      <c r="W7314" s="2">
        <v>39449</v>
      </c>
      <c r="X7314">
        <v>0.8972</v>
      </c>
    </row>
    <row r="7315" spans="1:24" x14ac:dyDescent="0.2">
      <c r="A7315" s="3">
        <v>39450</v>
      </c>
      <c r="B7315">
        <v>0.87590000000000001</v>
      </c>
      <c r="C7315" s="2">
        <v>39450</v>
      </c>
      <c r="D7315">
        <v>1.9668000000000001</v>
      </c>
      <c r="E7315" s="2">
        <v>39450</v>
      </c>
      <c r="F7315">
        <v>1.4753000000000001</v>
      </c>
      <c r="G7315" s="2">
        <v>39450</v>
      </c>
      <c r="H7315">
        <v>1.0109999999999999</v>
      </c>
      <c r="I7315" s="2">
        <v>39450</v>
      </c>
      <c r="J7315" t="s">
        <v>2</v>
      </c>
      <c r="K7315" s="2">
        <v>39450</v>
      </c>
      <c r="L7315">
        <v>9.2149999999999992E-3</v>
      </c>
      <c r="M7315" s="2">
        <v>39450</v>
      </c>
      <c r="N7315" t="s">
        <v>2</v>
      </c>
      <c r="O7315" s="2">
        <v>39433</v>
      </c>
      <c r="P7315">
        <v>9.2249999999999999E-2</v>
      </c>
      <c r="Q7315" s="2">
        <v>39426</v>
      </c>
      <c r="R7315">
        <v>0.18361</v>
      </c>
      <c r="S7315" s="2">
        <v>39435</v>
      </c>
      <c r="T7315">
        <v>0.39573999999999998</v>
      </c>
      <c r="U7315" s="2">
        <v>39450</v>
      </c>
      <c r="V7315">
        <v>4.0840000000000001E-2</v>
      </c>
      <c r="W7315" s="2">
        <v>39450</v>
      </c>
      <c r="X7315">
        <v>0.9042</v>
      </c>
    </row>
    <row r="7316" spans="1:24" x14ac:dyDescent="0.2">
      <c r="A7316" s="3">
        <v>39451</v>
      </c>
      <c r="B7316">
        <v>0.86809999999999998</v>
      </c>
      <c r="C7316" s="2">
        <v>39451</v>
      </c>
      <c r="D7316">
        <v>1.9695</v>
      </c>
      <c r="E7316" s="2">
        <v>39451</v>
      </c>
      <c r="F7316">
        <v>1.4749000000000001</v>
      </c>
      <c r="G7316" s="2">
        <v>39451</v>
      </c>
      <c r="H7316">
        <v>0.99709999999999999</v>
      </c>
      <c r="I7316" s="2">
        <v>39451</v>
      </c>
      <c r="J7316" t="s">
        <v>2</v>
      </c>
      <c r="K7316" s="2">
        <v>39451</v>
      </c>
      <c r="L7316">
        <v>9.2700000000000005E-3</v>
      </c>
      <c r="M7316" s="2">
        <v>39451</v>
      </c>
      <c r="N7316" t="s">
        <v>2</v>
      </c>
      <c r="O7316" s="2">
        <v>39433</v>
      </c>
      <c r="P7316">
        <v>9.2249999999999999E-2</v>
      </c>
      <c r="Q7316" s="2">
        <v>39426</v>
      </c>
      <c r="R7316">
        <v>0.18361</v>
      </c>
      <c r="S7316" s="2">
        <v>39451</v>
      </c>
      <c r="T7316">
        <v>0.40817999999999999</v>
      </c>
      <c r="U7316" s="2">
        <v>39451</v>
      </c>
      <c r="V7316">
        <v>4.0899999999999999E-2</v>
      </c>
      <c r="W7316" s="2">
        <v>39451</v>
      </c>
      <c r="X7316">
        <v>0.90620000000000001</v>
      </c>
    </row>
    <row r="7317" spans="1:24" x14ac:dyDescent="0.2">
      <c r="A7317" s="3">
        <v>39454</v>
      </c>
      <c r="B7317">
        <v>0.86890000000000001</v>
      </c>
      <c r="C7317" s="2">
        <v>39454</v>
      </c>
      <c r="D7317">
        <v>1.9646999999999999</v>
      </c>
      <c r="E7317" s="2">
        <v>39454</v>
      </c>
      <c r="F7317">
        <v>1.4695</v>
      </c>
      <c r="G7317" s="2">
        <v>39454</v>
      </c>
      <c r="H7317">
        <v>0.99570000000000003</v>
      </c>
      <c r="I7317" s="2">
        <v>39454</v>
      </c>
      <c r="J7317" t="s">
        <v>2</v>
      </c>
      <c r="K7317" s="2">
        <v>39454</v>
      </c>
      <c r="L7317">
        <v>9.2230000000000003E-3</v>
      </c>
      <c r="M7317" s="2">
        <v>39454</v>
      </c>
      <c r="N7317" t="s">
        <v>2</v>
      </c>
      <c r="O7317" s="2">
        <v>39433</v>
      </c>
      <c r="P7317">
        <v>9.2249999999999999E-2</v>
      </c>
      <c r="Q7317" s="2">
        <v>39426</v>
      </c>
      <c r="R7317">
        <v>0.18361</v>
      </c>
      <c r="S7317" s="2">
        <v>39451</v>
      </c>
      <c r="T7317">
        <v>0.40817999999999999</v>
      </c>
      <c r="U7317" s="2">
        <v>39451</v>
      </c>
      <c r="V7317">
        <v>4.0899999999999999E-2</v>
      </c>
      <c r="W7317" s="2">
        <v>39454</v>
      </c>
      <c r="X7317">
        <v>0.89849999999999997</v>
      </c>
    </row>
    <row r="7318" spans="1:24" x14ac:dyDescent="0.2">
      <c r="A7318" s="3">
        <v>39455</v>
      </c>
      <c r="B7318">
        <v>0.87470000000000003</v>
      </c>
      <c r="C7318" s="2">
        <v>39455</v>
      </c>
      <c r="D7318">
        <v>1.9684999999999999</v>
      </c>
      <c r="E7318" s="2">
        <v>39455</v>
      </c>
      <c r="F7318">
        <v>1.4708000000000001</v>
      </c>
      <c r="G7318" s="2">
        <v>39455</v>
      </c>
      <c r="H7318">
        <v>0.99380000000000002</v>
      </c>
      <c r="I7318" s="2">
        <v>39455</v>
      </c>
      <c r="J7318" t="s">
        <v>2</v>
      </c>
      <c r="K7318" s="2">
        <v>39455</v>
      </c>
      <c r="L7318">
        <v>9.2490000000000003E-3</v>
      </c>
      <c r="M7318" s="2">
        <v>39455</v>
      </c>
      <c r="N7318" t="s">
        <v>2</v>
      </c>
      <c r="O7318" s="2">
        <v>39433</v>
      </c>
      <c r="P7318">
        <v>9.2249999999999999E-2</v>
      </c>
      <c r="Q7318" s="2">
        <v>39426</v>
      </c>
      <c r="R7318">
        <v>0.18361</v>
      </c>
      <c r="S7318" s="2">
        <v>39455</v>
      </c>
      <c r="T7318">
        <v>0.40866000000000002</v>
      </c>
      <c r="U7318" s="2">
        <v>39455</v>
      </c>
      <c r="V7318">
        <v>4.0899999999999999E-2</v>
      </c>
      <c r="W7318" s="2">
        <v>39455</v>
      </c>
      <c r="X7318">
        <v>0.9022</v>
      </c>
    </row>
    <row r="7319" spans="1:24" x14ac:dyDescent="0.2">
      <c r="A7319" s="3">
        <v>39456</v>
      </c>
      <c r="B7319">
        <v>0.87829999999999997</v>
      </c>
      <c r="C7319" s="2">
        <v>39456</v>
      </c>
      <c r="D7319">
        <v>1.9547000000000001</v>
      </c>
      <c r="E7319" s="2">
        <v>39456</v>
      </c>
      <c r="F7319">
        <v>1.4662999999999999</v>
      </c>
      <c r="G7319" s="2">
        <v>39456</v>
      </c>
      <c r="H7319">
        <v>0.99070000000000003</v>
      </c>
      <c r="I7319" s="2">
        <v>39456</v>
      </c>
      <c r="J7319" t="s">
        <v>2</v>
      </c>
      <c r="K7319" s="2">
        <v>39456</v>
      </c>
      <c r="L7319">
        <v>9.1459999999999996E-3</v>
      </c>
      <c r="M7319" s="2">
        <v>39456</v>
      </c>
      <c r="N7319" t="s">
        <v>2</v>
      </c>
      <c r="O7319" s="2">
        <v>39433</v>
      </c>
      <c r="P7319">
        <v>9.2249999999999999E-2</v>
      </c>
      <c r="Q7319" s="2">
        <v>39426</v>
      </c>
      <c r="R7319">
        <v>0.18361</v>
      </c>
      <c r="S7319" s="2">
        <v>39456</v>
      </c>
      <c r="T7319">
        <v>0.40749999999999997</v>
      </c>
      <c r="U7319" s="2">
        <v>39456</v>
      </c>
      <c r="V7319">
        <v>4.0899999999999999E-2</v>
      </c>
      <c r="W7319" s="2">
        <v>39456</v>
      </c>
      <c r="X7319">
        <v>0.8982</v>
      </c>
    </row>
    <row r="7320" spans="1:24" x14ac:dyDescent="0.2">
      <c r="A7320" s="3">
        <v>39457</v>
      </c>
      <c r="B7320">
        <v>0.89080000000000004</v>
      </c>
      <c r="C7320" s="2">
        <v>39457</v>
      </c>
      <c r="D7320">
        <v>1.9582999999999999</v>
      </c>
      <c r="E7320" s="2">
        <v>39457</v>
      </c>
      <c r="F7320">
        <v>1.4799</v>
      </c>
      <c r="G7320" s="2">
        <v>39457</v>
      </c>
      <c r="H7320">
        <v>0.99</v>
      </c>
      <c r="I7320" s="2">
        <v>39457</v>
      </c>
      <c r="J7320" t="s">
        <v>2</v>
      </c>
      <c r="K7320" s="2">
        <v>39457</v>
      </c>
      <c r="L7320">
        <v>9.2049999999999996E-3</v>
      </c>
      <c r="M7320" s="2">
        <v>39457</v>
      </c>
      <c r="N7320" t="s">
        <v>2</v>
      </c>
      <c r="O7320" s="2">
        <v>39433</v>
      </c>
      <c r="P7320">
        <v>9.2249999999999999E-2</v>
      </c>
      <c r="Q7320" s="2">
        <v>39426</v>
      </c>
      <c r="R7320">
        <v>0.18361</v>
      </c>
      <c r="S7320" s="2">
        <v>39457</v>
      </c>
      <c r="T7320">
        <v>0.41071999999999997</v>
      </c>
      <c r="U7320" s="2">
        <v>39457</v>
      </c>
      <c r="V7320">
        <v>4.1059999999999999E-2</v>
      </c>
      <c r="W7320" s="2">
        <v>39457</v>
      </c>
      <c r="X7320">
        <v>0.90969999999999995</v>
      </c>
    </row>
    <row r="7321" spans="1:24" x14ac:dyDescent="0.2">
      <c r="A7321" s="3">
        <v>39458</v>
      </c>
      <c r="B7321">
        <v>0.8861</v>
      </c>
      <c r="C7321" s="2">
        <v>39458</v>
      </c>
      <c r="D7321">
        <v>1.9509000000000001</v>
      </c>
      <c r="E7321" s="2">
        <v>39458</v>
      </c>
      <c r="F7321">
        <v>1.4765999999999999</v>
      </c>
      <c r="G7321" s="2">
        <v>39458</v>
      </c>
      <c r="H7321">
        <v>0.98099999999999998</v>
      </c>
      <c r="I7321" s="2">
        <v>39458</v>
      </c>
      <c r="J7321" t="s">
        <v>2</v>
      </c>
      <c r="K7321" s="2">
        <v>39458</v>
      </c>
      <c r="L7321">
        <v>9.2370000000000004E-3</v>
      </c>
      <c r="M7321" s="2">
        <v>39458</v>
      </c>
      <c r="N7321" t="s">
        <v>2</v>
      </c>
      <c r="O7321" s="2">
        <v>39458</v>
      </c>
      <c r="P7321">
        <v>9.1675000000000006E-2</v>
      </c>
      <c r="Q7321" s="2">
        <v>39458</v>
      </c>
      <c r="R7321">
        <v>0.18865000000000001</v>
      </c>
      <c r="S7321" s="2">
        <v>39457</v>
      </c>
      <c r="T7321">
        <v>0.41071999999999997</v>
      </c>
      <c r="U7321" s="2">
        <v>39458</v>
      </c>
      <c r="V7321">
        <v>4.104E-2</v>
      </c>
      <c r="W7321" s="2">
        <v>39458</v>
      </c>
      <c r="X7321">
        <v>0.9103</v>
      </c>
    </row>
    <row r="7322" spans="1:24" x14ac:dyDescent="0.2">
      <c r="A7322" s="3">
        <v>39461</v>
      </c>
      <c r="B7322">
        <v>0.89510000000000001</v>
      </c>
      <c r="C7322" s="2">
        <v>39461</v>
      </c>
      <c r="D7322">
        <v>1.9507000000000001</v>
      </c>
      <c r="E7322" s="2">
        <v>39461</v>
      </c>
      <c r="F7322">
        <v>1.486</v>
      </c>
      <c r="G7322" s="2">
        <v>39461</v>
      </c>
      <c r="H7322">
        <v>0.98299999999999998</v>
      </c>
      <c r="I7322" s="2">
        <v>39461</v>
      </c>
      <c r="J7322" t="s">
        <v>2</v>
      </c>
      <c r="K7322" s="2">
        <v>39461</v>
      </c>
      <c r="L7322">
        <v>9.2999999999999992E-3</v>
      </c>
      <c r="M7322" s="2">
        <v>39461</v>
      </c>
      <c r="N7322" t="s">
        <v>2</v>
      </c>
      <c r="O7322" s="2">
        <v>39458</v>
      </c>
      <c r="P7322">
        <v>9.1675000000000006E-2</v>
      </c>
      <c r="Q7322" s="2">
        <v>39458</v>
      </c>
      <c r="R7322">
        <v>0.18865000000000001</v>
      </c>
      <c r="S7322" s="2">
        <v>39457</v>
      </c>
      <c r="T7322">
        <v>0.41071999999999997</v>
      </c>
      <c r="U7322" s="2">
        <v>39461</v>
      </c>
      <c r="V7322">
        <v>4.1209999999999997E-2</v>
      </c>
      <c r="W7322" s="2">
        <v>39461</v>
      </c>
      <c r="X7322">
        <v>0.91759999999999997</v>
      </c>
    </row>
    <row r="7323" spans="1:24" x14ac:dyDescent="0.2">
      <c r="A7323" s="3">
        <v>39462</v>
      </c>
      <c r="B7323">
        <v>0.876</v>
      </c>
      <c r="C7323" s="2">
        <v>39462</v>
      </c>
      <c r="D7323">
        <v>1.9574</v>
      </c>
      <c r="E7323" s="2">
        <v>39462</v>
      </c>
      <c r="F7323">
        <v>1.4796</v>
      </c>
      <c r="G7323" s="2">
        <v>39462</v>
      </c>
      <c r="H7323">
        <v>0.98229999999999995</v>
      </c>
      <c r="I7323" s="2">
        <v>39462</v>
      </c>
      <c r="J7323" t="s">
        <v>2</v>
      </c>
      <c r="K7323" s="2">
        <v>39462</v>
      </c>
      <c r="L7323">
        <v>9.4179999999999993E-3</v>
      </c>
      <c r="M7323" s="2">
        <v>39462</v>
      </c>
      <c r="N7323" t="s">
        <v>2</v>
      </c>
      <c r="O7323" s="2">
        <v>39458</v>
      </c>
      <c r="P7323">
        <v>9.1675000000000006E-2</v>
      </c>
      <c r="Q7323" s="2">
        <v>39458</v>
      </c>
      <c r="R7323">
        <v>0.18865000000000001</v>
      </c>
      <c r="S7323" s="2">
        <v>39457</v>
      </c>
      <c r="T7323">
        <v>0.41071999999999997</v>
      </c>
      <c r="U7323" s="2">
        <v>39461</v>
      </c>
      <c r="V7323">
        <v>4.1209999999999997E-2</v>
      </c>
      <c r="W7323" s="2">
        <v>39462</v>
      </c>
      <c r="X7323">
        <v>0.91790000000000005</v>
      </c>
    </row>
    <row r="7324" spans="1:24" x14ac:dyDescent="0.2">
      <c r="A7324" s="3">
        <v>39463</v>
      </c>
      <c r="B7324">
        <v>0.875</v>
      </c>
      <c r="C7324" s="2">
        <v>39463</v>
      </c>
      <c r="D7324">
        <v>1.9581</v>
      </c>
      <c r="E7324" s="2">
        <v>39463</v>
      </c>
      <c r="F7324">
        <v>1.4644999999999999</v>
      </c>
      <c r="G7324" s="2">
        <v>39463</v>
      </c>
      <c r="H7324">
        <v>0.97550000000000003</v>
      </c>
      <c r="I7324" s="2">
        <v>39463</v>
      </c>
      <c r="J7324" t="s">
        <v>2</v>
      </c>
      <c r="K7324" s="2">
        <v>39463</v>
      </c>
      <c r="L7324">
        <v>9.3399999999999993E-3</v>
      </c>
      <c r="M7324" s="2">
        <v>39463</v>
      </c>
      <c r="N7324" t="s">
        <v>2</v>
      </c>
      <c r="O7324" s="2">
        <v>39458</v>
      </c>
      <c r="P7324">
        <v>9.1675000000000006E-2</v>
      </c>
      <c r="Q7324" s="2">
        <v>39458</v>
      </c>
      <c r="R7324">
        <v>0.18865000000000001</v>
      </c>
      <c r="S7324" s="2">
        <v>39457</v>
      </c>
      <c r="T7324">
        <v>0.41071999999999997</v>
      </c>
      <c r="U7324" s="2">
        <v>39463</v>
      </c>
      <c r="V7324">
        <v>4.104E-2</v>
      </c>
      <c r="W7324" s="2">
        <v>39463</v>
      </c>
      <c r="X7324">
        <v>0.9113</v>
      </c>
    </row>
    <row r="7325" spans="1:24" x14ac:dyDescent="0.2">
      <c r="A7325" s="3">
        <v>39464</v>
      </c>
      <c r="B7325">
        <v>0.87219999999999998</v>
      </c>
      <c r="C7325" s="2">
        <v>39464</v>
      </c>
      <c r="D7325">
        <v>1.9661999999999999</v>
      </c>
      <c r="E7325" s="2">
        <v>39464</v>
      </c>
      <c r="F7325">
        <v>1.4630000000000001</v>
      </c>
      <c r="G7325" s="2">
        <v>39464</v>
      </c>
      <c r="H7325">
        <v>0.97130000000000005</v>
      </c>
      <c r="I7325" s="2">
        <v>39464</v>
      </c>
      <c r="J7325" t="s">
        <v>2</v>
      </c>
      <c r="K7325" s="2">
        <v>39464</v>
      </c>
      <c r="L7325">
        <v>9.4359999999999999E-3</v>
      </c>
      <c r="M7325" s="2">
        <v>39464</v>
      </c>
      <c r="N7325" t="s">
        <v>2</v>
      </c>
      <c r="O7325" s="2">
        <v>39458</v>
      </c>
      <c r="P7325">
        <v>9.1675000000000006E-2</v>
      </c>
      <c r="Q7325" s="2">
        <v>39458</v>
      </c>
      <c r="R7325">
        <v>0.18865000000000001</v>
      </c>
      <c r="S7325" s="2">
        <v>39464</v>
      </c>
      <c r="T7325">
        <v>0.40666000000000002</v>
      </c>
      <c r="U7325" s="2">
        <v>39464</v>
      </c>
      <c r="V7325">
        <v>4.0840000000000001E-2</v>
      </c>
      <c r="W7325" s="2">
        <v>39464</v>
      </c>
      <c r="X7325">
        <v>0.91039999999999999</v>
      </c>
    </row>
    <row r="7326" spans="1:24" x14ac:dyDescent="0.2">
      <c r="A7326" s="3">
        <v>39465</v>
      </c>
      <c r="B7326">
        <v>0.87529999999999997</v>
      </c>
      <c r="C7326" s="2">
        <v>39465</v>
      </c>
      <c r="D7326">
        <v>1.9498</v>
      </c>
      <c r="E7326" s="2">
        <v>39465</v>
      </c>
      <c r="F7326">
        <v>1.4607000000000001</v>
      </c>
      <c r="G7326" s="2">
        <v>39465</v>
      </c>
      <c r="H7326">
        <v>0.97299999999999998</v>
      </c>
      <c r="I7326" s="2">
        <v>39465</v>
      </c>
      <c r="J7326" t="s">
        <v>2</v>
      </c>
      <c r="K7326" s="2">
        <v>39465</v>
      </c>
      <c r="L7326">
        <v>9.4149999999999998E-3</v>
      </c>
      <c r="M7326" s="2">
        <v>39465</v>
      </c>
      <c r="N7326" t="s">
        <v>2</v>
      </c>
      <c r="O7326" s="2">
        <v>39458</v>
      </c>
      <c r="P7326">
        <v>9.1675000000000006E-2</v>
      </c>
      <c r="Q7326" s="2">
        <v>39458</v>
      </c>
      <c r="R7326">
        <v>0.18865000000000001</v>
      </c>
      <c r="S7326" s="2">
        <v>39464</v>
      </c>
      <c r="T7326">
        <v>0.40666000000000002</v>
      </c>
      <c r="U7326" s="2">
        <v>39465</v>
      </c>
      <c r="V7326">
        <v>4.0840000000000001E-2</v>
      </c>
      <c r="W7326" s="2">
        <v>39465</v>
      </c>
      <c r="X7326">
        <v>0.91180000000000005</v>
      </c>
    </row>
    <row r="7327" spans="1:24" x14ac:dyDescent="0.2">
      <c r="A7327" s="3">
        <v>39465</v>
      </c>
      <c r="B7327">
        <v>0.87529999999999997</v>
      </c>
      <c r="C7327" s="2">
        <v>39465</v>
      </c>
      <c r="D7327">
        <v>1.9498</v>
      </c>
      <c r="E7327" s="2">
        <v>39465</v>
      </c>
      <c r="F7327">
        <v>1.4607000000000001</v>
      </c>
      <c r="G7327" s="2">
        <v>39465</v>
      </c>
      <c r="H7327">
        <v>0.97299999999999998</v>
      </c>
      <c r="I7327" s="2">
        <v>39468</v>
      </c>
      <c r="J7327" t="s">
        <v>2</v>
      </c>
      <c r="K7327" s="2">
        <v>39465</v>
      </c>
      <c r="L7327">
        <v>9.4149999999999998E-3</v>
      </c>
      <c r="M7327" s="2">
        <v>39468</v>
      </c>
      <c r="N7327" t="s">
        <v>2</v>
      </c>
      <c r="O7327" s="2">
        <v>39458</v>
      </c>
      <c r="P7327">
        <v>9.1675000000000006E-2</v>
      </c>
      <c r="Q7327" s="2">
        <v>39458</v>
      </c>
      <c r="R7327">
        <v>0.18865000000000001</v>
      </c>
      <c r="S7327" s="2">
        <v>39464</v>
      </c>
      <c r="T7327">
        <v>0.40666000000000002</v>
      </c>
      <c r="U7327" s="2">
        <v>39465</v>
      </c>
      <c r="V7327">
        <v>4.0840000000000001E-2</v>
      </c>
      <c r="W7327" s="2">
        <v>39465</v>
      </c>
      <c r="X7327">
        <v>0.91180000000000005</v>
      </c>
    </row>
    <row r="7328" spans="1:24" x14ac:dyDescent="0.2">
      <c r="A7328" s="3">
        <v>39469</v>
      </c>
      <c r="B7328">
        <v>0.86419999999999997</v>
      </c>
      <c r="C7328" s="2">
        <v>39469</v>
      </c>
      <c r="D7328">
        <v>1.9548000000000001</v>
      </c>
      <c r="E7328" s="2">
        <v>39469</v>
      </c>
      <c r="F7328">
        <v>1.4610000000000001</v>
      </c>
      <c r="G7328" s="2">
        <v>39469</v>
      </c>
      <c r="H7328">
        <v>0.97030000000000005</v>
      </c>
      <c r="I7328" s="2">
        <v>39469</v>
      </c>
      <c r="J7328" t="s">
        <v>2</v>
      </c>
      <c r="K7328" s="2">
        <v>39469</v>
      </c>
      <c r="L7328">
        <v>9.4359999999999999E-3</v>
      </c>
      <c r="M7328" s="2">
        <v>39469</v>
      </c>
      <c r="N7328" t="s">
        <v>2</v>
      </c>
      <c r="O7328" s="2">
        <v>39458</v>
      </c>
      <c r="P7328">
        <v>9.1675000000000006E-2</v>
      </c>
      <c r="Q7328" s="2">
        <v>39458</v>
      </c>
      <c r="R7328">
        <v>0.18865000000000001</v>
      </c>
      <c r="S7328" s="2">
        <v>39469</v>
      </c>
      <c r="T7328">
        <v>0.39600000000000002</v>
      </c>
      <c r="U7328" s="2">
        <v>39469</v>
      </c>
      <c r="V7328">
        <v>4.0469999999999999E-2</v>
      </c>
      <c r="W7328" s="2">
        <v>39469</v>
      </c>
      <c r="X7328">
        <v>0.91479999999999995</v>
      </c>
    </row>
    <row r="7329" spans="1:24" x14ac:dyDescent="0.2">
      <c r="A7329" s="3">
        <v>39470</v>
      </c>
      <c r="B7329">
        <v>0.86819999999999997</v>
      </c>
      <c r="C7329" s="2">
        <v>39470</v>
      </c>
      <c r="D7329">
        <v>1.9489000000000001</v>
      </c>
      <c r="E7329" s="2">
        <v>39470</v>
      </c>
      <c r="F7329">
        <v>1.4610000000000001</v>
      </c>
      <c r="G7329" s="2">
        <v>39470</v>
      </c>
      <c r="H7329">
        <v>0.97550000000000003</v>
      </c>
      <c r="I7329" s="2">
        <v>39470</v>
      </c>
      <c r="J7329" t="s">
        <v>2</v>
      </c>
      <c r="K7329" s="2">
        <v>39470</v>
      </c>
      <c r="L7329">
        <v>9.4009999999999996E-3</v>
      </c>
      <c r="M7329" s="2">
        <v>39470</v>
      </c>
      <c r="N7329" t="s">
        <v>2</v>
      </c>
      <c r="O7329" s="2">
        <v>39458</v>
      </c>
      <c r="P7329">
        <v>9.1675000000000006E-2</v>
      </c>
      <c r="Q7329" s="2">
        <v>39458</v>
      </c>
      <c r="R7329">
        <v>0.18865000000000001</v>
      </c>
      <c r="S7329" s="2">
        <v>39470</v>
      </c>
      <c r="T7329">
        <v>0.3987</v>
      </c>
      <c r="U7329" s="2">
        <v>39470</v>
      </c>
      <c r="V7329">
        <v>4.0370000000000003E-2</v>
      </c>
      <c r="W7329" s="2">
        <v>39470</v>
      </c>
      <c r="X7329">
        <v>0.91659999999999997</v>
      </c>
    </row>
    <row r="7330" spans="1:24" x14ac:dyDescent="0.2">
      <c r="A7330" s="3">
        <v>39471</v>
      </c>
      <c r="B7330">
        <v>0.87780000000000002</v>
      </c>
      <c r="C7330" s="2">
        <v>39471</v>
      </c>
      <c r="D7330">
        <v>1.9714</v>
      </c>
      <c r="E7330" s="2">
        <v>39471</v>
      </c>
      <c r="F7330">
        <v>1.4737</v>
      </c>
      <c r="G7330" s="2">
        <v>39471</v>
      </c>
      <c r="H7330">
        <v>0.99560000000000004</v>
      </c>
      <c r="I7330" s="2">
        <v>39471</v>
      </c>
      <c r="J7330" t="s">
        <v>2</v>
      </c>
      <c r="K7330" s="2">
        <v>39471</v>
      </c>
      <c r="L7330">
        <v>9.3729999999999994E-3</v>
      </c>
      <c r="M7330" s="2">
        <v>39471</v>
      </c>
      <c r="N7330" t="s">
        <v>2</v>
      </c>
      <c r="O7330" s="2">
        <v>39458</v>
      </c>
      <c r="P7330">
        <v>9.1675000000000006E-2</v>
      </c>
      <c r="Q7330" s="2">
        <v>39458</v>
      </c>
      <c r="R7330">
        <v>0.18865000000000001</v>
      </c>
      <c r="S7330" s="2">
        <v>39471</v>
      </c>
      <c r="T7330">
        <v>0.40649999999999997</v>
      </c>
      <c r="U7330" s="2">
        <v>39471</v>
      </c>
      <c r="V7330">
        <v>4.0779999999999997E-2</v>
      </c>
      <c r="W7330" s="2">
        <v>39471</v>
      </c>
      <c r="X7330">
        <v>0.92010000000000003</v>
      </c>
    </row>
    <row r="7331" spans="1:24" x14ac:dyDescent="0.2">
      <c r="A7331" s="3">
        <v>39472</v>
      </c>
      <c r="B7331">
        <v>0.87460000000000004</v>
      </c>
      <c r="C7331" s="2">
        <v>39472</v>
      </c>
      <c r="D7331">
        <v>1.9778</v>
      </c>
      <c r="E7331" s="2">
        <v>39472</v>
      </c>
      <c r="F7331">
        <v>1.4669000000000001</v>
      </c>
      <c r="G7331" s="2">
        <v>39472</v>
      </c>
      <c r="H7331">
        <v>0.99</v>
      </c>
      <c r="I7331" s="2">
        <v>39472</v>
      </c>
      <c r="J7331" t="s">
        <v>2</v>
      </c>
      <c r="K7331" s="2">
        <v>39472</v>
      </c>
      <c r="L7331">
        <v>9.4039999999999992E-3</v>
      </c>
      <c r="M7331" s="2">
        <v>39472</v>
      </c>
      <c r="N7331" t="s">
        <v>2</v>
      </c>
      <c r="O7331" s="2">
        <v>39458</v>
      </c>
      <c r="P7331">
        <v>9.1675000000000006E-2</v>
      </c>
      <c r="Q7331" s="2">
        <v>39458</v>
      </c>
      <c r="R7331">
        <v>0.18865000000000001</v>
      </c>
      <c r="S7331" s="2">
        <v>39472</v>
      </c>
      <c r="T7331">
        <v>0.40486</v>
      </c>
      <c r="U7331" s="2">
        <v>39472</v>
      </c>
      <c r="V7331">
        <v>4.0800000000000003E-2</v>
      </c>
      <c r="W7331" s="2">
        <v>39472</v>
      </c>
      <c r="X7331">
        <v>0.91310000000000002</v>
      </c>
    </row>
    <row r="7332" spans="1:24" x14ac:dyDescent="0.2">
      <c r="A7332" s="3">
        <v>39475</v>
      </c>
      <c r="B7332">
        <v>0.88439999999999996</v>
      </c>
      <c r="C7332" s="2">
        <v>39475</v>
      </c>
      <c r="D7332">
        <v>1.978</v>
      </c>
      <c r="E7332" s="2">
        <v>39475</v>
      </c>
      <c r="F7332">
        <v>1.4763999999999999</v>
      </c>
      <c r="G7332" s="2">
        <v>39475</v>
      </c>
      <c r="H7332">
        <v>0.99509999999999998</v>
      </c>
      <c r="I7332" s="2">
        <v>39475</v>
      </c>
      <c r="J7332" t="s">
        <v>2</v>
      </c>
      <c r="K7332" s="2">
        <v>39475</v>
      </c>
      <c r="L7332">
        <v>9.3869999999999995E-3</v>
      </c>
      <c r="M7332" s="2">
        <v>39475</v>
      </c>
      <c r="N7332" t="s">
        <v>2</v>
      </c>
      <c r="O7332" s="2">
        <v>39458</v>
      </c>
      <c r="P7332">
        <v>9.1675000000000006E-2</v>
      </c>
      <c r="Q7332" s="2">
        <v>39458</v>
      </c>
      <c r="R7332">
        <v>0.18865000000000001</v>
      </c>
      <c r="S7332" s="2">
        <v>39475</v>
      </c>
      <c r="T7332">
        <v>0.40436</v>
      </c>
      <c r="U7332" s="2">
        <v>39475</v>
      </c>
      <c r="V7332">
        <v>4.079E-2</v>
      </c>
      <c r="W7332" s="2">
        <v>39475</v>
      </c>
      <c r="X7332">
        <v>0.91900000000000004</v>
      </c>
    </row>
    <row r="7333" spans="1:24" x14ac:dyDescent="0.2">
      <c r="A7333" s="3">
        <v>39476</v>
      </c>
      <c r="B7333">
        <v>0.88460000000000005</v>
      </c>
      <c r="C7333" s="2">
        <v>39476</v>
      </c>
      <c r="D7333">
        <v>1.9845999999999999</v>
      </c>
      <c r="E7333" s="2">
        <v>39476</v>
      </c>
      <c r="F7333">
        <v>1.4761</v>
      </c>
      <c r="G7333" s="2">
        <v>39476</v>
      </c>
      <c r="H7333">
        <v>1.0009999999999999</v>
      </c>
      <c r="I7333" s="2">
        <v>39476</v>
      </c>
      <c r="J7333" t="s">
        <v>2</v>
      </c>
      <c r="K7333" s="2">
        <v>39476</v>
      </c>
      <c r="L7333">
        <v>9.3710000000000009E-3</v>
      </c>
      <c r="M7333" s="2">
        <v>39476</v>
      </c>
      <c r="N7333" t="s">
        <v>2</v>
      </c>
      <c r="O7333" s="2">
        <v>39458</v>
      </c>
      <c r="P7333">
        <v>9.1675000000000006E-2</v>
      </c>
      <c r="Q7333" s="2">
        <v>39458</v>
      </c>
      <c r="R7333">
        <v>0.18865000000000001</v>
      </c>
      <c r="S7333" s="2">
        <v>39476</v>
      </c>
      <c r="T7333">
        <v>0.40548000000000001</v>
      </c>
      <c r="U7333" s="2">
        <v>39476</v>
      </c>
      <c r="V7333">
        <v>4.0800000000000003E-2</v>
      </c>
      <c r="W7333" s="2">
        <v>39476</v>
      </c>
      <c r="X7333">
        <v>0.91500000000000004</v>
      </c>
    </row>
    <row r="7334" spans="1:24" x14ac:dyDescent="0.2">
      <c r="A7334" s="3">
        <v>39477</v>
      </c>
      <c r="B7334">
        <v>0.8891</v>
      </c>
      <c r="C7334" s="2">
        <v>39477</v>
      </c>
      <c r="D7334">
        <v>1.9787999999999999</v>
      </c>
      <c r="E7334" s="2">
        <v>39477</v>
      </c>
      <c r="F7334">
        <v>1.4844999999999999</v>
      </c>
      <c r="G7334" s="2">
        <v>39477</v>
      </c>
      <c r="H7334">
        <v>1.006</v>
      </c>
      <c r="I7334" s="2">
        <v>39477</v>
      </c>
      <c r="J7334" t="s">
        <v>2</v>
      </c>
      <c r="K7334" s="2">
        <v>39477</v>
      </c>
      <c r="L7334">
        <v>9.4409999999999997E-3</v>
      </c>
      <c r="M7334" s="2">
        <v>39477</v>
      </c>
      <c r="N7334" t="s">
        <v>2</v>
      </c>
      <c r="O7334" s="2">
        <v>39477</v>
      </c>
      <c r="P7334">
        <v>9.2399999999999996E-2</v>
      </c>
      <c r="Q7334" s="2">
        <v>39458</v>
      </c>
      <c r="R7334">
        <v>0.18865000000000001</v>
      </c>
      <c r="S7334" s="2">
        <v>39477</v>
      </c>
      <c r="T7334">
        <v>0.41126000000000001</v>
      </c>
      <c r="U7334" s="2">
        <v>39477</v>
      </c>
      <c r="V7334">
        <v>4.0770000000000001E-2</v>
      </c>
      <c r="W7334" s="2">
        <v>39477</v>
      </c>
      <c r="X7334">
        <v>0.92349999999999999</v>
      </c>
    </row>
    <row r="7335" spans="1:24" x14ac:dyDescent="0.2">
      <c r="A7335" s="3">
        <v>39478</v>
      </c>
      <c r="B7335">
        <v>0.89170000000000005</v>
      </c>
      <c r="C7335" s="2">
        <v>39478</v>
      </c>
      <c r="D7335">
        <v>1.9821</v>
      </c>
      <c r="E7335" s="2">
        <v>39478</v>
      </c>
      <c r="F7335">
        <v>1.4844999999999999</v>
      </c>
      <c r="G7335" s="2">
        <v>39478</v>
      </c>
      <c r="H7335">
        <v>0.99590000000000001</v>
      </c>
      <c r="I7335" s="2">
        <v>39478</v>
      </c>
      <c r="J7335" t="s">
        <v>2</v>
      </c>
      <c r="K7335" s="2">
        <v>39478</v>
      </c>
      <c r="L7335">
        <v>9.4260000000000004E-3</v>
      </c>
      <c r="M7335" s="2">
        <v>39478</v>
      </c>
      <c r="N7335" t="s">
        <v>2</v>
      </c>
      <c r="O7335" s="2">
        <v>39477</v>
      </c>
      <c r="P7335">
        <v>9.2399999999999996E-2</v>
      </c>
      <c r="Q7335" s="2">
        <v>39458</v>
      </c>
      <c r="R7335">
        <v>0.18865000000000001</v>
      </c>
      <c r="S7335" s="2">
        <v>39478</v>
      </c>
      <c r="T7335">
        <v>0.40976000000000001</v>
      </c>
      <c r="U7335" s="2">
        <v>39478</v>
      </c>
      <c r="V7335">
        <v>4.0829999999999998E-2</v>
      </c>
      <c r="W7335" s="2">
        <v>39478</v>
      </c>
      <c r="X7335">
        <v>0.92510000000000003</v>
      </c>
    </row>
    <row r="7336" spans="1:24" x14ac:dyDescent="0.2">
      <c r="A7336" s="3">
        <v>39479</v>
      </c>
      <c r="B7336">
        <v>0.90010000000000001</v>
      </c>
      <c r="C7336" s="2">
        <v>39479</v>
      </c>
      <c r="D7336">
        <v>1.9598</v>
      </c>
      <c r="E7336" s="2">
        <v>39479</v>
      </c>
      <c r="F7336">
        <v>1.4783999999999999</v>
      </c>
      <c r="G7336" s="2">
        <v>39479</v>
      </c>
      <c r="H7336">
        <v>1.0036</v>
      </c>
      <c r="I7336" s="2">
        <v>39479</v>
      </c>
      <c r="J7336" t="s">
        <v>2</v>
      </c>
      <c r="K7336" s="2">
        <v>39479</v>
      </c>
      <c r="L7336">
        <v>9.4179999999999993E-3</v>
      </c>
      <c r="M7336" s="2">
        <v>39479</v>
      </c>
      <c r="N7336" t="s">
        <v>2</v>
      </c>
      <c r="O7336" s="2">
        <v>39477</v>
      </c>
      <c r="P7336">
        <v>9.2399999999999996E-2</v>
      </c>
      <c r="Q7336" s="2">
        <v>39479</v>
      </c>
      <c r="R7336">
        <v>0.18373</v>
      </c>
      <c r="S7336" s="2">
        <v>39479</v>
      </c>
      <c r="T7336">
        <v>0.41099999999999998</v>
      </c>
      <c r="U7336" s="2">
        <v>39479</v>
      </c>
      <c r="V7336">
        <v>4.0919999999999998E-2</v>
      </c>
      <c r="W7336" s="2">
        <v>39479</v>
      </c>
      <c r="X7336">
        <v>0.91869999999999996</v>
      </c>
    </row>
    <row r="7337" spans="1:24" x14ac:dyDescent="0.2">
      <c r="A7337" s="3">
        <v>39482</v>
      </c>
      <c r="B7337">
        <v>0.90429999999999999</v>
      </c>
      <c r="C7337" s="2">
        <v>39482</v>
      </c>
      <c r="D7337">
        <v>1.9690000000000001</v>
      </c>
      <c r="E7337" s="2">
        <v>39482</v>
      </c>
      <c r="F7337">
        <v>1.4816</v>
      </c>
      <c r="G7337" s="2">
        <v>39482</v>
      </c>
      <c r="H7337">
        <v>1.0061</v>
      </c>
      <c r="I7337" s="2">
        <v>39482</v>
      </c>
      <c r="J7337" t="s">
        <v>2</v>
      </c>
      <c r="K7337" s="2">
        <v>39482</v>
      </c>
      <c r="L7337">
        <v>9.4020000000000006E-3</v>
      </c>
      <c r="M7337" s="2">
        <v>39482</v>
      </c>
      <c r="N7337" t="s">
        <v>2</v>
      </c>
      <c r="O7337" s="2">
        <v>39477</v>
      </c>
      <c r="P7337">
        <v>9.2399999999999996E-2</v>
      </c>
      <c r="Q7337" s="2">
        <v>39479</v>
      </c>
      <c r="R7337">
        <v>0.18373</v>
      </c>
      <c r="S7337" s="2">
        <v>39479</v>
      </c>
      <c r="T7337">
        <v>0.41099999999999998</v>
      </c>
      <c r="U7337" s="2">
        <v>39482</v>
      </c>
      <c r="V7337">
        <v>4.0710000000000003E-2</v>
      </c>
      <c r="W7337" s="2">
        <v>39482</v>
      </c>
      <c r="X7337">
        <v>0.91959999999999997</v>
      </c>
    </row>
    <row r="7338" spans="1:24" x14ac:dyDescent="0.2">
      <c r="A7338" s="3">
        <v>39483</v>
      </c>
      <c r="B7338">
        <v>0.89349999999999996</v>
      </c>
      <c r="C7338" s="2">
        <v>39483</v>
      </c>
      <c r="D7338">
        <v>1.9591000000000001</v>
      </c>
      <c r="E7338" s="2">
        <v>39483</v>
      </c>
      <c r="F7338">
        <v>1.4628000000000001</v>
      </c>
      <c r="G7338" s="2">
        <v>39483</v>
      </c>
      <c r="H7338">
        <v>0.99150000000000005</v>
      </c>
      <c r="I7338" s="2">
        <v>39483</v>
      </c>
      <c r="J7338" t="s">
        <v>2</v>
      </c>
      <c r="K7338" s="2">
        <v>39483</v>
      </c>
      <c r="L7338">
        <v>9.3900000000000008E-3</v>
      </c>
      <c r="M7338" s="2">
        <v>39483</v>
      </c>
      <c r="N7338" t="s">
        <v>2</v>
      </c>
      <c r="O7338" s="2">
        <v>39477</v>
      </c>
      <c r="P7338">
        <v>9.2399999999999996E-2</v>
      </c>
      <c r="Q7338" s="2">
        <v>39479</v>
      </c>
      <c r="R7338">
        <v>0.18373</v>
      </c>
      <c r="S7338" s="2">
        <v>39483</v>
      </c>
      <c r="T7338">
        <v>0.41304000000000002</v>
      </c>
      <c r="U7338" s="2">
        <v>39483</v>
      </c>
      <c r="V7338">
        <v>4.07E-2</v>
      </c>
      <c r="W7338" s="2">
        <v>39483</v>
      </c>
      <c r="X7338">
        <v>0.90959999999999996</v>
      </c>
    </row>
    <row r="7339" spans="1:24" x14ac:dyDescent="0.2">
      <c r="A7339" s="3">
        <v>39484</v>
      </c>
      <c r="B7339">
        <v>0.89249999999999996</v>
      </c>
      <c r="C7339" s="2">
        <v>39484</v>
      </c>
      <c r="D7339">
        <v>1.9563999999999999</v>
      </c>
      <c r="E7339" s="2">
        <v>39484</v>
      </c>
      <c r="F7339">
        <v>1.4612000000000001</v>
      </c>
      <c r="G7339" s="2">
        <v>39484</v>
      </c>
      <c r="H7339">
        <v>0.99250000000000005</v>
      </c>
      <c r="I7339" s="2">
        <v>39484</v>
      </c>
      <c r="J7339" t="s">
        <v>2</v>
      </c>
      <c r="K7339" s="2">
        <v>39484</v>
      </c>
      <c r="L7339">
        <v>9.4120000000000002E-3</v>
      </c>
      <c r="M7339" s="2">
        <v>39484</v>
      </c>
      <c r="N7339" t="s">
        <v>2</v>
      </c>
      <c r="O7339" s="2">
        <v>39477</v>
      </c>
      <c r="P7339">
        <v>9.2399999999999996E-2</v>
      </c>
      <c r="Q7339" s="2">
        <v>39479</v>
      </c>
      <c r="R7339">
        <v>0.18373</v>
      </c>
      <c r="S7339" s="2">
        <v>39483</v>
      </c>
      <c r="T7339">
        <v>0.41304000000000002</v>
      </c>
      <c r="U7339" s="2">
        <v>39484</v>
      </c>
      <c r="V7339">
        <v>4.0430000000000001E-2</v>
      </c>
      <c r="W7339" s="2">
        <v>39484</v>
      </c>
      <c r="X7339">
        <v>0.91139999999999999</v>
      </c>
    </row>
    <row r="7340" spans="1:24" x14ac:dyDescent="0.2">
      <c r="A7340" s="3">
        <v>39485</v>
      </c>
      <c r="B7340">
        <v>0.8911</v>
      </c>
      <c r="C7340" s="2">
        <v>39485</v>
      </c>
      <c r="D7340">
        <v>1.9378</v>
      </c>
      <c r="E7340" s="2">
        <v>39485</v>
      </c>
      <c r="F7340">
        <v>1.4470000000000001</v>
      </c>
      <c r="G7340" s="2">
        <v>39485</v>
      </c>
      <c r="H7340">
        <v>0.99050000000000005</v>
      </c>
      <c r="I7340" s="2">
        <v>39485</v>
      </c>
      <c r="J7340" t="s">
        <v>2</v>
      </c>
      <c r="K7340" s="2">
        <v>39485</v>
      </c>
      <c r="L7340">
        <v>9.3240000000000007E-3</v>
      </c>
      <c r="M7340" s="2">
        <v>39485</v>
      </c>
      <c r="N7340" t="s">
        <v>2</v>
      </c>
      <c r="O7340" s="2">
        <v>39477</v>
      </c>
      <c r="P7340">
        <v>9.2399999999999996E-2</v>
      </c>
      <c r="Q7340" s="2">
        <v>39479</v>
      </c>
      <c r="R7340">
        <v>0.18373</v>
      </c>
      <c r="S7340" s="2">
        <v>39485</v>
      </c>
      <c r="T7340">
        <v>0.40110000000000001</v>
      </c>
      <c r="U7340" s="2">
        <v>39484</v>
      </c>
      <c r="V7340">
        <v>4.0430000000000001E-2</v>
      </c>
      <c r="W7340" s="2">
        <v>39485</v>
      </c>
      <c r="X7340">
        <v>0.90610000000000002</v>
      </c>
    </row>
    <row r="7341" spans="1:24" x14ac:dyDescent="0.2">
      <c r="A7341" s="3">
        <v>39486</v>
      </c>
      <c r="B7341">
        <v>0.89129999999999998</v>
      </c>
      <c r="C7341" s="2">
        <v>39486</v>
      </c>
      <c r="D7341">
        <v>1.9412</v>
      </c>
      <c r="E7341" s="2">
        <v>39486</v>
      </c>
      <c r="F7341">
        <v>1.4490000000000001</v>
      </c>
      <c r="G7341" s="2">
        <v>39486</v>
      </c>
      <c r="H7341">
        <v>1.0001</v>
      </c>
      <c r="I7341" s="2">
        <v>39486</v>
      </c>
      <c r="J7341" t="s">
        <v>2</v>
      </c>
      <c r="K7341" s="2">
        <v>39486</v>
      </c>
      <c r="L7341">
        <v>9.3430000000000006E-3</v>
      </c>
      <c r="M7341" s="2">
        <v>39486</v>
      </c>
      <c r="N7341" t="s">
        <v>2</v>
      </c>
      <c r="O7341" s="2">
        <v>39477</v>
      </c>
      <c r="P7341">
        <v>9.2399999999999996E-2</v>
      </c>
      <c r="Q7341" s="2">
        <v>39486</v>
      </c>
      <c r="R7341">
        <v>0.17993000000000001</v>
      </c>
      <c r="S7341" s="2">
        <v>39485</v>
      </c>
      <c r="T7341">
        <v>0.40110000000000001</v>
      </c>
      <c r="U7341" s="2">
        <v>39484</v>
      </c>
      <c r="V7341">
        <v>4.0430000000000001E-2</v>
      </c>
      <c r="W7341" s="2">
        <v>39486</v>
      </c>
      <c r="X7341">
        <v>0.90680000000000005</v>
      </c>
    </row>
    <row r="7342" spans="1:24" x14ac:dyDescent="0.2">
      <c r="A7342" s="3">
        <v>39489</v>
      </c>
      <c r="B7342">
        <v>0.90039999999999998</v>
      </c>
      <c r="C7342" s="2">
        <v>39489</v>
      </c>
      <c r="D7342">
        <v>1.9471000000000001</v>
      </c>
      <c r="E7342" s="2">
        <v>39489</v>
      </c>
      <c r="F7342">
        <v>1.4501999999999999</v>
      </c>
      <c r="G7342" s="2">
        <v>39489</v>
      </c>
      <c r="H7342">
        <v>0.99780000000000002</v>
      </c>
      <c r="I7342" s="2">
        <v>39489</v>
      </c>
      <c r="J7342" t="s">
        <v>2</v>
      </c>
      <c r="K7342" s="2">
        <v>39489</v>
      </c>
      <c r="L7342">
        <v>9.3690000000000006E-3</v>
      </c>
      <c r="M7342" s="2">
        <v>39489</v>
      </c>
      <c r="N7342" t="s">
        <v>2</v>
      </c>
      <c r="O7342" s="2">
        <v>39477</v>
      </c>
      <c r="P7342">
        <v>9.2399999999999996E-2</v>
      </c>
      <c r="Q7342" s="2">
        <v>39486</v>
      </c>
      <c r="R7342">
        <v>0.17993000000000001</v>
      </c>
      <c r="S7342" s="2">
        <v>39485</v>
      </c>
      <c r="T7342">
        <v>0.40110000000000001</v>
      </c>
      <c r="U7342" s="2">
        <v>39489</v>
      </c>
      <c r="V7342">
        <v>4.0480000000000002E-2</v>
      </c>
      <c r="W7342" s="2">
        <v>39489</v>
      </c>
      <c r="X7342">
        <v>0.9073</v>
      </c>
    </row>
    <row r="7343" spans="1:24" x14ac:dyDescent="0.2">
      <c r="A7343" s="3">
        <v>39490</v>
      </c>
      <c r="B7343">
        <v>0.9</v>
      </c>
      <c r="C7343" s="2">
        <v>39490</v>
      </c>
      <c r="D7343">
        <v>1.9559</v>
      </c>
      <c r="E7343" s="2">
        <v>39490</v>
      </c>
      <c r="F7343">
        <v>1.4574</v>
      </c>
      <c r="G7343" s="2">
        <v>39490</v>
      </c>
      <c r="H7343">
        <v>0.99729999999999996</v>
      </c>
      <c r="I7343" s="2">
        <v>39490</v>
      </c>
      <c r="J7343" t="s">
        <v>2</v>
      </c>
      <c r="K7343" s="2">
        <v>39490</v>
      </c>
      <c r="L7343">
        <v>9.3369999999999998E-3</v>
      </c>
      <c r="M7343" s="2">
        <v>39490</v>
      </c>
      <c r="N7343" t="s">
        <v>2</v>
      </c>
      <c r="O7343" s="2">
        <v>39477</v>
      </c>
      <c r="P7343">
        <v>9.2399999999999996E-2</v>
      </c>
      <c r="Q7343" s="2">
        <v>39486</v>
      </c>
      <c r="R7343">
        <v>0.17993000000000001</v>
      </c>
      <c r="S7343" s="2">
        <v>39485</v>
      </c>
      <c r="T7343">
        <v>0.40110000000000001</v>
      </c>
      <c r="U7343" s="2">
        <v>39490</v>
      </c>
      <c r="V7343">
        <v>4.0980000000000003E-2</v>
      </c>
      <c r="W7343" s="2">
        <v>39490</v>
      </c>
      <c r="X7343">
        <v>0.90780000000000005</v>
      </c>
    </row>
    <row r="7344" spans="1:24" x14ac:dyDescent="0.2">
      <c r="A7344" s="3">
        <v>39491</v>
      </c>
      <c r="B7344">
        <v>0.89280000000000004</v>
      </c>
      <c r="C7344" s="2">
        <v>39491</v>
      </c>
      <c r="D7344">
        <v>1.9594</v>
      </c>
      <c r="E7344" s="2">
        <v>39491</v>
      </c>
      <c r="F7344">
        <v>1.4562999999999999</v>
      </c>
      <c r="G7344" s="2">
        <v>39491</v>
      </c>
      <c r="H7344">
        <v>1.0022</v>
      </c>
      <c r="I7344" s="2">
        <v>39491</v>
      </c>
      <c r="J7344" t="s">
        <v>2</v>
      </c>
      <c r="K7344" s="2">
        <v>39491</v>
      </c>
      <c r="L7344">
        <v>9.2519999999999998E-3</v>
      </c>
      <c r="M7344" s="2">
        <v>39491</v>
      </c>
      <c r="N7344" t="s">
        <v>2</v>
      </c>
      <c r="O7344" s="2">
        <v>39477</v>
      </c>
      <c r="P7344">
        <v>9.2399999999999996E-2</v>
      </c>
      <c r="Q7344" s="2">
        <v>39486</v>
      </c>
      <c r="R7344">
        <v>0.17993000000000001</v>
      </c>
      <c r="S7344" s="2">
        <v>39485</v>
      </c>
      <c r="T7344">
        <v>0.40110000000000001</v>
      </c>
      <c r="U7344" s="2">
        <v>39491</v>
      </c>
      <c r="V7344">
        <v>4.095E-2</v>
      </c>
      <c r="W7344" s="2">
        <v>39491</v>
      </c>
      <c r="X7344">
        <v>0.90249999999999997</v>
      </c>
    </row>
    <row r="7345" spans="1:24" x14ac:dyDescent="0.2">
      <c r="A7345" s="3">
        <v>39492</v>
      </c>
      <c r="B7345">
        <v>0.89900000000000002</v>
      </c>
      <c r="C7345" s="2">
        <v>39492</v>
      </c>
      <c r="D7345">
        <v>1.9665999999999999</v>
      </c>
      <c r="E7345" s="2">
        <v>39492</v>
      </c>
      <c r="F7345">
        <v>1.4629000000000001</v>
      </c>
      <c r="G7345" s="2">
        <v>39492</v>
      </c>
      <c r="H7345">
        <v>0.999</v>
      </c>
      <c r="I7345" s="2">
        <v>39492</v>
      </c>
      <c r="J7345" t="s">
        <v>2</v>
      </c>
      <c r="K7345" s="2">
        <v>39492</v>
      </c>
      <c r="L7345">
        <v>9.2940000000000002E-3</v>
      </c>
      <c r="M7345" s="2">
        <v>39492</v>
      </c>
      <c r="N7345" t="s">
        <v>2</v>
      </c>
      <c r="O7345" s="2">
        <v>39492</v>
      </c>
      <c r="P7345">
        <v>9.3200000000000005E-2</v>
      </c>
      <c r="Q7345" s="2">
        <v>39486</v>
      </c>
      <c r="R7345">
        <v>0.17993000000000001</v>
      </c>
      <c r="S7345" s="2">
        <v>39485</v>
      </c>
      <c r="T7345">
        <v>0.40110000000000001</v>
      </c>
      <c r="U7345" s="2">
        <v>39492</v>
      </c>
      <c r="V7345">
        <v>4.0300000000000002E-2</v>
      </c>
      <c r="W7345" s="2">
        <v>39492</v>
      </c>
      <c r="X7345">
        <v>0.9113</v>
      </c>
    </row>
    <row r="7346" spans="1:24" x14ac:dyDescent="0.2">
      <c r="A7346" s="3">
        <v>39493</v>
      </c>
      <c r="B7346">
        <v>0.90639999999999998</v>
      </c>
      <c r="C7346" s="2">
        <v>39493</v>
      </c>
      <c r="D7346">
        <v>1.9574</v>
      </c>
      <c r="E7346" s="2">
        <v>39493</v>
      </c>
      <c r="F7346">
        <v>1.4669000000000001</v>
      </c>
      <c r="G7346" s="2">
        <v>39493</v>
      </c>
      <c r="H7346">
        <v>0.99209999999999998</v>
      </c>
      <c r="I7346" s="2">
        <v>39493</v>
      </c>
      <c r="J7346" t="s">
        <v>2</v>
      </c>
      <c r="K7346" s="2">
        <v>39493</v>
      </c>
      <c r="L7346">
        <v>9.2969999999999997E-3</v>
      </c>
      <c r="M7346" s="2">
        <v>39493</v>
      </c>
      <c r="N7346" t="s">
        <v>2</v>
      </c>
      <c r="O7346" s="2">
        <v>39492</v>
      </c>
      <c r="P7346">
        <v>9.3200000000000005E-2</v>
      </c>
      <c r="Q7346" s="2">
        <v>39486</v>
      </c>
      <c r="R7346">
        <v>0.17993000000000001</v>
      </c>
      <c r="S7346" s="2">
        <v>39493</v>
      </c>
      <c r="T7346">
        <v>0.40799999999999997</v>
      </c>
      <c r="U7346" s="2">
        <v>39493</v>
      </c>
      <c r="V7346">
        <v>4.0579999999999998E-2</v>
      </c>
      <c r="W7346" s="2">
        <v>39493</v>
      </c>
      <c r="X7346">
        <v>0.91490000000000005</v>
      </c>
    </row>
    <row r="7347" spans="1:24" x14ac:dyDescent="0.2">
      <c r="A7347" s="3">
        <v>39493</v>
      </c>
      <c r="B7347">
        <v>0.90639999999999998</v>
      </c>
      <c r="C7347" s="2">
        <v>39493</v>
      </c>
      <c r="D7347">
        <v>1.9574</v>
      </c>
      <c r="E7347" s="2">
        <v>39493</v>
      </c>
      <c r="F7347">
        <v>1.4669000000000001</v>
      </c>
      <c r="G7347" s="2">
        <v>39493</v>
      </c>
      <c r="H7347">
        <v>0.99209999999999998</v>
      </c>
      <c r="I7347" s="2">
        <v>39496</v>
      </c>
      <c r="J7347" t="s">
        <v>2</v>
      </c>
      <c r="K7347" s="2">
        <v>39493</v>
      </c>
      <c r="L7347">
        <v>9.2969999999999997E-3</v>
      </c>
      <c r="M7347" s="2">
        <v>39496</v>
      </c>
      <c r="N7347" t="s">
        <v>2</v>
      </c>
      <c r="O7347" s="2">
        <v>39492</v>
      </c>
      <c r="P7347">
        <v>9.3200000000000005E-2</v>
      </c>
      <c r="Q7347" s="2">
        <v>39486</v>
      </c>
      <c r="R7347">
        <v>0.17993000000000001</v>
      </c>
      <c r="S7347" s="2">
        <v>39493</v>
      </c>
      <c r="T7347">
        <v>0.40799999999999997</v>
      </c>
      <c r="U7347" s="2">
        <v>39493</v>
      </c>
      <c r="V7347">
        <v>4.0579999999999998E-2</v>
      </c>
      <c r="W7347" s="2">
        <v>39493</v>
      </c>
      <c r="X7347">
        <v>0.91490000000000005</v>
      </c>
    </row>
    <row r="7348" spans="1:24" x14ac:dyDescent="0.2">
      <c r="A7348" s="3">
        <v>39497</v>
      </c>
      <c r="B7348">
        <v>0.91639999999999999</v>
      </c>
      <c r="C7348" s="2">
        <v>39497</v>
      </c>
      <c r="D7348">
        <v>1.9451000000000001</v>
      </c>
      <c r="E7348" s="2">
        <v>39497</v>
      </c>
      <c r="F7348">
        <v>1.4717</v>
      </c>
      <c r="G7348" s="2">
        <v>39497</v>
      </c>
      <c r="H7348">
        <v>0.98270000000000002</v>
      </c>
      <c r="I7348" s="2">
        <v>39497</v>
      </c>
      <c r="J7348" t="s">
        <v>2</v>
      </c>
      <c r="K7348" s="2">
        <v>39497</v>
      </c>
      <c r="L7348">
        <v>9.299E-3</v>
      </c>
      <c r="M7348" s="2">
        <v>39497</v>
      </c>
      <c r="N7348" t="s">
        <v>2</v>
      </c>
      <c r="O7348" s="2">
        <v>39497</v>
      </c>
      <c r="P7348">
        <v>9.2700000000000005E-2</v>
      </c>
      <c r="Q7348" s="2">
        <v>39486</v>
      </c>
      <c r="R7348">
        <v>0.17993000000000001</v>
      </c>
      <c r="S7348" s="2">
        <v>39497</v>
      </c>
      <c r="T7348">
        <v>0.40936</v>
      </c>
      <c r="U7348" s="2">
        <v>39497</v>
      </c>
      <c r="V7348">
        <v>4.0689999999999997E-2</v>
      </c>
      <c r="W7348" s="2">
        <v>39497</v>
      </c>
      <c r="X7348">
        <v>0.91400000000000003</v>
      </c>
    </row>
    <row r="7349" spans="1:24" x14ac:dyDescent="0.2">
      <c r="A7349" s="3">
        <v>39498</v>
      </c>
      <c r="B7349">
        <v>0.91610000000000003</v>
      </c>
      <c r="C7349" s="2">
        <v>39498</v>
      </c>
      <c r="D7349">
        <v>1.9383999999999999</v>
      </c>
      <c r="E7349" s="2">
        <v>39498</v>
      </c>
      <c r="F7349">
        <v>1.4702999999999999</v>
      </c>
      <c r="G7349" s="2">
        <v>39498</v>
      </c>
      <c r="H7349">
        <v>0.98660000000000003</v>
      </c>
      <c r="I7349" s="2">
        <v>39498</v>
      </c>
      <c r="J7349" t="s">
        <v>2</v>
      </c>
      <c r="K7349" s="2">
        <v>39498</v>
      </c>
      <c r="L7349">
        <v>9.2650000000000007E-3</v>
      </c>
      <c r="M7349" s="2">
        <v>39498</v>
      </c>
      <c r="N7349" t="s">
        <v>2</v>
      </c>
      <c r="O7349" s="2">
        <v>39498</v>
      </c>
      <c r="P7349">
        <v>9.2524999999999996E-2</v>
      </c>
      <c r="Q7349" s="2">
        <v>39486</v>
      </c>
      <c r="R7349">
        <v>0.17993000000000001</v>
      </c>
      <c r="S7349" s="2">
        <v>39497</v>
      </c>
      <c r="T7349">
        <v>0.40936</v>
      </c>
      <c r="U7349" s="2">
        <v>39498</v>
      </c>
      <c r="V7349">
        <v>4.0500000000000001E-2</v>
      </c>
      <c r="W7349" s="2">
        <v>39498</v>
      </c>
      <c r="X7349">
        <v>0.90980000000000005</v>
      </c>
    </row>
    <row r="7350" spans="1:24" x14ac:dyDescent="0.2">
      <c r="A7350" s="3">
        <v>39499</v>
      </c>
      <c r="B7350">
        <v>0.91649999999999998</v>
      </c>
      <c r="C7350" s="2">
        <v>39499</v>
      </c>
      <c r="D7350">
        <v>1.9598</v>
      </c>
      <c r="E7350" s="2">
        <v>39499</v>
      </c>
      <c r="F7350">
        <v>1.4805999999999999</v>
      </c>
      <c r="G7350" s="2">
        <v>39499</v>
      </c>
      <c r="H7350">
        <v>0.98839999999999995</v>
      </c>
      <c r="I7350" s="2">
        <v>39499</v>
      </c>
      <c r="J7350" t="s">
        <v>2</v>
      </c>
      <c r="K7350" s="2">
        <v>39499</v>
      </c>
      <c r="L7350">
        <v>9.3279999999999995E-3</v>
      </c>
      <c r="M7350" s="2">
        <v>39499</v>
      </c>
      <c r="N7350" t="s">
        <v>2</v>
      </c>
      <c r="O7350" s="2">
        <v>39499</v>
      </c>
      <c r="P7350">
        <v>9.2299999999999993E-2</v>
      </c>
      <c r="Q7350" s="2">
        <v>39486</v>
      </c>
      <c r="R7350">
        <v>0.17993000000000001</v>
      </c>
      <c r="S7350" s="2">
        <v>39499</v>
      </c>
      <c r="T7350">
        <v>0.41320000000000001</v>
      </c>
      <c r="U7350" s="2">
        <v>39499</v>
      </c>
      <c r="V7350">
        <v>4.0649999999999999E-2</v>
      </c>
      <c r="W7350" s="2">
        <v>39499</v>
      </c>
      <c r="X7350">
        <v>0.91769999999999996</v>
      </c>
    </row>
    <row r="7351" spans="1:24" x14ac:dyDescent="0.2">
      <c r="A7351" s="3">
        <v>39500</v>
      </c>
      <c r="B7351">
        <v>0.92200000000000004</v>
      </c>
      <c r="C7351" s="2">
        <v>39500</v>
      </c>
      <c r="D7351">
        <v>1.964</v>
      </c>
      <c r="E7351" s="2">
        <v>39500</v>
      </c>
      <c r="F7351">
        <v>1.4817</v>
      </c>
      <c r="G7351" s="2">
        <v>39500</v>
      </c>
      <c r="H7351">
        <v>0.98740000000000006</v>
      </c>
      <c r="I7351" s="2">
        <v>39500</v>
      </c>
      <c r="J7351" t="s">
        <v>2</v>
      </c>
      <c r="K7351" s="2">
        <v>39500</v>
      </c>
      <c r="L7351">
        <v>9.3489999999999997E-3</v>
      </c>
      <c r="M7351" s="2">
        <v>39500</v>
      </c>
      <c r="N7351" t="s">
        <v>2</v>
      </c>
      <c r="O7351" s="2">
        <v>39500</v>
      </c>
      <c r="P7351">
        <v>9.2700000000000005E-2</v>
      </c>
      <c r="Q7351" s="2">
        <v>39486</v>
      </c>
      <c r="R7351">
        <v>0.17993000000000001</v>
      </c>
      <c r="S7351" s="2">
        <v>39499</v>
      </c>
      <c r="T7351">
        <v>0.41320000000000001</v>
      </c>
      <c r="U7351" s="2">
        <v>39500</v>
      </c>
      <c r="V7351">
        <v>4.0899999999999999E-2</v>
      </c>
      <c r="W7351" s="2">
        <v>39500</v>
      </c>
      <c r="X7351">
        <v>0.92230000000000001</v>
      </c>
    </row>
    <row r="7352" spans="1:24" x14ac:dyDescent="0.2">
      <c r="A7352" s="3">
        <v>39503</v>
      </c>
      <c r="B7352">
        <v>0.92490000000000006</v>
      </c>
      <c r="C7352" s="2">
        <v>39503</v>
      </c>
      <c r="D7352">
        <v>1.9651000000000001</v>
      </c>
      <c r="E7352" s="2">
        <v>39503</v>
      </c>
      <c r="F7352">
        <v>1.4821</v>
      </c>
      <c r="G7352" s="2">
        <v>39503</v>
      </c>
      <c r="H7352">
        <v>1.0036</v>
      </c>
      <c r="I7352" s="2">
        <v>39503</v>
      </c>
      <c r="J7352" t="s">
        <v>2</v>
      </c>
      <c r="K7352" s="2">
        <v>39503</v>
      </c>
      <c r="L7352">
        <v>9.2659999999999999E-3</v>
      </c>
      <c r="M7352" s="2">
        <v>39503</v>
      </c>
      <c r="N7352" t="s">
        <v>2</v>
      </c>
      <c r="O7352" s="2">
        <v>39503</v>
      </c>
      <c r="P7352">
        <v>9.2624999999999999E-2</v>
      </c>
      <c r="Q7352" s="2">
        <v>39486</v>
      </c>
      <c r="R7352">
        <v>0.17993000000000001</v>
      </c>
      <c r="S7352" s="2">
        <v>39503</v>
      </c>
      <c r="T7352">
        <v>0.41839999999999999</v>
      </c>
      <c r="U7352" s="2">
        <v>39500</v>
      </c>
      <c r="V7352">
        <v>4.0899999999999999E-2</v>
      </c>
      <c r="W7352" s="2">
        <v>39503</v>
      </c>
      <c r="X7352">
        <v>0.91879999999999995</v>
      </c>
    </row>
    <row r="7353" spans="1:24" x14ac:dyDescent="0.2">
      <c r="A7353" s="3">
        <v>39504</v>
      </c>
      <c r="B7353">
        <v>0.93159999999999998</v>
      </c>
      <c r="C7353" s="2">
        <v>39504</v>
      </c>
      <c r="D7353">
        <v>1.9851000000000001</v>
      </c>
      <c r="E7353" s="2">
        <v>39504</v>
      </c>
      <c r="F7353">
        <v>1.4963</v>
      </c>
      <c r="G7353" s="2">
        <v>39504</v>
      </c>
      <c r="H7353">
        <v>1.0186999999999999</v>
      </c>
      <c r="I7353" s="2">
        <v>39504</v>
      </c>
      <c r="J7353" t="s">
        <v>2</v>
      </c>
      <c r="K7353" s="2">
        <v>39504</v>
      </c>
      <c r="L7353">
        <v>9.3349999999999995E-3</v>
      </c>
      <c r="M7353" s="2">
        <v>39504</v>
      </c>
      <c r="N7353" t="s">
        <v>2</v>
      </c>
      <c r="O7353" s="2">
        <v>39504</v>
      </c>
      <c r="P7353">
        <v>9.2999999999999999E-2</v>
      </c>
      <c r="Q7353" s="2">
        <v>39486</v>
      </c>
      <c r="R7353">
        <v>0.17993000000000001</v>
      </c>
      <c r="S7353" s="2">
        <v>39503</v>
      </c>
      <c r="T7353">
        <v>0.41839999999999999</v>
      </c>
      <c r="U7353" s="2">
        <v>39504</v>
      </c>
      <c r="V7353">
        <v>4.1149999999999999E-2</v>
      </c>
      <c r="W7353" s="2">
        <v>39504</v>
      </c>
      <c r="X7353">
        <v>0.9304</v>
      </c>
    </row>
    <row r="7354" spans="1:24" x14ac:dyDescent="0.2">
      <c r="A7354" s="3">
        <v>39505</v>
      </c>
      <c r="B7354">
        <v>0.93989999999999996</v>
      </c>
      <c r="C7354" s="2">
        <v>39505</v>
      </c>
      <c r="D7354">
        <v>1.9791000000000001</v>
      </c>
      <c r="E7354" s="2">
        <v>39505</v>
      </c>
      <c r="F7354">
        <v>1.5115000000000001</v>
      </c>
      <c r="G7354" s="2">
        <v>39505</v>
      </c>
      <c r="H7354">
        <v>1.0199</v>
      </c>
      <c r="I7354" s="2">
        <v>39505</v>
      </c>
      <c r="J7354" t="s">
        <v>2</v>
      </c>
      <c r="K7354" s="2">
        <v>39505</v>
      </c>
      <c r="L7354">
        <v>9.4029999999999999E-3</v>
      </c>
      <c r="M7354" s="2">
        <v>39505</v>
      </c>
      <c r="N7354" t="s">
        <v>2</v>
      </c>
      <c r="O7354" s="2">
        <v>39505</v>
      </c>
      <c r="P7354">
        <v>9.325E-2</v>
      </c>
      <c r="Q7354" s="2">
        <v>39486</v>
      </c>
      <c r="R7354">
        <v>0.17993000000000001</v>
      </c>
      <c r="S7354" s="2">
        <v>39503</v>
      </c>
      <c r="T7354">
        <v>0.41839999999999999</v>
      </c>
      <c r="U7354" s="2">
        <v>39505</v>
      </c>
      <c r="V7354">
        <v>4.1450000000000001E-2</v>
      </c>
      <c r="W7354" s="2">
        <v>39505</v>
      </c>
      <c r="X7354">
        <v>0.94199999999999995</v>
      </c>
    </row>
    <row r="7355" spans="1:24" x14ac:dyDescent="0.2">
      <c r="A7355" s="3">
        <v>39506</v>
      </c>
      <c r="B7355">
        <v>0.94740000000000002</v>
      </c>
      <c r="C7355" s="2">
        <v>39506</v>
      </c>
      <c r="D7355">
        <v>1.9871000000000001</v>
      </c>
      <c r="E7355" s="2">
        <v>39506</v>
      </c>
      <c r="F7355">
        <v>1.5186999999999999</v>
      </c>
      <c r="G7355" s="2">
        <v>39506</v>
      </c>
      <c r="H7355">
        <v>1.0251999999999999</v>
      </c>
      <c r="I7355" s="2">
        <v>39506</v>
      </c>
      <c r="J7355" t="s">
        <v>2</v>
      </c>
      <c r="K7355" s="2">
        <v>39506</v>
      </c>
      <c r="L7355">
        <v>9.502E-3</v>
      </c>
      <c r="M7355" s="2">
        <v>39506</v>
      </c>
      <c r="N7355" t="s">
        <v>2</v>
      </c>
      <c r="O7355" s="2">
        <v>39506</v>
      </c>
      <c r="P7355">
        <v>9.3549999999999994E-2</v>
      </c>
      <c r="Q7355" s="2">
        <v>39486</v>
      </c>
      <c r="R7355">
        <v>0.17993000000000001</v>
      </c>
      <c r="S7355" s="2">
        <v>39506</v>
      </c>
      <c r="T7355">
        <v>0.42846000000000001</v>
      </c>
      <c r="U7355" s="2">
        <v>39506</v>
      </c>
      <c r="V7355">
        <v>4.1500000000000002E-2</v>
      </c>
      <c r="W7355" s="2">
        <v>39506</v>
      </c>
      <c r="X7355">
        <v>0.94879999999999998</v>
      </c>
    </row>
    <row r="7356" spans="1:24" x14ac:dyDescent="0.2">
      <c r="A7356" s="3">
        <v>39507</v>
      </c>
      <c r="B7356">
        <v>0.92910000000000004</v>
      </c>
      <c r="C7356" s="2">
        <v>39507</v>
      </c>
      <c r="D7356">
        <v>1.9875</v>
      </c>
      <c r="E7356" s="2">
        <v>39507</v>
      </c>
      <c r="F7356">
        <v>1.5177</v>
      </c>
      <c r="G7356" s="2">
        <v>39507</v>
      </c>
      <c r="H7356">
        <v>1.0125</v>
      </c>
      <c r="I7356" s="2">
        <v>39507</v>
      </c>
      <c r="J7356" t="s">
        <v>2</v>
      </c>
      <c r="K7356" s="2">
        <v>39507</v>
      </c>
      <c r="L7356">
        <v>9.6570000000000007E-3</v>
      </c>
      <c r="M7356" s="2">
        <v>39507</v>
      </c>
      <c r="N7356" t="s">
        <v>2</v>
      </c>
      <c r="O7356" s="2">
        <v>39507</v>
      </c>
      <c r="P7356">
        <v>9.3200000000000005E-2</v>
      </c>
      <c r="Q7356" s="2">
        <v>39486</v>
      </c>
      <c r="R7356">
        <v>0.17993000000000001</v>
      </c>
      <c r="S7356" s="2">
        <v>39506</v>
      </c>
      <c r="T7356">
        <v>0.42846000000000001</v>
      </c>
      <c r="U7356" s="2">
        <v>39507</v>
      </c>
      <c r="V7356">
        <v>4.1579999999999999E-2</v>
      </c>
      <c r="W7356" s="2">
        <v>39507</v>
      </c>
      <c r="X7356">
        <v>0.96120000000000005</v>
      </c>
    </row>
    <row r="7357" spans="1:24" x14ac:dyDescent="0.2">
      <c r="A7357" s="3">
        <v>39510</v>
      </c>
      <c r="B7357">
        <v>0.93759999999999999</v>
      </c>
      <c r="C7357" s="2">
        <v>39510</v>
      </c>
      <c r="D7357">
        <v>1.9825999999999999</v>
      </c>
      <c r="E7357" s="2">
        <v>39510</v>
      </c>
      <c r="F7357">
        <v>1.5201</v>
      </c>
      <c r="G7357" s="2">
        <v>39510</v>
      </c>
      <c r="H7357">
        <v>1.0096000000000001</v>
      </c>
      <c r="I7357" s="2">
        <v>39510</v>
      </c>
      <c r="J7357" t="s">
        <v>2</v>
      </c>
      <c r="K7357" s="2">
        <v>39510</v>
      </c>
      <c r="L7357">
        <v>9.6749999999999996E-3</v>
      </c>
      <c r="M7357" s="2">
        <v>39510</v>
      </c>
      <c r="N7357" t="s">
        <v>2</v>
      </c>
      <c r="O7357" s="2">
        <v>39510</v>
      </c>
      <c r="P7357">
        <v>9.3325000000000005E-2</v>
      </c>
      <c r="Q7357" s="2">
        <v>39486</v>
      </c>
      <c r="R7357">
        <v>0.17993000000000001</v>
      </c>
      <c r="S7357" s="2">
        <v>39510</v>
      </c>
      <c r="T7357">
        <v>0.432</v>
      </c>
      <c r="U7357" s="2">
        <v>39510</v>
      </c>
      <c r="V7357">
        <v>4.1549999999999997E-2</v>
      </c>
      <c r="W7357" s="2">
        <v>39510</v>
      </c>
      <c r="X7357">
        <v>0.95940000000000003</v>
      </c>
    </row>
    <row r="7358" spans="1:24" x14ac:dyDescent="0.2">
      <c r="A7358" s="3">
        <v>39511</v>
      </c>
      <c r="B7358">
        <v>0.92620000000000002</v>
      </c>
      <c r="C7358" s="2">
        <v>39511</v>
      </c>
      <c r="D7358">
        <v>1.9844999999999999</v>
      </c>
      <c r="E7358" s="2">
        <v>39511</v>
      </c>
      <c r="F7358">
        <v>1.5214000000000001</v>
      </c>
      <c r="G7358" s="2">
        <v>39511</v>
      </c>
      <c r="H7358">
        <v>1.0065999999999999</v>
      </c>
      <c r="I7358" s="2">
        <v>39511</v>
      </c>
      <c r="J7358" t="s">
        <v>2</v>
      </c>
      <c r="K7358" s="2">
        <v>39511</v>
      </c>
      <c r="L7358">
        <v>9.6849999999999992E-3</v>
      </c>
      <c r="M7358" s="2">
        <v>39511</v>
      </c>
      <c r="N7358" t="s">
        <v>2</v>
      </c>
      <c r="O7358" s="2">
        <v>39511</v>
      </c>
      <c r="P7358">
        <v>9.3149999999999997E-2</v>
      </c>
      <c r="Q7358" s="2">
        <v>39486</v>
      </c>
      <c r="R7358">
        <v>0.17993000000000001</v>
      </c>
      <c r="S7358" s="2">
        <v>39510</v>
      </c>
      <c r="T7358">
        <v>0.432</v>
      </c>
      <c r="U7358" s="2">
        <v>39510</v>
      </c>
      <c r="V7358">
        <v>4.1549999999999997E-2</v>
      </c>
      <c r="W7358" s="2">
        <v>39511</v>
      </c>
      <c r="X7358">
        <v>0.96440000000000003</v>
      </c>
    </row>
    <row r="7359" spans="1:24" x14ac:dyDescent="0.2">
      <c r="A7359" s="3">
        <v>39512</v>
      </c>
      <c r="B7359">
        <v>0.93289999999999995</v>
      </c>
      <c r="C7359" s="2">
        <v>39512</v>
      </c>
      <c r="D7359">
        <v>1.9901</v>
      </c>
      <c r="E7359" s="2">
        <v>39512</v>
      </c>
      <c r="F7359">
        <v>1.526</v>
      </c>
      <c r="G7359" s="2">
        <v>39512</v>
      </c>
      <c r="H7359">
        <v>1.0156000000000001</v>
      </c>
      <c r="I7359" s="2">
        <v>39512</v>
      </c>
      <c r="J7359" t="s">
        <v>2</v>
      </c>
      <c r="K7359" s="2">
        <v>39512</v>
      </c>
      <c r="L7359">
        <v>9.6220000000000003E-3</v>
      </c>
      <c r="M7359" s="2">
        <v>39512</v>
      </c>
      <c r="N7359" t="s">
        <v>2</v>
      </c>
      <c r="O7359" s="2">
        <v>39512</v>
      </c>
      <c r="P7359">
        <v>9.3325000000000005E-2</v>
      </c>
      <c r="Q7359" s="2">
        <v>39486</v>
      </c>
      <c r="R7359">
        <v>0.17993000000000001</v>
      </c>
      <c r="S7359" s="2">
        <v>39510</v>
      </c>
      <c r="T7359">
        <v>0.432</v>
      </c>
      <c r="U7359" s="2">
        <v>39512</v>
      </c>
      <c r="V7359">
        <v>4.1759999999999999E-2</v>
      </c>
      <c r="W7359" s="2">
        <v>39512</v>
      </c>
      <c r="X7359">
        <v>0.96450000000000002</v>
      </c>
    </row>
    <row r="7360" spans="1:24" x14ac:dyDescent="0.2">
      <c r="A7360" s="3">
        <v>39513</v>
      </c>
      <c r="B7360">
        <v>0.92530000000000001</v>
      </c>
      <c r="C7360" s="2">
        <v>39513</v>
      </c>
      <c r="D7360">
        <v>2.0082</v>
      </c>
      <c r="E7360" s="2">
        <v>39513</v>
      </c>
      <c r="F7360">
        <v>1.5378000000000001</v>
      </c>
      <c r="G7360" s="2">
        <v>39513</v>
      </c>
      <c r="H7360">
        <v>1.0145</v>
      </c>
      <c r="I7360" s="2">
        <v>39513</v>
      </c>
      <c r="J7360" t="s">
        <v>2</v>
      </c>
      <c r="K7360" s="2">
        <v>39513</v>
      </c>
      <c r="L7360">
        <v>9.7459999999999995E-3</v>
      </c>
      <c r="M7360" s="2">
        <v>39513</v>
      </c>
      <c r="N7360" t="s">
        <v>2</v>
      </c>
      <c r="O7360" s="2">
        <v>39513</v>
      </c>
      <c r="P7360">
        <v>9.2100000000000001E-2</v>
      </c>
      <c r="Q7360" s="2">
        <v>39486</v>
      </c>
      <c r="R7360">
        <v>0.17993000000000001</v>
      </c>
      <c r="S7360" s="2">
        <v>39510</v>
      </c>
      <c r="T7360">
        <v>0.432</v>
      </c>
      <c r="U7360" s="2">
        <v>39513</v>
      </c>
      <c r="V7360">
        <v>4.1910000000000003E-2</v>
      </c>
      <c r="W7360" s="2">
        <v>39513</v>
      </c>
      <c r="X7360">
        <v>0.97850000000000004</v>
      </c>
    </row>
    <row r="7361" spans="1:24" x14ac:dyDescent="0.2">
      <c r="A7361" s="3">
        <v>39514</v>
      </c>
      <c r="B7361">
        <v>0.92589999999999995</v>
      </c>
      <c r="C7361" s="2">
        <v>39514</v>
      </c>
      <c r="D7361">
        <v>2.0125000000000002</v>
      </c>
      <c r="E7361" s="2">
        <v>39514</v>
      </c>
      <c r="F7361">
        <v>1.5350999999999999</v>
      </c>
      <c r="G7361" s="2">
        <v>39514</v>
      </c>
      <c r="H7361">
        <v>1.0093000000000001</v>
      </c>
      <c r="I7361" s="2">
        <v>39514</v>
      </c>
      <c r="J7361" t="s">
        <v>2</v>
      </c>
      <c r="K7361" s="2">
        <v>39514</v>
      </c>
      <c r="L7361">
        <v>9.7470000000000005E-3</v>
      </c>
      <c r="M7361" s="2">
        <v>39514</v>
      </c>
      <c r="N7361" t="s">
        <v>2</v>
      </c>
      <c r="O7361" s="2">
        <v>39514</v>
      </c>
      <c r="P7361">
        <v>9.2225000000000001E-2</v>
      </c>
      <c r="Q7361" s="2">
        <v>39486</v>
      </c>
      <c r="R7361">
        <v>0.17993000000000001</v>
      </c>
      <c r="S7361" s="2">
        <v>39510</v>
      </c>
      <c r="T7361">
        <v>0.432</v>
      </c>
      <c r="U7361" s="2">
        <v>39514</v>
      </c>
      <c r="V7361">
        <v>4.1910000000000003E-2</v>
      </c>
      <c r="W7361" s="2">
        <v>39514</v>
      </c>
      <c r="X7361">
        <v>0.97589999999999999</v>
      </c>
    </row>
    <row r="7362" spans="1:24" x14ac:dyDescent="0.2">
      <c r="A7362" s="3">
        <v>39517</v>
      </c>
      <c r="B7362">
        <v>0.91520000000000001</v>
      </c>
      <c r="C7362" s="2">
        <v>39517</v>
      </c>
      <c r="D7362">
        <v>2.0089000000000001</v>
      </c>
      <c r="E7362" s="2">
        <v>39517</v>
      </c>
      <c r="F7362">
        <v>1.5341</v>
      </c>
      <c r="G7362" s="2">
        <v>39517</v>
      </c>
      <c r="H7362">
        <v>1.0033000000000001</v>
      </c>
      <c r="I7362" s="2">
        <v>39517</v>
      </c>
      <c r="J7362" t="s">
        <v>2</v>
      </c>
      <c r="K7362" s="2">
        <v>39517</v>
      </c>
      <c r="L7362">
        <v>9.8370000000000003E-3</v>
      </c>
      <c r="M7362" s="2">
        <v>39517</v>
      </c>
      <c r="N7362" t="s">
        <v>2</v>
      </c>
      <c r="O7362" s="2">
        <v>39517</v>
      </c>
      <c r="P7362">
        <v>9.1999999999999998E-2</v>
      </c>
      <c r="Q7362" s="2">
        <v>39486</v>
      </c>
      <c r="R7362">
        <v>0.17993000000000001</v>
      </c>
      <c r="S7362" s="2">
        <v>39517</v>
      </c>
      <c r="T7362">
        <v>0.4299</v>
      </c>
      <c r="U7362" s="2">
        <v>39517</v>
      </c>
      <c r="V7362">
        <v>4.1930000000000002E-2</v>
      </c>
      <c r="W7362" s="2">
        <v>39517</v>
      </c>
      <c r="X7362">
        <v>0.98140000000000005</v>
      </c>
    </row>
    <row r="7363" spans="1:24" x14ac:dyDescent="0.2">
      <c r="A7363" s="3">
        <v>39518</v>
      </c>
      <c r="B7363">
        <v>0.92810000000000004</v>
      </c>
      <c r="C7363" s="2">
        <v>39518</v>
      </c>
      <c r="D7363">
        <v>2.0059</v>
      </c>
      <c r="E7363" s="2">
        <v>39518</v>
      </c>
      <c r="F7363">
        <v>1.5336000000000001</v>
      </c>
      <c r="G7363" s="2">
        <v>39518</v>
      </c>
      <c r="H7363">
        <v>1.0079</v>
      </c>
      <c r="I7363" s="2">
        <v>39518</v>
      </c>
      <c r="J7363" t="s">
        <v>2</v>
      </c>
      <c r="K7363" s="2">
        <v>39518</v>
      </c>
      <c r="L7363">
        <v>9.6740000000000003E-3</v>
      </c>
      <c r="M7363" s="2">
        <v>39518</v>
      </c>
      <c r="N7363" t="s">
        <v>2</v>
      </c>
      <c r="O7363" s="2">
        <v>39518</v>
      </c>
      <c r="P7363">
        <v>9.2950000000000005E-2</v>
      </c>
      <c r="Q7363" s="2">
        <v>39486</v>
      </c>
      <c r="R7363">
        <v>0.17993000000000001</v>
      </c>
      <c r="S7363" s="2">
        <v>39517</v>
      </c>
      <c r="T7363">
        <v>0.4299</v>
      </c>
      <c r="U7363" s="2">
        <v>39518</v>
      </c>
      <c r="V7363">
        <v>4.1869999999999997E-2</v>
      </c>
      <c r="W7363" s="2">
        <v>39518</v>
      </c>
      <c r="X7363">
        <v>0.96799999999999997</v>
      </c>
    </row>
    <row r="7364" spans="1:24" x14ac:dyDescent="0.2">
      <c r="A7364" s="3">
        <v>39519</v>
      </c>
      <c r="B7364">
        <v>0.93259999999999998</v>
      </c>
      <c r="C7364" s="2">
        <v>39519</v>
      </c>
      <c r="D7364">
        <v>2.0259999999999998</v>
      </c>
      <c r="E7364" s="2">
        <v>39519</v>
      </c>
      <c r="F7364">
        <v>1.5550999999999999</v>
      </c>
      <c r="G7364" s="2">
        <v>39519</v>
      </c>
      <c r="H7364">
        <v>1.0107999999999999</v>
      </c>
      <c r="I7364" s="2">
        <v>39519</v>
      </c>
      <c r="J7364" t="s">
        <v>2</v>
      </c>
      <c r="K7364" s="2">
        <v>39519</v>
      </c>
      <c r="L7364">
        <v>9.8259999999999997E-3</v>
      </c>
      <c r="M7364" s="2">
        <v>39519</v>
      </c>
      <c r="N7364" t="s">
        <v>2</v>
      </c>
      <c r="O7364" s="2">
        <v>39519</v>
      </c>
      <c r="P7364">
        <v>9.2774999999999996E-2</v>
      </c>
      <c r="Q7364" s="2">
        <v>39486</v>
      </c>
      <c r="R7364">
        <v>0.17993000000000001</v>
      </c>
      <c r="S7364" s="2">
        <v>39517</v>
      </c>
      <c r="T7364">
        <v>0.4299</v>
      </c>
      <c r="U7364" s="2">
        <v>39519</v>
      </c>
      <c r="V7364">
        <v>4.215E-2</v>
      </c>
      <c r="W7364" s="2">
        <v>39519</v>
      </c>
      <c r="X7364">
        <v>0.98540000000000005</v>
      </c>
    </row>
    <row r="7365" spans="1:24" x14ac:dyDescent="0.2">
      <c r="A7365" s="3">
        <v>39520</v>
      </c>
      <c r="B7365">
        <v>0.9466</v>
      </c>
      <c r="C7365" s="2">
        <v>39520</v>
      </c>
      <c r="D7365">
        <v>2.0329000000000002</v>
      </c>
      <c r="E7365" s="2">
        <v>39520</v>
      </c>
      <c r="F7365">
        <v>1.5643</v>
      </c>
      <c r="G7365" s="2">
        <v>39520</v>
      </c>
      <c r="H7365">
        <v>1.0152000000000001</v>
      </c>
      <c r="I7365" s="2">
        <v>39520</v>
      </c>
      <c r="J7365" t="s">
        <v>2</v>
      </c>
      <c r="K7365" s="2">
        <v>39520</v>
      </c>
      <c r="L7365">
        <v>9.9349999999999994E-3</v>
      </c>
      <c r="M7365" s="2">
        <v>39520</v>
      </c>
      <c r="N7365" t="s">
        <v>2</v>
      </c>
      <c r="O7365" s="2">
        <v>39520</v>
      </c>
      <c r="P7365">
        <v>9.3024999999999997E-2</v>
      </c>
      <c r="Q7365" s="2">
        <v>39486</v>
      </c>
      <c r="R7365">
        <v>0.17993000000000001</v>
      </c>
      <c r="S7365" s="2">
        <v>39517</v>
      </c>
      <c r="T7365">
        <v>0.4299</v>
      </c>
      <c r="U7365" s="2">
        <v>39520</v>
      </c>
      <c r="V7365">
        <v>4.2259999999999999E-2</v>
      </c>
      <c r="W7365" s="2">
        <v>39520</v>
      </c>
      <c r="X7365">
        <v>0.98950000000000005</v>
      </c>
    </row>
    <row r="7366" spans="1:24" x14ac:dyDescent="0.2">
      <c r="A7366" s="3">
        <v>39521</v>
      </c>
      <c r="B7366">
        <v>0.93730000000000002</v>
      </c>
      <c r="C7366" s="2">
        <v>39521</v>
      </c>
      <c r="D7366">
        <v>2.0217999999999998</v>
      </c>
      <c r="E7366" s="2">
        <v>39521</v>
      </c>
      <c r="F7366">
        <v>1.5678000000000001</v>
      </c>
      <c r="G7366" s="2">
        <v>39521</v>
      </c>
      <c r="H7366">
        <v>1.0105</v>
      </c>
      <c r="I7366" s="2">
        <v>39521</v>
      </c>
      <c r="J7366" t="s">
        <v>2</v>
      </c>
      <c r="K7366" s="2">
        <v>39521</v>
      </c>
      <c r="L7366">
        <v>1.0088E-2</v>
      </c>
      <c r="M7366" s="2">
        <v>39521</v>
      </c>
      <c r="N7366" t="s">
        <v>2</v>
      </c>
      <c r="O7366" s="2">
        <v>39521</v>
      </c>
      <c r="P7366">
        <v>9.2924999999999994E-2</v>
      </c>
      <c r="Q7366" s="2">
        <v>39486</v>
      </c>
      <c r="R7366">
        <v>0.17993000000000001</v>
      </c>
      <c r="S7366" s="2">
        <v>39517</v>
      </c>
      <c r="T7366">
        <v>0.4299</v>
      </c>
      <c r="U7366" s="2">
        <v>39521</v>
      </c>
      <c r="V7366">
        <v>4.2340000000000003E-2</v>
      </c>
      <c r="W7366" s="2">
        <v>39521</v>
      </c>
      <c r="X7366">
        <v>1.0025999999999999</v>
      </c>
    </row>
    <row r="7367" spans="1:24" x14ac:dyDescent="0.2">
      <c r="A7367" s="3">
        <v>39524</v>
      </c>
      <c r="B7367">
        <v>0.91869999999999996</v>
      </c>
      <c r="C7367" s="2">
        <v>39524</v>
      </c>
      <c r="D7367">
        <v>2.0055999999999998</v>
      </c>
      <c r="E7367" s="2">
        <v>39524</v>
      </c>
      <c r="F7367">
        <v>1.5754999999999999</v>
      </c>
      <c r="G7367" s="2">
        <v>39524</v>
      </c>
      <c r="H7367">
        <v>1</v>
      </c>
      <c r="I7367" s="2">
        <v>39524</v>
      </c>
      <c r="J7367" t="s">
        <v>2</v>
      </c>
      <c r="K7367" s="2">
        <v>39524</v>
      </c>
      <c r="L7367">
        <v>1.0307E-2</v>
      </c>
      <c r="M7367" s="2">
        <v>39524</v>
      </c>
      <c r="N7367" t="s">
        <v>2</v>
      </c>
      <c r="O7367" s="2">
        <v>39524</v>
      </c>
      <c r="P7367">
        <v>9.2749999999999999E-2</v>
      </c>
      <c r="Q7367" s="2">
        <v>39486</v>
      </c>
      <c r="R7367">
        <v>0.17993000000000001</v>
      </c>
      <c r="S7367" s="2">
        <v>39517</v>
      </c>
      <c r="T7367">
        <v>0.4299</v>
      </c>
      <c r="U7367" s="2">
        <v>39524</v>
      </c>
      <c r="V7367">
        <v>4.2139999999999997E-2</v>
      </c>
      <c r="W7367" s="2">
        <v>39524</v>
      </c>
      <c r="X7367">
        <v>1.0132000000000001</v>
      </c>
    </row>
    <row r="7368" spans="1:24" x14ac:dyDescent="0.2">
      <c r="A7368" s="3">
        <v>39525</v>
      </c>
      <c r="B7368">
        <v>0.9153</v>
      </c>
      <c r="C7368" s="2">
        <v>39525</v>
      </c>
      <c r="D7368">
        <v>1.9907999999999999</v>
      </c>
      <c r="E7368" s="2">
        <v>39525</v>
      </c>
      <c r="F7368">
        <v>1.5543</v>
      </c>
      <c r="G7368" s="2">
        <v>39525</v>
      </c>
      <c r="H7368">
        <v>1.0049999999999999</v>
      </c>
      <c r="I7368" s="2">
        <v>39525</v>
      </c>
      <c r="J7368" t="s">
        <v>2</v>
      </c>
      <c r="K7368" s="2">
        <v>39525</v>
      </c>
      <c r="L7368">
        <v>1.0052E-2</v>
      </c>
      <c r="M7368" s="2">
        <v>39525</v>
      </c>
      <c r="N7368" t="s">
        <v>2</v>
      </c>
      <c r="O7368" s="2">
        <v>39524</v>
      </c>
      <c r="P7368">
        <v>9.2749999999999999E-2</v>
      </c>
      <c r="Q7368" s="2">
        <v>39486</v>
      </c>
      <c r="R7368">
        <v>0.17993000000000001</v>
      </c>
      <c r="S7368" s="2">
        <v>39517</v>
      </c>
      <c r="T7368">
        <v>0.4299</v>
      </c>
      <c r="U7368" s="2">
        <v>39525</v>
      </c>
      <c r="V7368">
        <v>4.2220000000000001E-2</v>
      </c>
      <c r="W7368" s="2">
        <v>39525</v>
      </c>
      <c r="X7368">
        <v>0.99770000000000003</v>
      </c>
    </row>
    <row r="7369" spans="1:24" x14ac:dyDescent="0.2">
      <c r="A7369" s="3">
        <v>39526</v>
      </c>
      <c r="B7369">
        <v>0.90380000000000005</v>
      </c>
      <c r="C7369" s="2">
        <v>39526</v>
      </c>
      <c r="D7369">
        <v>1.9702999999999999</v>
      </c>
      <c r="E7369" s="2">
        <v>39526</v>
      </c>
      <c r="F7369">
        <v>1.5555000000000001</v>
      </c>
      <c r="G7369" s="2">
        <v>39526</v>
      </c>
      <c r="H7369">
        <v>0.98419999999999996</v>
      </c>
      <c r="I7369" s="2">
        <v>39526</v>
      </c>
      <c r="J7369" t="s">
        <v>2</v>
      </c>
      <c r="K7369" s="2">
        <v>39526</v>
      </c>
      <c r="L7369">
        <v>1.0135E-2</v>
      </c>
      <c r="M7369" s="2">
        <v>39526</v>
      </c>
      <c r="N7369" t="s">
        <v>2</v>
      </c>
      <c r="O7369" s="2">
        <v>39524</v>
      </c>
      <c r="P7369">
        <v>9.2749999999999999E-2</v>
      </c>
      <c r="Q7369" s="2">
        <v>39486</v>
      </c>
      <c r="R7369">
        <v>0.17993000000000001</v>
      </c>
      <c r="S7369" s="2">
        <v>39517</v>
      </c>
      <c r="T7369">
        <v>0.4299</v>
      </c>
      <c r="U7369" s="2">
        <v>39526</v>
      </c>
      <c r="V7369">
        <v>4.2009999999999999E-2</v>
      </c>
      <c r="W7369" s="2">
        <v>39526</v>
      </c>
      <c r="X7369">
        <v>1.0008999999999999</v>
      </c>
    </row>
    <row r="7370" spans="1:24" x14ac:dyDescent="0.2">
      <c r="A7370" s="3">
        <v>39527</v>
      </c>
      <c r="B7370">
        <v>0.88839999999999997</v>
      </c>
      <c r="C7370" s="2">
        <v>39527</v>
      </c>
      <c r="D7370">
        <v>1.9704999999999999</v>
      </c>
      <c r="E7370" s="2">
        <v>39527</v>
      </c>
      <c r="F7370">
        <v>1.5345</v>
      </c>
      <c r="G7370" s="2">
        <v>39527</v>
      </c>
      <c r="H7370">
        <v>0.97540000000000004</v>
      </c>
      <c r="I7370" s="2">
        <v>39527</v>
      </c>
      <c r="J7370" t="s">
        <v>2</v>
      </c>
      <c r="K7370" s="2">
        <v>39527</v>
      </c>
      <c r="L7370">
        <v>1.0115000000000001E-2</v>
      </c>
      <c r="M7370" s="2">
        <v>39527</v>
      </c>
      <c r="N7370" t="s">
        <v>2</v>
      </c>
      <c r="O7370" s="2">
        <v>39524</v>
      </c>
      <c r="P7370">
        <v>9.2749999999999999E-2</v>
      </c>
      <c r="Q7370" s="2">
        <v>39486</v>
      </c>
      <c r="R7370">
        <v>0.17993000000000001</v>
      </c>
      <c r="S7370" s="2">
        <v>39517</v>
      </c>
      <c r="T7370">
        <v>0.4299</v>
      </c>
      <c r="U7370" s="2">
        <v>39527</v>
      </c>
      <c r="V7370">
        <v>4.1709999999999997E-2</v>
      </c>
      <c r="W7370" s="2">
        <v>39527</v>
      </c>
      <c r="X7370">
        <v>0.98780000000000001</v>
      </c>
    </row>
    <row r="7371" spans="1:24" x14ac:dyDescent="0.2">
      <c r="A7371" s="3">
        <v>39527</v>
      </c>
      <c r="B7371">
        <v>0.88839999999999997</v>
      </c>
      <c r="C7371" s="2">
        <v>39527</v>
      </c>
      <c r="D7371">
        <v>1.9704999999999999</v>
      </c>
      <c r="E7371" s="2">
        <v>39527</v>
      </c>
      <c r="F7371">
        <v>1.5345</v>
      </c>
      <c r="G7371" s="2">
        <v>39527</v>
      </c>
      <c r="H7371">
        <v>0.97540000000000004</v>
      </c>
      <c r="I7371" s="2">
        <v>39528</v>
      </c>
      <c r="J7371" t="s">
        <v>2</v>
      </c>
      <c r="K7371" s="2">
        <v>39527</v>
      </c>
      <c r="L7371">
        <v>1.0115000000000001E-2</v>
      </c>
      <c r="M7371" s="2">
        <v>39528</v>
      </c>
      <c r="N7371" t="s">
        <v>2</v>
      </c>
      <c r="O7371" s="2">
        <v>39524</v>
      </c>
      <c r="P7371">
        <v>9.2749999999999999E-2</v>
      </c>
      <c r="Q7371" s="2">
        <v>39486</v>
      </c>
      <c r="R7371">
        <v>0.17993000000000001</v>
      </c>
      <c r="S7371" s="2">
        <v>39517</v>
      </c>
      <c r="T7371">
        <v>0.4299</v>
      </c>
      <c r="U7371" s="2">
        <v>39527</v>
      </c>
      <c r="V7371">
        <v>4.1709999999999997E-2</v>
      </c>
      <c r="W7371" s="2">
        <v>39527</v>
      </c>
      <c r="X7371">
        <v>0.98780000000000001</v>
      </c>
    </row>
    <row r="7372" spans="1:24" x14ac:dyDescent="0.2">
      <c r="A7372" s="3">
        <v>39531</v>
      </c>
      <c r="B7372">
        <v>0.89629999999999999</v>
      </c>
      <c r="C7372" s="2">
        <v>39531</v>
      </c>
      <c r="D7372">
        <v>1.9716</v>
      </c>
      <c r="E7372" s="2">
        <v>39531</v>
      </c>
      <c r="F7372">
        <v>1.5356000000000001</v>
      </c>
      <c r="G7372" s="2">
        <v>39531</v>
      </c>
      <c r="H7372">
        <v>0.98180000000000001</v>
      </c>
      <c r="I7372" s="2">
        <v>39531</v>
      </c>
      <c r="J7372" t="s">
        <v>2</v>
      </c>
      <c r="K7372" s="2">
        <v>39531</v>
      </c>
      <c r="L7372">
        <v>9.9629999999999996E-3</v>
      </c>
      <c r="M7372" s="2">
        <v>39531</v>
      </c>
      <c r="N7372" t="s">
        <v>2</v>
      </c>
      <c r="O7372" s="2">
        <v>39524</v>
      </c>
      <c r="P7372">
        <v>9.2749999999999999E-2</v>
      </c>
      <c r="Q7372" s="2">
        <v>39486</v>
      </c>
      <c r="R7372">
        <v>0.17993000000000001</v>
      </c>
      <c r="S7372" s="2">
        <v>39517</v>
      </c>
      <c r="T7372">
        <v>0.4299</v>
      </c>
      <c r="U7372" s="2">
        <v>39527</v>
      </c>
      <c r="V7372">
        <v>4.1709999999999997E-2</v>
      </c>
      <c r="W7372" s="2">
        <v>39531</v>
      </c>
      <c r="X7372">
        <v>0.97929999999999995</v>
      </c>
    </row>
    <row r="7373" spans="1:24" x14ac:dyDescent="0.2">
      <c r="A7373" s="3">
        <v>39532</v>
      </c>
      <c r="B7373">
        <v>0.90720000000000001</v>
      </c>
      <c r="C7373" s="2">
        <v>39532</v>
      </c>
      <c r="D7373">
        <v>1.9925999999999999</v>
      </c>
      <c r="E7373" s="2">
        <v>39532</v>
      </c>
      <c r="F7373">
        <v>1.5586</v>
      </c>
      <c r="G7373" s="2">
        <v>39532</v>
      </c>
      <c r="H7373">
        <v>0.98229999999999995</v>
      </c>
      <c r="I7373" s="2">
        <v>39532</v>
      </c>
      <c r="J7373" t="s">
        <v>2</v>
      </c>
      <c r="K7373" s="2">
        <v>39532</v>
      </c>
      <c r="L7373">
        <v>1.0041E-2</v>
      </c>
      <c r="M7373" s="2">
        <v>39532</v>
      </c>
      <c r="N7373" t="s">
        <v>2</v>
      </c>
      <c r="O7373" s="2">
        <v>39524</v>
      </c>
      <c r="P7373">
        <v>9.2749999999999999E-2</v>
      </c>
      <c r="Q7373" s="2">
        <v>39486</v>
      </c>
      <c r="R7373">
        <v>0.17993000000000001</v>
      </c>
      <c r="S7373" s="2">
        <v>39517</v>
      </c>
      <c r="T7373">
        <v>0.4299</v>
      </c>
      <c r="U7373" s="2">
        <v>39532</v>
      </c>
      <c r="V7373">
        <v>4.199E-2</v>
      </c>
      <c r="W7373" s="2">
        <v>39532</v>
      </c>
      <c r="X7373">
        <v>0.99509999999999998</v>
      </c>
    </row>
    <row r="7374" spans="1:24" x14ac:dyDescent="0.2">
      <c r="A7374" s="3">
        <v>39533</v>
      </c>
      <c r="B7374">
        <v>0.91010000000000002</v>
      </c>
      <c r="C7374" s="2">
        <v>39533</v>
      </c>
      <c r="D7374">
        <v>1.9970000000000001</v>
      </c>
      <c r="E7374" s="2">
        <v>39533</v>
      </c>
      <c r="F7374">
        <v>1.5782</v>
      </c>
      <c r="G7374" s="2">
        <v>39533</v>
      </c>
      <c r="H7374">
        <v>0.98119999999999996</v>
      </c>
      <c r="I7374" s="2">
        <v>39533</v>
      </c>
      <c r="J7374" t="s">
        <v>2</v>
      </c>
      <c r="K7374" s="2">
        <v>39533</v>
      </c>
      <c r="L7374">
        <v>1.0130999999999999E-2</v>
      </c>
      <c r="M7374" s="2">
        <v>39533</v>
      </c>
      <c r="N7374" t="s">
        <v>2</v>
      </c>
      <c r="O7374" s="2">
        <v>39524</v>
      </c>
      <c r="P7374">
        <v>9.2749999999999999E-2</v>
      </c>
      <c r="Q7374" s="2">
        <v>39486</v>
      </c>
      <c r="R7374">
        <v>0.17993000000000001</v>
      </c>
      <c r="S7374" s="2">
        <v>39517</v>
      </c>
      <c r="T7374">
        <v>0.4299</v>
      </c>
      <c r="U7374" s="2">
        <v>39533</v>
      </c>
      <c r="V7374">
        <v>4.2349999999999999E-2</v>
      </c>
      <c r="W7374" s="2">
        <v>39533</v>
      </c>
      <c r="X7374">
        <v>1.0113000000000001</v>
      </c>
    </row>
    <row r="7375" spans="1:24" x14ac:dyDescent="0.2">
      <c r="A7375" s="3">
        <v>39534</v>
      </c>
      <c r="B7375">
        <v>0.90920000000000001</v>
      </c>
      <c r="C7375" s="2">
        <v>39534</v>
      </c>
      <c r="D7375">
        <v>1.9938</v>
      </c>
      <c r="E7375" s="2">
        <v>39534</v>
      </c>
      <c r="F7375">
        <v>1.5723</v>
      </c>
      <c r="G7375" s="2">
        <v>39534</v>
      </c>
      <c r="H7375">
        <v>0.98009999999999997</v>
      </c>
      <c r="I7375" s="2">
        <v>39534</v>
      </c>
      <c r="J7375" t="s">
        <v>2</v>
      </c>
      <c r="K7375" s="2">
        <v>39534</v>
      </c>
      <c r="L7375">
        <v>1.0082000000000001E-2</v>
      </c>
      <c r="M7375" s="2">
        <v>39534</v>
      </c>
      <c r="N7375" t="s">
        <v>2</v>
      </c>
      <c r="O7375" s="2">
        <v>39524</v>
      </c>
      <c r="P7375">
        <v>9.2749999999999999E-2</v>
      </c>
      <c r="Q7375" s="2">
        <v>39486</v>
      </c>
      <c r="R7375">
        <v>0.17993000000000001</v>
      </c>
      <c r="S7375" s="2">
        <v>39517</v>
      </c>
      <c r="T7375">
        <v>0.4299</v>
      </c>
      <c r="U7375" s="2">
        <v>39534</v>
      </c>
      <c r="V7375">
        <v>4.2250000000000003E-2</v>
      </c>
      <c r="W7375" s="2">
        <v>39534</v>
      </c>
      <c r="X7375">
        <v>1.0056</v>
      </c>
    </row>
    <row r="7376" spans="1:24" x14ac:dyDescent="0.2">
      <c r="A7376" s="3">
        <v>39535</v>
      </c>
      <c r="B7376">
        <v>0.90700000000000003</v>
      </c>
      <c r="C7376" s="2">
        <v>39535</v>
      </c>
      <c r="D7376">
        <v>1.9823</v>
      </c>
      <c r="E7376" s="2">
        <v>39535</v>
      </c>
      <c r="F7376">
        <v>1.5742</v>
      </c>
      <c r="G7376" s="2">
        <v>39535</v>
      </c>
      <c r="H7376">
        <v>0.97619999999999996</v>
      </c>
      <c r="I7376" s="2">
        <v>39535</v>
      </c>
      <c r="J7376" t="s">
        <v>2</v>
      </c>
      <c r="K7376" s="2">
        <v>39535</v>
      </c>
      <c r="L7376">
        <v>1.0120000000000001E-2</v>
      </c>
      <c r="M7376" s="2">
        <v>39535</v>
      </c>
      <c r="N7376" t="s">
        <v>2</v>
      </c>
      <c r="O7376" s="2">
        <v>39524</v>
      </c>
      <c r="P7376">
        <v>9.2749999999999999E-2</v>
      </c>
      <c r="Q7376" s="2">
        <v>39486</v>
      </c>
      <c r="R7376">
        <v>0.17993000000000001</v>
      </c>
      <c r="S7376" s="2">
        <v>39517</v>
      </c>
      <c r="T7376">
        <v>0.4299</v>
      </c>
      <c r="U7376" s="2">
        <v>39535</v>
      </c>
      <c r="V7376">
        <v>4.2259999999999999E-2</v>
      </c>
      <c r="W7376" s="2">
        <v>39535</v>
      </c>
      <c r="X7376">
        <v>1.0051000000000001</v>
      </c>
    </row>
    <row r="7377" spans="1:24" x14ac:dyDescent="0.2">
      <c r="A7377" s="3">
        <v>39538</v>
      </c>
      <c r="B7377">
        <v>0.90349999999999997</v>
      </c>
      <c r="C7377" s="2">
        <v>39538</v>
      </c>
      <c r="D7377">
        <v>1.9721</v>
      </c>
      <c r="E7377" s="2">
        <v>39538</v>
      </c>
      <c r="F7377">
        <v>1.573</v>
      </c>
      <c r="G7377" s="2">
        <v>39538</v>
      </c>
      <c r="H7377">
        <v>0.97340000000000004</v>
      </c>
      <c r="I7377" s="2">
        <v>39538</v>
      </c>
      <c r="J7377" t="s">
        <v>2</v>
      </c>
      <c r="K7377" s="2">
        <v>39538</v>
      </c>
      <c r="L7377">
        <v>1.0074E-2</v>
      </c>
      <c r="M7377" s="2">
        <v>39538</v>
      </c>
      <c r="N7377" t="s">
        <v>2</v>
      </c>
      <c r="O7377" s="2">
        <v>39524</v>
      </c>
      <c r="P7377">
        <v>9.2749999999999999E-2</v>
      </c>
      <c r="Q7377" s="2">
        <v>39486</v>
      </c>
      <c r="R7377">
        <v>0.17993000000000001</v>
      </c>
      <c r="S7377" s="2">
        <v>39517</v>
      </c>
      <c r="T7377">
        <v>0.4299</v>
      </c>
      <c r="U7377" s="2">
        <v>39538</v>
      </c>
      <c r="V7377">
        <v>4.2450000000000002E-2</v>
      </c>
      <c r="W7377" s="2">
        <v>39538</v>
      </c>
      <c r="X7377">
        <v>1.0069999999999999</v>
      </c>
    </row>
    <row r="7378" spans="1:24" x14ac:dyDescent="0.2">
      <c r="A7378" s="3">
        <v>39539</v>
      </c>
      <c r="B7378">
        <v>0.89790000000000003</v>
      </c>
      <c r="C7378" s="2">
        <v>39539</v>
      </c>
      <c r="D7378">
        <v>1.9638</v>
      </c>
      <c r="E7378" s="2">
        <v>39539</v>
      </c>
      <c r="F7378">
        <v>1.5562</v>
      </c>
      <c r="G7378" s="2">
        <v>39539</v>
      </c>
      <c r="H7378">
        <v>0.97760000000000002</v>
      </c>
      <c r="I7378" s="2">
        <v>39539</v>
      </c>
      <c r="J7378" t="s">
        <v>2</v>
      </c>
      <c r="K7378" s="2">
        <v>39539</v>
      </c>
      <c r="L7378">
        <v>9.8600000000000007E-3</v>
      </c>
      <c r="M7378" s="2">
        <v>39539</v>
      </c>
      <c r="N7378" t="s">
        <v>2</v>
      </c>
      <c r="O7378" s="2">
        <v>39524</v>
      </c>
      <c r="P7378">
        <v>9.2749999999999999E-2</v>
      </c>
      <c r="Q7378" s="2">
        <v>39486</v>
      </c>
      <c r="R7378">
        <v>0.17993000000000001</v>
      </c>
      <c r="S7378" s="2">
        <v>39517</v>
      </c>
      <c r="T7378">
        <v>0.4299</v>
      </c>
      <c r="U7378" s="2">
        <v>39539</v>
      </c>
      <c r="V7378">
        <v>4.2090000000000002E-2</v>
      </c>
      <c r="W7378" s="2">
        <v>39539</v>
      </c>
      <c r="X7378">
        <v>0.98729999999999996</v>
      </c>
    </row>
    <row r="7379" spans="1:24" x14ac:dyDescent="0.2">
      <c r="A7379" s="3">
        <v>39540</v>
      </c>
      <c r="B7379">
        <v>0.90549999999999997</v>
      </c>
      <c r="C7379" s="2">
        <v>39540</v>
      </c>
      <c r="D7379">
        <v>1.9761</v>
      </c>
      <c r="E7379" s="2">
        <v>39540</v>
      </c>
      <c r="F7379">
        <v>1.5631999999999999</v>
      </c>
      <c r="G7379" s="2">
        <v>39540</v>
      </c>
      <c r="H7379">
        <v>0.98260000000000003</v>
      </c>
      <c r="I7379" s="2">
        <v>39540</v>
      </c>
      <c r="J7379" t="s">
        <v>2</v>
      </c>
      <c r="K7379" s="2">
        <v>39540</v>
      </c>
      <c r="L7379">
        <v>9.8069999999999997E-3</v>
      </c>
      <c r="M7379" s="2">
        <v>39540</v>
      </c>
      <c r="N7379" t="s">
        <v>2</v>
      </c>
      <c r="O7379" s="2">
        <v>39524</v>
      </c>
      <c r="P7379">
        <v>9.2749999999999999E-2</v>
      </c>
      <c r="Q7379" s="2">
        <v>39486</v>
      </c>
      <c r="R7379">
        <v>0.17993000000000001</v>
      </c>
      <c r="S7379" s="2">
        <v>39517</v>
      </c>
      <c r="T7379">
        <v>0.4299</v>
      </c>
      <c r="U7379" s="2">
        <v>39540</v>
      </c>
      <c r="V7379">
        <v>4.2169999999999999E-2</v>
      </c>
      <c r="W7379" s="2">
        <v>39540</v>
      </c>
      <c r="X7379">
        <v>0.99199999999999999</v>
      </c>
    </row>
    <row r="7380" spans="1:24" x14ac:dyDescent="0.2">
      <c r="A7380" s="3">
        <v>39541</v>
      </c>
      <c r="B7380">
        <v>0.90780000000000005</v>
      </c>
      <c r="C7380" s="2">
        <v>39541</v>
      </c>
      <c r="D7380">
        <v>1.9859</v>
      </c>
      <c r="E7380" s="2">
        <v>39541</v>
      </c>
      <c r="F7380">
        <v>1.5629</v>
      </c>
      <c r="G7380" s="2">
        <v>39541</v>
      </c>
      <c r="H7380">
        <v>0.99419999999999997</v>
      </c>
      <c r="I7380" s="2">
        <v>39541</v>
      </c>
      <c r="J7380" t="s">
        <v>2</v>
      </c>
      <c r="K7380" s="2">
        <v>39541</v>
      </c>
      <c r="L7380">
        <v>9.8160000000000001E-3</v>
      </c>
      <c r="M7380" s="2">
        <v>39541</v>
      </c>
      <c r="N7380" t="s">
        <v>2</v>
      </c>
      <c r="O7380" s="2">
        <v>39524</v>
      </c>
      <c r="P7380">
        <v>9.2749999999999999E-2</v>
      </c>
      <c r="Q7380" s="2">
        <v>39486</v>
      </c>
      <c r="R7380">
        <v>0.17993000000000001</v>
      </c>
      <c r="S7380" s="2">
        <v>39517</v>
      </c>
      <c r="T7380">
        <v>0.4299</v>
      </c>
      <c r="U7380" s="2">
        <v>39541</v>
      </c>
      <c r="V7380">
        <v>4.2090000000000002E-2</v>
      </c>
      <c r="W7380" s="2">
        <v>39541</v>
      </c>
      <c r="X7380">
        <v>0.9909</v>
      </c>
    </row>
    <row r="7381" spans="1:24" x14ac:dyDescent="0.2">
      <c r="A7381" s="3">
        <v>39542</v>
      </c>
      <c r="B7381">
        <v>0.91400000000000003</v>
      </c>
      <c r="C7381" s="2">
        <v>39542</v>
      </c>
      <c r="D7381">
        <v>1.9824999999999999</v>
      </c>
      <c r="E7381" s="2">
        <v>39542</v>
      </c>
      <c r="F7381">
        <v>1.5680000000000001</v>
      </c>
      <c r="G7381" s="2">
        <v>39542</v>
      </c>
      <c r="H7381">
        <v>0.98960000000000004</v>
      </c>
      <c r="I7381" s="2">
        <v>39542</v>
      </c>
      <c r="J7381" t="s">
        <v>2</v>
      </c>
      <c r="K7381" s="2">
        <v>39542</v>
      </c>
      <c r="L7381">
        <v>9.8930000000000008E-3</v>
      </c>
      <c r="M7381" s="2">
        <v>39542</v>
      </c>
      <c r="N7381" t="s">
        <v>2</v>
      </c>
      <c r="O7381" s="2">
        <v>39524</v>
      </c>
      <c r="P7381">
        <v>9.2749999999999999E-2</v>
      </c>
      <c r="Q7381" s="2">
        <v>39542</v>
      </c>
      <c r="R7381">
        <v>0.19400000000000001</v>
      </c>
      <c r="S7381" s="2">
        <v>39517</v>
      </c>
      <c r="T7381">
        <v>0.4299</v>
      </c>
      <c r="U7381" s="2">
        <v>39542</v>
      </c>
      <c r="V7381">
        <v>4.2229999999999997E-2</v>
      </c>
      <c r="W7381" s="2">
        <v>39542</v>
      </c>
      <c r="X7381">
        <v>0.995</v>
      </c>
    </row>
    <row r="7382" spans="1:24" x14ac:dyDescent="0.2">
      <c r="A7382" s="3">
        <v>39545</v>
      </c>
      <c r="B7382">
        <v>0.91749999999999998</v>
      </c>
      <c r="C7382" s="2">
        <v>39545</v>
      </c>
      <c r="D7382">
        <v>1.9784999999999999</v>
      </c>
      <c r="E7382" s="2">
        <v>39545</v>
      </c>
      <c r="F7382">
        <v>1.5656000000000001</v>
      </c>
      <c r="G7382" s="2">
        <v>39545</v>
      </c>
      <c r="H7382">
        <v>0.98480000000000001</v>
      </c>
      <c r="I7382" s="2">
        <v>39545</v>
      </c>
      <c r="J7382" t="s">
        <v>2</v>
      </c>
      <c r="K7382" s="2">
        <v>39545</v>
      </c>
      <c r="L7382">
        <v>9.8029999999999992E-3</v>
      </c>
      <c r="M7382" s="2">
        <v>39545</v>
      </c>
      <c r="N7382" t="s">
        <v>2</v>
      </c>
      <c r="O7382" s="2">
        <v>39524</v>
      </c>
      <c r="P7382">
        <v>9.2749999999999999E-2</v>
      </c>
      <c r="Q7382" s="2">
        <v>39542</v>
      </c>
      <c r="R7382">
        <v>0.19400000000000001</v>
      </c>
      <c r="S7382" s="2">
        <v>39517</v>
      </c>
      <c r="T7382">
        <v>0.4299</v>
      </c>
      <c r="U7382" s="2">
        <v>39545</v>
      </c>
      <c r="V7382">
        <v>4.2270000000000002E-2</v>
      </c>
      <c r="W7382" s="2">
        <v>39545</v>
      </c>
      <c r="X7382">
        <v>0.98699999999999999</v>
      </c>
    </row>
    <row r="7383" spans="1:24" x14ac:dyDescent="0.2">
      <c r="A7383" s="3">
        <v>39546</v>
      </c>
      <c r="B7383">
        <v>0.92330000000000001</v>
      </c>
      <c r="C7383" s="2">
        <v>39546</v>
      </c>
      <c r="D7383">
        <v>1.9592000000000001</v>
      </c>
      <c r="E7383" s="2">
        <v>39546</v>
      </c>
      <c r="F7383">
        <v>1.5667</v>
      </c>
      <c r="G7383" s="2">
        <v>39546</v>
      </c>
      <c r="H7383">
        <v>0.98599999999999999</v>
      </c>
      <c r="I7383" s="2">
        <v>39546</v>
      </c>
      <c r="J7383" t="s">
        <v>2</v>
      </c>
      <c r="K7383" s="2">
        <v>39546</v>
      </c>
      <c r="L7383">
        <v>9.7769999999999992E-3</v>
      </c>
      <c r="M7383" s="2">
        <v>39546</v>
      </c>
      <c r="N7383" t="s">
        <v>2</v>
      </c>
      <c r="O7383" s="2">
        <v>39524</v>
      </c>
      <c r="P7383">
        <v>9.2749999999999999E-2</v>
      </c>
      <c r="Q7383" s="2">
        <v>39542</v>
      </c>
      <c r="R7383">
        <v>0.19400000000000001</v>
      </c>
      <c r="S7383" s="2">
        <v>39517</v>
      </c>
      <c r="T7383">
        <v>0.4299</v>
      </c>
      <c r="U7383" s="2">
        <v>39546</v>
      </c>
      <c r="V7383">
        <v>4.2299999999999997E-2</v>
      </c>
      <c r="W7383" s="2">
        <v>39546</v>
      </c>
      <c r="X7383">
        <v>0.98670000000000002</v>
      </c>
    </row>
    <row r="7384" spans="1:24" x14ac:dyDescent="0.2">
      <c r="A7384" s="3">
        <v>39547</v>
      </c>
      <c r="B7384">
        <v>0.92010000000000003</v>
      </c>
      <c r="C7384" s="2">
        <v>39547</v>
      </c>
      <c r="D7384">
        <v>1.9649000000000001</v>
      </c>
      <c r="E7384" s="2">
        <v>39547</v>
      </c>
      <c r="F7384">
        <v>1.5783</v>
      </c>
      <c r="G7384" s="2">
        <v>39547</v>
      </c>
      <c r="H7384">
        <v>0.98060000000000003</v>
      </c>
      <c r="I7384" s="2">
        <v>39547</v>
      </c>
      <c r="J7384" t="s">
        <v>2</v>
      </c>
      <c r="K7384" s="2">
        <v>39547</v>
      </c>
      <c r="L7384">
        <v>9.8580000000000004E-3</v>
      </c>
      <c r="M7384" s="2">
        <v>39547</v>
      </c>
      <c r="N7384" t="s">
        <v>2</v>
      </c>
      <c r="O7384" s="2">
        <v>39524</v>
      </c>
      <c r="P7384">
        <v>9.2749999999999999E-2</v>
      </c>
      <c r="Q7384" s="2">
        <v>39542</v>
      </c>
      <c r="R7384">
        <v>0.19400000000000001</v>
      </c>
      <c r="S7384" s="2">
        <v>39517</v>
      </c>
      <c r="T7384">
        <v>0.4299</v>
      </c>
      <c r="U7384" s="2">
        <v>39547</v>
      </c>
      <c r="V7384">
        <v>4.2450000000000002E-2</v>
      </c>
      <c r="W7384" s="2">
        <v>39547</v>
      </c>
      <c r="X7384">
        <v>0.99870000000000003</v>
      </c>
    </row>
    <row r="7385" spans="1:24" x14ac:dyDescent="0.2">
      <c r="A7385" s="3">
        <v>39548</v>
      </c>
      <c r="B7385">
        <v>0.92359999999999998</v>
      </c>
      <c r="C7385" s="2">
        <v>39548</v>
      </c>
      <c r="D7385">
        <v>1.9611000000000001</v>
      </c>
      <c r="E7385" s="2">
        <v>39548</v>
      </c>
      <c r="F7385">
        <v>1.5698000000000001</v>
      </c>
      <c r="G7385" s="2">
        <v>39548</v>
      </c>
      <c r="H7385">
        <v>0.97940000000000005</v>
      </c>
      <c r="I7385" s="2">
        <v>39548</v>
      </c>
      <c r="J7385" t="s">
        <v>2</v>
      </c>
      <c r="K7385" s="2">
        <v>39548</v>
      </c>
      <c r="L7385">
        <v>9.8420000000000001E-3</v>
      </c>
      <c r="M7385" s="2">
        <v>39548</v>
      </c>
      <c r="N7385" t="s">
        <v>2</v>
      </c>
      <c r="O7385" s="2">
        <v>39524</v>
      </c>
      <c r="P7385">
        <v>9.2749999999999999E-2</v>
      </c>
      <c r="Q7385" s="2">
        <v>39542</v>
      </c>
      <c r="R7385">
        <v>0.19400000000000001</v>
      </c>
      <c r="S7385" s="2">
        <v>39548</v>
      </c>
      <c r="T7385">
        <v>0.45735999999999999</v>
      </c>
      <c r="U7385" s="2">
        <v>39548</v>
      </c>
      <c r="V7385">
        <v>4.249E-2</v>
      </c>
      <c r="W7385" s="2">
        <v>39548</v>
      </c>
      <c r="X7385">
        <v>0.99239999999999995</v>
      </c>
    </row>
    <row r="7386" spans="1:24" x14ac:dyDescent="0.2">
      <c r="A7386" s="3">
        <v>39549</v>
      </c>
      <c r="B7386">
        <v>0.91979999999999995</v>
      </c>
      <c r="C7386" s="2">
        <v>39549</v>
      </c>
      <c r="D7386">
        <v>1.9593</v>
      </c>
      <c r="E7386" s="2">
        <v>39549</v>
      </c>
      <c r="F7386">
        <v>1.5760000000000001</v>
      </c>
      <c r="G7386" s="2">
        <v>39549</v>
      </c>
      <c r="H7386">
        <v>0.97560000000000002</v>
      </c>
      <c r="I7386" s="2">
        <v>39549</v>
      </c>
      <c r="J7386" t="s">
        <v>2</v>
      </c>
      <c r="K7386" s="2">
        <v>39549</v>
      </c>
      <c r="L7386">
        <v>9.9340000000000001E-3</v>
      </c>
      <c r="M7386" s="2">
        <v>39549</v>
      </c>
      <c r="N7386" t="s">
        <v>2</v>
      </c>
      <c r="O7386" s="2">
        <v>39549</v>
      </c>
      <c r="P7386">
        <v>9.5200000000000007E-2</v>
      </c>
      <c r="Q7386" s="2">
        <v>39542</v>
      </c>
      <c r="R7386">
        <v>0.19400000000000001</v>
      </c>
      <c r="S7386" s="2">
        <v>39549</v>
      </c>
      <c r="T7386">
        <v>0.45841999999999999</v>
      </c>
      <c r="U7386" s="2">
        <v>39549</v>
      </c>
      <c r="V7386">
        <v>4.2439999999999999E-2</v>
      </c>
      <c r="W7386" s="2">
        <v>39549</v>
      </c>
      <c r="X7386">
        <v>0.99929999999999997</v>
      </c>
    </row>
    <row r="7387" spans="1:24" x14ac:dyDescent="0.2">
      <c r="A7387" s="3">
        <v>39552</v>
      </c>
      <c r="B7387">
        <v>0.91849999999999998</v>
      </c>
      <c r="C7387" s="2">
        <v>39552</v>
      </c>
      <c r="D7387">
        <v>1.9698</v>
      </c>
      <c r="E7387" s="2">
        <v>39552</v>
      </c>
      <c r="F7387">
        <v>1.5786</v>
      </c>
      <c r="G7387" s="2">
        <v>39552</v>
      </c>
      <c r="H7387">
        <v>0.98</v>
      </c>
      <c r="I7387" s="2">
        <v>39552</v>
      </c>
      <c r="J7387" t="s">
        <v>2</v>
      </c>
      <c r="K7387" s="2">
        <v>39552</v>
      </c>
      <c r="L7387">
        <v>9.9310000000000006E-3</v>
      </c>
      <c r="M7387" s="2">
        <v>39552</v>
      </c>
      <c r="N7387" t="s">
        <v>2</v>
      </c>
      <c r="O7387" s="2">
        <v>39549</v>
      </c>
      <c r="P7387">
        <v>9.5200000000000007E-2</v>
      </c>
      <c r="Q7387" s="2">
        <v>39542</v>
      </c>
      <c r="R7387">
        <v>0.19400000000000001</v>
      </c>
      <c r="S7387" s="2">
        <v>39549</v>
      </c>
      <c r="T7387">
        <v>0.45841999999999999</v>
      </c>
      <c r="U7387" s="2">
        <v>39552</v>
      </c>
      <c r="V7387">
        <v>4.2439999999999999E-2</v>
      </c>
      <c r="W7387" s="2">
        <v>39552</v>
      </c>
      <c r="X7387">
        <v>1.0012000000000001</v>
      </c>
    </row>
    <row r="7388" spans="1:24" x14ac:dyDescent="0.2">
      <c r="A7388" s="3">
        <v>39553</v>
      </c>
      <c r="B7388">
        <v>0.91890000000000005</v>
      </c>
      <c r="C7388" s="2">
        <v>39553</v>
      </c>
      <c r="D7388">
        <v>1.9537</v>
      </c>
      <c r="E7388" s="2">
        <v>39553</v>
      </c>
      <c r="F7388">
        <v>1.5742</v>
      </c>
      <c r="G7388" s="2">
        <v>39553</v>
      </c>
      <c r="H7388">
        <v>0.98080000000000001</v>
      </c>
      <c r="I7388" s="2">
        <v>39553</v>
      </c>
      <c r="J7388" t="s">
        <v>2</v>
      </c>
      <c r="K7388" s="2">
        <v>39553</v>
      </c>
      <c r="L7388">
        <v>9.861E-3</v>
      </c>
      <c r="M7388" s="2">
        <v>39553</v>
      </c>
      <c r="N7388" t="s">
        <v>2</v>
      </c>
      <c r="O7388" s="2">
        <v>39549</v>
      </c>
      <c r="P7388">
        <v>9.5200000000000007E-2</v>
      </c>
      <c r="Q7388" s="2">
        <v>39542</v>
      </c>
      <c r="R7388">
        <v>0.19400000000000001</v>
      </c>
      <c r="S7388" s="2">
        <v>39549</v>
      </c>
      <c r="T7388">
        <v>0.45841999999999999</v>
      </c>
      <c r="U7388" s="2">
        <v>39553</v>
      </c>
      <c r="V7388">
        <v>4.2340000000000003E-2</v>
      </c>
      <c r="W7388" s="2">
        <v>39553</v>
      </c>
      <c r="X7388">
        <v>0.99370000000000003</v>
      </c>
    </row>
    <row r="7389" spans="1:24" x14ac:dyDescent="0.2">
      <c r="A7389" s="3">
        <v>39554</v>
      </c>
      <c r="B7389">
        <v>0.9325</v>
      </c>
      <c r="C7389" s="2">
        <v>39554</v>
      </c>
      <c r="D7389">
        <v>1.9638</v>
      </c>
      <c r="E7389" s="2">
        <v>39554</v>
      </c>
      <c r="F7389">
        <v>1.5911999999999999</v>
      </c>
      <c r="G7389" s="2">
        <v>39554</v>
      </c>
      <c r="H7389">
        <v>0.99819999999999998</v>
      </c>
      <c r="I7389" s="2">
        <v>39554</v>
      </c>
      <c r="J7389" t="s">
        <v>2</v>
      </c>
      <c r="K7389" s="2">
        <v>39554</v>
      </c>
      <c r="L7389">
        <v>9.8589999999999997E-3</v>
      </c>
      <c r="M7389" s="2">
        <v>39554</v>
      </c>
      <c r="N7389" t="s">
        <v>2</v>
      </c>
      <c r="O7389" s="2">
        <v>39549</v>
      </c>
      <c r="P7389">
        <v>9.5200000000000007E-2</v>
      </c>
      <c r="Q7389" s="2">
        <v>39542</v>
      </c>
      <c r="R7389">
        <v>0.19400000000000001</v>
      </c>
      <c r="S7389" s="2">
        <v>39549</v>
      </c>
      <c r="T7389">
        <v>0.45841999999999999</v>
      </c>
      <c r="U7389" s="2">
        <v>39554</v>
      </c>
      <c r="V7389">
        <v>4.2680000000000003E-2</v>
      </c>
      <c r="W7389" s="2">
        <v>39554</v>
      </c>
      <c r="X7389">
        <v>0.99990000000000001</v>
      </c>
    </row>
    <row r="7390" spans="1:24" x14ac:dyDescent="0.2">
      <c r="A7390" s="3">
        <v>39555</v>
      </c>
      <c r="B7390">
        <v>0.93079999999999996</v>
      </c>
      <c r="C7390" s="2">
        <v>39555</v>
      </c>
      <c r="D7390">
        <v>1.9829000000000001</v>
      </c>
      <c r="E7390" s="2">
        <v>39555</v>
      </c>
      <c r="F7390">
        <v>1.5868</v>
      </c>
      <c r="G7390" s="2">
        <v>39555</v>
      </c>
      <c r="H7390">
        <v>0.98899999999999999</v>
      </c>
      <c r="I7390" s="2">
        <v>39555</v>
      </c>
      <c r="J7390" t="s">
        <v>2</v>
      </c>
      <c r="K7390" s="2">
        <v>39555</v>
      </c>
      <c r="L7390">
        <v>9.7900000000000001E-3</v>
      </c>
      <c r="M7390" s="2">
        <v>39555</v>
      </c>
      <c r="N7390" t="s">
        <v>2</v>
      </c>
      <c r="O7390" s="2">
        <v>39549</v>
      </c>
      <c r="P7390">
        <v>9.5200000000000007E-2</v>
      </c>
      <c r="Q7390" s="2">
        <v>39542</v>
      </c>
      <c r="R7390">
        <v>0.19400000000000001</v>
      </c>
      <c r="S7390" s="2">
        <v>39549</v>
      </c>
      <c r="T7390">
        <v>0.45841999999999999</v>
      </c>
      <c r="U7390" s="2">
        <v>39555</v>
      </c>
      <c r="V7390">
        <v>4.2599999999999999E-2</v>
      </c>
      <c r="W7390" s="2">
        <v>39555</v>
      </c>
      <c r="X7390">
        <v>0.99539999999999995</v>
      </c>
    </row>
    <row r="7391" spans="1:24" x14ac:dyDescent="0.2">
      <c r="A7391" s="3">
        <v>39556</v>
      </c>
      <c r="B7391">
        <v>0.92720000000000002</v>
      </c>
      <c r="C7391" s="2">
        <v>39556</v>
      </c>
      <c r="D7391">
        <v>1.9899</v>
      </c>
      <c r="E7391" s="2">
        <v>39556</v>
      </c>
      <c r="F7391">
        <v>1.5782</v>
      </c>
      <c r="G7391" s="2">
        <v>39556</v>
      </c>
      <c r="H7391">
        <v>0.99519999999999997</v>
      </c>
      <c r="I7391" s="2">
        <v>39556</v>
      </c>
      <c r="J7391" t="s">
        <v>2</v>
      </c>
      <c r="K7391" s="2">
        <v>39556</v>
      </c>
      <c r="L7391">
        <v>9.6839999999999999E-3</v>
      </c>
      <c r="M7391" s="2">
        <v>39556</v>
      </c>
      <c r="N7391" t="s">
        <v>2</v>
      </c>
      <c r="O7391" s="2">
        <v>39549</v>
      </c>
      <c r="P7391">
        <v>9.5200000000000007E-2</v>
      </c>
      <c r="Q7391" s="2">
        <v>39556</v>
      </c>
      <c r="R7391">
        <v>0.19789999999999999</v>
      </c>
      <c r="S7391" s="2">
        <v>39549</v>
      </c>
      <c r="T7391">
        <v>0.45841999999999999</v>
      </c>
      <c r="U7391" s="2">
        <v>39556</v>
      </c>
      <c r="V7391">
        <v>4.2459999999999998E-2</v>
      </c>
      <c r="W7391" s="2">
        <v>39556</v>
      </c>
      <c r="X7391">
        <v>0.9829</v>
      </c>
    </row>
    <row r="7392" spans="1:24" x14ac:dyDescent="0.2">
      <c r="A7392" s="3">
        <v>39559</v>
      </c>
      <c r="B7392">
        <v>0.93600000000000005</v>
      </c>
      <c r="C7392" s="2">
        <v>39559</v>
      </c>
      <c r="D7392">
        <v>1.9733000000000001</v>
      </c>
      <c r="E7392" s="2">
        <v>39559</v>
      </c>
      <c r="F7392">
        <v>1.5875999999999999</v>
      </c>
      <c r="G7392" s="2">
        <v>39559</v>
      </c>
      <c r="H7392">
        <v>0.99350000000000005</v>
      </c>
      <c r="I7392" s="2">
        <v>39559</v>
      </c>
      <c r="J7392" t="s">
        <v>2</v>
      </c>
      <c r="K7392" s="2">
        <v>39559</v>
      </c>
      <c r="L7392">
        <v>9.7199999999999995E-3</v>
      </c>
      <c r="M7392" s="2">
        <v>39559</v>
      </c>
      <c r="N7392" t="s">
        <v>2</v>
      </c>
      <c r="O7392" s="2">
        <v>39549</v>
      </c>
      <c r="P7392">
        <v>9.5200000000000007E-2</v>
      </c>
      <c r="Q7392" s="2">
        <v>39556</v>
      </c>
      <c r="R7392">
        <v>0.19789999999999999</v>
      </c>
      <c r="S7392" s="2">
        <v>39559</v>
      </c>
      <c r="T7392">
        <v>0.45960000000000001</v>
      </c>
      <c r="U7392" s="2">
        <v>39559</v>
      </c>
      <c r="V7392">
        <v>4.265E-2</v>
      </c>
      <c r="W7392" s="2">
        <v>39559</v>
      </c>
      <c r="X7392">
        <v>0.99199999999999999</v>
      </c>
    </row>
    <row r="7393" spans="1:24" x14ac:dyDescent="0.2">
      <c r="A7393" s="3">
        <v>39560</v>
      </c>
      <c r="B7393">
        <v>0.93859999999999999</v>
      </c>
      <c r="C7393" s="2">
        <v>39560</v>
      </c>
      <c r="D7393">
        <v>1.9878</v>
      </c>
      <c r="E7393" s="2">
        <v>39560</v>
      </c>
      <c r="F7393">
        <v>1.5956999999999999</v>
      </c>
      <c r="G7393" s="2">
        <v>39560</v>
      </c>
      <c r="H7393">
        <v>0.99129999999999996</v>
      </c>
      <c r="I7393" s="2">
        <v>39560</v>
      </c>
      <c r="J7393" t="s">
        <v>2</v>
      </c>
      <c r="K7393" s="2">
        <v>39560</v>
      </c>
      <c r="L7393">
        <v>9.7370000000000009E-3</v>
      </c>
      <c r="M7393" s="2">
        <v>39560</v>
      </c>
      <c r="N7393" t="s">
        <v>2</v>
      </c>
      <c r="O7393" s="2">
        <v>39549</v>
      </c>
      <c r="P7393">
        <v>9.5200000000000007E-2</v>
      </c>
      <c r="Q7393" s="2">
        <v>39556</v>
      </c>
      <c r="R7393">
        <v>0.19789999999999999</v>
      </c>
      <c r="S7393" s="2">
        <v>39560</v>
      </c>
      <c r="T7393">
        <v>0.46233999999999997</v>
      </c>
      <c r="U7393" s="2">
        <v>39560</v>
      </c>
      <c r="V7393">
        <v>4.2619999999999998E-2</v>
      </c>
      <c r="W7393" s="2">
        <v>39560</v>
      </c>
      <c r="X7393">
        <v>0.998</v>
      </c>
    </row>
    <row r="7394" spans="1:24" x14ac:dyDescent="0.2">
      <c r="A7394" s="3">
        <v>39561</v>
      </c>
      <c r="B7394">
        <v>0.94299999999999995</v>
      </c>
      <c r="C7394" s="2">
        <v>39561</v>
      </c>
      <c r="D7394">
        <v>1.9731000000000001</v>
      </c>
      <c r="E7394" s="2">
        <v>39561</v>
      </c>
      <c r="F7394">
        <v>1.5853999999999999</v>
      </c>
      <c r="G7394" s="2">
        <v>39561</v>
      </c>
      <c r="H7394">
        <v>0.98309999999999997</v>
      </c>
      <c r="I7394" s="2">
        <v>39561</v>
      </c>
      <c r="J7394" t="s">
        <v>2</v>
      </c>
      <c r="K7394" s="2">
        <v>39561</v>
      </c>
      <c r="L7394">
        <v>9.7040000000000008E-3</v>
      </c>
      <c r="M7394" s="2">
        <v>39561</v>
      </c>
      <c r="N7394" t="s">
        <v>2</v>
      </c>
      <c r="O7394" s="2">
        <v>39549</v>
      </c>
      <c r="P7394">
        <v>9.5200000000000007E-2</v>
      </c>
      <c r="Q7394" s="2">
        <v>39556</v>
      </c>
      <c r="R7394">
        <v>0.19789999999999999</v>
      </c>
      <c r="S7394" s="2">
        <v>39560</v>
      </c>
      <c r="T7394">
        <v>0.46233999999999997</v>
      </c>
      <c r="U7394" s="2">
        <v>39560</v>
      </c>
      <c r="V7394">
        <v>4.2619999999999998E-2</v>
      </c>
      <c r="W7394" s="2">
        <v>39561</v>
      </c>
      <c r="X7394">
        <v>0.98570000000000002</v>
      </c>
    </row>
    <row r="7395" spans="1:24" x14ac:dyDescent="0.2">
      <c r="A7395" s="3">
        <v>39562</v>
      </c>
      <c r="B7395">
        <v>0.93369999999999997</v>
      </c>
      <c r="C7395" s="2">
        <v>39562</v>
      </c>
      <c r="D7395">
        <v>1.9666999999999999</v>
      </c>
      <c r="E7395" s="2">
        <v>39562</v>
      </c>
      <c r="F7395">
        <v>1.5650999999999999</v>
      </c>
      <c r="G7395" s="2">
        <v>39562</v>
      </c>
      <c r="H7395">
        <v>0.98560000000000003</v>
      </c>
      <c r="I7395" s="2">
        <v>39562</v>
      </c>
      <c r="J7395" t="s">
        <v>2</v>
      </c>
      <c r="K7395" s="2">
        <v>39562</v>
      </c>
      <c r="L7395">
        <v>9.6259999999999991E-3</v>
      </c>
      <c r="M7395" s="2">
        <v>39562</v>
      </c>
      <c r="N7395" t="s">
        <v>2</v>
      </c>
      <c r="O7395" s="2">
        <v>39549</v>
      </c>
      <c r="P7395">
        <v>9.5200000000000007E-2</v>
      </c>
      <c r="Q7395" s="2">
        <v>39556</v>
      </c>
      <c r="R7395">
        <v>0.19789999999999999</v>
      </c>
      <c r="S7395" s="2">
        <v>39562</v>
      </c>
      <c r="T7395">
        <v>0.45628000000000002</v>
      </c>
      <c r="U7395" s="2">
        <v>39562</v>
      </c>
      <c r="V7395">
        <v>4.2569999999999997E-2</v>
      </c>
      <c r="W7395" s="2">
        <v>39562</v>
      </c>
      <c r="X7395">
        <v>0.96679999999999999</v>
      </c>
    </row>
    <row r="7396" spans="1:24" x14ac:dyDescent="0.2">
      <c r="A7396" s="3">
        <v>39563</v>
      </c>
      <c r="B7396">
        <v>0.92710000000000004</v>
      </c>
      <c r="C7396" s="2">
        <v>39563</v>
      </c>
      <c r="D7396">
        <v>1.9792000000000001</v>
      </c>
      <c r="E7396" s="2">
        <v>39563</v>
      </c>
      <c r="F7396">
        <v>1.56</v>
      </c>
      <c r="G7396" s="2">
        <v>39563</v>
      </c>
      <c r="H7396">
        <v>0.98599999999999999</v>
      </c>
      <c r="I7396" s="2">
        <v>39563</v>
      </c>
      <c r="J7396" t="s">
        <v>2</v>
      </c>
      <c r="K7396" s="2">
        <v>39563</v>
      </c>
      <c r="L7396">
        <v>9.606E-3</v>
      </c>
      <c r="M7396" s="2">
        <v>39563</v>
      </c>
      <c r="N7396" t="s">
        <v>2</v>
      </c>
      <c r="O7396" s="2">
        <v>39549</v>
      </c>
      <c r="P7396">
        <v>9.5200000000000007E-2</v>
      </c>
      <c r="Q7396" s="2">
        <v>39563</v>
      </c>
      <c r="R7396">
        <v>0.19428000000000001</v>
      </c>
      <c r="S7396" s="2">
        <v>39563</v>
      </c>
      <c r="T7396">
        <v>0.45290000000000002</v>
      </c>
      <c r="U7396" s="2">
        <v>39563</v>
      </c>
      <c r="V7396">
        <v>4.2299999999999997E-2</v>
      </c>
      <c r="W7396" s="2">
        <v>39563</v>
      </c>
      <c r="X7396">
        <v>0.96789999999999998</v>
      </c>
    </row>
    <row r="7397" spans="1:24" x14ac:dyDescent="0.2">
      <c r="A7397" s="3">
        <v>39566</v>
      </c>
      <c r="B7397">
        <v>0.93310000000000004</v>
      </c>
      <c r="C7397" s="2">
        <v>39566</v>
      </c>
      <c r="D7397">
        <v>1.9843999999999999</v>
      </c>
      <c r="E7397" s="2">
        <v>39566</v>
      </c>
      <c r="F7397">
        <v>1.5624</v>
      </c>
      <c r="G7397" s="2">
        <v>39566</v>
      </c>
      <c r="H7397">
        <v>0.9869</v>
      </c>
      <c r="I7397" s="2">
        <v>39566</v>
      </c>
      <c r="J7397" t="s">
        <v>2</v>
      </c>
      <c r="K7397" s="2">
        <v>39566</v>
      </c>
      <c r="L7397">
        <v>9.6240000000000006E-3</v>
      </c>
      <c r="M7397" s="2">
        <v>39566</v>
      </c>
      <c r="N7397" t="s">
        <v>2</v>
      </c>
      <c r="O7397" s="2">
        <v>39549</v>
      </c>
      <c r="P7397">
        <v>9.5200000000000007E-2</v>
      </c>
      <c r="Q7397" s="2">
        <v>39563</v>
      </c>
      <c r="R7397">
        <v>0.19428000000000001</v>
      </c>
      <c r="S7397" s="2">
        <v>39563</v>
      </c>
      <c r="T7397">
        <v>0.45290000000000002</v>
      </c>
      <c r="U7397" s="2">
        <v>39566</v>
      </c>
      <c r="V7397">
        <v>4.2259999999999999E-2</v>
      </c>
      <c r="W7397" s="2">
        <v>39566</v>
      </c>
      <c r="X7397">
        <v>0.96840000000000004</v>
      </c>
    </row>
    <row r="7398" spans="1:24" x14ac:dyDescent="0.2">
      <c r="A7398" s="3">
        <v>39567</v>
      </c>
      <c r="B7398">
        <v>0.92810000000000004</v>
      </c>
      <c r="C7398" s="2">
        <v>39567</v>
      </c>
      <c r="D7398">
        <v>1.9629000000000001</v>
      </c>
      <c r="E7398" s="2">
        <v>39567</v>
      </c>
      <c r="F7398">
        <v>1.5538000000000001</v>
      </c>
      <c r="G7398" s="2">
        <v>39567</v>
      </c>
      <c r="H7398">
        <v>0.98699999999999999</v>
      </c>
      <c r="I7398" s="2">
        <v>39567</v>
      </c>
      <c r="J7398" t="s">
        <v>2</v>
      </c>
      <c r="K7398" s="2">
        <v>39567</v>
      </c>
      <c r="L7398">
        <v>9.6439999999999998E-3</v>
      </c>
      <c r="M7398" s="2">
        <v>39567</v>
      </c>
      <c r="N7398" t="s">
        <v>2</v>
      </c>
      <c r="O7398" s="2">
        <v>39549</v>
      </c>
      <c r="P7398">
        <v>9.5200000000000007E-2</v>
      </c>
      <c r="Q7398" s="2">
        <v>39563</v>
      </c>
      <c r="R7398">
        <v>0.19428000000000001</v>
      </c>
      <c r="S7398" s="2">
        <v>39563</v>
      </c>
      <c r="T7398">
        <v>0.45290000000000002</v>
      </c>
      <c r="U7398" s="2">
        <v>39567</v>
      </c>
      <c r="V7398">
        <v>4.2119999999999998E-2</v>
      </c>
      <c r="W7398" s="2">
        <v>39567</v>
      </c>
      <c r="X7398">
        <v>0.96450000000000002</v>
      </c>
    </row>
    <row r="7399" spans="1:24" x14ac:dyDescent="0.2">
      <c r="A7399" s="3">
        <v>39568</v>
      </c>
      <c r="B7399">
        <v>0.93820000000000003</v>
      </c>
      <c r="C7399" s="2">
        <v>39568</v>
      </c>
      <c r="D7399">
        <v>1.9811000000000001</v>
      </c>
      <c r="E7399" s="2">
        <v>39568</v>
      </c>
      <c r="F7399">
        <v>1.5593999999999999</v>
      </c>
      <c r="G7399" s="2">
        <v>39568</v>
      </c>
      <c r="H7399">
        <v>0.99129999999999996</v>
      </c>
      <c r="I7399" s="2">
        <v>39568</v>
      </c>
      <c r="J7399" t="s">
        <v>2</v>
      </c>
      <c r="K7399" s="2">
        <v>39568</v>
      </c>
      <c r="L7399">
        <v>9.6489999999999996E-3</v>
      </c>
      <c r="M7399" s="2">
        <v>39568</v>
      </c>
      <c r="N7399" t="s">
        <v>2</v>
      </c>
      <c r="O7399" s="2">
        <v>39549</v>
      </c>
      <c r="P7399">
        <v>9.5200000000000007E-2</v>
      </c>
      <c r="Q7399" s="2">
        <v>39563</v>
      </c>
      <c r="R7399">
        <v>0.19428000000000001</v>
      </c>
      <c r="S7399" s="2">
        <v>39568</v>
      </c>
      <c r="T7399">
        <v>0.44722000000000001</v>
      </c>
      <c r="U7399" s="2">
        <v>39568</v>
      </c>
      <c r="V7399">
        <v>4.2189999999999998E-2</v>
      </c>
      <c r="W7399" s="2">
        <v>39568</v>
      </c>
      <c r="X7399">
        <v>0.9677</v>
      </c>
    </row>
    <row r="7400" spans="1:24" x14ac:dyDescent="0.2">
      <c r="A7400" s="3">
        <v>39569</v>
      </c>
      <c r="B7400">
        <v>0.92800000000000005</v>
      </c>
      <c r="C7400" s="2">
        <v>39569</v>
      </c>
      <c r="D7400">
        <v>1.9683999999999999</v>
      </c>
      <c r="E7400" s="2">
        <v>39569</v>
      </c>
      <c r="F7400">
        <v>1.5444</v>
      </c>
      <c r="G7400" s="2">
        <v>39569</v>
      </c>
      <c r="H7400">
        <v>0.98029999999999995</v>
      </c>
      <c r="I7400" s="2">
        <v>39569</v>
      </c>
      <c r="J7400" t="s">
        <v>2</v>
      </c>
      <c r="K7400" s="2">
        <v>39569</v>
      </c>
      <c r="L7400">
        <v>9.5989999999999999E-3</v>
      </c>
      <c r="M7400" s="2">
        <v>39569</v>
      </c>
      <c r="N7400" t="s">
        <v>2</v>
      </c>
      <c r="O7400" s="2">
        <v>39549</v>
      </c>
      <c r="P7400">
        <v>9.5200000000000007E-2</v>
      </c>
      <c r="Q7400" s="2">
        <v>39563</v>
      </c>
      <c r="R7400">
        <v>0.19428000000000001</v>
      </c>
      <c r="S7400" s="2">
        <v>39569</v>
      </c>
      <c r="T7400">
        <v>0.44419999999999998</v>
      </c>
      <c r="U7400" s="2">
        <v>39569</v>
      </c>
      <c r="V7400">
        <v>4.2070000000000003E-2</v>
      </c>
      <c r="W7400" s="2">
        <v>39569</v>
      </c>
      <c r="X7400">
        <v>0.95399999999999996</v>
      </c>
    </row>
    <row r="7401" spans="1:24" x14ac:dyDescent="0.2">
      <c r="A7401" s="3">
        <v>39570</v>
      </c>
      <c r="B7401">
        <v>0.92959999999999998</v>
      </c>
      <c r="C7401" s="2">
        <v>39570</v>
      </c>
      <c r="D7401">
        <v>1.966</v>
      </c>
      <c r="E7401" s="2">
        <v>39570</v>
      </c>
      <c r="F7401">
        <v>1.5391999999999999</v>
      </c>
      <c r="G7401" s="2">
        <v>39570</v>
      </c>
      <c r="H7401">
        <v>0.97989999999999999</v>
      </c>
      <c r="I7401" s="2">
        <v>39570</v>
      </c>
      <c r="J7401" t="s">
        <v>2</v>
      </c>
      <c r="K7401" s="2">
        <v>39570</v>
      </c>
      <c r="L7401">
        <v>9.5090000000000001E-3</v>
      </c>
      <c r="M7401" s="2">
        <v>39570</v>
      </c>
      <c r="N7401" t="s">
        <v>2</v>
      </c>
      <c r="O7401" s="2">
        <v>39549</v>
      </c>
      <c r="P7401">
        <v>9.5200000000000007E-2</v>
      </c>
      <c r="Q7401" s="2">
        <v>39570</v>
      </c>
      <c r="R7401">
        <v>0.19439000000000001</v>
      </c>
      <c r="S7401" s="2">
        <v>39570</v>
      </c>
      <c r="T7401">
        <v>0.44513999999999998</v>
      </c>
      <c r="U7401" s="2">
        <v>39570</v>
      </c>
      <c r="V7401">
        <v>4.1889999999999997E-2</v>
      </c>
      <c r="W7401" s="2">
        <v>39570</v>
      </c>
      <c r="X7401">
        <v>0.94530000000000003</v>
      </c>
    </row>
    <row r="7402" spans="1:24" x14ac:dyDescent="0.2">
      <c r="A7402" s="3">
        <v>39573</v>
      </c>
      <c r="B7402">
        <v>0.94169999999999998</v>
      </c>
      <c r="C7402" s="2">
        <v>39573</v>
      </c>
      <c r="D7402">
        <v>1.9663999999999999</v>
      </c>
      <c r="E7402" s="2">
        <v>39573</v>
      </c>
      <c r="F7402">
        <v>1.5467</v>
      </c>
      <c r="G7402" s="2">
        <v>39573</v>
      </c>
      <c r="H7402">
        <v>0.98680000000000001</v>
      </c>
      <c r="I7402" s="2">
        <v>39573</v>
      </c>
      <c r="J7402" t="s">
        <v>2</v>
      </c>
      <c r="K7402" s="2">
        <v>39573</v>
      </c>
      <c r="L7402">
        <v>9.5619999999999993E-3</v>
      </c>
      <c r="M7402" s="2">
        <v>39573</v>
      </c>
      <c r="N7402" t="s">
        <v>2</v>
      </c>
      <c r="O7402" s="2">
        <v>39549</v>
      </c>
      <c r="P7402">
        <v>9.5200000000000007E-2</v>
      </c>
      <c r="Q7402" s="2">
        <v>39570</v>
      </c>
      <c r="R7402">
        <v>0.19439000000000001</v>
      </c>
      <c r="S7402" s="2">
        <v>39570</v>
      </c>
      <c r="T7402">
        <v>0.44513999999999998</v>
      </c>
      <c r="U7402" s="2">
        <v>39573</v>
      </c>
      <c r="V7402">
        <v>4.2020000000000002E-2</v>
      </c>
      <c r="W7402" s="2">
        <v>39573</v>
      </c>
      <c r="X7402">
        <v>0.94940000000000002</v>
      </c>
    </row>
    <row r="7403" spans="1:24" x14ac:dyDescent="0.2">
      <c r="A7403" s="3">
        <v>39574</v>
      </c>
      <c r="B7403">
        <v>0.94489999999999996</v>
      </c>
      <c r="C7403" s="2">
        <v>39574</v>
      </c>
      <c r="D7403">
        <v>1.9672000000000001</v>
      </c>
      <c r="E7403" s="2">
        <v>39574</v>
      </c>
      <c r="F7403">
        <v>1.55</v>
      </c>
      <c r="G7403" s="2">
        <v>39574</v>
      </c>
      <c r="H7403">
        <v>0.997</v>
      </c>
      <c r="I7403" s="2">
        <v>39574</v>
      </c>
      <c r="J7403" t="s">
        <v>2</v>
      </c>
      <c r="K7403" s="2">
        <v>39574</v>
      </c>
      <c r="L7403">
        <v>9.5689999999999994E-3</v>
      </c>
      <c r="M7403" s="2">
        <v>39574</v>
      </c>
      <c r="N7403" t="s">
        <v>2</v>
      </c>
      <c r="O7403" s="2">
        <v>39549</v>
      </c>
      <c r="P7403">
        <v>9.5200000000000007E-2</v>
      </c>
      <c r="Q7403" s="2">
        <v>39570</v>
      </c>
      <c r="R7403">
        <v>0.19439000000000001</v>
      </c>
      <c r="S7403" s="2">
        <v>39570</v>
      </c>
      <c r="T7403">
        <v>0.44513999999999998</v>
      </c>
      <c r="U7403" s="2">
        <v>39574</v>
      </c>
      <c r="V7403">
        <v>4.2119999999999998E-2</v>
      </c>
      <c r="W7403" s="2">
        <v>39574</v>
      </c>
      <c r="X7403">
        <v>0.95120000000000005</v>
      </c>
    </row>
    <row r="7404" spans="1:24" x14ac:dyDescent="0.2">
      <c r="A7404" s="3">
        <v>39575</v>
      </c>
      <c r="B7404">
        <v>0.93679999999999997</v>
      </c>
      <c r="C7404" s="2">
        <v>39575</v>
      </c>
      <c r="D7404">
        <v>1.9478</v>
      </c>
      <c r="E7404" s="2">
        <v>39575</v>
      </c>
      <c r="F7404">
        <v>1.5364</v>
      </c>
      <c r="G7404" s="2">
        <v>39575</v>
      </c>
      <c r="H7404">
        <v>0.98980000000000001</v>
      </c>
      <c r="I7404" s="2">
        <v>39575</v>
      </c>
      <c r="J7404" t="s">
        <v>2</v>
      </c>
      <c r="K7404" s="2">
        <v>39575</v>
      </c>
      <c r="L7404">
        <v>9.5739999999999992E-3</v>
      </c>
      <c r="M7404" s="2">
        <v>39575</v>
      </c>
      <c r="N7404" t="s">
        <v>2</v>
      </c>
      <c r="O7404" s="2">
        <v>39549</v>
      </c>
      <c r="P7404">
        <v>9.5200000000000007E-2</v>
      </c>
      <c r="Q7404" s="2">
        <v>39570</v>
      </c>
      <c r="R7404">
        <v>0.19439000000000001</v>
      </c>
      <c r="S7404" s="2">
        <v>39570</v>
      </c>
      <c r="T7404">
        <v>0.44513999999999998</v>
      </c>
      <c r="U7404" s="2">
        <v>39575</v>
      </c>
      <c r="V7404">
        <v>4.1919999999999999E-2</v>
      </c>
      <c r="W7404" s="2">
        <v>39575</v>
      </c>
      <c r="X7404">
        <v>0.94830000000000003</v>
      </c>
    </row>
    <row r="7405" spans="1:24" x14ac:dyDescent="0.2">
      <c r="A7405" s="3">
        <v>39576</v>
      </c>
      <c r="B7405">
        <v>0.93920000000000003</v>
      </c>
      <c r="C7405" s="2">
        <v>39576</v>
      </c>
      <c r="D7405">
        <v>1.9482999999999999</v>
      </c>
      <c r="E7405" s="2">
        <v>39576</v>
      </c>
      <c r="F7405">
        <v>1.5366</v>
      </c>
      <c r="G7405" s="2">
        <v>39576</v>
      </c>
      <c r="H7405">
        <v>0.98299999999999998</v>
      </c>
      <c r="I7405" s="2">
        <v>39576</v>
      </c>
      <c r="J7405" t="s">
        <v>2</v>
      </c>
      <c r="K7405" s="2">
        <v>39576</v>
      </c>
      <c r="L7405">
        <v>9.6609999999999994E-3</v>
      </c>
      <c r="M7405" s="2">
        <v>39576</v>
      </c>
      <c r="N7405" t="s">
        <v>2</v>
      </c>
      <c r="O7405" s="2">
        <v>39549</v>
      </c>
      <c r="P7405">
        <v>9.5200000000000007E-2</v>
      </c>
      <c r="Q7405" s="2">
        <v>39570</v>
      </c>
      <c r="R7405">
        <v>0.19439000000000001</v>
      </c>
      <c r="S7405" s="2">
        <v>39570</v>
      </c>
      <c r="T7405">
        <v>0.44513999999999998</v>
      </c>
      <c r="U7405" s="2">
        <v>39576</v>
      </c>
      <c r="V7405">
        <v>4.1980000000000003E-2</v>
      </c>
      <c r="W7405" s="2">
        <v>39576</v>
      </c>
      <c r="X7405">
        <v>0.95179999999999998</v>
      </c>
    </row>
    <row r="7406" spans="1:24" x14ac:dyDescent="0.2">
      <c r="A7406" s="3">
        <v>39577</v>
      </c>
      <c r="B7406">
        <v>0.93969999999999998</v>
      </c>
      <c r="C7406" s="2">
        <v>39577</v>
      </c>
      <c r="D7406">
        <v>1.9483999999999999</v>
      </c>
      <c r="E7406" s="2">
        <v>39577</v>
      </c>
      <c r="F7406">
        <v>1.5452999999999999</v>
      </c>
      <c r="G7406" s="2">
        <v>39577</v>
      </c>
      <c r="H7406">
        <v>0.99439999999999995</v>
      </c>
      <c r="I7406" s="2">
        <v>39577</v>
      </c>
      <c r="J7406" t="s">
        <v>2</v>
      </c>
      <c r="K7406" s="2">
        <v>39577</v>
      </c>
      <c r="L7406">
        <v>9.7479999999999997E-3</v>
      </c>
      <c r="M7406" s="2">
        <v>39577</v>
      </c>
      <c r="N7406" t="s">
        <v>2</v>
      </c>
      <c r="O7406" s="2">
        <v>39549</v>
      </c>
      <c r="P7406">
        <v>9.5200000000000007E-2</v>
      </c>
      <c r="Q7406" s="2">
        <v>39577</v>
      </c>
      <c r="R7406">
        <v>0.19635</v>
      </c>
      <c r="S7406" s="2">
        <v>39570</v>
      </c>
      <c r="T7406">
        <v>0.44513999999999998</v>
      </c>
      <c r="U7406" s="2">
        <v>39576</v>
      </c>
      <c r="V7406">
        <v>4.1980000000000003E-2</v>
      </c>
      <c r="W7406" s="2">
        <v>39577</v>
      </c>
      <c r="X7406">
        <v>0.96130000000000004</v>
      </c>
    </row>
    <row r="7407" spans="1:24" x14ac:dyDescent="0.2">
      <c r="A7407" s="3">
        <v>39580</v>
      </c>
      <c r="B7407">
        <v>0.94330000000000003</v>
      </c>
      <c r="C7407" s="2">
        <v>39580</v>
      </c>
      <c r="D7407">
        <v>1.9521999999999999</v>
      </c>
      <c r="E7407" s="2">
        <v>39580</v>
      </c>
      <c r="F7407">
        <v>1.5527</v>
      </c>
      <c r="G7407" s="2">
        <v>39580</v>
      </c>
      <c r="H7407">
        <v>0.995</v>
      </c>
      <c r="I7407" s="2">
        <v>39580</v>
      </c>
      <c r="J7407" t="s">
        <v>2</v>
      </c>
      <c r="K7407" s="2">
        <v>39580</v>
      </c>
      <c r="L7407">
        <v>9.6570000000000007E-3</v>
      </c>
      <c r="M7407" s="2">
        <v>39580</v>
      </c>
      <c r="N7407" t="s">
        <v>2</v>
      </c>
      <c r="O7407" s="2">
        <v>39549</v>
      </c>
      <c r="P7407">
        <v>9.5200000000000007E-2</v>
      </c>
      <c r="Q7407" s="2">
        <v>39577</v>
      </c>
      <c r="R7407">
        <v>0.19635</v>
      </c>
      <c r="S7407" s="2">
        <v>39570</v>
      </c>
      <c r="T7407">
        <v>0.44513999999999998</v>
      </c>
      <c r="U7407" s="2">
        <v>39580</v>
      </c>
      <c r="V7407">
        <v>4.2130000000000001E-2</v>
      </c>
      <c r="W7407" s="2">
        <v>39580</v>
      </c>
      <c r="X7407">
        <v>0.95809999999999995</v>
      </c>
    </row>
    <row r="7408" spans="1:24" x14ac:dyDescent="0.2">
      <c r="A7408" s="3">
        <v>39581</v>
      </c>
      <c r="B7408">
        <v>0.93630000000000002</v>
      </c>
      <c r="C7408" s="2">
        <v>39581</v>
      </c>
      <c r="D7408">
        <v>1.9400999999999999</v>
      </c>
      <c r="E7408" s="2">
        <v>39581</v>
      </c>
      <c r="F7408">
        <v>1.5448</v>
      </c>
      <c r="G7408" s="2">
        <v>39581</v>
      </c>
      <c r="H7408">
        <v>0.99609999999999999</v>
      </c>
      <c r="I7408" s="2">
        <v>39581</v>
      </c>
      <c r="J7408" t="s">
        <v>2</v>
      </c>
      <c r="K7408" s="2">
        <v>39581</v>
      </c>
      <c r="L7408">
        <v>9.5630000000000003E-3</v>
      </c>
      <c r="M7408" s="2">
        <v>39581</v>
      </c>
      <c r="N7408" t="s">
        <v>2</v>
      </c>
      <c r="O7408" s="2">
        <v>39549</v>
      </c>
      <c r="P7408">
        <v>9.5200000000000007E-2</v>
      </c>
      <c r="Q7408" s="2">
        <v>39577</v>
      </c>
      <c r="R7408">
        <v>0.19635</v>
      </c>
      <c r="S7408" s="2">
        <v>39570</v>
      </c>
      <c r="T7408">
        <v>0.44513999999999998</v>
      </c>
      <c r="U7408" s="2">
        <v>39581</v>
      </c>
      <c r="V7408">
        <v>4.1959999999999997E-2</v>
      </c>
      <c r="W7408" s="2">
        <v>39581</v>
      </c>
      <c r="X7408">
        <v>0.94969999999999999</v>
      </c>
    </row>
    <row r="7409" spans="1:24" x14ac:dyDescent="0.2">
      <c r="A7409" s="3">
        <v>39582</v>
      </c>
      <c r="B7409">
        <v>0.93010000000000004</v>
      </c>
      <c r="C7409" s="2">
        <v>39582</v>
      </c>
      <c r="D7409">
        <v>1.9393</v>
      </c>
      <c r="E7409" s="2">
        <v>39582</v>
      </c>
      <c r="F7409">
        <v>1.5451999999999999</v>
      </c>
      <c r="G7409" s="2">
        <v>39582</v>
      </c>
      <c r="H7409">
        <v>0.99580000000000002</v>
      </c>
      <c r="I7409" s="2">
        <v>39582</v>
      </c>
      <c r="J7409" t="s">
        <v>2</v>
      </c>
      <c r="K7409" s="2">
        <v>39582</v>
      </c>
      <c r="L7409">
        <v>9.5359999999999993E-3</v>
      </c>
      <c r="M7409" s="2">
        <v>39582</v>
      </c>
      <c r="N7409" t="s">
        <v>2</v>
      </c>
      <c r="O7409" s="2">
        <v>39549</v>
      </c>
      <c r="P7409">
        <v>9.5200000000000007E-2</v>
      </c>
      <c r="Q7409" s="2">
        <v>39577</v>
      </c>
      <c r="R7409">
        <v>0.19635</v>
      </c>
      <c r="S7409" s="2">
        <v>39570</v>
      </c>
      <c r="T7409">
        <v>0.44513999999999998</v>
      </c>
      <c r="U7409" s="2">
        <v>39582</v>
      </c>
      <c r="V7409">
        <v>4.1779999999999998E-2</v>
      </c>
      <c r="W7409" s="2">
        <v>39582</v>
      </c>
      <c r="X7409">
        <v>0.94840000000000002</v>
      </c>
    </row>
    <row r="7410" spans="1:24" x14ac:dyDescent="0.2">
      <c r="A7410" s="3">
        <v>39583</v>
      </c>
      <c r="B7410">
        <v>0.93689999999999996</v>
      </c>
      <c r="C7410" s="2">
        <v>39583</v>
      </c>
      <c r="D7410">
        <v>1.9427000000000001</v>
      </c>
      <c r="E7410" s="2">
        <v>39583</v>
      </c>
      <c r="F7410">
        <v>1.5426</v>
      </c>
      <c r="G7410" s="2">
        <v>39583</v>
      </c>
      <c r="H7410">
        <v>0.99990000000000001</v>
      </c>
      <c r="I7410" s="2">
        <v>39583</v>
      </c>
      <c r="J7410" t="s">
        <v>2</v>
      </c>
      <c r="K7410" s="2">
        <v>39583</v>
      </c>
      <c r="L7410">
        <v>9.5619999999999993E-3</v>
      </c>
      <c r="M7410" s="2">
        <v>39583</v>
      </c>
      <c r="N7410" t="s">
        <v>2</v>
      </c>
      <c r="O7410" s="2">
        <v>39583</v>
      </c>
      <c r="P7410">
        <v>9.5600000000000004E-2</v>
      </c>
      <c r="Q7410" s="2">
        <v>39577</v>
      </c>
      <c r="R7410">
        <v>0.19635</v>
      </c>
      <c r="S7410" s="2">
        <v>39570</v>
      </c>
      <c r="T7410">
        <v>0.44513999999999998</v>
      </c>
      <c r="U7410" s="2">
        <v>39583</v>
      </c>
      <c r="V7410">
        <v>4.1730000000000003E-2</v>
      </c>
      <c r="W7410" s="2">
        <v>39583</v>
      </c>
      <c r="X7410">
        <v>0.94650000000000001</v>
      </c>
    </row>
    <row r="7411" spans="1:24" x14ac:dyDescent="0.2">
      <c r="A7411" s="3">
        <v>39584</v>
      </c>
      <c r="B7411">
        <v>0.95169999999999999</v>
      </c>
      <c r="C7411" s="2">
        <v>39584</v>
      </c>
      <c r="D7411">
        <v>1.9538</v>
      </c>
      <c r="E7411" s="2">
        <v>39584</v>
      </c>
      <c r="F7411">
        <v>1.5555000000000001</v>
      </c>
      <c r="G7411" s="2">
        <v>39584</v>
      </c>
      <c r="H7411">
        <v>0.99960000000000004</v>
      </c>
      <c r="I7411" s="2">
        <v>39584</v>
      </c>
      <c r="J7411" t="s">
        <v>2</v>
      </c>
      <c r="K7411" s="2">
        <v>39584</v>
      </c>
      <c r="L7411">
        <v>9.6179999999999998E-3</v>
      </c>
      <c r="M7411" s="2">
        <v>39584</v>
      </c>
      <c r="N7411" t="s">
        <v>2</v>
      </c>
      <c r="O7411" s="2">
        <v>39583</v>
      </c>
      <c r="P7411">
        <v>9.5600000000000004E-2</v>
      </c>
      <c r="Q7411" s="2">
        <v>39584</v>
      </c>
      <c r="R7411">
        <v>0.19828000000000001</v>
      </c>
      <c r="S7411" s="2">
        <v>39570</v>
      </c>
      <c r="T7411">
        <v>0.44513999999999998</v>
      </c>
      <c r="U7411" s="2">
        <v>39584</v>
      </c>
      <c r="V7411">
        <v>4.1869999999999997E-2</v>
      </c>
      <c r="W7411" s="2">
        <v>39584</v>
      </c>
      <c r="X7411">
        <v>0.95469999999999999</v>
      </c>
    </row>
    <row r="7412" spans="1:24" x14ac:dyDescent="0.2">
      <c r="A7412" s="3">
        <v>39587</v>
      </c>
      <c r="B7412">
        <v>0.95</v>
      </c>
      <c r="C7412" s="2">
        <v>39587</v>
      </c>
      <c r="D7412">
        <v>1.9441999999999999</v>
      </c>
      <c r="E7412" s="2">
        <v>39587</v>
      </c>
      <c r="F7412">
        <v>1.5485</v>
      </c>
      <c r="G7412" s="2">
        <v>39587</v>
      </c>
      <c r="H7412">
        <v>1.0085999999999999</v>
      </c>
      <c r="I7412" s="2">
        <v>39587</v>
      </c>
      <c r="J7412" t="s">
        <v>2</v>
      </c>
      <c r="K7412" s="2">
        <v>39587</v>
      </c>
      <c r="L7412">
        <v>9.5989999999999999E-3</v>
      </c>
      <c r="M7412" s="2">
        <v>39587</v>
      </c>
      <c r="N7412" t="s">
        <v>2</v>
      </c>
      <c r="O7412" s="2">
        <v>39583</v>
      </c>
      <c r="P7412">
        <v>9.5600000000000004E-2</v>
      </c>
      <c r="Q7412" s="2">
        <v>39584</v>
      </c>
      <c r="R7412">
        <v>0.19828000000000001</v>
      </c>
      <c r="S7412" s="2">
        <v>39587</v>
      </c>
      <c r="T7412">
        <v>0.4602</v>
      </c>
      <c r="U7412" s="2">
        <v>39587</v>
      </c>
      <c r="V7412">
        <v>4.1980000000000003E-2</v>
      </c>
      <c r="W7412" s="2">
        <v>39587</v>
      </c>
      <c r="X7412">
        <v>0.94930000000000003</v>
      </c>
    </row>
    <row r="7413" spans="1:24" x14ac:dyDescent="0.2">
      <c r="A7413" s="3">
        <v>39588</v>
      </c>
      <c r="B7413">
        <v>0.95540000000000003</v>
      </c>
      <c r="C7413" s="2">
        <v>39588</v>
      </c>
      <c r="D7413">
        <v>1.9637</v>
      </c>
      <c r="E7413" s="2">
        <v>39588</v>
      </c>
      <c r="F7413">
        <v>1.5626</v>
      </c>
      <c r="G7413" s="2">
        <v>39588</v>
      </c>
      <c r="H7413">
        <v>1.0075000000000001</v>
      </c>
      <c r="I7413" s="2">
        <v>39588</v>
      </c>
      <c r="J7413" t="s">
        <v>2</v>
      </c>
      <c r="K7413" s="2">
        <v>39588</v>
      </c>
      <c r="L7413">
        <v>9.6550000000000004E-3</v>
      </c>
      <c r="M7413" s="2">
        <v>39588</v>
      </c>
      <c r="N7413" t="s">
        <v>2</v>
      </c>
      <c r="O7413" s="2">
        <v>39588</v>
      </c>
      <c r="P7413">
        <v>9.5924999999999996E-2</v>
      </c>
      <c r="Q7413" s="2">
        <v>39584</v>
      </c>
      <c r="R7413">
        <v>0.19828000000000001</v>
      </c>
      <c r="S7413" s="2">
        <v>39587</v>
      </c>
      <c r="T7413">
        <v>0.4602</v>
      </c>
      <c r="U7413" s="2">
        <v>39588</v>
      </c>
      <c r="V7413">
        <v>4.2189999999999998E-2</v>
      </c>
      <c r="W7413" s="2">
        <v>39588</v>
      </c>
      <c r="X7413">
        <v>0.96399999999999997</v>
      </c>
    </row>
    <row r="7414" spans="1:24" x14ac:dyDescent="0.2">
      <c r="A7414" s="3">
        <v>39589</v>
      </c>
      <c r="B7414">
        <v>0.95889999999999997</v>
      </c>
      <c r="C7414" s="2">
        <v>39589</v>
      </c>
      <c r="D7414">
        <v>1.9695</v>
      </c>
      <c r="E7414" s="2">
        <v>39589</v>
      </c>
      <c r="F7414">
        <v>1.577</v>
      </c>
      <c r="G7414" s="2">
        <v>39589</v>
      </c>
      <c r="H7414">
        <v>1.0163</v>
      </c>
      <c r="I7414" s="2">
        <v>39589</v>
      </c>
      <c r="J7414" t="s">
        <v>2</v>
      </c>
      <c r="K7414" s="2">
        <v>39589</v>
      </c>
      <c r="L7414">
        <v>9.7169999999999999E-3</v>
      </c>
      <c r="M7414" s="2">
        <v>39589</v>
      </c>
      <c r="N7414" t="s">
        <v>2</v>
      </c>
      <c r="O7414" s="2">
        <v>39589</v>
      </c>
      <c r="P7414">
        <v>9.6074999999999994E-2</v>
      </c>
      <c r="Q7414" s="2">
        <v>39584</v>
      </c>
      <c r="R7414">
        <v>0.19828000000000001</v>
      </c>
      <c r="S7414" s="2">
        <v>39587</v>
      </c>
      <c r="T7414">
        <v>0.4602</v>
      </c>
      <c r="U7414" s="2">
        <v>39589</v>
      </c>
      <c r="V7414">
        <v>4.2410000000000003E-2</v>
      </c>
      <c r="W7414" s="2">
        <v>39589</v>
      </c>
      <c r="X7414">
        <v>0.97540000000000004</v>
      </c>
    </row>
    <row r="7415" spans="1:24" x14ac:dyDescent="0.2">
      <c r="A7415" s="3">
        <v>39590</v>
      </c>
      <c r="B7415">
        <v>0.95289999999999997</v>
      </c>
      <c r="C7415" s="2">
        <v>39590</v>
      </c>
      <c r="D7415">
        <v>1.9767999999999999</v>
      </c>
      <c r="E7415" s="2">
        <v>39590</v>
      </c>
      <c r="F7415">
        <v>1.5716000000000001</v>
      </c>
      <c r="G7415" s="2">
        <v>39590</v>
      </c>
      <c r="H7415">
        <v>1.0155000000000001</v>
      </c>
      <c r="I7415" s="2">
        <v>39590</v>
      </c>
      <c r="J7415" t="s">
        <v>2</v>
      </c>
      <c r="K7415" s="2">
        <v>39590</v>
      </c>
      <c r="L7415">
        <v>9.6190000000000008E-3</v>
      </c>
      <c r="M7415" s="2">
        <v>39590</v>
      </c>
      <c r="N7415" t="s">
        <v>2</v>
      </c>
      <c r="O7415" s="2">
        <v>39590</v>
      </c>
      <c r="P7415">
        <v>9.6174999999999997E-2</v>
      </c>
      <c r="Q7415" s="2">
        <v>39584</v>
      </c>
      <c r="R7415">
        <v>0.19828000000000001</v>
      </c>
      <c r="S7415" s="2">
        <v>39590</v>
      </c>
      <c r="T7415">
        <v>0.46179999999999999</v>
      </c>
      <c r="U7415" s="2">
        <v>39590</v>
      </c>
      <c r="V7415">
        <v>4.2340000000000003E-2</v>
      </c>
      <c r="W7415" s="2">
        <v>39590</v>
      </c>
      <c r="X7415">
        <v>0.97040000000000004</v>
      </c>
    </row>
    <row r="7416" spans="1:24" x14ac:dyDescent="0.2">
      <c r="A7416" s="3">
        <v>39591</v>
      </c>
      <c r="B7416">
        <v>0.95679999999999998</v>
      </c>
      <c r="C7416" s="2">
        <v>39591</v>
      </c>
      <c r="D7416">
        <v>1.9774</v>
      </c>
      <c r="E7416" s="2">
        <v>39591</v>
      </c>
      <c r="F7416">
        <v>1.5751999999999999</v>
      </c>
      <c r="G7416" s="2">
        <v>39591</v>
      </c>
      <c r="H7416">
        <v>1.0114000000000001</v>
      </c>
      <c r="I7416" s="2">
        <v>39591</v>
      </c>
      <c r="J7416" t="s">
        <v>2</v>
      </c>
      <c r="K7416" s="2">
        <v>39591</v>
      </c>
      <c r="L7416">
        <v>9.6900000000000007E-3</v>
      </c>
      <c r="M7416" s="2">
        <v>39591</v>
      </c>
      <c r="N7416" t="s">
        <v>2</v>
      </c>
      <c r="O7416" s="2">
        <v>39591</v>
      </c>
      <c r="P7416">
        <v>9.5975000000000005E-2</v>
      </c>
      <c r="Q7416" s="2">
        <v>39591</v>
      </c>
      <c r="R7416">
        <v>0.19886999999999999</v>
      </c>
      <c r="S7416" s="2">
        <v>39590</v>
      </c>
      <c r="T7416">
        <v>0.46179999999999999</v>
      </c>
      <c r="U7416" s="2">
        <v>39591</v>
      </c>
      <c r="V7416">
        <v>4.2459999999999998E-2</v>
      </c>
      <c r="W7416" s="2">
        <v>39591</v>
      </c>
      <c r="X7416">
        <v>0.97689999999999999</v>
      </c>
    </row>
    <row r="7417" spans="1:24" x14ac:dyDescent="0.2">
      <c r="A7417" s="3">
        <v>39591</v>
      </c>
      <c r="B7417">
        <v>0.95679999999999998</v>
      </c>
      <c r="C7417" s="2">
        <v>39591</v>
      </c>
      <c r="D7417">
        <v>1.9774</v>
      </c>
      <c r="E7417" s="2">
        <v>39591</v>
      </c>
      <c r="F7417">
        <v>1.5751999999999999</v>
      </c>
      <c r="G7417" s="2">
        <v>39591</v>
      </c>
      <c r="H7417">
        <v>1.0114000000000001</v>
      </c>
      <c r="I7417" s="2">
        <v>39594</v>
      </c>
      <c r="J7417" t="s">
        <v>2</v>
      </c>
      <c r="K7417" s="2">
        <v>39591</v>
      </c>
      <c r="L7417">
        <v>9.6900000000000007E-3</v>
      </c>
      <c r="M7417" s="2">
        <v>39594</v>
      </c>
      <c r="N7417" t="s">
        <v>2</v>
      </c>
      <c r="O7417" s="2">
        <v>39591</v>
      </c>
      <c r="P7417">
        <v>9.5975000000000005E-2</v>
      </c>
      <c r="Q7417" s="2">
        <v>39591</v>
      </c>
      <c r="R7417">
        <v>0.19886999999999999</v>
      </c>
      <c r="S7417" s="2">
        <v>39590</v>
      </c>
      <c r="T7417">
        <v>0.46179999999999999</v>
      </c>
      <c r="U7417" s="2">
        <v>39591</v>
      </c>
      <c r="V7417">
        <v>4.2459999999999998E-2</v>
      </c>
      <c r="W7417" s="2">
        <v>39591</v>
      </c>
      <c r="X7417">
        <v>0.97689999999999999</v>
      </c>
    </row>
    <row r="7418" spans="1:24" x14ac:dyDescent="0.2">
      <c r="A7418" s="3">
        <v>39595</v>
      </c>
      <c r="B7418">
        <v>0.95640000000000003</v>
      </c>
      <c r="C7418" s="2">
        <v>39595</v>
      </c>
      <c r="D7418">
        <v>1.974</v>
      </c>
      <c r="E7418" s="2">
        <v>39595</v>
      </c>
      <c r="F7418">
        <v>1.5674999999999999</v>
      </c>
      <c r="G7418" s="2">
        <v>39595</v>
      </c>
      <c r="H7418">
        <v>1.0055000000000001</v>
      </c>
      <c r="I7418" s="2">
        <v>39595</v>
      </c>
      <c r="J7418" t="s">
        <v>2</v>
      </c>
      <c r="K7418" s="2">
        <v>39595</v>
      </c>
      <c r="L7418">
        <v>9.6019999999999994E-3</v>
      </c>
      <c r="M7418" s="2">
        <v>39595</v>
      </c>
      <c r="N7418" t="s">
        <v>2</v>
      </c>
      <c r="O7418" s="2">
        <v>39595</v>
      </c>
      <c r="P7418">
        <v>9.6049999999999996E-2</v>
      </c>
      <c r="Q7418" s="2">
        <v>39591</v>
      </c>
      <c r="R7418">
        <v>0.19886999999999999</v>
      </c>
      <c r="S7418" s="2">
        <v>39595</v>
      </c>
      <c r="T7418">
        <v>0.46238000000000001</v>
      </c>
      <c r="U7418" s="2">
        <v>39595</v>
      </c>
      <c r="V7418">
        <v>4.2380000000000001E-2</v>
      </c>
      <c r="W7418" s="2">
        <v>39595</v>
      </c>
      <c r="X7418">
        <v>0.96750000000000003</v>
      </c>
    </row>
    <row r="7419" spans="1:24" x14ac:dyDescent="0.2">
      <c r="A7419" s="3">
        <v>39596</v>
      </c>
      <c r="B7419">
        <v>0.96050000000000002</v>
      </c>
      <c r="C7419" s="2">
        <v>39596</v>
      </c>
      <c r="D7419">
        <v>1.9784999999999999</v>
      </c>
      <c r="E7419" s="2">
        <v>39596</v>
      </c>
      <c r="F7419">
        <v>1.5629999999999999</v>
      </c>
      <c r="G7419" s="2">
        <v>39596</v>
      </c>
      <c r="H7419">
        <v>1.0097</v>
      </c>
      <c r="I7419" s="2">
        <v>39596</v>
      </c>
      <c r="J7419" t="s">
        <v>2</v>
      </c>
      <c r="K7419" s="2">
        <v>39596</v>
      </c>
      <c r="L7419">
        <v>9.5589999999999998E-3</v>
      </c>
      <c r="M7419" s="2">
        <v>39596</v>
      </c>
      <c r="N7419" t="s">
        <v>2</v>
      </c>
      <c r="O7419" s="2">
        <v>39596</v>
      </c>
      <c r="P7419">
        <v>9.6600000000000005E-2</v>
      </c>
      <c r="Q7419" s="2">
        <v>39591</v>
      </c>
      <c r="R7419">
        <v>0.19886999999999999</v>
      </c>
      <c r="S7419" s="2">
        <v>39595</v>
      </c>
      <c r="T7419">
        <v>0.46238000000000001</v>
      </c>
      <c r="U7419" s="2">
        <v>39596</v>
      </c>
      <c r="V7419">
        <v>4.2290000000000001E-2</v>
      </c>
      <c r="W7419" s="2">
        <v>39596</v>
      </c>
      <c r="X7419">
        <v>0.96350000000000002</v>
      </c>
    </row>
    <row r="7420" spans="1:24" x14ac:dyDescent="0.2">
      <c r="A7420" s="3">
        <v>39597</v>
      </c>
      <c r="B7420">
        <v>0.95330000000000004</v>
      </c>
      <c r="C7420" s="2">
        <v>39597</v>
      </c>
      <c r="D7420">
        <v>1.9743999999999999</v>
      </c>
      <c r="E7420" s="2">
        <v>39597</v>
      </c>
      <c r="F7420">
        <v>1.5512999999999999</v>
      </c>
      <c r="G7420" s="2">
        <v>39597</v>
      </c>
      <c r="H7420">
        <v>1.0119</v>
      </c>
      <c r="I7420" s="2">
        <v>39597</v>
      </c>
      <c r="J7420" t="s">
        <v>2</v>
      </c>
      <c r="K7420" s="2">
        <v>39597</v>
      </c>
      <c r="L7420">
        <v>9.4889999999999992E-3</v>
      </c>
      <c r="M7420" s="2">
        <v>39597</v>
      </c>
      <c r="N7420" t="s">
        <v>2</v>
      </c>
      <c r="O7420" s="2">
        <v>39597</v>
      </c>
      <c r="P7420">
        <v>9.6674999999999997E-2</v>
      </c>
      <c r="Q7420" s="2">
        <v>39591</v>
      </c>
      <c r="R7420">
        <v>0.19886999999999999</v>
      </c>
      <c r="S7420" s="2">
        <v>39595</v>
      </c>
      <c r="T7420">
        <v>0.46238000000000001</v>
      </c>
      <c r="U7420" s="2">
        <v>39597</v>
      </c>
      <c r="V7420">
        <v>4.2169999999999999E-2</v>
      </c>
      <c r="W7420" s="2">
        <v>39597</v>
      </c>
      <c r="X7420">
        <v>0.95250000000000001</v>
      </c>
    </row>
    <row r="7421" spans="1:24" x14ac:dyDescent="0.2">
      <c r="A7421" s="3">
        <v>39598</v>
      </c>
      <c r="B7421">
        <v>0.95430000000000004</v>
      </c>
      <c r="C7421" s="2">
        <v>39598</v>
      </c>
      <c r="D7421">
        <v>1.98</v>
      </c>
      <c r="E7421" s="2">
        <v>39598</v>
      </c>
      <c r="F7421">
        <v>1.5546</v>
      </c>
      <c r="G7421" s="2">
        <v>39598</v>
      </c>
      <c r="H7421">
        <v>1.0065</v>
      </c>
      <c r="I7421" s="2">
        <v>39598</v>
      </c>
      <c r="J7421" t="s">
        <v>2</v>
      </c>
      <c r="K7421" s="2">
        <v>39598</v>
      </c>
      <c r="L7421">
        <v>9.4839999999999994E-3</v>
      </c>
      <c r="M7421" s="2">
        <v>39598</v>
      </c>
      <c r="N7421" t="s">
        <v>2</v>
      </c>
      <c r="O7421" s="2">
        <v>39598</v>
      </c>
      <c r="P7421">
        <v>9.6725000000000005E-2</v>
      </c>
      <c r="Q7421" s="2">
        <v>39591</v>
      </c>
      <c r="R7421">
        <v>0.19886999999999999</v>
      </c>
      <c r="S7421" s="2">
        <v>39595</v>
      </c>
      <c r="T7421">
        <v>0.46238000000000001</v>
      </c>
      <c r="U7421" s="2">
        <v>39598</v>
      </c>
      <c r="V7421">
        <v>4.2200000000000001E-2</v>
      </c>
      <c r="W7421" s="2">
        <v>39598</v>
      </c>
      <c r="X7421">
        <v>0.95930000000000004</v>
      </c>
    </row>
    <row r="7422" spans="1:24" x14ac:dyDescent="0.2">
      <c r="A7422" s="3">
        <v>39601</v>
      </c>
      <c r="B7422">
        <v>0.95350000000000001</v>
      </c>
      <c r="C7422" s="2">
        <v>39601</v>
      </c>
      <c r="D7422">
        <v>1.9648000000000001</v>
      </c>
      <c r="E7422" s="2">
        <v>39601</v>
      </c>
      <c r="F7422">
        <v>1.5529999999999999</v>
      </c>
      <c r="G7422" s="2">
        <v>39601</v>
      </c>
      <c r="H7422">
        <v>0.99829999999999997</v>
      </c>
      <c r="I7422" s="2">
        <v>39601</v>
      </c>
      <c r="J7422" t="s">
        <v>2</v>
      </c>
      <c r="K7422" s="2">
        <v>39601</v>
      </c>
      <c r="L7422">
        <v>9.5829999999999995E-3</v>
      </c>
      <c r="M7422" s="2">
        <v>39601</v>
      </c>
      <c r="N7422" t="s">
        <v>2</v>
      </c>
      <c r="O7422" s="2">
        <v>39601</v>
      </c>
      <c r="P7422">
        <v>9.6525E-2</v>
      </c>
      <c r="Q7422" s="2">
        <v>39591</v>
      </c>
      <c r="R7422">
        <v>0.19886999999999999</v>
      </c>
      <c r="S7422" s="2">
        <v>39595</v>
      </c>
      <c r="T7422">
        <v>0.46238000000000001</v>
      </c>
      <c r="U7422" s="2">
        <v>39601</v>
      </c>
      <c r="V7422">
        <v>4.2209999999999998E-2</v>
      </c>
      <c r="W7422" s="2">
        <v>39601</v>
      </c>
      <c r="X7422">
        <v>0.96440000000000003</v>
      </c>
    </row>
    <row r="7423" spans="1:24" x14ac:dyDescent="0.2">
      <c r="A7423" s="3">
        <v>39602</v>
      </c>
      <c r="B7423">
        <v>0.95120000000000005</v>
      </c>
      <c r="C7423" s="2">
        <v>39602</v>
      </c>
      <c r="D7423">
        <v>1.962</v>
      </c>
      <c r="E7423" s="2">
        <v>39602</v>
      </c>
      <c r="F7423">
        <v>1.5436000000000001</v>
      </c>
      <c r="G7423" s="2">
        <v>39602</v>
      </c>
      <c r="H7423">
        <v>0.99129999999999996</v>
      </c>
      <c r="I7423" s="2">
        <v>39602</v>
      </c>
      <c r="J7423" t="s">
        <v>2</v>
      </c>
      <c r="K7423" s="2">
        <v>39602</v>
      </c>
      <c r="L7423">
        <v>9.5230000000000002E-3</v>
      </c>
      <c r="M7423" s="2">
        <v>39602</v>
      </c>
      <c r="N7423" t="s">
        <v>2</v>
      </c>
      <c r="O7423" s="2">
        <v>39602</v>
      </c>
      <c r="P7423">
        <v>9.6824999999999994E-2</v>
      </c>
      <c r="Q7423" s="2">
        <v>39591</v>
      </c>
      <c r="R7423">
        <v>0.19886999999999999</v>
      </c>
      <c r="S7423" s="2">
        <v>39595</v>
      </c>
      <c r="T7423">
        <v>0.46238000000000001</v>
      </c>
      <c r="U7423" s="2">
        <v>39602</v>
      </c>
      <c r="V7423">
        <v>4.2279999999999998E-2</v>
      </c>
      <c r="W7423" s="2">
        <v>39602</v>
      </c>
      <c r="X7423">
        <v>0.95989999999999998</v>
      </c>
    </row>
    <row r="7424" spans="1:24" x14ac:dyDescent="0.2">
      <c r="A7424" s="3">
        <v>39603</v>
      </c>
      <c r="B7424">
        <v>0.95589999999999997</v>
      </c>
      <c r="C7424" s="2">
        <v>39603</v>
      </c>
      <c r="D7424">
        <v>1.9539</v>
      </c>
      <c r="E7424" s="2">
        <v>39603</v>
      </c>
      <c r="F7424">
        <v>1.5431999999999999</v>
      </c>
      <c r="G7424" s="2">
        <v>39603</v>
      </c>
      <c r="H7424">
        <v>0.98309999999999997</v>
      </c>
      <c r="I7424" s="2">
        <v>39603</v>
      </c>
      <c r="J7424" t="s">
        <v>2</v>
      </c>
      <c r="K7424" s="2">
        <v>39603</v>
      </c>
      <c r="L7424">
        <v>9.5130000000000006E-3</v>
      </c>
      <c r="M7424" s="2">
        <v>39603</v>
      </c>
      <c r="N7424" t="s">
        <v>2</v>
      </c>
      <c r="O7424" s="2">
        <v>39603</v>
      </c>
      <c r="P7424">
        <v>9.6824999999999994E-2</v>
      </c>
      <c r="Q7424" s="2">
        <v>39591</v>
      </c>
      <c r="R7424">
        <v>0.19886999999999999</v>
      </c>
      <c r="S7424" s="2">
        <v>39603</v>
      </c>
      <c r="T7424">
        <v>0.45723999999999998</v>
      </c>
      <c r="U7424" s="2">
        <v>39603</v>
      </c>
      <c r="V7424">
        <v>4.199E-2</v>
      </c>
      <c r="W7424" s="2">
        <v>39603</v>
      </c>
      <c r="X7424">
        <v>0.95930000000000004</v>
      </c>
    </row>
    <row r="7425" spans="1:24" x14ac:dyDescent="0.2">
      <c r="A7425" s="3">
        <v>39604</v>
      </c>
      <c r="B7425">
        <v>0.95799999999999996</v>
      </c>
      <c r="C7425" s="2">
        <v>39604</v>
      </c>
      <c r="D7425">
        <v>1.9567000000000001</v>
      </c>
      <c r="E7425" s="2">
        <v>39604</v>
      </c>
      <c r="F7425">
        <v>1.5587</v>
      </c>
      <c r="G7425" s="2">
        <v>39604</v>
      </c>
      <c r="H7425">
        <v>0.98209999999999997</v>
      </c>
      <c r="I7425" s="2">
        <v>39604</v>
      </c>
      <c r="J7425" t="s">
        <v>2</v>
      </c>
      <c r="K7425" s="2">
        <v>39604</v>
      </c>
      <c r="L7425">
        <v>9.4450000000000003E-3</v>
      </c>
      <c r="M7425" s="2">
        <v>39604</v>
      </c>
      <c r="N7425" t="s">
        <v>2</v>
      </c>
      <c r="O7425" s="2">
        <v>39604</v>
      </c>
      <c r="P7425">
        <v>9.7049999999999997E-2</v>
      </c>
      <c r="Q7425" s="2">
        <v>39591</v>
      </c>
      <c r="R7425">
        <v>0.19886999999999999</v>
      </c>
      <c r="S7425" s="2">
        <v>39603</v>
      </c>
      <c r="T7425">
        <v>0.45723999999999998</v>
      </c>
      <c r="U7425" s="2">
        <v>39604</v>
      </c>
      <c r="V7425">
        <v>4.215E-2</v>
      </c>
      <c r="W7425" s="2">
        <v>39604</v>
      </c>
      <c r="X7425">
        <v>0.9637</v>
      </c>
    </row>
    <row r="7426" spans="1:24" x14ac:dyDescent="0.2">
      <c r="A7426" s="3">
        <v>39605</v>
      </c>
      <c r="B7426">
        <v>0.96179999999999999</v>
      </c>
      <c r="C7426" s="2">
        <v>39605</v>
      </c>
      <c r="D7426">
        <v>1.9694</v>
      </c>
      <c r="E7426" s="2">
        <v>39605</v>
      </c>
      <c r="F7426">
        <v>1.5769</v>
      </c>
      <c r="G7426" s="2">
        <v>39605</v>
      </c>
      <c r="H7426">
        <v>0.98009999999999997</v>
      </c>
      <c r="I7426" s="2">
        <v>39605</v>
      </c>
      <c r="J7426" t="s">
        <v>2</v>
      </c>
      <c r="K7426" s="2">
        <v>39605</v>
      </c>
      <c r="L7426">
        <v>9.5219999999999992E-3</v>
      </c>
      <c r="M7426" s="2">
        <v>39605</v>
      </c>
      <c r="N7426" t="s">
        <v>2</v>
      </c>
      <c r="O7426" s="2">
        <v>39605</v>
      </c>
      <c r="P7426">
        <v>9.6375000000000002E-2</v>
      </c>
      <c r="Q7426" s="2">
        <v>39605</v>
      </c>
      <c r="R7426">
        <v>0.19883999999999999</v>
      </c>
      <c r="S7426" s="2">
        <v>39603</v>
      </c>
      <c r="T7426">
        <v>0.45723999999999998</v>
      </c>
      <c r="U7426" s="2">
        <v>39605</v>
      </c>
      <c r="V7426">
        <v>4.24E-2</v>
      </c>
      <c r="W7426" s="2">
        <v>39605</v>
      </c>
      <c r="X7426">
        <v>0.98180000000000001</v>
      </c>
    </row>
    <row r="7427" spans="1:24" x14ac:dyDescent="0.2">
      <c r="A7427" s="3">
        <v>39608</v>
      </c>
      <c r="B7427">
        <v>0.94940000000000002</v>
      </c>
      <c r="C7427" s="2">
        <v>39608</v>
      </c>
      <c r="D7427">
        <v>1.9736</v>
      </c>
      <c r="E7427" s="2">
        <v>39608</v>
      </c>
      <c r="F7427">
        <v>1.5637000000000001</v>
      </c>
      <c r="G7427" s="2">
        <v>39608</v>
      </c>
      <c r="H7427">
        <v>0.9768</v>
      </c>
      <c r="I7427" s="2">
        <v>39608</v>
      </c>
      <c r="J7427" t="s">
        <v>2</v>
      </c>
      <c r="K7427" s="2">
        <v>39608</v>
      </c>
      <c r="L7427">
        <v>9.4039999999999992E-3</v>
      </c>
      <c r="M7427" s="2">
        <v>39608</v>
      </c>
      <c r="N7427" t="s">
        <v>2</v>
      </c>
      <c r="O7427" s="2">
        <v>39608</v>
      </c>
      <c r="P7427">
        <v>9.6449999999999994E-2</v>
      </c>
      <c r="Q7427" s="2">
        <v>39605</v>
      </c>
      <c r="R7427">
        <v>0.19883999999999999</v>
      </c>
      <c r="S7427" s="2">
        <v>39608</v>
      </c>
      <c r="T7427">
        <v>0.46623999999999999</v>
      </c>
      <c r="U7427" s="2">
        <v>39608</v>
      </c>
      <c r="V7427">
        <v>4.2270000000000002E-2</v>
      </c>
      <c r="W7427" s="2">
        <v>39608</v>
      </c>
      <c r="X7427">
        <v>0.97299999999999998</v>
      </c>
    </row>
    <row r="7428" spans="1:24" x14ac:dyDescent="0.2">
      <c r="A7428" s="3">
        <v>39609</v>
      </c>
      <c r="B7428">
        <v>0.94540000000000002</v>
      </c>
      <c r="C7428" s="2">
        <v>39609</v>
      </c>
      <c r="D7428">
        <v>1.954</v>
      </c>
      <c r="E7428" s="2">
        <v>39609</v>
      </c>
      <c r="F7428">
        <v>1.5463</v>
      </c>
      <c r="G7428" s="2">
        <v>39609</v>
      </c>
      <c r="H7428">
        <v>0.97799999999999998</v>
      </c>
      <c r="I7428" s="2">
        <v>39609</v>
      </c>
      <c r="J7428" t="s">
        <v>2</v>
      </c>
      <c r="K7428" s="2">
        <v>39609</v>
      </c>
      <c r="L7428">
        <v>9.3120000000000008E-3</v>
      </c>
      <c r="M7428" s="2">
        <v>39609</v>
      </c>
      <c r="N7428" t="s">
        <v>2</v>
      </c>
      <c r="O7428" s="2">
        <v>39609</v>
      </c>
      <c r="P7428">
        <v>9.5824999999999994E-2</v>
      </c>
      <c r="Q7428" s="2">
        <v>39605</v>
      </c>
      <c r="R7428">
        <v>0.19883999999999999</v>
      </c>
      <c r="S7428" s="2">
        <v>39608</v>
      </c>
      <c r="T7428">
        <v>0.46623999999999999</v>
      </c>
      <c r="U7428" s="2">
        <v>39609</v>
      </c>
      <c r="V7428">
        <v>4.2200000000000001E-2</v>
      </c>
      <c r="W7428" s="2">
        <v>39609</v>
      </c>
      <c r="X7428">
        <v>0.9597</v>
      </c>
    </row>
    <row r="7429" spans="1:24" x14ac:dyDescent="0.2">
      <c r="A7429" s="3">
        <v>39610</v>
      </c>
      <c r="B7429">
        <v>0.94610000000000005</v>
      </c>
      <c r="C7429" s="2">
        <v>39610</v>
      </c>
      <c r="D7429">
        <v>1.9631000000000001</v>
      </c>
      <c r="E7429" s="2">
        <v>39610</v>
      </c>
      <c r="F7429">
        <v>1.5544</v>
      </c>
      <c r="G7429" s="2">
        <v>39610</v>
      </c>
      <c r="H7429">
        <v>0.98050000000000004</v>
      </c>
      <c r="I7429" s="2">
        <v>39610</v>
      </c>
      <c r="J7429" t="s">
        <v>2</v>
      </c>
      <c r="K7429" s="2">
        <v>39610</v>
      </c>
      <c r="L7429">
        <v>9.3480000000000004E-3</v>
      </c>
      <c r="M7429" s="2">
        <v>39610</v>
      </c>
      <c r="N7429" t="s">
        <v>2</v>
      </c>
      <c r="O7429" s="2">
        <v>39610</v>
      </c>
      <c r="P7429">
        <v>9.5725000000000005E-2</v>
      </c>
      <c r="Q7429" s="2">
        <v>39605</v>
      </c>
      <c r="R7429">
        <v>0.19883999999999999</v>
      </c>
      <c r="S7429" s="2">
        <v>39608</v>
      </c>
      <c r="T7429">
        <v>0.46623999999999999</v>
      </c>
      <c r="U7429" s="2">
        <v>39610</v>
      </c>
      <c r="V7429">
        <v>4.231E-2</v>
      </c>
      <c r="W7429" s="2">
        <v>39610</v>
      </c>
      <c r="X7429">
        <v>0.97</v>
      </c>
    </row>
    <row r="7430" spans="1:24" x14ac:dyDescent="0.2">
      <c r="A7430" s="3">
        <v>39611</v>
      </c>
      <c r="B7430">
        <v>0.93369999999999997</v>
      </c>
      <c r="C7430" s="2">
        <v>39611</v>
      </c>
      <c r="D7430">
        <v>1.9463999999999999</v>
      </c>
      <c r="E7430" s="2">
        <v>39611</v>
      </c>
      <c r="F7430">
        <v>1.5436000000000001</v>
      </c>
      <c r="G7430" s="2">
        <v>39611</v>
      </c>
      <c r="H7430">
        <v>0.97670000000000001</v>
      </c>
      <c r="I7430" s="2">
        <v>39611</v>
      </c>
      <c r="J7430" t="s">
        <v>2</v>
      </c>
      <c r="K7430" s="2">
        <v>39611</v>
      </c>
      <c r="L7430">
        <v>9.2639999999999997E-3</v>
      </c>
      <c r="M7430" s="2">
        <v>39611</v>
      </c>
      <c r="N7430" t="s">
        <v>2</v>
      </c>
      <c r="O7430" s="2">
        <v>39611</v>
      </c>
      <c r="P7430">
        <v>9.6350000000000005E-2</v>
      </c>
      <c r="Q7430" s="2">
        <v>39605</v>
      </c>
      <c r="R7430">
        <v>0.19883999999999999</v>
      </c>
      <c r="S7430" s="2">
        <v>39611</v>
      </c>
      <c r="T7430">
        <v>0.45419999999999999</v>
      </c>
      <c r="U7430" s="2">
        <v>39611</v>
      </c>
      <c r="V7430">
        <v>4.2099999999999999E-2</v>
      </c>
      <c r="W7430" s="2">
        <v>39611</v>
      </c>
      <c r="X7430">
        <v>0.95940000000000003</v>
      </c>
    </row>
    <row r="7431" spans="1:24" x14ac:dyDescent="0.2">
      <c r="A7431" s="3">
        <v>39612</v>
      </c>
      <c r="B7431">
        <v>0.9395</v>
      </c>
      <c r="C7431" s="2">
        <v>39612</v>
      </c>
      <c r="D7431">
        <v>1.9463999999999999</v>
      </c>
      <c r="E7431" s="2">
        <v>39612</v>
      </c>
      <c r="F7431">
        <v>1.5395000000000001</v>
      </c>
      <c r="G7431" s="2">
        <v>39612</v>
      </c>
      <c r="H7431">
        <v>0.97130000000000005</v>
      </c>
      <c r="I7431" s="2">
        <v>39612</v>
      </c>
      <c r="J7431" t="s">
        <v>2</v>
      </c>
      <c r="K7431" s="2">
        <v>39612</v>
      </c>
      <c r="L7431">
        <v>9.2219999999999993E-3</v>
      </c>
      <c r="M7431" s="2">
        <v>39612</v>
      </c>
      <c r="N7431" t="s">
        <v>2</v>
      </c>
      <c r="O7431" s="2">
        <v>39612</v>
      </c>
      <c r="P7431">
        <v>9.6525E-2</v>
      </c>
      <c r="Q7431" s="2">
        <v>39605</v>
      </c>
      <c r="R7431">
        <v>0.19883999999999999</v>
      </c>
      <c r="S7431" s="2">
        <v>39611</v>
      </c>
      <c r="T7431">
        <v>0.45419999999999999</v>
      </c>
      <c r="U7431" s="2">
        <v>39612</v>
      </c>
      <c r="V7431">
        <v>4.2099999999999999E-2</v>
      </c>
      <c r="W7431" s="2">
        <v>39612</v>
      </c>
      <c r="X7431">
        <v>0.95540000000000003</v>
      </c>
    </row>
    <row r="7432" spans="1:24" x14ac:dyDescent="0.2">
      <c r="A7432" s="3">
        <v>39615</v>
      </c>
      <c r="B7432">
        <v>0.93859999999999999</v>
      </c>
      <c r="C7432" s="2">
        <v>39615</v>
      </c>
      <c r="D7432">
        <v>1.9670000000000001</v>
      </c>
      <c r="E7432" s="2">
        <v>39615</v>
      </c>
      <c r="F7432">
        <v>1.5468999999999999</v>
      </c>
      <c r="G7432" s="2">
        <v>39615</v>
      </c>
      <c r="H7432">
        <v>0.97670000000000001</v>
      </c>
      <c r="I7432" s="2">
        <v>39615</v>
      </c>
      <c r="J7432" t="s">
        <v>2</v>
      </c>
      <c r="K7432" s="2">
        <v>39615</v>
      </c>
      <c r="L7432">
        <v>9.2370000000000004E-3</v>
      </c>
      <c r="M7432" s="2">
        <v>39615</v>
      </c>
      <c r="N7432" t="s">
        <v>2</v>
      </c>
      <c r="O7432" s="2">
        <v>39615</v>
      </c>
      <c r="P7432">
        <v>9.6674999999999997E-2</v>
      </c>
      <c r="Q7432" s="2">
        <v>39605</v>
      </c>
      <c r="R7432">
        <v>0.19883999999999999</v>
      </c>
      <c r="S7432" s="2">
        <v>39611</v>
      </c>
      <c r="T7432">
        <v>0.45419999999999999</v>
      </c>
      <c r="U7432" s="2">
        <v>39615</v>
      </c>
      <c r="V7432">
        <v>4.2049999999999997E-2</v>
      </c>
      <c r="W7432" s="2">
        <v>39615</v>
      </c>
      <c r="X7432">
        <v>0.95930000000000004</v>
      </c>
    </row>
    <row r="7433" spans="1:24" x14ac:dyDescent="0.2">
      <c r="A7433" s="3">
        <v>39616</v>
      </c>
      <c r="B7433">
        <v>0.93269999999999997</v>
      </c>
      <c r="C7433" s="2">
        <v>39616</v>
      </c>
      <c r="D7433">
        <v>1.9440999999999999</v>
      </c>
      <c r="E7433" s="2">
        <v>39616</v>
      </c>
      <c r="F7433">
        <v>1.5442</v>
      </c>
      <c r="G7433" s="2">
        <v>39616</v>
      </c>
      <c r="H7433">
        <v>0.98170000000000002</v>
      </c>
      <c r="I7433" s="2">
        <v>39616</v>
      </c>
      <c r="J7433" t="s">
        <v>2</v>
      </c>
      <c r="K7433" s="2">
        <v>39616</v>
      </c>
      <c r="L7433">
        <v>9.3120000000000008E-3</v>
      </c>
      <c r="M7433" s="2">
        <v>39616</v>
      </c>
      <c r="N7433" t="s">
        <v>2</v>
      </c>
      <c r="O7433" s="2">
        <v>39615</v>
      </c>
      <c r="P7433">
        <v>9.6674999999999997E-2</v>
      </c>
      <c r="Q7433" s="2">
        <v>39605</v>
      </c>
      <c r="R7433">
        <v>0.19883999999999999</v>
      </c>
      <c r="S7433" s="2">
        <v>39616</v>
      </c>
      <c r="T7433">
        <v>0.45347999999999999</v>
      </c>
      <c r="U7433" s="2">
        <v>39616</v>
      </c>
      <c r="V7433">
        <v>4.2130000000000001E-2</v>
      </c>
      <c r="W7433" s="2">
        <v>39616</v>
      </c>
      <c r="X7433">
        <v>0.96079999999999999</v>
      </c>
    </row>
    <row r="7434" spans="1:24" x14ac:dyDescent="0.2">
      <c r="A7434" s="3">
        <v>39617</v>
      </c>
      <c r="B7434">
        <v>0.93610000000000004</v>
      </c>
      <c r="C7434" s="2">
        <v>39617</v>
      </c>
      <c r="D7434">
        <v>1.9468000000000001</v>
      </c>
      <c r="E7434" s="2">
        <v>39617</v>
      </c>
      <c r="F7434">
        <v>1.5468</v>
      </c>
      <c r="G7434" s="2">
        <v>39617</v>
      </c>
      <c r="H7434">
        <v>0.98089999999999999</v>
      </c>
      <c r="I7434" s="2">
        <v>39617</v>
      </c>
      <c r="J7434" t="s">
        <v>2</v>
      </c>
      <c r="K7434" s="2">
        <v>39617</v>
      </c>
      <c r="L7434">
        <v>9.3130000000000001E-3</v>
      </c>
      <c r="M7434" s="2">
        <v>39617</v>
      </c>
      <c r="N7434" t="s">
        <v>2</v>
      </c>
      <c r="O7434" s="2">
        <v>39615</v>
      </c>
      <c r="P7434">
        <v>9.6674999999999997E-2</v>
      </c>
      <c r="Q7434" s="2">
        <v>39605</v>
      </c>
      <c r="R7434">
        <v>0.19883999999999999</v>
      </c>
      <c r="S7434" s="2">
        <v>39617</v>
      </c>
      <c r="T7434">
        <v>0.45629999999999998</v>
      </c>
      <c r="U7434" s="2">
        <v>39617</v>
      </c>
      <c r="V7434">
        <v>4.2099999999999999E-2</v>
      </c>
      <c r="W7434" s="2">
        <v>39617</v>
      </c>
      <c r="X7434">
        <v>0.96519999999999995</v>
      </c>
    </row>
    <row r="7435" spans="1:24" x14ac:dyDescent="0.2">
      <c r="A7435" s="3">
        <v>39618</v>
      </c>
      <c r="B7435">
        <v>0.94069999999999998</v>
      </c>
      <c r="C7435" s="2">
        <v>39618</v>
      </c>
      <c r="D7435">
        <v>1.9588000000000001</v>
      </c>
      <c r="E7435" s="2">
        <v>39618</v>
      </c>
      <c r="F7435">
        <v>1.5436000000000001</v>
      </c>
      <c r="G7435" s="2">
        <v>39618</v>
      </c>
      <c r="H7435">
        <v>0.98350000000000004</v>
      </c>
      <c r="I7435" s="2">
        <v>39618</v>
      </c>
      <c r="J7435" t="s">
        <v>2</v>
      </c>
      <c r="K7435" s="2">
        <v>39618</v>
      </c>
      <c r="L7435">
        <v>9.299E-3</v>
      </c>
      <c r="M7435" s="2">
        <v>39618</v>
      </c>
      <c r="N7435" t="s">
        <v>2</v>
      </c>
      <c r="O7435" s="2">
        <v>39618</v>
      </c>
      <c r="P7435">
        <v>9.6100000000000005E-2</v>
      </c>
      <c r="Q7435" s="2">
        <v>39605</v>
      </c>
      <c r="R7435">
        <v>0.19883999999999999</v>
      </c>
      <c r="S7435" s="2">
        <v>39617</v>
      </c>
      <c r="T7435">
        <v>0.45629999999999998</v>
      </c>
      <c r="U7435" s="2">
        <v>39618</v>
      </c>
      <c r="V7435">
        <v>4.2110000000000002E-2</v>
      </c>
      <c r="W7435" s="2">
        <v>39618</v>
      </c>
      <c r="X7435">
        <v>0.95750000000000002</v>
      </c>
    </row>
    <row r="7436" spans="1:24" x14ac:dyDescent="0.2">
      <c r="A7436" s="3">
        <v>39619</v>
      </c>
      <c r="B7436">
        <v>0.94310000000000005</v>
      </c>
      <c r="C7436" s="2">
        <v>39619</v>
      </c>
      <c r="D7436">
        <v>1.9636</v>
      </c>
      <c r="E7436" s="2">
        <v>39619</v>
      </c>
      <c r="F7436">
        <v>1.5535000000000001</v>
      </c>
      <c r="G7436" s="2">
        <v>39619</v>
      </c>
      <c r="H7436">
        <v>0.98270000000000002</v>
      </c>
      <c r="I7436" s="2">
        <v>39619</v>
      </c>
      <c r="J7436" t="s">
        <v>2</v>
      </c>
      <c r="K7436" s="2">
        <v>39619</v>
      </c>
      <c r="L7436">
        <v>9.358E-3</v>
      </c>
      <c r="M7436" s="2">
        <v>39619</v>
      </c>
      <c r="N7436" t="s">
        <v>2</v>
      </c>
      <c r="O7436" s="2">
        <v>39618</v>
      </c>
      <c r="P7436">
        <v>9.6100000000000005E-2</v>
      </c>
      <c r="Q7436" s="2">
        <v>39605</v>
      </c>
      <c r="R7436">
        <v>0.19883999999999999</v>
      </c>
      <c r="S7436" s="2">
        <v>39619</v>
      </c>
      <c r="T7436">
        <v>0.46048</v>
      </c>
      <c r="U7436" s="2">
        <v>39619</v>
      </c>
      <c r="V7436">
        <v>4.231E-2</v>
      </c>
      <c r="W7436" s="2">
        <v>39619</v>
      </c>
      <c r="X7436">
        <v>0.96560000000000001</v>
      </c>
    </row>
    <row r="7437" spans="1:24" x14ac:dyDescent="0.2">
      <c r="A7437" s="3">
        <v>39622</v>
      </c>
      <c r="B7437">
        <v>0.94220000000000004</v>
      </c>
      <c r="C7437" s="2">
        <v>39622</v>
      </c>
      <c r="D7437">
        <v>1.9524999999999999</v>
      </c>
      <c r="E7437" s="2">
        <v>39622</v>
      </c>
      <c r="F7437">
        <v>1.5451999999999999</v>
      </c>
      <c r="G7437" s="2">
        <v>39622</v>
      </c>
      <c r="H7437">
        <v>0.98309999999999997</v>
      </c>
      <c r="I7437" s="2">
        <v>39622</v>
      </c>
      <c r="J7437" t="s">
        <v>2</v>
      </c>
      <c r="K7437" s="2">
        <v>39622</v>
      </c>
      <c r="L7437">
        <v>9.3159999999999996E-3</v>
      </c>
      <c r="M7437" s="2">
        <v>39622</v>
      </c>
      <c r="N7437" t="s">
        <v>2</v>
      </c>
      <c r="O7437" s="2">
        <v>39618</v>
      </c>
      <c r="P7437">
        <v>9.6100000000000005E-2</v>
      </c>
      <c r="Q7437" s="2">
        <v>39605</v>
      </c>
      <c r="R7437">
        <v>0.19883999999999999</v>
      </c>
      <c r="S7437" s="2">
        <v>39619</v>
      </c>
      <c r="T7437">
        <v>0.46048</v>
      </c>
      <c r="U7437" s="2">
        <v>39622</v>
      </c>
      <c r="V7437">
        <v>4.2079999999999999E-2</v>
      </c>
      <c r="W7437" s="2">
        <v>39622</v>
      </c>
      <c r="X7437">
        <v>0.95669999999999999</v>
      </c>
    </row>
    <row r="7438" spans="1:24" x14ac:dyDescent="0.2">
      <c r="A7438" s="3">
        <v>39623</v>
      </c>
      <c r="B7438">
        <v>0.94510000000000005</v>
      </c>
      <c r="C7438" s="2">
        <v>39623</v>
      </c>
      <c r="D7438">
        <v>1.9581999999999999</v>
      </c>
      <c r="E7438" s="2">
        <v>39623</v>
      </c>
      <c r="F7438">
        <v>1.5502</v>
      </c>
      <c r="G7438" s="2">
        <v>39623</v>
      </c>
      <c r="H7438">
        <v>0.98809999999999998</v>
      </c>
      <c r="I7438" s="2">
        <v>39623</v>
      </c>
      <c r="J7438" t="s">
        <v>2</v>
      </c>
      <c r="K7438" s="2">
        <v>39623</v>
      </c>
      <c r="L7438">
        <v>9.3150000000000004E-3</v>
      </c>
      <c r="M7438" s="2">
        <v>39623</v>
      </c>
      <c r="N7438" t="s">
        <v>2</v>
      </c>
      <c r="O7438" s="2">
        <v>39618</v>
      </c>
      <c r="P7438">
        <v>9.6100000000000005E-2</v>
      </c>
      <c r="Q7438" s="2">
        <v>39605</v>
      </c>
      <c r="R7438">
        <v>0.19883999999999999</v>
      </c>
      <c r="S7438" s="2">
        <v>39623</v>
      </c>
      <c r="T7438">
        <v>0.45972000000000002</v>
      </c>
      <c r="U7438" s="2">
        <v>39623</v>
      </c>
      <c r="V7438">
        <v>4.2250000000000003E-2</v>
      </c>
      <c r="W7438" s="2">
        <v>39623</v>
      </c>
      <c r="X7438">
        <v>0.96050000000000002</v>
      </c>
    </row>
    <row r="7439" spans="1:24" x14ac:dyDescent="0.2">
      <c r="A7439" s="3">
        <v>39624</v>
      </c>
      <c r="B7439">
        <v>0.94969999999999999</v>
      </c>
      <c r="C7439" s="2">
        <v>39624</v>
      </c>
      <c r="D7439">
        <v>1.9645999999999999</v>
      </c>
      <c r="E7439" s="2">
        <v>39624</v>
      </c>
      <c r="F7439">
        <v>1.5606</v>
      </c>
      <c r="G7439" s="2">
        <v>39624</v>
      </c>
      <c r="H7439">
        <v>0.98950000000000005</v>
      </c>
      <c r="I7439" s="2">
        <v>39624</v>
      </c>
      <c r="J7439" t="s">
        <v>2</v>
      </c>
      <c r="K7439" s="2">
        <v>39624</v>
      </c>
      <c r="L7439">
        <v>9.3150000000000004E-3</v>
      </c>
      <c r="M7439" s="2">
        <v>39624</v>
      </c>
      <c r="N7439" t="s">
        <v>2</v>
      </c>
      <c r="O7439" s="2">
        <v>39618</v>
      </c>
      <c r="P7439">
        <v>9.6100000000000005E-2</v>
      </c>
      <c r="Q7439" s="2">
        <v>39605</v>
      </c>
      <c r="R7439">
        <v>0.19883999999999999</v>
      </c>
      <c r="S7439" s="2">
        <v>39624</v>
      </c>
      <c r="T7439">
        <v>0.46133999999999997</v>
      </c>
      <c r="U7439" s="2">
        <v>39624</v>
      </c>
      <c r="V7439">
        <v>4.231E-2</v>
      </c>
      <c r="W7439" s="2">
        <v>39624</v>
      </c>
      <c r="X7439">
        <v>0.96740000000000004</v>
      </c>
    </row>
    <row r="7440" spans="1:24" x14ac:dyDescent="0.2">
      <c r="A7440" s="3">
        <v>39625</v>
      </c>
      <c r="B7440">
        <v>0.94589999999999996</v>
      </c>
      <c r="C7440" s="2">
        <v>39625</v>
      </c>
      <c r="D7440">
        <v>1.9771000000000001</v>
      </c>
      <c r="E7440" s="2">
        <v>39625</v>
      </c>
      <c r="F7440">
        <v>1.5696000000000001</v>
      </c>
      <c r="G7440" s="2">
        <v>39625</v>
      </c>
      <c r="H7440">
        <v>0.98540000000000005</v>
      </c>
      <c r="I7440" s="2">
        <v>39625</v>
      </c>
      <c r="J7440" t="s">
        <v>2</v>
      </c>
      <c r="K7440" s="2">
        <v>39625</v>
      </c>
      <c r="L7440">
        <v>9.4029999999999999E-3</v>
      </c>
      <c r="M7440" s="2">
        <v>39625</v>
      </c>
      <c r="N7440" t="s">
        <v>2</v>
      </c>
      <c r="O7440" s="2">
        <v>39618</v>
      </c>
      <c r="P7440">
        <v>9.6100000000000005E-2</v>
      </c>
      <c r="Q7440" s="2">
        <v>39605</v>
      </c>
      <c r="R7440">
        <v>0.19883999999999999</v>
      </c>
      <c r="S7440" s="2">
        <v>39625</v>
      </c>
      <c r="T7440">
        <v>0.46364</v>
      </c>
      <c r="U7440" s="2">
        <v>39625</v>
      </c>
      <c r="V7440">
        <v>4.2500000000000003E-2</v>
      </c>
      <c r="W7440" s="2">
        <v>39625</v>
      </c>
      <c r="X7440">
        <v>0.97789999999999999</v>
      </c>
    </row>
    <row r="7441" spans="1:24" x14ac:dyDescent="0.2">
      <c r="A7441" s="3">
        <v>39626</v>
      </c>
      <c r="B7441">
        <v>0.95120000000000005</v>
      </c>
      <c r="C7441" s="2">
        <v>39626</v>
      </c>
      <c r="D7441">
        <v>1.9836</v>
      </c>
      <c r="E7441" s="2">
        <v>39626</v>
      </c>
      <c r="F7441">
        <v>1.5733999999999999</v>
      </c>
      <c r="G7441" s="2">
        <v>39626</v>
      </c>
      <c r="H7441">
        <v>0.98839999999999995</v>
      </c>
      <c r="I7441" s="2">
        <v>39626</v>
      </c>
      <c r="J7441" t="s">
        <v>2</v>
      </c>
      <c r="K7441" s="2">
        <v>39626</v>
      </c>
      <c r="L7441">
        <v>9.4590000000000004E-3</v>
      </c>
      <c r="M7441" s="2">
        <v>39626</v>
      </c>
      <c r="N7441" t="s">
        <v>2</v>
      </c>
      <c r="O7441" s="2">
        <v>39618</v>
      </c>
      <c r="P7441">
        <v>9.6100000000000005E-2</v>
      </c>
      <c r="Q7441" s="2">
        <v>39626</v>
      </c>
      <c r="R7441">
        <v>0.19596</v>
      </c>
      <c r="S7441" s="2">
        <v>39626</v>
      </c>
      <c r="T7441">
        <v>0.4637</v>
      </c>
      <c r="U7441" s="2">
        <v>39626</v>
      </c>
      <c r="V7441">
        <v>4.2549999999999998E-2</v>
      </c>
      <c r="W7441" s="2">
        <v>39626</v>
      </c>
      <c r="X7441">
        <v>0.98229999999999995</v>
      </c>
    </row>
    <row r="7442" spans="1:24" x14ac:dyDescent="0.2">
      <c r="A7442" s="3">
        <v>39629</v>
      </c>
      <c r="B7442">
        <v>0.94899999999999995</v>
      </c>
      <c r="C7442" s="2">
        <v>39629</v>
      </c>
      <c r="D7442">
        <v>1.9810000000000001</v>
      </c>
      <c r="E7442" s="2">
        <v>39629</v>
      </c>
      <c r="F7442">
        <v>1.5694999999999999</v>
      </c>
      <c r="G7442" s="2">
        <v>39629</v>
      </c>
      <c r="H7442">
        <v>0.97829999999999995</v>
      </c>
      <c r="I7442" s="2">
        <v>39629</v>
      </c>
      <c r="J7442" t="s">
        <v>2</v>
      </c>
      <c r="K7442" s="2">
        <v>39629</v>
      </c>
      <c r="L7442">
        <v>9.4540000000000006E-3</v>
      </c>
      <c r="M7442" s="2">
        <v>39629</v>
      </c>
      <c r="N7442" t="s">
        <v>2</v>
      </c>
      <c r="O7442" s="2">
        <v>39629</v>
      </c>
      <c r="P7442">
        <v>9.6850000000000006E-2</v>
      </c>
      <c r="Q7442" s="2">
        <v>39626</v>
      </c>
      <c r="R7442">
        <v>0.19596</v>
      </c>
      <c r="S7442" s="2">
        <v>39626</v>
      </c>
      <c r="T7442">
        <v>0.4637</v>
      </c>
      <c r="U7442" s="2">
        <v>39629</v>
      </c>
      <c r="V7442">
        <v>4.2549999999999998E-2</v>
      </c>
      <c r="W7442" s="2">
        <v>39629</v>
      </c>
      <c r="X7442">
        <v>0.97989999999999999</v>
      </c>
    </row>
    <row r="7443" spans="1:24" x14ac:dyDescent="0.2">
      <c r="A7443" s="3">
        <v>39630</v>
      </c>
      <c r="B7443">
        <v>0.94640000000000002</v>
      </c>
      <c r="C7443" s="2">
        <v>39630</v>
      </c>
      <c r="D7443">
        <v>1.9835</v>
      </c>
      <c r="E7443" s="2">
        <v>39630</v>
      </c>
      <c r="F7443">
        <v>1.5730999999999999</v>
      </c>
      <c r="G7443" s="2">
        <v>39630</v>
      </c>
      <c r="H7443">
        <v>0.97650000000000003</v>
      </c>
      <c r="I7443" s="2">
        <v>39630</v>
      </c>
      <c r="J7443" t="s">
        <v>2</v>
      </c>
      <c r="K7443" s="2">
        <v>39630</v>
      </c>
      <c r="L7443">
        <v>9.4619999999999999E-3</v>
      </c>
      <c r="M7443" s="2">
        <v>39630</v>
      </c>
      <c r="N7443" t="s">
        <v>2</v>
      </c>
      <c r="O7443" s="2">
        <v>39629</v>
      </c>
      <c r="P7443">
        <v>9.6850000000000006E-2</v>
      </c>
      <c r="Q7443" s="2">
        <v>39626</v>
      </c>
      <c r="R7443">
        <v>0.19596</v>
      </c>
      <c r="S7443" s="2">
        <v>39630</v>
      </c>
      <c r="T7443">
        <v>0.46632000000000001</v>
      </c>
      <c r="U7443" s="2">
        <v>39630</v>
      </c>
      <c r="V7443">
        <v>4.2549999999999998E-2</v>
      </c>
      <c r="W7443" s="2">
        <v>39630</v>
      </c>
      <c r="X7443">
        <v>0.98129999999999995</v>
      </c>
    </row>
    <row r="7444" spans="1:24" x14ac:dyDescent="0.2">
      <c r="A7444" s="3">
        <v>39631</v>
      </c>
      <c r="B7444">
        <v>0.95320000000000005</v>
      </c>
      <c r="C7444" s="2">
        <v>39631</v>
      </c>
      <c r="D7444">
        <v>1.9814000000000001</v>
      </c>
      <c r="E7444" s="2">
        <v>39631</v>
      </c>
      <c r="F7444">
        <v>1.5826</v>
      </c>
      <c r="G7444" s="2">
        <v>39631</v>
      </c>
      <c r="H7444">
        <v>0.9869</v>
      </c>
      <c r="I7444" s="2">
        <v>39631</v>
      </c>
      <c r="J7444" t="s">
        <v>2</v>
      </c>
      <c r="K7444" s="2">
        <v>39631</v>
      </c>
      <c r="L7444">
        <v>9.4789999999999996E-3</v>
      </c>
      <c r="M7444" s="2">
        <v>39631</v>
      </c>
      <c r="N7444" t="s">
        <v>2</v>
      </c>
      <c r="O7444" s="2">
        <v>39629</v>
      </c>
      <c r="P7444">
        <v>9.6850000000000006E-2</v>
      </c>
      <c r="Q7444" s="2">
        <v>39631</v>
      </c>
      <c r="R7444">
        <v>0.19592999999999999</v>
      </c>
      <c r="S7444" s="2">
        <v>39630</v>
      </c>
      <c r="T7444">
        <v>0.46632000000000001</v>
      </c>
      <c r="U7444" s="2">
        <v>39631</v>
      </c>
      <c r="V7444">
        <v>4.2639999999999997E-2</v>
      </c>
      <c r="W7444" s="2">
        <v>39631</v>
      </c>
      <c r="X7444">
        <v>0.98609999999999998</v>
      </c>
    </row>
    <row r="7445" spans="1:24" x14ac:dyDescent="0.2">
      <c r="A7445" s="3">
        <v>39632</v>
      </c>
      <c r="B7445">
        <v>0.95099999999999996</v>
      </c>
      <c r="C7445" s="2">
        <v>39632</v>
      </c>
      <c r="D7445">
        <v>1.9721</v>
      </c>
      <c r="E7445" s="2">
        <v>39632</v>
      </c>
      <c r="F7445">
        <v>1.5651999999999999</v>
      </c>
      <c r="G7445" s="2">
        <v>39632</v>
      </c>
      <c r="H7445">
        <v>0.98119999999999996</v>
      </c>
      <c r="I7445" s="2">
        <v>39632</v>
      </c>
      <c r="J7445" t="s">
        <v>2</v>
      </c>
      <c r="K7445" s="2">
        <v>39632</v>
      </c>
      <c r="L7445">
        <v>9.4020000000000006E-3</v>
      </c>
      <c r="M7445" s="2">
        <v>39632</v>
      </c>
      <c r="N7445" t="s">
        <v>2</v>
      </c>
      <c r="O7445" s="2">
        <v>39629</v>
      </c>
      <c r="P7445">
        <v>9.6850000000000006E-2</v>
      </c>
      <c r="Q7445" s="2">
        <v>39632</v>
      </c>
      <c r="R7445">
        <v>0.19461999999999999</v>
      </c>
      <c r="S7445" s="2">
        <v>39630</v>
      </c>
      <c r="T7445">
        <v>0.46632000000000001</v>
      </c>
      <c r="U7445" s="2">
        <v>39632</v>
      </c>
      <c r="V7445">
        <v>4.2520000000000002E-2</v>
      </c>
      <c r="W7445" s="2">
        <v>39632</v>
      </c>
      <c r="X7445">
        <v>0.9748</v>
      </c>
    </row>
    <row r="7446" spans="1:24" x14ac:dyDescent="0.2">
      <c r="A7446" s="3">
        <v>39633</v>
      </c>
      <c r="B7446">
        <v>0.95489999999999997</v>
      </c>
      <c r="C7446" s="2">
        <v>39633</v>
      </c>
      <c r="D7446">
        <v>1.9716</v>
      </c>
      <c r="E7446" s="2">
        <v>39633</v>
      </c>
      <c r="F7446">
        <v>1.5639000000000001</v>
      </c>
      <c r="G7446" s="2">
        <v>39633</v>
      </c>
      <c r="H7446">
        <v>0.98099999999999998</v>
      </c>
      <c r="I7446" s="2">
        <v>39633</v>
      </c>
      <c r="J7446" t="s">
        <v>2</v>
      </c>
      <c r="K7446" s="2">
        <v>39633</v>
      </c>
      <c r="L7446">
        <v>9.4009999999999996E-3</v>
      </c>
      <c r="M7446" s="2">
        <v>39633</v>
      </c>
      <c r="N7446" t="s">
        <v>2</v>
      </c>
      <c r="O7446" s="2">
        <v>39629</v>
      </c>
      <c r="P7446">
        <v>9.6850000000000006E-2</v>
      </c>
      <c r="Q7446" s="2">
        <v>39632</v>
      </c>
      <c r="R7446">
        <v>0.19461999999999999</v>
      </c>
      <c r="S7446" s="2">
        <v>39630</v>
      </c>
      <c r="T7446">
        <v>0.46632000000000001</v>
      </c>
      <c r="U7446" s="2">
        <v>39633</v>
      </c>
      <c r="V7446">
        <v>4.2419999999999999E-2</v>
      </c>
      <c r="W7446" s="2">
        <v>39633</v>
      </c>
      <c r="X7446">
        <v>0.97589999999999999</v>
      </c>
    </row>
    <row r="7447" spans="1:24" x14ac:dyDescent="0.2">
      <c r="A7447" s="3">
        <v>39636</v>
      </c>
      <c r="B7447">
        <v>0.94789999999999996</v>
      </c>
      <c r="C7447" s="2">
        <v>39636</v>
      </c>
      <c r="D7447">
        <v>1.9657</v>
      </c>
      <c r="E7447" s="2">
        <v>39636</v>
      </c>
      <c r="F7447">
        <v>1.5669999999999999</v>
      </c>
      <c r="G7447" s="2">
        <v>39636</v>
      </c>
      <c r="H7447">
        <v>0.98219999999999996</v>
      </c>
      <c r="I7447" s="2">
        <v>39636</v>
      </c>
      <c r="J7447" t="s">
        <v>2</v>
      </c>
      <c r="K7447" s="2">
        <v>39636</v>
      </c>
      <c r="L7447">
        <v>9.3640000000000008E-3</v>
      </c>
      <c r="M7447" s="2">
        <v>39636</v>
      </c>
      <c r="N7447" t="s">
        <v>2</v>
      </c>
      <c r="O7447" s="2">
        <v>39629</v>
      </c>
      <c r="P7447">
        <v>9.6850000000000006E-2</v>
      </c>
      <c r="Q7447" s="2">
        <v>39632</v>
      </c>
      <c r="R7447">
        <v>0.19461999999999999</v>
      </c>
      <c r="S7447" s="2">
        <v>39630</v>
      </c>
      <c r="T7447">
        <v>0.46632000000000001</v>
      </c>
      <c r="U7447" s="2">
        <v>39636</v>
      </c>
      <c r="V7447">
        <v>4.2529999999999998E-2</v>
      </c>
      <c r="W7447" s="2">
        <v>39636</v>
      </c>
      <c r="X7447">
        <v>0.97470000000000001</v>
      </c>
    </row>
    <row r="7448" spans="1:24" x14ac:dyDescent="0.2">
      <c r="A7448" s="3">
        <v>39637</v>
      </c>
      <c r="B7448">
        <v>0.94530000000000003</v>
      </c>
      <c r="C7448" s="2">
        <v>39637</v>
      </c>
      <c r="D7448">
        <v>1.9597</v>
      </c>
      <c r="E7448" s="2">
        <v>39637</v>
      </c>
      <c r="F7448">
        <v>1.5618000000000001</v>
      </c>
      <c r="G7448" s="2">
        <v>39637</v>
      </c>
      <c r="H7448">
        <v>0.98029999999999995</v>
      </c>
      <c r="I7448" s="2">
        <v>39637</v>
      </c>
      <c r="J7448" t="s">
        <v>2</v>
      </c>
      <c r="K7448" s="2">
        <v>39637</v>
      </c>
      <c r="L7448">
        <v>9.3369999999999998E-3</v>
      </c>
      <c r="M7448" s="2">
        <v>39637</v>
      </c>
      <c r="N7448" t="s">
        <v>2</v>
      </c>
      <c r="O7448" s="2">
        <v>39629</v>
      </c>
      <c r="P7448">
        <v>9.6850000000000006E-2</v>
      </c>
      <c r="Q7448" s="2">
        <v>39632</v>
      </c>
      <c r="R7448">
        <v>0.19461999999999999</v>
      </c>
      <c r="S7448" s="2">
        <v>39630</v>
      </c>
      <c r="T7448">
        <v>0.46632000000000001</v>
      </c>
      <c r="U7448" s="2">
        <v>39637</v>
      </c>
      <c r="V7448">
        <v>4.2430000000000002E-2</v>
      </c>
      <c r="W7448" s="2">
        <v>39637</v>
      </c>
      <c r="X7448">
        <v>0.96719999999999995</v>
      </c>
    </row>
    <row r="7449" spans="1:24" x14ac:dyDescent="0.2">
      <c r="A7449" s="3">
        <v>39638</v>
      </c>
      <c r="B7449">
        <v>0.9486</v>
      </c>
      <c r="C7449" s="2">
        <v>39638</v>
      </c>
      <c r="D7449">
        <v>1.9729000000000001</v>
      </c>
      <c r="E7449" s="2">
        <v>39638</v>
      </c>
      <c r="F7449">
        <v>1.5685</v>
      </c>
      <c r="G7449" s="2">
        <v>39638</v>
      </c>
      <c r="H7449">
        <v>0.98799999999999999</v>
      </c>
      <c r="I7449" s="2">
        <v>39638</v>
      </c>
      <c r="J7449" t="s">
        <v>2</v>
      </c>
      <c r="K7449" s="2">
        <v>39638</v>
      </c>
      <c r="L7449">
        <v>9.4000000000000004E-3</v>
      </c>
      <c r="M7449" s="2">
        <v>39638</v>
      </c>
      <c r="N7449" t="s">
        <v>2</v>
      </c>
      <c r="O7449" s="2">
        <v>39629</v>
      </c>
      <c r="P7449">
        <v>9.6850000000000006E-2</v>
      </c>
      <c r="Q7449" s="2">
        <v>39632</v>
      </c>
      <c r="R7449">
        <v>0.19461999999999999</v>
      </c>
      <c r="S7449" s="2">
        <v>39630</v>
      </c>
      <c r="T7449">
        <v>0.46632000000000001</v>
      </c>
      <c r="U7449" s="2">
        <v>39638</v>
      </c>
      <c r="V7449">
        <v>4.2599999999999999E-2</v>
      </c>
      <c r="W7449" s="2">
        <v>39638</v>
      </c>
      <c r="X7449">
        <v>0.97299999999999998</v>
      </c>
    </row>
    <row r="7450" spans="1:24" x14ac:dyDescent="0.2">
      <c r="A7450" s="3">
        <v>39639</v>
      </c>
      <c r="B7450">
        <v>0.95379999999999998</v>
      </c>
      <c r="C7450" s="2">
        <v>39639</v>
      </c>
      <c r="D7450">
        <v>1.9686999999999999</v>
      </c>
      <c r="E7450" s="2">
        <v>39639</v>
      </c>
      <c r="F7450">
        <v>1.5733999999999999</v>
      </c>
      <c r="G7450" s="2">
        <v>39639</v>
      </c>
      <c r="H7450">
        <v>0.99</v>
      </c>
      <c r="I7450" s="2">
        <v>39639</v>
      </c>
      <c r="J7450" t="s">
        <v>2</v>
      </c>
      <c r="K7450" s="2">
        <v>39639</v>
      </c>
      <c r="L7450">
        <v>9.3729999999999994E-3</v>
      </c>
      <c r="M7450" s="2">
        <v>39639</v>
      </c>
      <c r="N7450" t="s">
        <v>2</v>
      </c>
      <c r="O7450" s="2">
        <v>39629</v>
      </c>
      <c r="P7450">
        <v>9.6850000000000006E-2</v>
      </c>
      <c r="Q7450" s="2">
        <v>39632</v>
      </c>
      <c r="R7450">
        <v>0.19461999999999999</v>
      </c>
      <c r="S7450" s="2">
        <v>39630</v>
      </c>
      <c r="T7450">
        <v>0.46632000000000001</v>
      </c>
      <c r="U7450" s="2">
        <v>39639</v>
      </c>
      <c r="V7450">
        <v>4.2720000000000001E-2</v>
      </c>
      <c r="W7450" s="2">
        <v>39639</v>
      </c>
      <c r="X7450">
        <v>0.97299999999999998</v>
      </c>
    </row>
    <row r="7451" spans="1:24" x14ac:dyDescent="0.2">
      <c r="A7451" s="3">
        <v>39640</v>
      </c>
      <c r="B7451">
        <v>0.95779999999999998</v>
      </c>
      <c r="C7451" s="2">
        <v>39640</v>
      </c>
      <c r="D7451">
        <v>1.9796</v>
      </c>
      <c r="E7451" s="2">
        <v>39640</v>
      </c>
      <c r="F7451">
        <v>1.5882000000000001</v>
      </c>
      <c r="G7451" s="2">
        <v>39640</v>
      </c>
      <c r="H7451">
        <v>0.98980000000000001</v>
      </c>
      <c r="I7451" s="2">
        <v>39640</v>
      </c>
      <c r="J7451" t="s">
        <v>2</v>
      </c>
      <c r="K7451" s="2">
        <v>39640</v>
      </c>
      <c r="L7451">
        <v>9.4359999999999999E-3</v>
      </c>
      <c r="M7451" s="2">
        <v>39640</v>
      </c>
      <c r="N7451" t="s">
        <v>2</v>
      </c>
      <c r="O7451" s="2">
        <v>39629</v>
      </c>
      <c r="P7451">
        <v>9.6850000000000006E-2</v>
      </c>
      <c r="Q7451" s="2">
        <v>39632</v>
      </c>
      <c r="R7451">
        <v>0.19461999999999999</v>
      </c>
      <c r="S7451" s="2">
        <v>39630</v>
      </c>
      <c r="T7451">
        <v>0.46632000000000001</v>
      </c>
      <c r="U7451" s="2">
        <v>39640</v>
      </c>
      <c r="V7451">
        <v>4.2889999999999998E-2</v>
      </c>
      <c r="W7451" s="2">
        <v>39640</v>
      </c>
      <c r="X7451">
        <v>0.98499999999999999</v>
      </c>
    </row>
    <row r="7452" spans="1:24" x14ac:dyDescent="0.2">
      <c r="A7452" s="3">
        <v>39643</v>
      </c>
      <c r="B7452">
        <v>0.96379999999999999</v>
      </c>
      <c r="C7452" s="2">
        <v>39643</v>
      </c>
      <c r="D7452">
        <v>1.9862</v>
      </c>
      <c r="E7452" s="2">
        <v>39643</v>
      </c>
      <c r="F7452">
        <v>1.5855999999999999</v>
      </c>
      <c r="G7452" s="2">
        <v>39643</v>
      </c>
      <c r="H7452">
        <v>0.99329999999999996</v>
      </c>
      <c r="I7452" s="2">
        <v>39643</v>
      </c>
      <c r="J7452" t="s">
        <v>2</v>
      </c>
      <c r="K7452" s="2">
        <v>39643</v>
      </c>
      <c r="L7452">
        <v>9.4549999999999999E-3</v>
      </c>
      <c r="M7452" s="2">
        <v>39643</v>
      </c>
      <c r="N7452" t="s">
        <v>2</v>
      </c>
      <c r="O7452" s="2">
        <v>39629</v>
      </c>
      <c r="P7452">
        <v>9.6850000000000006E-2</v>
      </c>
      <c r="Q7452" s="2">
        <v>39632</v>
      </c>
      <c r="R7452">
        <v>0.19461999999999999</v>
      </c>
      <c r="S7452" s="2">
        <v>39630</v>
      </c>
      <c r="T7452">
        <v>0.46632000000000001</v>
      </c>
      <c r="U7452" s="2">
        <v>39643</v>
      </c>
      <c r="V7452">
        <v>4.3130000000000002E-2</v>
      </c>
      <c r="W7452" s="2">
        <v>39643</v>
      </c>
      <c r="X7452">
        <v>0.98440000000000005</v>
      </c>
    </row>
    <row r="7453" spans="1:24" x14ac:dyDescent="0.2">
      <c r="A7453" s="3">
        <v>39644</v>
      </c>
      <c r="B7453">
        <v>0.97140000000000004</v>
      </c>
      <c r="C7453" s="2">
        <v>39644</v>
      </c>
      <c r="D7453">
        <v>1.9955000000000001</v>
      </c>
      <c r="E7453" s="2">
        <v>39644</v>
      </c>
      <c r="F7453">
        <v>1.5862000000000001</v>
      </c>
      <c r="G7453" s="2">
        <v>39644</v>
      </c>
      <c r="H7453">
        <v>0.99760000000000004</v>
      </c>
      <c r="I7453" s="2">
        <v>39644</v>
      </c>
      <c r="J7453" t="s">
        <v>2</v>
      </c>
      <c r="K7453" s="2">
        <v>39644</v>
      </c>
      <c r="L7453">
        <v>9.5840000000000005E-3</v>
      </c>
      <c r="M7453" s="2">
        <v>39644</v>
      </c>
      <c r="N7453" t="s">
        <v>2</v>
      </c>
      <c r="O7453" s="2">
        <v>39629</v>
      </c>
      <c r="P7453">
        <v>9.6850000000000006E-2</v>
      </c>
      <c r="Q7453" s="2">
        <v>39632</v>
      </c>
      <c r="R7453">
        <v>0.19461999999999999</v>
      </c>
      <c r="S7453" s="2">
        <v>39630</v>
      </c>
      <c r="T7453">
        <v>0.46632000000000001</v>
      </c>
      <c r="U7453" s="2">
        <v>39644</v>
      </c>
      <c r="V7453">
        <v>4.3150000000000001E-2</v>
      </c>
      <c r="W7453" s="2">
        <v>39644</v>
      </c>
      <c r="X7453">
        <v>0.99139999999999995</v>
      </c>
    </row>
    <row r="7454" spans="1:24" x14ac:dyDescent="0.2">
      <c r="A7454" s="3">
        <v>39645</v>
      </c>
      <c r="B7454">
        <v>0.96679999999999999</v>
      </c>
      <c r="C7454" s="2">
        <v>39645</v>
      </c>
      <c r="D7454">
        <v>1.9897</v>
      </c>
      <c r="E7454" s="2">
        <v>39645</v>
      </c>
      <c r="F7454">
        <v>1.5777000000000001</v>
      </c>
      <c r="G7454" s="2">
        <v>39645</v>
      </c>
      <c r="H7454">
        <v>0.99739999999999995</v>
      </c>
      <c r="I7454" s="2">
        <v>39645</v>
      </c>
      <c r="J7454" t="s">
        <v>2</v>
      </c>
      <c r="K7454" s="2">
        <v>39645</v>
      </c>
      <c r="L7454">
        <v>9.5429999999999994E-3</v>
      </c>
      <c r="M7454" s="2">
        <v>39645</v>
      </c>
      <c r="N7454" t="s">
        <v>2</v>
      </c>
      <c r="O7454" s="2">
        <v>39629</v>
      </c>
      <c r="P7454">
        <v>9.6850000000000006E-2</v>
      </c>
      <c r="Q7454" s="2">
        <v>39632</v>
      </c>
      <c r="R7454">
        <v>0.19461999999999999</v>
      </c>
      <c r="S7454" s="2">
        <v>39645</v>
      </c>
      <c r="T7454">
        <v>0.48899999999999999</v>
      </c>
      <c r="U7454" s="2">
        <v>39645</v>
      </c>
      <c r="V7454">
        <v>4.2999999999999997E-2</v>
      </c>
      <c r="W7454" s="2">
        <v>39645</v>
      </c>
      <c r="X7454">
        <v>0.98329999999999995</v>
      </c>
    </row>
    <row r="7455" spans="1:24" x14ac:dyDescent="0.2">
      <c r="A7455" s="3">
        <v>39646</v>
      </c>
      <c r="B7455">
        <v>0.9647</v>
      </c>
      <c r="C7455" s="2">
        <v>39646</v>
      </c>
      <c r="D7455">
        <v>1.9950000000000001</v>
      </c>
      <c r="E7455" s="2">
        <v>39646</v>
      </c>
      <c r="F7455">
        <v>1.5813999999999999</v>
      </c>
      <c r="G7455" s="2">
        <v>39646</v>
      </c>
      <c r="H7455">
        <v>0.9929</v>
      </c>
      <c r="I7455" s="2">
        <v>39646</v>
      </c>
      <c r="J7455" t="s">
        <v>2</v>
      </c>
      <c r="K7455" s="2">
        <v>39646</v>
      </c>
      <c r="L7455">
        <v>9.4319999999999994E-3</v>
      </c>
      <c r="M7455" s="2">
        <v>39646</v>
      </c>
      <c r="N7455" t="s">
        <v>2</v>
      </c>
      <c r="O7455" s="2">
        <v>39629</v>
      </c>
      <c r="P7455">
        <v>9.6850000000000006E-2</v>
      </c>
      <c r="Q7455" s="2">
        <v>39632</v>
      </c>
      <c r="R7455">
        <v>0.19461999999999999</v>
      </c>
      <c r="S7455" s="2">
        <v>39646</v>
      </c>
      <c r="T7455">
        <v>0.49149999999999999</v>
      </c>
      <c r="U7455" s="2">
        <v>39646</v>
      </c>
      <c r="V7455">
        <v>4.2939999999999999E-2</v>
      </c>
      <c r="W7455" s="2">
        <v>39646</v>
      </c>
      <c r="X7455">
        <v>0.98140000000000005</v>
      </c>
    </row>
    <row r="7456" spans="1:24" x14ac:dyDescent="0.2">
      <c r="A7456" s="3">
        <v>39647</v>
      </c>
      <c r="B7456">
        <v>0.96260000000000001</v>
      </c>
      <c r="C7456" s="2">
        <v>39647</v>
      </c>
      <c r="D7456">
        <v>1.9904999999999999</v>
      </c>
      <c r="E7456" s="2">
        <v>39647</v>
      </c>
      <c r="F7456">
        <v>1.58</v>
      </c>
      <c r="G7456" s="2">
        <v>39647</v>
      </c>
      <c r="H7456">
        <v>0.99339999999999995</v>
      </c>
      <c r="I7456" s="2">
        <v>39647</v>
      </c>
      <c r="J7456" t="s">
        <v>2</v>
      </c>
      <c r="K7456" s="2">
        <v>39647</v>
      </c>
      <c r="L7456">
        <v>9.3779999999999992E-3</v>
      </c>
      <c r="M7456" s="2">
        <v>39647</v>
      </c>
      <c r="N7456" t="s">
        <v>2</v>
      </c>
      <c r="O7456" s="2">
        <v>39629</v>
      </c>
      <c r="P7456">
        <v>9.6850000000000006E-2</v>
      </c>
      <c r="Q7456" s="2">
        <v>39647</v>
      </c>
      <c r="R7456">
        <v>0.19583</v>
      </c>
      <c r="S7456" s="2">
        <v>39646</v>
      </c>
      <c r="T7456">
        <v>0.49149999999999999</v>
      </c>
      <c r="U7456" s="2">
        <v>39647</v>
      </c>
      <c r="V7456">
        <v>4.2979999999999997E-2</v>
      </c>
      <c r="W7456" s="2">
        <v>39647</v>
      </c>
      <c r="X7456">
        <v>0.97819999999999996</v>
      </c>
    </row>
    <row r="7457" spans="1:24" x14ac:dyDescent="0.2">
      <c r="A7457" s="3">
        <v>39650</v>
      </c>
      <c r="B7457">
        <v>0.97</v>
      </c>
      <c r="C7457" s="2">
        <v>39650</v>
      </c>
      <c r="D7457">
        <v>1.9948999999999999</v>
      </c>
      <c r="E7457" s="2">
        <v>39650</v>
      </c>
      <c r="F7457">
        <v>1.5873999999999999</v>
      </c>
      <c r="G7457" s="2">
        <v>39650</v>
      </c>
      <c r="H7457">
        <v>0.99950000000000006</v>
      </c>
      <c r="I7457" s="2">
        <v>39650</v>
      </c>
      <c r="J7457" t="s">
        <v>2</v>
      </c>
      <c r="K7457" s="2">
        <v>39650</v>
      </c>
      <c r="L7457">
        <v>9.4249999999999994E-3</v>
      </c>
      <c r="M7457" s="2">
        <v>39650</v>
      </c>
      <c r="N7457" t="s">
        <v>2</v>
      </c>
      <c r="O7457" s="2">
        <v>39629</v>
      </c>
      <c r="P7457">
        <v>9.6850000000000006E-2</v>
      </c>
      <c r="Q7457" s="2">
        <v>39647</v>
      </c>
      <c r="R7457">
        <v>0.19583</v>
      </c>
      <c r="S7457" s="2">
        <v>39646</v>
      </c>
      <c r="T7457">
        <v>0.49149999999999999</v>
      </c>
      <c r="U7457" s="2">
        <v>39650</v>
      </c>
      <c r="V7457">
        <v>4.2999999999999997E-2</v>
      </c>
      <c r="W7457" s="2">
        <v>39650</v>
      </c>
      <c r="X7457">
        <v>0.98360000000000003</v>
      </c>
    </row>
    <row r="7458" spans="1:24" x14ac:dyDescent="0.2">
      <c r="A7458" s="3">
        <v>39651</v>
      </c>
      <c r="B7458">
        <v>0.96450000000000002</v>
      </c>
      <c r="C7458" s="2">
        <v>39651</v>
      </c>
      <c r="D7458">
        <v>1.9863999999999999</v>
      </c>
      <c r="E7458" s="2">
        <v>39651</v>
      </c>
      <c r="F7458">
        <v>1.5745</v>
      </c>
      <c r="G7458" s="2">
        <v>39651</v>
      </c>
      <c r="H7458">
        <v>0.99109999999999998</v>
      </c>
      <c r="I7458" s="2">
        <v>39651</v>
      </c>
      <c r="J7458" t="s">
        <v>2</v>
      </c>
      <c r="K7458" s="2">
        <v>39651</v>
      </c>
      <c r="L7458">
        <v>9.3449999999999991E-3</v>
      </c>
      <c r="M7458" s="2">
        <v>39651</v>
      </c>
      <c r="N7458" t="s">
        <v>2</v>
      </c>
      <c r="O7458" s="2">
        <v>39629</v>
      </c>
      <c r="P7458">
        <v>9.6850000000000006E-2</v>
      </c>
      <c r="Q7458" s="2">
        <v>39647</v>
      </c>
      <c r="R7458">
        <v>0.19583</v>
      </c>
      <c r="S7458" s="2">
        <v>39651</v>
      </c>
      <c r="T7458">
        <v>0.4884</v>
      </c>
      <c r="U7458" s="2">
        <v>39651</v>
      </c>
      <c r="V7458">
        <v>4.2799999999999998E-2</v>
      </c>
      <c r="W7458" s="2">
        <v>39651</v>
      </c>
      <c r="X7458">
        <v>0.97070000000000001</v>
      </c>
    </row>
    <row r="7459" spans="1:24" x14ac:dyDescent="0.2">
      <c r="A7459" s="3">
        <v>39652</v>
      </c>
      <c r="B7459">
        <v>0.95540000000000003</v>
      </c>
      <c r="C7459" s="2">
        <v>39652</v>
      </c>
      <c r="D7459">
        <v>1.9924999999999999</v>
      </c>
      <c r="E7459" s="2">
        <v>39652</v>
      </c>
      <c r="F7459">
        <v>1.5646</v>
      </c>
      <c r="G7459" s="2">
        <v>39652</v>
      </c>
      <c r="H7459">
        <v>0.98899999999999999</v>
      </c>
      <c r="I7459" s="2">
        <v>39652</v>
      </c>
      <c r="J7459" t="s">
        <v>2</v>
      </c>
      <c r="K7459" s="2">
        <v>39652</v>
      </c>
      <c r="L7459">
        <v>9.2910000000000006E-3</v>
      </c>
      <c r="M7459" s="2">
        <v>39652</v>
      </c>
      <c r="N7459" t="s">
        <v>2</v>
      </c>
      <c r="O7459" s="2">
        <v>39629</v>
      </c>
      <c r="P7459">
        <v>9.6850000000000006E-2</v>
      </c>
      <c r="Q7459" s="2">
        <v>39647</v>
      </c>
      <c r="R7459">
        <v>0.19583</v>
      </c>
      <c r="S7459" s="2">
        <v>39651</v>
      </c>
      <c r="T7459">
        <v>0.4884</v>
      </c>
      <c r="U7459" s="2">
        <v>39652</v>
      </c>
      <c r="V7459">
        <v>4.283E-2</v>
      </c>
      <c r="W7459" s="2">
        <v>39652</v>
      </c>
      <c r="X7459">
        <v>0.96389999999999998</v>
      </c>
    </row>
    <row r="7460" spans="1:24" x14ac:dyDescent="0.2">
      <c r="A7460" s="3">
        <v>39653</v>
      </c>
      <c r="B7460">
        <v>0.95199999999999996</v>
      </c>
      <c r="C7460" s="2">
        <v>39653</v>
      </c>
      <c r="D7460">
        <v>1.9793000000000001</v>
      </c>
      <c r="E7460" s="2">
        <v>39653</v>
      </c>
      <c r="F7460">
        <v>1.5641</v>
      </c>
      <c r="G7460" s="2">
        <v>39653</v>
      </c>
      <c r="H7460">
        <v>0.98099999999999998</v>
      </c>
      <c r="I7460" s="2">
        <v>39653</v>
      </c>
      <c r="J7460" t="s">
        <v>2</v>
      </c>
      <c r="K7460" s="2">
        <v>39653</v>
      </c>
      <c r="L7460">
        <v>9.3449999999999991E-3</v>
      </c>
      <c r="M7460" s="2">
        <v>39653</v>
      </c>
      <c r="N7460" t="s">
        <v>2</v>
      </c>
      <c r="O7460" s="2">
        <v>39629</v>
      </c>
      <c r="P7460">
        <v>9.6850000000000006E-2</v>
      </c>
      <c r="Q7460" s="2">
        <v>39647</v>
      </c>
      <c r="R7460">
        <v>0.19583</v>
      </c>
      <c r="S7460" s="2">
        <v>39651</v>
      </c>
      <c r="T7460">
        <v>0.4884</v>
      </c>
      <c r="U7460" s="2">
        <v>39653</v>
      </c>
      <c r="V7460">
        <v>4.2680000000000003E-2</v>
      </c>
      <c r="W7460" s="2">
        <v>39653</v>
      </c>
      <c r="X7460">
        <v>0.96440000000000003</v>
      </c>
    </row>
    <row r="7461" spans="1:24" x14ac:dyDescent="0.2">
      <c r="A7461" s="3">
        <v>39654</v>
      </c>
      <c r="B7461">
        <v>0.95</v>
      </c>
      <c r="C7461" s="2">
        <v>39654</v>
      </c>
      <c r="D7461">
        <v>1.9842</v>
      </c>
      <c r="E7461" s="2">
        <v>39654</v>
      </c>
      <c r="F7461">
        <v>1.5668</v>
      </c>
      <c r="G7461" s="2">
        <v>39654</v>
      </c>
      <c r="H7461">
        <v>0.97960000000000003</v>
      </c>
      <c r="I7461" s="2">
        <v>39654</v>
      </c>
      <c r="J7461" t="s">
        <v>2</v>
      </c>
      <c r="K7461" s="2">
        <v>39654</v>
      </c>
      <c r="L7461">
        <v>9.2980000000000007E-3</v>
      </c>
      <c r="M7461" s="2">
        <v>39654</v>
      </c>
      <c r="N7461" t="s">
        <v>2</v>
      </c>
      <c r="O7461" s="2">
        <v>39629</v>
      </c>
      <c r="P7461">
        <v>9.6850000000000006E-2</v>
      </c>
      <c r="Q7461" s="2">
        <v>39654</v>
      </c>
      <c r="R7461">
        <v>0.19306000000000001</v>
      </c>
      <c r="S7461" s="2">
        <v>39651</v>
      </c>
      <c r="T7461">
        <v>0.4884</v>
      </c>
      <c r="U7461" s="2">
        <v>39654</v>
      </c>
      <c r="V7461">
        <v>4.2689999999999999E-2</v>
      </c>
      <c r="W7461" s="2">
        <v>39654</v>
      </c>
      <c r="X7461">
        <v>0.96579999999999999</v>
      </c>
    </row>
    <row r="7462" spans="1:24" x14ac:dyDescent="0.2">
      <c r="A7462" s="3">
        <v>39657</v>
      </c>
      <c r="B7462">
        <v>0.95040000000000002</v>
      </c>
      <c r="C7462" s="2">
        <v>39657</v>
      </c>
      <c r="D7462">
        <v>1.9872000000000001</v>
      </c>
      <c r="E7462" s="2">
        <v>39657</v>
      </c>
      <c r="F7462">
        <v>1.5703</v>
      </c>
      <c r="G7462" s="2">
        <v>39657</v>
      </c>
      <c r="H7462">
        <v>0.97750000000000004</v>
      </c>
      <c r="I7462" s="2">
        <v>39657</v>
      </c>
      <c r="J7462" t="s">
        <v>2</v>
      </c>
      <c r="K7462" s="2">
        <v>39657</v>
      </c>
      <c r="L7462">
        <v>9.3310000000000008E-3</v>
      </c>
      <c r="M7462" s="2">
        <v>39657</v>
      </c>
      <c r="N7462" t="s">
        <v>2</v>
      </c>
      <c r="O7462" s="2">
        <v>39629</v>
      </c>
      <c r="P7462">
        <v>9.6850000000000006E-2</v>
      </c>
      <c r="Q7462" s="2">
        <v>39654</v>
      </c>
      <c r="R7462">
        <v>0.19306000000000001</v>
      </c>
      <c r="S7462" s="2">
        <v>39651</v>
      </c>
      <c r="T7462">
        <v>0.4884</v>
      </c>
      <c r="U7462" s="2">
        <v>39657</v>
      </c>
      <c r="V7462">
        <v>4.2759999999999999E-2</v>
      </c>
      <c r="W7462" s="2">
        <v>39657</v>
      </c>
      <c r="X7462">
        <v>0.96689999999999998</v>
      </c>
    </row>
    <row r="7463" spans="1:24" x14ac:dyDescent="0.2">
      <c r="A7463" s="3">
        <v>39658</v>
      </c>
      <c r="B7463">
        <v>0.94650000000000001</v>
      </c>
      <c r="C7463" s="2">
        <v>39658</v>
      </c>
      <c r="D7463">
        <v>1.9723999999999999</v>
      </c>
      <c r="E7463" s="2">
        <v>39658</v>
      </c>
      <c r="F7463">
        <v>1.5558000000000001</v>
      </c>
      <c r="G7463" s="2">
        <v>39658</v>
      </c>
      <c r="H7463">
        <v>0.97660000000000002</v>
      </c>
      <c r="I7463" s="2">
        <v>39658</v>
      </c>
      <c r="J7463" t="s">
        <v>2</v>
      </c>
      <c r="K7463" s="2">
        <v>39658</v>
      </c>
      <c r="L7463">
        <v>9.2759999999999995E-3</v>
      </c>
      <c r="M7463" s="2">
        <v>39658</v>
      </c>
      <c r="N7463" t="s">
        <v>2</v>
      </c>
      <c r="O7463" s="2">
        <v>39629</v>
      </c>
      <c r="P7463">
        <v>9.6850000000000006E-2</v>
      </c>
      <c r="Q7463" s="2">
        <v>39654</v>
      </c>
      <c r="R7463">
        <v>0.19306000000000001</v>
      </c>
      <c r="S7463" s="2">
        <v>39658</v>
      </c>
      <c r="T7463">
        <v>0.48259999999999997</v>
      </c>
      <c r="U7463" s="2">
        <v>39658</v>
      </c>
      <c r="V7463">
        <v>4.2509999999999999E-2</v>
      </c>
      <c r="W7463" s="2">
        <v>39658</v>
      </c>
      <c r="X7463">
        <v>0.95550000000000002</v>
      </c>
    </row>
    <row r="7464" spans="1:24" x14ac:dyDescent="0.2">
      <c r="A7464" s="3">
        <v>39659</v>
      </c>
      <c r="B7464">
        <v>0.93810000000000004</v>
      </c>
      <c r="C7464" s="2">
        <v>39659</v>
      </c>
      <c r="D7464">
        <v>1.9757</v>
      </c>
      <c r="E7464" s="2">
        <v>39659</v>
      </c>
      <c r="F7464">
        <v>1.5539000000000001</v>
      </c>
      <c r="G7464" s="2">
        <v>39659</v>
      </c>
      <c r="H7464">
        <v>0.97699999999999998</v>
      </c>
      <c r="I7464" s="2">
        <v>39659</v>
      </c>
      <c r="J7464" t="s">
        <v>2</v>
      </c>
      <c r="K7464" s="2">
        <v>39659</v>
      </c>
      <c r="L7464">
        <v>9.2709999999999997E-3</v>
      </c>
      <c r="M7464" s="2">
        <v>39659</v>
      </c>
      <c r="N7464" t="s">
        <v>2</v>
      </c>
      <c r="O7464" s="2">
        <v>39629</v>
      </c>
      <c r="P7464">
        <v>9.6850000000000006E-2</v>
      </c>
      <c r="Q7464" s="2">
        <v>39654</v>
      </c>
      <c r="R7464">
        <v>0.19306000000000001</v>
      </c>
      <c r="S7464" s="2">
        <v>39658</v>
      </c>
      <c r="T7464">
        <v>0.48259999999999997</v>
      </c>
      <c r="U7464" s="2">
        <v>39659</v>
      </c>
      <c r="V7464">
        <v>4.2520000000000002E-2</v>
      </c>
      <c r="W7464" s="2">
        <v>39659</v>
      </c>
      <c r="X7464">
        <v>0.95440000000000003</v>
      </c>
    </row>
    <row r="7465" spans="1:24" x14ac:dyDescent="0.2">
      <c r="A7465" s="3">
        <v>39660</v>
      </c>
      <c r="B7465">
        <v>0.93669999999999998</v>
      </c>
      <c r="C7465" s="2">
        <v>39660</v>
      </c>
      <c r="D7465">
        <v>1.9775</v>
      </c>
      <c r="E7465" s="2">
        <v>39660</v>
      </c>
      <c r="F7465">
        <v>1.5571999999999999</v>
      </c>
      <c r="G7465" s="2">
        <v>39660</v>
      </c>
      <c r="H7465">
        <v>0.97509999999999997</v>
      </c>
      <c r="I7465" s="2">
        <v>39660</v>
      </c>
      <c r="J7465" t="s">
        <v>2</v>
      </c>
      <c r="K7465" s="2">
        <v>39660</v>
      </c>
      <c r="L7465">
        <v>9.2879999999999994E-3</v>
      </c>
      <c r="M7465" s="2">
        <v>39660</v>
      </c>
      <c r="N7465" t="s">
        <v>2</v>
      </c>
      <c r="O7465" s="2">
        <v>39629</v>
      </c>
      <c r="P7465">
        <v>9.6850000000000006E-2</v>
      </c>
      <c r="Q7465" s="2">
        <v>39654</v>
      </c>
      <c r="R7465">
        <v>0.19306000000000001</v>
      </c>
      <c r="S7465" s="2">
        <v>39658</v>
      </c>
      <c r="T7465">
        <v>0.48259999999999997</v>
      </c>
      <c r="U7465" s="2">
        <v>39660</v>
      </c>
      <c r="V7465">
        <v>4.2590000000000003E-2</v>
      </c>
      <c r="W7465" s="2">
        <v>39660</v>
      </c>
      <c r="X7465">
        <v>0.95569999999999999</v>
      </c>
    </row>
    <row r="7466" spans="1:24" x14ac:dyDescent="0.2">
      <c r="A7466" s="3">
        <v>39661</v>
      </c>
      <c r="B7466">
        <v>0.92430000000000001</v>
      </c>
      <c r="C7466" s="2">
        <v>39661</v>
      </c>
      <c r="D7466">
        <v>1.9686999999999999</v>
      </c>
      <c r="E7466" s="2">
        <v>39661</v>
      </c>
      <c r="F7466">
        <v>1.5528</v>
      </c>
      <c r="G7466" s="2">
        <v>39661</v>
      </c>
      <c r="H7466">
        <v>0.97309999999999997</v>
      </c>
      <c r="I7466" s="2">
        <v>39661</v>
      </c>
      <c r="J7466" t="s">
        <v>2</v>
      </c>
      <c r="K7466" s="2">
        <v>39661</v>
      </c>
      <c r="L7466">
        <v>9.3069999999999993E-3</v>
      </c>
      <c r="M7466" s="2">
        <v>39661</v>
      </c>
      <c r="N7466" t="s">
        <v>2</v>
      </c>
      <c r="O7466" s="2">
        <v>39629</v>
      </c>
      <c r="P7466">
        <v>9.6850000000000006E-2</v>
      </c>
      <c r="Q7466" s="2">
        <v>39661</v>
      </c>
      <c r="R7466">
        <v>0.19392000000000001</v>
      </c>
      <c r="S7466" s="2">
        <v>39661</v>
      </c>
      <c r="T7466">
        <v>0.48280000000000001</v>
      </c>
      <c r="U7466" s="2">
        <v>39661</v>
      </c>
      <c r="V7466">
        <v>4.2509999999999999E-2</v>
      </c>
      <c r="W7466" s="2">
        <v>39661</v>
      </c>
      <c r="X7466">
        <v>0.95099999999999996</v>
      </c>
    </row>
    <row r="7467" spans="1:24" x14ac:dyDescent="0.2">
      <c r="A7467" s="3">
        <v>39664</v>
      </c>
      <c r="B7467">
        <v>0.92390000000000005</v>
      </c>
      <c r="C7467" s="2">
        <v>39664</v>
      </c>
      <c r="D7467">
        <v>1.9557</v>
      </c>
      <c r="E7467" s="2">
        <v>39664</v>
      </c>
      <c r="F7467">
        <v>1.554</v>
      </c>
      <c r="G7467" s="2">
        <v>39664</v>
      </c>
      <c r="H7467">
        <v>0.96409999999999996</v>
      </c>
      <c r="I7467" s="2">
        <v>39664</v>
      </c>
      <c r="J7467" t="s">
        <v>2</v>
      </c>
      <c r="K7467" s="2">
        <v>39664</v>
      </c>
      <c r="L7467">
        <v>9.2589999999999999E-3</v>
      </c>
      <c r="M7467" s="2">
        <v>39664</v>
      </c>
      <c r="N7467" t="s">
        <v>2</v>
      </c>
      <c r="O7467" s="2">
        <v>39629</v>
      </c>
      <c r="P7467">
        <v>9.6850000000000006E-2</v>
      </c>
      <c r="Q7467" s="2">
        <v>39661</v>
      </c>
      <c r="R7467">
        <v>0.19392000000000001</v>
      </c>
      <c r="S7467" s="2">
        <v>39664</v>
      </c>
      <c r="T7467">
        <v>0.48399999999999999</v>
      </c>
      <c r="U7467" s="2">
        <v>39664</v>
      </c>
      <c r="V7467">
        <v>4.2700000000000002E-2</v>
      </c>
      <c r="W7467" s="2">
        <v>39664</v>
      </c>
      <c r="X7467">
        <v>0.9546</v>
      </c>
    </row>
    <row r="7468" spans="1:24" x14ac:dyDescent="0.2">
      <c r="A7468" s="3">
        <v>39665</v>
      </c>
      <c r="B7468">
        <v>0.91110000000000002</v>
      </c>
      <c r="C7468" s="2">
        <v>39665</v>
      </c>
      <c r="D7468">
        <v>1.9505999999999999</v>
      </c>
      <c r="E7468" s="2">
        <v>39665</v>
      </c>
      <c r="F7468">
        <v>1.5421</v>
      </c>
      <c r="G7468" s="2">
        <v>39665</v>
      </c>
      <c r="H7468">
        <v>0.95740000000000003</v>
      </c>
      <c r="I7468" s="2">
        <v>39665</v>
      </c>
      <c r="J7468" t="s">
        <v>2</v>
      </c>
      <c r="K7468" s="2">
        <v>39665</v>
      </c>
      <c r="L7468">
        <v>9.247E-3</v>
      </c>
      <c r="M7468" s="2">
        <v>39665</v>
      </c>
      <c r="N7468" t="s">
        <v>2</v>
      </c>
      <c r="O7468" s="2">
        <v>39629</v>
      </c>
      <c r="P7468">
        <v>9.6850000000000006E-2</v>
      </c>
      <c r="Q7468" s="2">
        <v>39661</v>
      </c>
      <c r="R7468">
        <v>0.19392000000000001</v>
      </c>
      <c r="S7468" s="2">
        <v>39665</v>
      </c>
      <c r="T7468">
        <v>0.47849999999999998</v>
      </c>
      <c r="U7468" s="2">
        <v>39665</v>
      </c>
      <c r="V7468">
        <v>4.2419999999999999E-2</v>
      </c>
      <c r="W7468" s="2">
        <v>39665</v>
      </c>
      <c r="X7468">
        <v>0.94869999999999999</v>
      </c>
    </row>
    <row r="7469" spans="1:24" x14ac:dyDescent="0.2">
      <c r="A7469" s="3">
        <v>39666</v>
      </c>
      <c r="B7469">
        <v>0.9032</v>
      </c>
      <c r="C7469" s="2">
        <v>39666</v>
      </c>
      <c r="D7469">
        <v>1.9417</v>
      </c>
      <c r="E7469" s="2">
        <v>39666</v>
      </c>
      <c r="F7469">
        <v>1.5368999999999999</v>
      </c>
      <c r="G7469" s="2">
        <v>39666</v>
      </c>
      <c r="H7469">
        <v>0.95240000000000002</v>
      </c>
      <c r="I7469" s="2">
        <v>39666</v>
      </c>
      <c r="J7469" t="s">
        <v>2</v>
      </c>
      <c r="K7469" s="2">
        <v>39666</v>
      </c>
      <c r="L7469">
        <v>9.1269999999999997E-3</v>
      </c>
      <c r="M7469" s="2">
        <v>39666</v>
      </c>
      <c r="N7469" t="s">
        <v>2</v>
      </c>
      <c r="O7469" s="2">
        <v>39629</v>
      </c>
      <c r="P7469">
        <v>9.6850000000000006E-2</v>
      </c>
      <c r="Q7469" s="2">
        <v>39661</v>
      </c>
      <c r="R7469">
        <v>0.19392000000000001</v>
      </c>
      <c r="S7469" s="2">
        <v>39666</v>
      </c>
      <c r="T7469">
        <v>0.47352</v>
      </c>
      <c r="U7469" s="2">
        <v>39666</v>
      </c>
      <c r="V7469">
        <v>4.2229999999999997E-2</v>
      </c>
      <c r="W7469" s="2">
        <v>39666</v>
      </c>
      <c r="X7469">
        <v>0.94350000000000001</v>
      </c>
    </row>
    <row r="7470" spans="1:24" x14ac:dyDescent="0.2">
      <c r="A7470" s="3">
        <v>39667</v>
      </c>
      <c r="B7470">
        <v>0.90180000000000005</v>
      </c>
      <c r="C7470" s="2">
        <v>39667</v>
      </c>
      <c r="D7470">
        <v>1.9395</v>
      </c>
      <c r="E7470" s="2">
        <v>39667</v>
      </c>
      <c r="F7470">
        <v>1.5295000000000001</v>
      </c>
      <c r="G7470" s="2">
        <v>39667</v>
      </c>
      <c r="H7470">
        <v>0.94910000000000005</v>
      </c>
      <c r="I7470" s="2">
        <v>39667</v>
      </c>
      <c r="J7470" t="s">
        <v>2</v>
      </c>
      <c r="K7470" s="2">
        <v>39667</v>
      </c>
      <c r="L7470">
        <v>9.1450000000000004E-3</v>
      </c>
      <c r="M7470" s="2">
        <v>39667</v>
      </c>
      <c r="N7470" t="s">
        <v>2</v>
      </c>
      <c r="O7470" s="2">
        <v>39629</v>
      </c>
      <c r="P7470">
        <v>9.6850000000000006E-2</v>
      </c>
      <c r="Q7470" s="2">
        <v>39661</v>
      </c>
      <c r="R7470">
        <v>0.19392000000000001</v>
      </c>
      <c r="S7470" s="2">
        <v>39667</v>
      </c>
      <c r="T7470">
        <v>0.47254000000000002</v>
      </c>
      <c r="U7470" s="2">
        <v>39667</v>
      </c>
      <c r="V7470">
        <v>4.2229999999999997E-2</v>
      </c>
      <c r="W7470" s="2">
        <v>39667</v>
      </c>
      <c r="X7470">
        <v>0.94140000000000001</v>
      </c>
    </row>
    <row r="7471" spans="1:24" x14ac:dyDescent="0.2">
      <c r="A7471" s="3">
        <v>39668</v>
      </c>
      <c r="B7471">
        <v>0.88490000000000002</v>
      </c>
      <c r="C7471" s="2">
        <v>39668</v>
      </c>
      <c r="D7471">
        <v>1.9159999999999999</v>
      </c>
      <c r="E7471" s="2">
        <v>39668</v>
      </c>
      <c r="F7471">
        <v>1.4977</v>
      </c>
      <c r="G7471" s="2">
        <v>39668</v>
      </c>
      <c r="H7471">
        <v>0.93679999999999997</v>
      </c>
      <c r="I7471" s="2">
        <v>39668</v>
      </c>
      <c r="J7471" t="s">
        <v>2</v>
      </c>
      <c r="K7471" s="2">
        <v>39668</v>
      </c>
      <c r="L7471">
        <v>9.0930000000000004E-3</v>
      </c>
      <c r="M7471" s="2">
        <v>39668</v>
      </c>
      <c r="N7471" t="s">
        <v>2</v>
      </c>
      <c r="O7471" s="2">
        <v>39629</v>
      </c>
      <c r="P7471">
        <v>9.6850000000000006E-2</v>
      </c>
      <c r="Q7471" s="2">
        <v>39668</v>
      </c>
      <c r="R7471">
        <v>0.18633</v>
      </c>
      <c r="S7471" s="2">
        <v>39668</v>
      </c>
      <c r="T7471">
        <v>0.45835999999999999</v>
      </c>
      <c r="U7471" s="2">
        <v>39668</v>
      </c>
      <c r="V7471">
        <v>4.1050000000000003E-2</v>
      </c>
      <c r="W7471" s="2">
        <v>39668</v>
      </c>
      <c r="X7471">
        <v>0.92549999999999999</v>
      </c>
    </row>
    <row r="7472" spans="1:24" x14ac:dyDescent="0.2">
      <c r="A7472" s="3">
        <v>39671</v>
      </c>
      <c r="B7472">
        <v>0.87980000000000003</v>
      </c>
      <c r="C7472" s="2">
        <v>39671</v>
      </c>
      <c r="D7472">
        <v>1.9051</v>
      </c>
      <c r="E7472" s="2">
        <v>39671</v>
      </c>
      <c r="F7472">
        <v>1.488</v>
      </c>
      <c r="G7472" s="2">
        <v>39671</v>
      </c>
      <c r="H7472">
        <v>0.93469999999999998</v>
      </c>
      <c r="I7472" s="2">
        <v>39671</v>
      </c>
      <c r="J7472" t="s">
        <v>2</v>
      </c>
      <c r="K7472" s="2">
        <v>39671</v>
      </c>
      <c r="L7472">
        <v>9.1050000000000002E-3</v>
      </c>
      <c r="M7472" s="2">
        <v>39671</v>
      </c>
      <c r="N7472" t="s">
        <v>2</v>
      </c>
      <c r="O7472" s="2">
        <v>39629</v>
      </c>
      <c r="P7472">
        <v>9.6850000000000006E-2</v>
      </c>
      <c r="Q7472" s="2">
        <v>39668</v>
      </c>
      <c r="R7472">
        <v>0.18633</v>
      </c>
      <c r="S7472" s="2">
        <v>39671</v>
      </c>
      <c r="T7472">
        <v>0.45735999999999999</v>
      </c>
      <c r="U7472" s="2">
        <v>39671</v>
      </c>
      <c r="V7472">
        <v>4.088E-2</v>
      </c>
      <c r="W7472" s="2">
        <v>39671</v>
      </c>
      <c r="X7472">
        <v>0.92090000000000005</v>
      </c>
    </row>
    <row r="7473" spans="1:24" x14ac:dyDescent="0.2">
      <c r="A7473" s="3">
        <v>39672</v>
      </c>
      <c r="B7473">
        <v>0.86970000000000003</v>
      </c>
      <c r="C7473" s="2">
        <v>39672</v>
      </c>
      <c r="D7473">
        <v>1.8925000000000001</v>
      </c>
      <c r="E7473" s="2">
        <v>39672</v>
      </c>
      <c r="F7473">
        <v>1.4890000000000001</v>
      </c>
      <c r="G7473" s="2">
        <v>39672</v>
      </c>
      <c r="H7473">
        <v>0.93959999999999999</v>
      </c>
      <c r="I7473" s="2">
        <v>39672</v>
      </c>
      <c r="J7473" t="s">
        <v>2</v>
      </c>
      <c r="K7473" s="2">
        <v>39672</v>
      </c>
      <c r="L7473">
        <v>9.1690000000000001E-3</v>
      </c>
      <c r="M7473" s="2">
        <v>39672</v>
      </c>
      <c r="N7473" t="s">
        <v>2</v>
      </c>
      <c r="O7473" s="2">
        <v>39629</v>
      </c>
      <c r="P7473">
        <v>9.6850000000000006E-2</v>
      </c>
      <c r="Q7473" s="2">
        <v>39668</v>
      </c>
      <c r="R7473">
        <v>0.18633</v>
      </c>
      <c r="S7473" s="2">
        <v>39671</v>
      </c>
      <c r="T7473">
        <v>0.45735999999999999</v>
      </c>
      <c r="U7473" s="2">
        <v>39672</v>
      </c>
      <c r="V7473">
        <v>4.1000000000000002E-2</v>
      </c>
      <c r="W7473" s="2">
        <v>39672</v>
      </c>
      <c r="X7473">
        <v>0.92059999999999997</v>
      </c>
    </row>
    <row r="7474" spans="1:24" x14ac:dyDescent="0.2">
      <c r="A7474" s="3">
        <v>39673</v>
      </c>
      <c r="B7474">
        <v>0.87060000000000004</v>
      </c>
      <c r="C7474" s="2">
        <v>39673</v>
      </c>
      <c r="D7474">
        <v>1.8668</v>
      </c>
      <c r="E7474" s="2">
        <v>39673</v>
      </c>
      <c r="F7474">
        <v>1.4894000000000001</v>
      </c>
      <c r="G7474" s="2">
        <v>39673</v>
      </c>
      <c r="H7474">
        <v>0.94089999999999996</v>
      </c>
      <c r="I7474" s="2">
        <v>39673</v>
      </c>
      <c r="J7474" t="s">
        <v>2</v>
      </c>
      <c r="K7474" s="2">
        <v>39673</v>
      </c>
      <c r="L7474">
        <v>9.1450000000000004E-3</v>
      </c>
      <c r="M7474" s="2">
        <v>39673</v>
      </c>
      <c r="N7474" t="s">
        <v>2</v>
      </c>
      <c r="O7474" s="2">
        <v>39629</v>
      </c>
      <c r="P7474">
        <v>9.6850000000000006E-2</v>
      </c>
      <c r="Q7474" s="2">
        <v>39668</v>
      </c>
      <c r="R7474">
        <v>0.18633</v>
      </c>
      <c r="S7474" s="2">
        <v>39673</v>
      </c>
      <c r="T7474">
        <v>0.45535999999999999</v>
      </c>
      <c r="U7474" s="2">
        <v>39673</v>
      </c>
      <c r="V7474">
        <v>4.1169999999999998E-2</v>
      </c>
      <c r="W7474" s="2">
        <v>39673</v>
      </c>
      <c r="X7474">
        <v>0.92149999999999999</v>
      </c>
    </row>
    <row r="7475" spans="1:24" x14ac:dyDescent="0.2">
      <c r="A7475" s="3">
        <v>39674</v>
      </c>
      <c r="B7475">
        <v>0.86890000000000001</v>
      </c>
      <c r="C7475" s="2">
        <v>39674</v>
      </c>
      <c r="D7475">
        <v>1.8652</v>
      </c>
      <c r="E7475" s="2">
        <v>39674</v>
      </c>
      <c r="F7475">
        <v>1.48</v>
      </c>
      <c r="G7475" s="2">
        <v>39674</v>
      </c>
      <c r="H7475">
        <v>0.93920000000000003</v>
      </c>
      <c r="I7475" s="2">
        <v>39674</v>
      </c>
      <c r="J7475" t="s">
        <v>2</v>
      </c>
      <c r="K7475" s="2">
        <v>39674</v>
      </c>
      <c r="L7475">
        <v>9.1269999999999997E-3</v>
      </c>
      <c r="M7475" s="2">
        <v>39674</v>
      </c>
      <c r="N7475" t="s">
        <v>2</v>
      </c>
      <c r="O7475" s="2">
        <v>39629</v>
      </c>
      <c r="P7475">
        <v>9.6850000000000006E-2</v>
      </c>
      <c r="Q7475" s="2">
        <v>39668</v>
      </c>
      <c r="R7475">
        <v>0.18633</v>
      </c>
      <c r="S7475" s="2">
        <v>39673</v>
      </c>
      <c r="T7475">
        <v>0.45535999999999999</v>
      </c>
      <c r="U7475" s="2">
        <v>39674</v>
      </c>
      <c r="V7475">
        <v>4.1000000000000002E-2</v>
      </c>
      <c r="W7475" s="2">
        <v>39674</v>
      </c>
      <c r="X7475">
        <v>0.91500000000000004</v>
      </c>
    </row>
    <row r="7476" spans="1:24" x14ac:dyDescent="0.2">
      <c r="A7476" s="3">
        <v>39675</v>
      </c>
      <c r="B7476">
        <v>0.86319999999999997</v>
      </c>
      <c r="C7476" s="2">
        <v>39675</v>
      </c>
      <c r="D7476">
        <v>1.8620000000000001</v>
      </c>
      <c r="E7476" s="2">
        <v>39675</v>
      </c>
      <c r="F7476">
        <v>1.4663999999999999</v>
      </c>
      <c r="G7476" s="2">
        <v>39675</v>
      </c>
      <c r="H7476">
        <v>0.94379999999999997</v>
      </c>
      <c r="I7476" s="2">
        <v>39675</v>
      </c>
      <c r="J7476" t="s">
        <v>2</v>
      </c>
      <c r="K7476" s="2">
        <v>39675</v>
      </c>
      <c r="L7476">
        <v>9.0629999999999999E-3</v>
      </c>
      <c r="M7476" s="2">
        <v>39675</v>
      </c>
      <c r="N7476" t="s">
        <v>2</v>
      </c>
      <c r="O7476" s="2">
        <v>39629</v>
      </c>
      <c r="P7476">
        <v>9.6850000000000006E-2</v>
      </c>
      <c r="Q7476" s="2">
        <v>39675</v>
      </c>
      <c r="R7476">
        <v>0.18348999999999999</v>
      </c>
      <c r="S7476" s="2">
        <v>39673</v>
      </c>
      <c r="T7476">
        <v>0.45535999999999999</v>
      </c>
      <c r="U7476" s="2">
        <v>39675</v>
      </c>
      <c r="V7476">
        <v>4.0460000000000003E-2</v>
      </c>
      <c r="W7476" s="2">
        <v>39675</v>
      </c>
      <c r="X7476">
        <v>0.91259999999999997</v>
      </c>
    </row>
    <row r="7477" spans="1:24" x14ac:dyDescent="0.2">
      <c r="A7477" s="3">
        <v>39678</v>
      </c>
      <c r="B7477">
        <v>0.86509999999999998</v>
      </c>
      <c r="C7477" s="2">
        <v>39678</v>
      </c>
      <c r="D7477">
        <v>1.8613999999999999</v>
      </c>
      <c r="E7477" s="2">
        <v>39678</v>
      </c>
      <c r="F7477">
        <v>1.4672000000000001</v>
      </c>
      <c r="G7477" s="2">
        <v>39678</v>
      </c>
      <c r="H7477">
        <v>0.93879999999999997</v>
      </c>
      <c r="I7477" s="2">
        <v>39678</v>
      </c>
      <c r="J7477" t="s">
        <v>2</v>
      </c>
      <c r="K7477" s="2">
        <v>39678</v>
      </c>
      <c r="L7477">
        <v>9.0969999999999992E-3</v>
      </c>
      <c r="M7477" s="2">
        <v>39678</v>
      </c>
      <c r="N7477" t="s">
        <v>2</v>
      </c>
      <c r="O7477" s="2">
        <v>39629</v>
      </c>
      <c r="P7477">
        <v>9.6850000000000006E-2</v>
      </c>
      <c r="Q7477" s="2">
        <v>39675</v>
      </c>
      <c r="R7477">
        <v>0.18348999999999999</v>
      </c>
      <c r="S7477" s="2">
        <v>39678</v>
      </c>
      <c r="T7477">
        <v>0.44116</v>
      </c>
      <c r="U7477" s="2">
        <v>39678</v>
      </c>
      <c r="V7477">
        <v>4.0629999999999999E-2</v>
      </c>
      <c r="W7477" s="2">
        <v>39678</v>
      </c>
      <c r="X7477">
        <v>0.91080000000000005</v>
      </c>
    </row>
    <row r="7478" spans="1:24" x14ac:dyDescent="0.2">
      <c r="A7478" s="3">
        <v>39679</v>
      </c>
      <c r="B7478">
        <v>0.86850000000000005</v>
      </c>
      <c r="C7478" s="2">
        <v>39679</v>
      </c>
      <c r="D7478">
        <v>1.8638999999999999</v>
      </c>
      <c r="E7478" s="2">
        <v>39679</v>
      </c>
      <c r="F7478">
        <v>1.4757</v>
      </c>
      <c r="G7478" s="2">
        <v>39679</v>
      </c>
      <c r="H7478">
        <v>0.9415</v>
      </c>
      <c r="I7478" s="2">
        <v>39679</v>
      </c>
      <c r="J7478" t="s">
        <v>2</v>
      </c>
      <c r="K7478" s="2">
        <v>39679</v>
      </c>
      <c r="L7478">
        <v>9.1269999999999997E-3</v>
      </c>
      <c r="M7478" s="2">
        <v>39679</v>
      </c>
      <c r="N7478" t="s">
        <v>2</v>
      </c>
      <c r="O7478" s="2">
        <v>39679</v>
      </c>
      <c r="P7478">
        <v>9.8250000000000004E-2</v>
      </c>
      <c r="Q7478" s="2">
        <v>39675</v>
      </c>
      <c r="R7478">
        <v>0.18348999999999999</v>
      </c>
      <c r="S7478" s="2">
        <v>39678</v>
      </c>
      <c r="T7478">
        <v>0.44116</v>
      </c>
      <c r="U7478" s="2">
        <v>39679</v>
      </c>
      <c r="V7478">
        <v>4.0779999999999997E-2</v>
      </c>
      <c r="W7478" s="2">
        <v>39679</v>
      </c>
      <c r="X7478">
        <v>0.91600000000000004</v>
      </c>
    </row>
    <row r="7479" spans="1:24" x14ac:dyDescent="0.2">
      <c r="A7479" s="3">
        <v>39680</v>
      </c>
      <c r="B7479">
        <v>0.87080000000000002</v>
      </c>
      <c r="C7479" s="2">
        <v>39680</v>
      </c>
      <c r="D7479">
        <v>1.8585</v>
      </c>
      <c r="E7479" s="2">
        <v>39680</v>
      </c>
      <c r="F7479">
        <v>1.4726999999999999</v>
      </c>
      <c r="G7479" s="2">
        <v>39680</v>
      </c>
      <c r="H7479">
        <v>0.94289999999999996</v>
      </c>
      <c r="I7479" s="2">
        <v>39680</v>
      </c>
      <c r="J7479" t="s">
        <v>2</v>
      </c>
      <c r="K7479" s="2">
        <v>39680</v>
      </c>
      <c r="L7479">
        <v>9.1170000000000001E-3</v>
      </c>
      <c r="M7479" s="2">
        <v>39680</v>
      </c>
      <c r="N7479" t="s">
        <v>2</v>
      </c>
      <c r="O7479" s="2">
        <v>39680</v>
      </c>
      <c r="P7479">
        <v>9.8150000000000001E-2</v>
      </c>
      <c r="Q7479" s="2">
        <v>39675</v>
      </c>
      <c r="R7479">
        <v>0.18348999999999999</v>
      </c>
      <c r="S7479" s="2">
        <v>39678</v>
      </c>
      <c r="T7479">
        <v>0.44116</v>
      </c>
      <c r="U7479" s="2">
        <v>39680</v>
      </c>
      <c r="V7479">
        <v>4.0899999999999999E-2</v>
      </c>
      <c r="W7479" s="2">
        <v>39680</v>
      </c>
      <c r="X7479">
        <v>0.90980000000000005</v>
      </c>
    </row>
    <row r="7480" spans="1:24" x14ac:dyDescent="0.2">
      <c r="A7480" s="3">
        <v>39681</v>
      </c>
      <c r="B7480">
        <v>0.878</v>
      </c>
      <c r="C7480" s="2">
        <v>39681</v>
      </c>
      <c r="D7480">
        <v>1.8737999999999999</v>
      </c>
      <c r="E7480" s="2">
        <v>39681</v>
      </c>
      <c r="F7480">
        <v>1.4881</v>
      </c>
      <c r="G7480" s="2">
        <v>39681</v>
      </c>
      <c r="H7480">
        <v>0.95850000000000002</v>
      </c>
      <c r="I7480" s="2">
        <v>39681</v>
      </c>
      <c r="J7480" t="s">
        <v>2</v>
      </c>
      <c r="K7480" s="2">
        <v>39681</v>
      </c>
      <c r="L7480">
        <v>9.2309999999999996E-3</v>
      </c>
      <c r="M7480" s="2">
        <v>39681</v>
      </c>
      <c r="N7480" t="s">
        <v>2</v>
      </c>
      <c r="O7480" s="2">
        <v>39681</v>
      </c>
      <c r="P7480">
        <v>9.8699999999999996E-2</v>
      </c>
      <c r="Q7480" s="2">
        <v>39675</v>
      </c>
      <c r="R7480">
        <v>0.18348999999999999</v>
      </c>
      <c r="S7480" s="2">
        <v>39678</v>
      </c>
      <c r="T7480">
        <v>0.44116</v>
      </c>
      <c r="U7480" s="2">
        <v>39681</v>
      </c>
      <c r="V7480">
        <v>4.0989999999999999E-2</v>
      </c>
      <c r="W7480" s="2">
        <v>39681</v>
      </c>
      <c r="X7480">
        <v>0.92059999999999997</v>
      </c>
    </row>
    <row r="7481" spans="1:24" x14ac:dyDescent="0.2">
      <c r="A7481" s="3">
        <v>39682</v>
      </c>
      <c r="B7481">
        <v>0.86450000000000005</v>
      </c>
      <c r="C7481" s="2">
        <v>39682</v>
      </c>
      <c r="D7481">
        <v>1.8488</v>
      </c>
      <c r="E7481" s="2">
        <v>39682</v>
      </c>
      <c r="F7481">
        <v>1.4775</v>
      </c>
      <c r="G7481" s="2">
        <v>39682</v>
      </c>
      <c r="H7481">
        <v>0.95479999999999998</v>
      </c>
      <c r="I7481" s="2">
        <v>39682</v>
      </c>
      <c r="J7481" t="s">
        <v>2</v>
      </c>
      <c r="K7481" s="2">
        <v>39682</v>
      </c>
      <c r="L7481">
        <v>9.0910000000000001E-3</v>
      </c>
      <c r="M7481" s="2">
        <v>39682</v>
      </c>
      <c r="N7481" t="s">
        <v>2</v>
      </c>
      <c r="O7481" s="2">
        <v>39682</v>
      </c>
      <c r="P7481">
        <v>9.8199999999999996E-2</v>
      </c>
      <c r="Q7481" s="2">
        <v>39675</v>
      </c>
      <c r="R7481">
        <v>0.18348999999999999</v>
      </c>
      <c r="S7481" s="2">
        <v>39678</v>
      </c>
      <c r="T7481">
        <v>0.44116</v>
      </c>
      <c r="U7481" s="2">
        <v>39682</v>
      </c>
      <c r="V7481">
        <v>4.0939999999999997E-2</v>
      </c>
      <c r="W7481" s="2">
        <v>39682</v>
      </c>
      <c r="X7481">
        <v>0.91010000000000002</v>
      </c>
    </row>
    <row r="7482" spans="1:24" x14ac:dyDescent="0.2">
      <c r="A7482" s="3">
        <v>39685</v>
      </c>
      <c r="B7482">
        <v>0.86050000000000004</v>
      </c>
      <c r="C7482" s="2">
        <v>39685</v>
      </c>
      <c r="D7482">
        <v>1.8486</v>
      </c>
      <c r="E7482" s="2">
        <v>39685</v>
      </c>
      <c r="F7482">
        <v>1.4738</v>
      </c>
      <c r="G7482" s="2">
        <v>39685</v>
      </c>
      <c r="H7482">
        <v>0.95089999999999997</v>
      </c>
      <c r="I7482" s="2">
        <v>39685</v>
      </c>
      <c r="J7482" t="s">
        <v>2</v>
      </c>
      <c r="K7482" s="2">
        <v>39685</v>
      </c>
      <c r="L7482">
        <v>9.162E-3</v>
      </c>
      <c r="M7482" s="2">
        <v>39685</v>
      </c>
      <c r="N7482" t="s">
        <v>2</v>
      </c>
      <c r="O7482" s="2">
        <v>39685</v>
      </c>
      <c r="P7482">
        <v>9.8299999999999998E-2</v>
      </c>
      <c r="Q7482" s="2">
        <v>39675</v>
      </c>
      <c r="R7482">
        <v>0.18348999999999999</v>
      </c>
      <c r="S7482" s="2">
        <v>39678</v>
      </c>
      <c r="T7482">
        <v>0.44116</v>
      </c>
      <c r="U7482" s="2">
        <v>39685</v>
      </c>
      <c r="V7482">
        <v>4.0869999999999997E-2</v>
      </c>
      <c r="W7482" s="2">
        <v>39685</v>
      </c>
      <c r="X7482">
        <v>0.91269999999999996</v>
      </c>
    </row>
    <row r="7483" spans="1:24" x14ac:dyDescent="0.2">
      <c r="A7483" s="3">
        <v>39686</v>
      </c>
      <c r="B7483">
        <v>0.85399999999999998</v>
      </c>
      <c r="C7483" s="2">
        <v>39686</v>
      </c>
      <c r="D7483">
        <v>1.8371</v>
      </c>
      <c r="E7483" s="2">
        <v>39686</v>
      </c>
      <c r="F7483">
        <v>1.4641</v>
      </c>
      <c r="G7483" s="2">
        <v>39686</v>
      </c>
      <c r="H7483">
        <v>0.95399999999999996</v>
      </c>
      <c r="I7483" s="2">
        <v>39686</v>
      </c>
      <c r="J7483" t="s">
        <v>2</v>
      </c>
      <c r="K7483" s="2">
        <v>39686</v>
      </c>
      <c r="L7483">
        <v>9.1330000000000005E-3</v>
      </c>
      <c r="M7483" s="2">
        <v>39686</v>
      </c>
      <c r="N7483" t="s">
        <v>2</v>
      </c>
      <c r="O7483" s="2">
        <v>39686</v>
      </c>
      <c r="P7483">
        <v>9.8100000000000007E-2</v>
      </c>
      <c r="Q7483" s="2">
        <v>39675</v>
      </c>
      <c r="R7483">
        <v>0.18348999999999999</v>
      </c>
      <c r="S7483" s="2">
        <v>39678</v>
      </c>
      <c r="T7483">
        <v>0.44116</v>
      </c>
      <c r="U7483" s="2">
        <v>39686</v>
      </c>
      <c r="V7483">
        <v>4.0370000000000003E-2</v>
      </c>
      <c r="W7483" s="2">
        <v>39686</v>
      </c>
      <c r="X7483">
        <v>0.90969999999999995</v>
      </c>
    </row>
    <row r="7484" spans="1:24" x14ac:dyDescent="0.2">
      <c r="A7484" s="3">
        <v>39687</v>
      </c>
      <c r="B7484">
        <v>0.85719999999999996</v>
      </c>
      <c r="C7484" s="2">
        <v>39687</v>
      </c>
      <c r="D7484">
        <v>1.8313999999999999</v>
      </c>
      <c r="E7484" s="2">
        <v>39687</v>
      </c>
      <c r="F7484">
        <v>1.4712000000000001</v>
      </c>
      <c r="G7484" s="2">
        <v>39687</v>
      </c>
      <c r="H7484">
        <v>0.95550000000000002</v>
      </c>
      <c r="I7484" s="2">
        <v>39687</v>
      </c>
      <c r="J7484" t="s">
        <v>2</v>
      </c>
      <c r="K7484" s="2">
        <v>39687</v>
      </c>
      <c r="L7484">
        <v>9.1400000000000006E-3</v>
      </c>
      <c r="M7484" s="2">
        <v>39687</v>
      </c>
      <c r="N7484" t="s">
        <v>2</v>
      </c>
      <c r="O7484" s="2">
        <v>39687</v>
      </c>
      <c r="P7484">
        <v>9.8275000000000001E-2</v>
      </c>
      <c r="Q7484" s="2">
        <v>39675</v>
      </c>
      <c r="R7484">
        <v>0.18348999999999999</v>
      </c>
      <c r="S7484" s="2">
        <v>39678</v>
      </c>
      <c r="T7484">
        <v>0.44116</v>
      </c>
      <c r="U7484" s="2">
        <v>39687</v>
      </c>
      <c r="V7484">
        <v>4.0480000000000002E-2</v>
      </c>
      <c r="W7484" s="2">
        <v>39687</v>
      </c>
      <c r="X7484">
        <v>0.9113</v>
      </c>
    </row>
    <row r="7485" spans="1:24" x14ac:dyDescent="0.2">
      <c r="A7485" s="3">
        <v>39688</v>
      </c>
      <c r="B7485">
        <v>0.86099999999999999</v>
      </c>
      <c r="C7485" s="2">
        <v>39688</v>
      </c>
      <c r="D7485">
        <v>1.8280000000000001</v>
      </c>
      <c r="E7485" s="2">
        <v>39688</v>
      </c>
      <c r="F7485">
        <v>1.4698</v>
      </c>
      <c r="G7485" s="2">
        <v>39688</v>
      </c>
      <c r="H7485">
        <v>0.95099999999999996</v>
      </c>
      <c r="I7485" s="2">
        <v>39688</v>
      </c>
      <c r="J7485" t="s">
        <v>2</v>
      </c>
      <c r="K7485" s="2">
        <v>39688</v>
      </c>
      <c r="L7485">
        <v>9.1389999999999996E-3</v>
      </c>
      <c r="M7485" s="2">
        <v>39688</v>
      </c>
      <c r="N7485" t="s">
        <v>2</v>
      </c>
      <c r="O7485" s="2">
        <v>39688</v>
      </c>
      <c r="P7485">
        <v>9.7275E-2</v>
      </c>
      <c r="Q7485" s="2">
        <v>39675</v>
      </c>
      <c r="R7485">
        <v>0.18348999999999999</v>
      </c>
      <c r="S7485" s="2">
        <v>39678</v>
      </c>
      <c r="T7485">
        <v>0.44116</v>
      </c>
      <c r="U7485" s="2">
        <v>39688</v>
      </c>
      <c r="V7485">
        <v>4.0590000000000001E-2</v>
      </c>
      <c r="W7485" s="2">
        <v>39688</v>
      </c>
      <c r="X7485">
        <v>0.91049999999999998</v>
      </c>
    </row>
    <row r="7486" spans="1:24" x14ac:dyDescent="0.2">
      <c r="A7486" s="3">
        <v>39689</v>
      </c>
      <c r="B7486">
        <v>0.85699999999999998</v>
      </c>
      <c r="C7486" s="2">
        <v>39689</v>
      </c>
      <c r="D7486">
        <v>1.8212999999999999</v>
      </c>
      <c r="E7486" s="2">
        <v>39689</v>
      </c>
      <c r="F7486">
        <v>1.4657</v>
      </c>
      <c r="G7486" s="2">
        <v>39689</v>
      </c>
      <c r="H7486">
        <v>0.94120000000000004</v>
      </c>
      <c r="I7486" s="2">
        <v>39689</v>
      </c>
      <c r="J7486" t="s">
        <v>2</v>
      </c>
      <c r="K7486" s="2">
        <v>39689</v>
      </c>
      <c r="L7486">
        <v>9.1970000000000003E-3</v>
      </c>
      <c r="M7486" s="2">
        <v>39689</v>
      </c>
      <c r="N7486" t="s">
        <v>2</v>
      </c>
      <c r="O7486" s="2">
        <v>39689</v>
      </c>
      <c r="P7486">
        <v>9.6949999999999995E-2</v>
      </c>
      <c r="Q7486" s="2">
        <v>39675</v>
      </c>
      <c r="R7486">
        <v>0.18348999999999999</v>
      </c>
      <c r="S7486" s="2">
        <v>39678</v>
      </c>
      <c r="T7486">
        <v>0.44116</v>
      </c>
      <c r="U7486" s="2">
        <v>39689</v>
      </c>
      <c r="V7486">
        <v>4.0480000000000002E-2</v>
      </c>
      <c r="W7486" s="2">
        <v>39689</v>
      </c>
      <c r="X7486">
        <v>0.90839999999999999</v>
      </c>
    </row>
    <row r="7487" spans="1:24" x14ac:dyDescent="0.2">
      <c r="A7487" s="3">
        <v>39689</v>
      </c>
      <c r="B7487">
        <v>0.85699999999999998</v>
      </c>
      <c r="C7487" s="2">
        <v>39689</v>
      </c>
      <c r="D7487">
        <v>1.8212999999999999</v>
      </c>
      <c r="E7487" s="2">
        <v>39689</v>
      </c>
      <c r="F7487">
        <v>1.4657</v>
      </c>
      <c r="G7487" s="2">
        <v>39689</v>
      </c>
      <c r="H7487">
        <v>0.94120000000000004</v>
      </c>
      <c r="I7487" s="2">
        <v>39692</v>
      </c>
      <c r="J7487" t="s">
        <v>2</v>
      </c>
      <c r="K7487" s="2">
        <v>39689</v>
      </c>
      <c r="L7487">
        <v>9.1970000000000003E-3</v>
      </c>
      <c r="M7487" s="2">
        <v>39692</v>
      </c>
      <c r="N7487" t="s">
        <v>2</v>
      </c>
      <c r="O7487" s="2">
        <v>39689</v>
      </c>
      <c r="P7487">
        <v>9.6949999999999995E-2</v>
      </c>
      <c r="Q7487" s="2">
        <v>39675</v>
      </c>
      <c r="R7487">
        <v>0.18348999999999999</v>
      </c>
      <c r="S7487" s="2">
        <v>39678</v>
      </c>
      <c r="T7487">
        <v>0.44116</v>
      </c>
      <c r="U7487" s="2">
        <v>39689</v>
      </c>
      <c r="V7487">
        <v>4.0480000000000002E-2</v>
      </c>
      <c r="W7487" s="2">
        <v>39689</v>
      </c>
      <c r="X7487">
        <v>0.90839999999999999</v>
      </c>
    </row>
    <row r="7488" spans="1:24" x14ac:dyDescent="0.2">
      <c r="A7488" s="3">
        <v>39693</v>
      </c>
      <c r="B7488">
        <v>0.83640000000000003</v>
      </c>
      <c r="C7488" s="2">
        <v>39693</v>
      </c>
      <c r="D7488">
        <v>1.7823</v>
      </c>
      <c r="E7488" s="2">
        <v>39693</v>
      </c>
      <c r="F7488">
        <v>1.4510000000000001</v>
      </c>
      <c r="G7488" s="2">
        <v>39693</v>
      </c>
      <c r="H7488">
        <v>0.93640000000000001</v>
      </c>
      <c r="I7488" s="2">
        <v>39693</v>
      </c>
      <c r="J7488" t="s">
        <v>2</v>
      </c>
      <c r="K7488" s="2">
        <v>39693</v>
      </c>
      <c r="L7488">
        <v>9.2130000000000007E-3</v>
      </c>
      <c r="M7488" s="2">
        <v>39693</v>
      </c>
      <c r="N7488" t="s">
        <v>2</v>
      </c>
      <c r="O7488" s="2">
        <v>39693</v>
      </c>
      <c r="P7488">
        <v>9.6350000000000005E-2</v>
      </c>
      <c r="Q7488" s="2">
        <v>39675</v>
      </c>
      <c r="R7488">
        <v>0.18348999999999999</v>
      </c>
      <c r="S7488" s="2">
        <v>39678</v>
      </c>
      <c r="T7488">
        <v>0.44116</v>
      </c>
      <c r="U7488" s="2">
        <v>39693</v>
      </c>
      <c r="V7488">
        <v>4.0329999999999998E-2</v>
      </c>
      <c r="W7488" s="2">
        <v>39693</v>
      </c>
      <c r="X7488">
        <v>0.90400000000000003</v>
      </c>
    </row>
    <row r="7489" spans="1:24" x14ac:dyDescent="0.2">
      <c r="A7489" s="3">
        <v>39694</v>
      </c>
      <c r="B7489">
        <v>0.83520000000000005</v>
      </c>
      <c r="C7489" s="2">
        <v>39694</v>
      </c>
      <c r="D7489">
        <v>1.7746</v>
      </c>
      <c r="E7489" s="2">
        <v>39694</v>
      </c>
      <c r="F7489">
        <v>1.4490000000000001</v>
      </c>
      <c r="G7489" s="2">
        <v>39694</v>
      </c>
      <c r="H7489">
        <v>0.94120000000000004</v>
      </c>
      <c r="I7489" s="2">
        <v>39694</v>
      </c>
      <c r="J7489" t="s">
        <v>2</v>
      </c>
      <c r="K7489" s="2">
        <v>39694</v>
      </c>
      <c r="L7489">
        <v>9.2399999999999999E-3</v>
      </c>
      <c r="M7489" s="2">
        <v>39694</v>
      </c>
      <c r="N7489" t="s">
        <v>2</v>
      </c>
      <c r="O7489" s="2">
        <v>39694</v>
      </c>
      <c r="P7489">
        <v>9.6024999999999999E-2</v>
      </c>
      <c r="Q7489" s="2">
        <v>39675</v>
      </c>
      <c r="R7489">
        <v>0.18348999999999999</v>
      </c>
      <c r="S7489" s="2">
        <v>39678</v>
      </c>
      <c r="T7489">
        <v>0.44116</v>
      </c>
      <c r="U7489" s="2">
        <v>39693</v>
      </c>
      <c r="V7489">
        <v>4.0329999999999998E-2</v>
      </c>
      <c r="W7489" s="2">
        <v>39694</v>
      </c>
      <c r="X7489">
        <v>0.89949999999999997</v>
      </c>
    </row>
    <row r="7490" spans="1:24" x14ac:dyDescent="0.2">
      <c r="A7490" s="3">
        <v>39695</v>
      </c>
      <c r="B7490">
        <v>0.8216</v>
      </c>
      <c r="C7490" s="2">
        <v>39695</v>
      </c>
      <c r="D7490">
        <v>1.7668999999999999</v>
      </c>
      <c r="E7490" s="2">
        <v>39695</v>
      </c>
      <c r="F7490">
        <v>1.4317</v>
      </c>
      <c r="G7490" s="2">
        <v>39695</v>
      </c>
      <c r="H7490">
        <v>0.93479999999999996</v>
      </c>
      <c r="I7490" s="2">
        <v>39695</v>
      </c>
      <c r="J7490" t="s">
        <v>2</v>
      </c>
      <c r="K7490" s="2">
        <v>39695</v>
      </c>
      <c r="L7490">
        <v>9.3439999999999999E-3</v>
      </c>
      <c r="M7490" s="2">
        <v>39695</v>
      </c>
      <c r="N7490" t="s">
        <v>2</v>
      </c>
      <c r="O7490" s="2">
        <v>39695</v>
      </c>
      <c r="P7490">
        <v>9.4850000000000004E-2</v>
      </c>
      <c r="Q7490" s="2">
        <v>39675</v>
      </c>
      <c r="R7490">
        <v>0.18348999999999999</v>
      </c>
      <c r="S7490" s="2">
        <v>39695</v>
      </c>
      <c r="T7490">
        <v>0.42931999999999998</v>
      </c>
      <c r="U7490" s="2">
        <v>39695</v>
      </c>
      <c r="V7490">
        <v>3.9399999999999998E-2</v>
      </c>
      <c r="W7490" s="2">
        <v>39695</v>
      </c>
      <c r="X7490">
        <v>0.90180000000000005</v>
      </c>
    </row>
    <row r="7491" spans="1:24" x14ac:dyDescent="0.2">
      <c r="A7491" s="3">
        <v>39696</v>
      </c>
      <c r="B7491">
        <v>0.81499999999999995</v>
      </c>
      <c r="C7491" s="2">
        <v>39696</v>
      </c>
      <c r="D7491">
        <v>1.7654000000000001</v>
      </c>
      <c r="E7491" s="2">
        <v>39696</v>
      </c>
      <c r="F7491">
        <v>1.4259999999999999</v>
      </c>
      <c r="G7491" s="2">
        <v>39696</v>
      </c>
      <c r="H7491">
        <v>0.94020000000000004</v>
      </c>
      <c r="I7491" s="2">
        <v>39696</v>
      </c>
      <c r="J7491" t="s">
        <v>2</v>
      </c>
      <c r="K7491" s="2">
        <v>39696</v>
      </c>
      <c r="L7491">
        <v>9.2879999999999994E-3</v>
      </c>
      <c r="M7491" s="2">
        <v>39696</v>
      </c>
      <c r="N7491" t="s">
        <v>2</v>
      </c>
      <c r="O7491" s="2">
        <v>39696</v>
      </c>
      <c r="P7491">
        <v>9.5674999999999996E-2</v>
      </c>
      <c r="Q7491" s="2">
        <v>39696</v>
      </c>
      <c r="R7491">
        <v>0.17799999999999999</v>
      </c>
      <c r="S7491" s="2">
        <v>39695</v>
      </c>
      <c r="T7491">
        <v>0.42931999999999998</v>
      </c>
      <c r="U7491" s="2">
        <v>39696</v>
      </c>
      <c r="V7491">
        <v>3.9219999999999998E-2</v>
      </c>
      <c r="W7491" s="2">
        <v>39696</v>
      </c>
      <c r="X7491">
        <v>0.89390000000000003</v>
      </c>
    </row>
    <row r="7492" spans="1:24" x14ac:dyDescent="0.2">
      <c r="A7492" s="3">
        <v>39699</v>
      </c>
      <c r="B7492">
        <v>0.81569999999999998</v>
      </c>
      <c r="C7492" s="2">
        <v>39699</v>
      </c>
      <c r="D7492">
        <v>1.758</v>
      </c>
      <c r="E7492" s="2">
        <v>39699</v>
      </c>
      <c r="F7492">
        <v>1.4123000000000001</v>
      </c>
      <c r="G7492" s="2">
        <v>39699</v>
      </c>
      <c r="H7492">
        <v>0.93889999999999996</v>
      </c>
      <c r="I7492" s="2">
        <v>39699</v>
      </c>
      <c r="J7492" t="s">
        <v>2</v>
      </c>
      <c r="K7492" s="2">
        <v>39699</v>
      </c>
      <c r="L7492">
        <v>9.2399999999999999E-3</v>
      </c>
      <c r="M7492" s="2">
        <v>39699</v>
      </c>
      <c r="N7492" t="s">
        <v>2</v>
      </c>
      <c r="O7492" s="2">
        <v>39699</v>
      </c>
      <c r="P7492">
        <v>9.5200000000000007E-2</v>
      </c>
      <c r="Q7492" s="2">
        <v>39696</v>
      </c>
      <c r="R7492">
        <v>0.17799999999999999</v>
      </c>
      <c r="S7492" s="2">
        <v>39695</v>
      </c>
      <c r="T7492">
        <v>0.42931999999999998</v>
      </c>
      <c r="U7492" s="2">
        <v>39699</v>
      </c>
      <c r="V7492">
        <v>3.884E-2</v>
      </c>
      <c r="W7492" s="2">
        <v>39699</v>
      </c>
      <c r="X7492">
        <v>0.88280000000000003</v>
      </c>
    </row>
    <row r="7493" spans="1:24" x14ac:dyDescent="0.2">
      <c r="A7493" s="3">
        <v>39700</v>
      </c>
      <c r="B7493">
        <v>0.80200000000000005</v>
      </c>
      <c r="C7493" s="2">
        <v>39700</v>
      </c>
      <c r="D7493">
        <v>1.7606999999999999</v>
      </c>
      <c r="E7493" s="2">
        <v>39700</v>
      </c>
      <c r="F7493">
        <v>1.4128000000000001</v>
      </c>
      <c r="G7493" s="2">
        <v>39700</v>
      </c>
      <c r="H7493">
        <v>0.9335</v>
      </c>
      <c r="I7493" s="2">
        <v>39700</v>
      </c>
      <c r="J7493" t="s">
        <v>2</v>
      </c>
      <c r="K7493" s="2">
        <v>39700</v>
      </c>
      <c r="L7493">
        <v>9.3629999999999998E-3</v>
      </c>
      <c r="M7493" s="2">
        <v>39700</v>
      </c>
      <c r="N7493" t="s">
        <v>2</v>
      </c>
      <c r="O7493" s="2">
        <v>39700</v>
      </c>
      <c r="P7493">
        <v>9.4549999999999995E-2</v>
      </c>
      <c r="Q7493" s="2">
        <v>39696</v>
      </c>
      <c r="R7493">
        <v>0.17799999999999999</v>
      </c>
      <c r="S7493" s="2">
        <v>39700</v>
      </c>
      <c r="T7493">
        <v>0.40920000000000001</v>
      </c>
      <c r="U7493" s="2">
        <v>39700</v>
      </c>
      <c r="V7493">
        <v>3.9039999999999998E-2</v>
      </c>
      <c r="W7493" s="2">
        <v>39700</v>
      </c>
      <c r="X7493">
        <v>0.88749999999999996</v>
      </c>
    </row>
    <row r="7494" spans="1:24" x14ac:dyDescent="0.2">
      <c r="A7494" s="3">
        <v>39701</v>
      </c>
      <c r="B7494">
        <v>0.80110000000000003</v>
      </c>
      <c r="C7494" s="2">
        <v>39701</v>
      </c>
      <c r="D7494">
        <v>1.7531000000000001</v>
      </c>
      <c r="E7494" s="2">
        <v>39701</v>
      </c>
      <c r="F7494">
        <v>1.3995</v>
      </c>
      <c r="G7494" s="2">
        <v>39701</v>
      </c>
      <c r="H7494">
        <v>0.93330000000000002</v>
      </c>
      <c r="I7494" s="2">
        <v>39701</v>
      </c>
      <c r="J7494" t="s">
        <v>2</v>
      </c>
      <c r="K7494" s="2">
        <v>39701</v>
      </c>
      <c r="L7494">
        <v>9.2899999999999996E-3</v>
      </c>
      <c r="M7494" s="2">
        <v>39701</v>
      </c>
      <c r="N7494" t="s">
        <v>2</v>
      </c>
      <c r="O7494" s="2">
        <v>39701</v>
      </c>
      <c r="P7494">
        <v>9.4100000000000003E-2</v>
      </c>
      <c r="Q7494" s="2">
        <v>39696</v>
      </c>
      <c r="R7494">
        <v>0.17799999999999999</v>
      </c>
      <c r="S7494" s="2">
        <v>39701</v>
      </c>
      <c r="T7494">
        <v>0.41095999999999999</v>
      </c>
      <c r="U7494" s="2">
        <v>39700</v>
      </c>
      <c r="V7494">
        <v>3.9039999999999998E-2</v>
      </c>
      <c r="W7494" s="2">
        <v>39701</v>
      </c>
      <c r="X7494">
        <v>0.87980000000000003</v>
      </c>
    </row>
    <row r="7495" spans="1:24" x14ac:dyDescent="0.2">
      <c r="A7495" s="3">
        <v>39702</v>
      </c>
      <c r="B7495">
        <v>0.80710000000000004</v>
      </c>
      <c r="C7495" s="2">
        <v>39702</v>
      </c>
      <c r="D7495">
        <v>1.7574000000000001</v>
      </c>
      <c r="E7495" s="2">
        <v>39702</v>
      </c>
      <c r="F7495">
        <v>1.3992</v>
      </c>
      <c r="G7495" s="2">
        <v>39702</v>
      </c>
      <c r="H7495">
        <v>0.93020000000000003</v>
      </c>
      <c r="I7495" s="2">
        <v>39702</v>
      </c>
      <c r="J7495" t="s">
        <v>2</v>
      </c>
      <c r="K7495" s="2">
        <v>39702</v>
      </c>
      <c r="L7495">
        <v>9.3419999999999996E-3</v>
      </c>
      <c r="M7495" s="2">
        <v>39702</v>
      </c>
      <c r="N7495" t="s">
        <v>2</v>
      </c>
      <c r="O7495" s="2">
        <v>39702</v>
      </c>
      <c r="P7495">
        <v>9.4225000000000003E-2</v>
      </c>
      <c r="Q7495" s="2">
        <v>39696</v>
      </c>
      <c r="R7495">
        <v>0.17799999999999999</v>
      </c>
      <c r="S7495" s="2">
        <v>39701</v>
      </c>
      <c r="T7495">
        <v>0.41095999999999999</v>
      </c>
      <c r="U7495" s="2">
        <v>39702</v>
      </c>
      <c r="V7495">
        <v>3.8670000000000003E-2</v>
      </c>
      <c r="W7495" s="2">
        <v>39702</v>
      </c>
      <c r="X7495">
        <v>0.87780000000000002</v>
      </c>
    </row>
    <row r="7496" spans="1:24" x14ac:dyDescent="0.2">
      <c r="A7496" s="3">
        <v>39703</v>
      </c>
      <c r="B7496">
        <v>0.82369999999999999</v>
      </c>
      <c r="C7496" s="2">
        <v>39703</v>
      </c>
      <c r="D7496">
        <v>1.7927</v>
      </c>
      <c r="E7496" s="2">
        <v>39703</v>
      </c>
      <c r="F7496">
        <v>1.4236</v>
      </c>
      <c r="G7496" s="2">
        <v>39703</v>
      </c>
      <c r="H7496">
        <v>0.94350000000000001</v>
      </c>
      <c r="I7496" s="2">
        <v>39703</v>
      </c>
      <c r="J7496" t="s">
        <v>2</v>
      </c>
      <c r="K7496" s="2">
        <v>39703</v>
      </c>
      <c r="L7496">
        <v>9.2619999999999994E-3</v>
      </c>
      <c r="M7496" s="2">
        <v>39703</v>
      </c>
      <c r="N7496" t="s">
        <v>2</v>
      </c>
      <c r="O7496" s="2">
        <v>39703</v>
      </c>
      <c r="P7496">
        <v>9.4350000000000003E-2</v>
      </c>
      <c r="Q7496" s="2">
        <v>39703</v>
      </c>
      <c r="R7496">
        <v>0.17476</v>
      </c>
      <c r="S7496" s="2">
        <v>39703</v>
      </c>
      <c r="T7496">
        <v>0.41452</v>
      </c>
      <c r="U7496" s="2">
        <v>39703</v>
      </c>
      <c r="V7496">
        <v>3.9120000000000002E-2</v>
      </c>
      <c r="W7496" s="2">
        <v>39703</v>
      </c>
      <c r="X7496">
        <v>0.88449999999999995</v>
      </c>
    </row>
    <row r="7497" spans="1:24" x14ac:dyDescent="0.2">
      <c r="A7497" s="3">
        <v>39706</v>
      </c>
      <c r="B7497">
        <v>0.80659999999999998</v>
      </c>
      <c r="C7497" s="2">
        <v>39706</v>
      </c>
      <c r="D7497">
        <v>1.7888999999999999</v>
      </c>
      <c r="E7497" s="2">
        <v>39706</v>
      </c>
      <c r="F7497">
        <v>1.4225000000000001</v>
      </c>
      <c r="G7497" s="2">
        <v>39706</v>
      </c>
      <c r="H7497">
        <v>0.93500000000000005</v>
      </c>
      <c r="I7497" s="2">
        <v>39706</v>
      </c>
      <c r="J7497" t="s">
        <v>2</v>
      </c>
      <c r="K7497" s="2">
        <v>39706</v>
      </c>
      <c r="L7497">
        <v>9.4509999999999993E-3</v>
      </c>
      <c r="M7497" s="2">
        <v>39706</v>
      </c>
      <c r="N7497" t="s">
        <v>2</v>
      </c>
      <c r="O7497" s="2">
        <v>39706</v>
      </c>
      <c r="P7497">
        <v>9.3049999999999994E-2</v>
      </c>
      <c r="Q7497" s="2">
        <v>39703</v>
      </c>
      <c r="R7497">
        <v>0.17476</v>
      </c>
      <c r="S7497" s="2">
        <v>39703</v>
      </c>
      <c r="T7497">
        <v>0.41452</v>
      </c>
      <c r="U7497" s="2">
        <v>39703</v>
      </c>
      <c r="V7497">
        <v>3.9120000000000002E-2</v>
      </c>
      <c r="W7497" s="2">
        <v>39706</v>
      </c>
      <c r="X7497">
        <v>0.89219999999999999</v>
      </c>
    </row>
    <row r="7498" spans="1:24" x14ac:dyDescent="0.2">
      <c r="A7498" s="3">
        <v>39707</v>
      </c>
      <c r="B7498">
        <v>0.79279999999999995</v>
      </c>
      <c r="C7498" s="2">
        <v>39707</v>
      </c>
      <c r="D7498">
        <v>1.7736000000000001</v>
      </c>
      <c r="E7498" s="2">
        <v>39707</v>
      </c>
      <c r="F7498">
        <v>1.4092</v>
      </c>
      <c r="G7498" s="2">
        <v>39707</v>
      </c>
      <c r="H7498">
        <v>0.93200000000000005</v>
      </c>
      <c r="I7498" s="2">
        <v>39707</v>
      </c>
      <c r="J7498" t="s">
        <v>2</v>
      </c>
      <c r="K7498" s="2">
        <v>39707</v>
      </c>
      <c r="L7498">
        <v>9.5340000000000008E-3</v>
      </c>
      <c r="M7498" s="2">
        <v>39707</v>
      </c>
      <c r="N7498" t="s">
        <v>2</v>
      </c>
      <c r="O7498" s="2">
        <v>39706</v>
      </c>
      <c r="P7498">
        <v>9.3049999999999994E-2</v>
      </c>
      <c r="Q7498" s="2">
        <v>39703</v>
      </c>
      <c r="R7498">
        <v>0.17476</v>
      </c>
      <c r="S7498" s="2">
        <v>39707</v>
      </c>
      <c r="T7498">
        <v>0.41536000000000001</v>
      </c>
      <c r="U7498" s="2">
        <v>39707</v>
      </c>
      <c r="V7498">
        <v>3.7850000000000002E-2</v>
      </c>
      <c r="W7498" s="2">
        <v>39707</v>
      </c>
      <c r="X7498">
        <v>0.89270000000000005</v>
      </c>
    </row>
    <row r="7499" spans="1:24" x14ac:dyDescent="0.2">
      <c r="A7499" s="3">
        <v>39708</v>
      </c>
      <c r="B7499">
        <v>0.78600000000000003</v>
      </c>
      <c r="C7499" s="2">
        <v>39708</v>
      </c>
      <c r="D7499">
        <v>1.8089999999999999</v>
      </c>
      <c r="E7499" s="2">
        <v>39708</v>
      </c>
      <c r="F7499">
        <v>1.4328000000000001</v>
      </c>
      <c r="G7499" s="2">
        <v>39708</v>
      </c>
      <c r="H7499">
        <v>0.93420000000000003</v>
      </c>
      <c r="I7499" s="2">
        <v>39708</v>
      </c>
      <c r="J7499" t="s">
        <v>2</v>
      </c>
      <c r="K7499" s="2">
        <v>39708</v>
      </c>
      <c r="L7499">
        <v>9.6480000000000003E-3</v>
      </c>
      <c r="M7499" s="2">
        <v>39708</v>
      </c>
      <c r="N7499" t="s">
        <v>2</v>
      </c>
      <c r="O7499" s="2">
        <v>39706</v>
      </c>
      <c r="P7499">
        <v>9.3049999999999994E-2</v>
      </c>
      <c r="Q7499" s="2">
        <v>39703</v>
      </c>
      <c r="R7499">
        <v>0.17476</v>
      </c>
      <c r="S7499" s="2">
        <v>39707</v>
      </c>
      <c r="T7499">
        <v>0.41536000000000001</v>
      </c>
      <c r="U7499" s="2">
        <v>39708</v>
      </c>
      <c r="V7499">
        <v>3.8240000000000003E-2</v>
      </c>
      <c r="W7499" s="2">
        <v>39708</v>
      </c>
      <c r="X7499">
        <v>0.91139999999999999</v>
      </c>
    </row>
    <row r="7500" spans="1:24" x14ac:dyDescent="0.2">
      <c r="A7500" s="3">
        <v>39709</v>
      </c>
      <c r="B7500">
        <v>0.7984</v>
      </c>
      <c r="C7500" s="2">
        <v>39709</v>
      </c>
      <c r="D7500">
        <v>1.8122</v>
      </c>
      <c r="E7500" s="2">
        <v>39709</v>
      </c>
      <c r="F7500">
        <v>1.4350000000000001</v>
      </c>
      <c r="G7500" s="2">
        <v>39709</v>
      </c>
      <c r="H7500">
        <v>0.94540000000000002</v>
      </c>
      <c r="I7500" s="2">
        <v>39709</v>
      </c>
      <c r="J7500" t="s">
        <v>2</v>
      </c>
      <c r="K7500" s="2">
        <v>39709</v>
      </c>
      <c r="L7500">
        <v>9.5960000000000004E-3</v>
      </c>
      <c r="M7500" s="2">
        <v>39709</v>
      </c>
      <c r="N7500" t="s">
        <v>2</v>
      </c>
      <c r="O7500" s="2">
        <v>39706</v>
      </c>
      <c r="P7500">
        <v>9.3049999999999994E-2</v>
      </c>
      <c r="Q7500" s="2">
        <v>39703</v>
      </c>
      <c r="R7500">
        <v>0.17476</v>
      </c>
      <c r="S7500" s="2">
        <v>39709</v>
      </c>
      <c r="T7500">
        <v>0.432</v>
      </c>
      <c r="U7500" s="2">
        <v>39709</v>
      </c>
      <c r="V7500">
        <v>3.8989999999999997E-2</v>
      </c>
      <c r="W7500" s="2">
        <v>39709</v>
      </c>
      <c r="X7500">
        <v>0.91090000000000004</v>
      </c>
    </row>
    <row r="7501" spans="1:24" x14ac:dyDescent="0.2">
      <c r="A7501" s="3">
        <v>39710</v>
      </c>
      <c r="B7501">
        <v>0.82669999999999999</v>
      </c>
      <c r="C7501" s="2">
        <v>39710</v>
      </c>
      <c r="D7501">
        <v>1.8238000000000001</v>
      </c>
      <c r="E7501" s="2">
        <v>39710</v>
      </c>
      <c r="F7501">
        <v>1.4449000000000001</v>
      </c>
      <c r="G7501" s="2">
        <v>39710</v>
      </c>
      <c r="H7501">
        <v>0.95520000000000005</v>
      </c>
      <c r="I7501" s="2">
        <v>39710</v>
      </c>
      <c r="J7501" t="s">
        <v>2</v>
      </c>
      <c r="K7501" s="2">
        <v>39710</v>
      </c>
      <c r="L7501">
        <v>9.3779999999999992E-3</v>
      </c>
      <c r="M7501" s="2">
        <v>39710</v>
      </c>
      <c r="N7501" t="s">
        <v>2</v>
      </c>
      <c r="O7501" s="2">
        <v>39706</v>
      </c>
      <c r="P7501">
        <v>9.3049999999999994E-2</v>
      </c>
      <c r="Q7501" s="2">
        <v>39710</v>
      </c>
      <c r="R7501">
        <v>0.17249</v>
      </c>
      <c r="S7501" s="2">
        <v>39710</v>
      </c>
      <c r="T7501">
        <v>0.436</v>
      </c>
      <c r="U7501" s="2">
        <v>39710</v>
      </c>
      <c r="V7501">
        <v>3.8920000000000003E-2</v>
      </c>
      <c r="W7501" s="2">
        <v>39710</v>
      </c>
      <c r="X7501">
        <v>0.90849999999999997</v>
      </c>
    </row>
    <row r="7502" spans="1:24" x14ac:dyDescent="0.2">
      <c r="A7502" s="3">
        <v>39713</v>
      </c>
      <c r="B7502">
        <v>0.83799999999999997</v>
      </c>
      <c r="C7502" s="2">
        <v>39713</v>
      </c>
      <c r="D7502">
        <v>1.8468</v>
      </c>
      <c r="E7502" s="2">
        <v>39713</v>
      </c>
      <c r="F7502">
        <v>1.4759</v>
      </c>
      <c r="G7502" s="2">
        <v>39713</v>
      </c>
      <c r="H7502">
        <v>0.96630000000000005</v>
      </c>
      <c r="I7502" s="2">
        <v>39713</v>
      </c>
      <c r="J7502" t="s">
        <v>2</v>
      </c>
      <c r="K7502" s="2">
        <v>39713</v>
      </c>
      <c r="L7502">
        <v>9.5519999999999997E-3</v>
      </c>
      <c r="M7502" s="2">
        <v>39713</v>
      </c>
      <c r="N7502" t="s">
        <v>2</v>
      </c>
      <c r="O7502" s="2">
        <v>39706</v>
      </c>
      <c r="P7502">
        <v>9.3049999999999994E-2</v>
      </c>
      <c r="Q7502" s="2">
        <v>39710</v>
      </c>
      <c r="R7502">
        <v>0.17249</v>
      </c>
      <c r="S7502" s="2">
        <v>39713</v>
      </c>
      <c r="T7502">
        <v>0.44087999999999999</v>
      </c>
      <c r="U7502" s="2">
        <v>39713</v>
      </c>
      <c r="V7502">
        <v>3.9789999999999999E-2</v>
      </c>
      <c r="W7502" s="2">
        <v>39713</v>
      </c>
      <c r="X7502">
        <v>0.93430000000000002</v>
      </c>
    </row>
    <row r="7503" spans="1:24" x14ac:dyDescent="0.2">
      <c r="A7503" s="3">
        <v>39714</v>
      </c>
      <c r="B7503">
        <v>0.82709999999999995</v>
      </c>
      <c r="C7503" s="2">
        <v>39714</v>
      </c>
      <c r="D7503">
        <v>1.8458000000000001</v>
      </c>
      <c r="E7503" s="2">
        <v>39714</v>
      </c>
      <c r="F7503">
        <v>1.4641</v>
      </c>
      <c r="G7503" s="2">
        <v>39714</v>
      </c>
      <c r="H7503">
        <v>0.96419999999999995</v>
      </c>
      <c r="I7503" s="2">
        <v>39714</v>
      </c>
      <c r="J7503" t="s">
        <v>2</v>
      </c>
      <c r="K7503" s="2">
        <v>39714</v>
      </c>
      <c r="L7503">
        <v>9.5589999999999998E-3</v>
      </c>
      <c r="M7503" s="2">
        <v>39714</v>
      </c>
      <c r="N7503" t="s">
        <v>2</v>
      </c>
      <c r="O7503" s="2">
        <v>39706</v>
      </c>
      <c r="P7503">
        <v>9.3049999999999994E-2</v>
      </c>
      <c r="Q7503" s="2">
        <v>39710</v>
      </c>
      <c r="R7503">
        <v>0.17249</v>
      </c>
      <c r="S7503" s="2">
        <v>39714</v>
      </c>
      <c r="T7503">
        <v>0.44606000000000001</v>
      </c>
      <c r="U7503" s="2">
        <v>39714</v>
      </c>
      <c r="V7503">
        <v>3.952E-2</v>
      </c>
      <c r="W7503" s="2">
        <v>39714</v>
      </c>
      <c r="X7503">
        <v>0.92479999999999996</v>
      </c>
    </row>
    <row r="7504" spans="1:24" x14ac:dyDescent="0.2">
      <c r="A7504" s="3">
        <v>39715</v>
      </c>
      <c r="B7504">
        <v>0.82830000000000004</v>
      </c>
      <c r="C7504" s="2">
        <v>39715</v>
      </c>
      <c r="D7504">
        <v>1.8419000000000001</v>
      </c>
      <c r="E7504" s="2">
        <v>39715</v>
      </c>
      <c r="F7504">
        <v>1.4628000000000001</v>
      </c>
      <c r="G7504" s="2">
        <v>39715</v>
      </c>
      <c r="H7504">
        <v>0.96450000000000002</v>
      </c>
      <c r="I7504" s="2">
        <v>39715</v>
      </c>
      <c r="J7504" t="s">
        <v>2</v>
      </c>
      <c r="K7504" s="2">
        <v>39715</v>
      </c>
      <c r="L7504">
        <v>9.5099999999999994E-3</v>
      </c>
      <c r="M7504" s="2">
        <v>39715</v>
      </c>
      <c r="N7504" t="s">
        <v>2</v>
      </c>
      <c r="O7504" s="2">
        <v>39706</v>
      </c>
      <c r="P7504">
        <v>9.3049999999999994E-2</v>
      </c>
      <c r="Q7504" s="2">
        <v>39710</v>
      </c>
      <c r="R7504">
        <v>0.17249</v>
      </c>
      <c r="S7504" s="2">
        <v>39714</v>
      </c>
      <c r="T7504">
        <v>0.44606000000000001</v>
      </c>
      <c r="U7504" s="2">
        <v>39715</v>
      </c>
      <c r="V7504">
        <v>3.9699999999999999E-2</v>
      </c>
      <c r="W7504" s="2">
        <v>39715</v>
      </c>
      <c r="X7504">
        <v>0.92030000000000001</v>
      </c>
    </row>
    <row r="7505" spans="1:24" x14ac:dyDescent="0.2">
      <c r="A7505" s="3">
        <v>39716</v>
      </c>
      <c r="B7505">
        <v>0.8296</v>
      </c>
      <c r="C7505" s="2">
        <v>39716</v>
      </c>
      <c r="D7505">
        <v>1.833</v>
      </c>
      <c r="E7505" s="2">
        <v>39716</v>
      </c>
      <c r="F7505">
        <v>1.4615</v>
      </c>
      <c r="G7505" s="2">
        <v>39716</v>
      </c>
      <c r="H7505">
        <v>0.96799999999999997</v>
      </c>
      <c r="I7505" s="2">
        <v>39716</v>
      </c>
      <c r="J7505" t="s">
        <v>2</v>
      </c>
      <c r="K7505" s="2">
        <v>39716</v>
      </c>
      <c r="L7505">
        <v>9.4579999999999994E-3</v>
      </c>
      <c r="M7505" s="2">
        <v>39716</v>
      </c>
      <c r="N7505" t="s">
        <v>2</v>
      </c>
      <c r="O7505" s="2">
        <v>39706</v>
      </c>
      <c r="P7505">
        <v>9.3049999999999994E-2</v>
      </c>
      <c r="Q7505" s="2">
        <v>39710</v>
      </c>
      <c r="R7505">
        <v>0.17249</v>
      </c>
      <c r="S7505" s="2">
        <v>39716</v>
      </c>
      <c r="T7505">
        <v>0.43880000000000002</v>
      </c>
      <c r="U7505" s="2">
        <v>39716</v>
      </c>
      <c r="V7505">
        <v>3.9559999999999998E-2</v>
      </c>
      <c r="W7505" s="2">
        <v>39716</v>
      </c>
      <c r="X7505">
        <v>0.92010000000000003</v>
      </c>
    </row>
    <row r="7506" spans="1:24" x14ac:dyDescent="0.2">
      <c r="A7506" s="3">
        <v>39717</v>
      </c>
      <c r="B7506">
        <v>0.82550000000000001</v>
      </c>
      <c r="C7506" s="2">
        <v>39717</v>
      </c>
      <c r="D7506">
        <v>1.8412999999999999</v>
      </c>
      <c r="E7506" s="2">
        <v>39717</v>
      </c>
      <c r="F7506">
        <v>1.4612000000000001</v>
      </c>
      <c r="G7506" s="2">
        <v>39717</v>
      </c>
      <c r="H7506">
        <v>0.96830000000000005</v>
      </c>
      <c r="I7506" s="2">
        <v>39717</v>
      </c>
      <c r="J7506" t="s">
        <v>2</v>
      </c>
      <c r="K7506" s="2">
        <v>39717</v>
      </c>
      <c r="L7506">
        <v>9.5029999999999993E-3</v>
      </c>
      <c r="M7506" s="2">
        <v>39717</v>
      </c>
      <c r="N7506" t="s">
        <v>2</v>
      </c>
      <c r="O7506" s="2">
        <v>39706</v>
      </c>
      <c r="P7506">
        <v>9.3049999999999994E-2</v>
      </c>
      <c r="Q7506" s="2">
        <v>39717</v>
      </c>
      <c r="R7506">
        <v>0.17588000000000001</v>
      </c>
      <c r="S7506" s="2">
        <v>39717</v>
      </c>
      <c r="T7506">
        <v>0.43640000000000001</v>
      </c>
      <c r="U7506" s="2">
        <v>39717</v>
      </c>
      <c r="V7506">
        <v>3.9579999999999997E-2</v>
      </c>
      <c r="W7506" s="2">
        <v>39717</v>
      </c>
      <c r="X7506">
        <v>0.92120000000000002</v>
      </c>
    </row>
    <row r="7507" spans="1:24" x14ac:dyDescent="0.2">
      <c r="A7507" s="3">
        <v>39720</v>
      </c>
      <c r="B7507">
        <v>0.7994</v>
      </c>
      <c r="C7507" s="2">
        <v>39720</v>
      </c>
      <c r="D7507">
        <v>1.8063</v>
      </c>
      <c r="E7507" s="2">
        <v>39720</v>
      </c>
      <c r="F7507">
        <v>1.4447000000000001</v>
      </c>
      <c r="G7507" s="2">
        <v>39720</v>
      </c>
      <c r="H7507">
        <v>0.95830000000000004</v>
      </c>
      <c r="I7507" s="2">
        <v>39720</v>
      </c>
      <c r="J7507" t="s">
        <v>2</v>
      </c>
      <c r="K7507" s="2">
        <v>39720</v>
      </c>
      <c r="L7507">
        <v>9.672E-3</v>
      </c>
      <c r="M7507" s="2">
        <v>39720</v>
      </c>
      <c r="N7507" t="s">
        <v>2</v>
      </c>
      <c r="O7507" s="2">
        <v>39706</v>
      </c>
      <c r="P7507">
        <v>9.3049999999999994E-2</v>
      </c>
      <c r="Q7507" s="2">
        <v>39717</v>
      </c>
      <c r="R7507">
        <v>0.17588000000000001</v>
      </c>
      <c r="S7507" s="2">
        <v>39720</v>
      </c>
      <c r="T7507">
        <v>0.42354000000000003</v>
      </c>
      <c r="U7507" s="2">
        <v>39720</v>
      </c>
      <c r="V7507">
        <v>3.9170000000000003E-2</v>
      </c>
      <c r="W7507" s="2">
        <v>39720</v>
      </c>
      <c r="X7507">
        <v>0.92249999999999999</v>
      </c>
    </row>
    <row r="7508" spans="1:24" x14ac:dyDescent="0.2">
      <c r="A7508" s="3">
        <v>39721</v>
      </c>
      <c r="B7508">
        <v>0.7893</v>
      </c>
      <c r="C7508" s="2">
        <v>39721</v>
      </c>
      <c r="D7508">
        <v>1.7848999999999999</v>
      </c>
      <c r="E7508" s="2">
        <v>39721</v>
      </c>
      <c r="F7508">
        <v>1.4141999999999999</v>
      </c>
      <c r="G7508" s="2">
        <v>39721</v>
      </c>
      <c r="H7508">
        <v>0.94199999999999995</v>
      </c>
      <c r="I7508" s="2">
        <v>39721</v>
      </c>
      <c r="J7508" t="s">
        <v>2</v>
      </c>
      <c r="K7508" s="2">
        <v>39721</v>
      </c>
      <c r="L7508">
        <v>9.5239999999999995E-3</v>
      </c>
      <c r="M7508" s="2">
        <v>39721</v>
      </c>
      <c r="N7508" t="s">
        <v>2</v>
      </c>
      <c r="O7508" s="2">
        <v>39706</v>
      </c>
      <c r="P7508">
        <v>9.3049999999999994E-2</v>
      </c>
      <c r="Q7508" s="2">
        <v>39717</v>
      </c>
      <c r="R7508">
        <v>0.17588000000000001</v>
      </c>
      <c r="S7508" s="2">
        <v>39721</v>
      </c>
      <c r="T7508">
        <v>0.41599999999999998</v>
      </c>
      <c r="U7508" s="2">
        <v>39721</v>
      </c>
      <c r="V7508">
        <v>3.8539999999999998E-2</v>
      </c>
      <c r="W7508" s="2">
        <v>39721</v>
      </c>
      <c r="X7508">
        <v>0.89810000000000001</v>
      </c>
    </row>
    <row r="7509" spans="1:24" x14ac:dyDescent="0.2">
      <c r="A7509" s="3">
        <v>39722</v>
      </c>
      <c r="B7509">
        <v>0.78520000000000001</v>
      </c>
      <c r="C7509" s="2">
        <v>39722</v>
      </c>
      <c r="D7509">
        <v>1.7715000000000001</v>
      </c>
      <c r="E7509" s="2">
        <v>39722</v>
      </c>
      <c r="F7509">
        <v>1.4028</v>
      </c>
      <c r="G7509" s="2">
        <v>39722</v>
      </c>
      <c r="H7509">
        <v>0.9425</v>
      </c>
      <c r="I7509" s="2">
        <v>39722</v>
      </c>
      <c r="J7509" t="s">
        <v>2</v>
      </c>
      <c r="K7509" s="2">
        <v>39722</v>
      </c>
      <c r="L7509">
        <v>9.5449999999999997E-3</v>
      </c>
      <c r="M7509" s="2">
        <v>39722</v>
      </c>
      <c r="N7509" t="s">
        <v>2</v>
      </c>
      <c r="O7509" s="2">
        <v>39706</v>
      </c>
      <c r="P7509">
        <v>9.3049999999999994E-2</v>
      </c>
      <c r="Q7509" s="2">
        <v>39717</v>
      </c>
      <c r="R7509">
        <v>0.17588000000000001</v>
      </c>
      <c r="S7509" s="2">
        <v>39722</v>
      </c>
      <c r="T7509">
        <v>0.41039999999999999</v>
      </c>
      <c r="U7509" s="2">
        <v>39721</v>
      </c>
      <c r="V7509">
        <v>3.8539999999999998E-2</v>
      </c>
      <c r="W7509" s="2">
        <v>39722</v>
      </c>
      <c r="X7509">
        <v>0.89459999999999995</v>
      </c>
    </row>
    <row r="7510" spans="1:24" x14ac:dyDescent="0.2">
      <c r="A7510" s="3">
        <v>39723</v>
      </c>
      <c r="B7510">
        <v>0.77059999999999995</v>
      </c>
      <c r="C7510" s="2">
        <v>39723</v>
      </c>
      <c r="D7510">
        <v>1.7627999999999999</v>
      </c>
      <c r="E7510" s="2">
        <v>39723</v>
      </c>
      <c r="F7510">
        <v>1.3832</v>
      </c>
      <c r="G7510" s="2">
        <v>39723</v>
      </c>
      <c r="H7510">
        <v>0.92769999999999997</v>
      </c>
      <c r="I7510" s="2">
        <v>39723</v>
      </c>
      <c r="J7510" t="s">
        <v>2</v>
      </c>
      <c r="K7510" s="2">
        <v>39723</v>
      </c>
      <c r="L7510">
        <v>9.5700000000000004E-3</v>
      </c>
      <c r="M7510" s="2">
        <v>39723</v>
      </c>
      <c r="N7510" t="s">
        <v>2</v>
      </c>
      <c r="O7510" s="2">
        <v>39706</v>
      </c>
      <c r="P7510">
        <v>9.3049999999999994E-2</v>
      </c>
      <c r="Q7510" s="2">
        <v>39723</v>
      </c>
      <c r="R7510">
        <v>0.16606000000000001</v>
      </c>
      <c r="S7510" s="2">
        <v>39722</v>
      </c>
      <c r="T7510">
        <v>0.41039999999999999</v>
      </c>
      <c r="U7510" s="2">
        <v>39723</v>
      </c>
      <c r="V7510">
        <v>3.8260000000000002E-2</v>
      </c>
      <c r="W7510" s="2">
        <v>39723</v>
      </c>
      <c r="X7510">
        <v>0.88270000000000004</v>
      </c>
    </row>
    <row r="7511" spans="1:24" x14ac:dyDescent="0.2">
      <c r="A7511" s="3">
        <v>39724</v>
      </c>
      <c r="B7511">
        <v>0.77</v>
      </c>
      <c r="C7511" s="2">
        <v>39724</v>
      </c>
      <c r="D7511">
        <v>1.766</v>
      </c>
      <c r="E7511" s="2">
        <v>39724</v>
      </c>
      <c r="F7511">
        <v>1.377</v>
      </c>
      <c r="G7511" s="2">
        <v>39724</v>
      </c>
      <c r="H7511">
        <v>0.92400000000000004</v>
      </c>
      <c r="I7511" s="2">
        <v>39724</v>
      </c>
      <c r="J7511" t="s">
        <v>2</v>
      </c>
      <c r="K7511" s="2">
        <v>39724</v>
      </c>
      <c r="L7511">
        <v>9.5530000000000007E-3</v>
      </c>
      <c r="M7511" s="2">
        <v>39724</v>
      </c>
      <c r="N7511" t="s">
        <v>2</v>
      </c>
      <c r="O7511" s="2">
        <v>39706</v>
      </c>
      <c r="P7511">
        <v>9.3049999999999994E-2</v>
      </c>
      <c r="Q7511" s="2">
        <v>39724</v>
      </c>
      <c r="R7511">
        <v>0.16589999999999999</v>
      </c>
      <c r="S7511" s="2">
        <v>39724</v>
      </c>
      <c r="T7511">
        <v>0.40517999999999998</v>
      </c>
      <c r="U7511" s="2">
        <v>39724</v>
      </c>
      <c r="V7511">
        <v>3.8210000000000001E-2</v>
      </c>
      <c r="W7511" s="2">
        <v>39724</v>
      </c>
      <c r="X7511">
        <v>0.88900000000000001</v>
      </c>
    </row>
    <row r="7512" spans="1:24" x14ac:dyDescent="0.2">
      <c r="A7512" s="3">
        <v>39727</v>
      </c>
      <c r="B7512">
        <v>0.71850000000000003</v>
      </c>
      <c r="C7512" s="2">
        <v>39727</v>
      </c>
      <c r="D7512">
        <v>1.7431000000000001</v>
      </c>
      <c r="E7512" s="2">
        <v>39727</v>
      </c>
      <c r="F7512">
        <v>1.3504</v>
      </c>
      <c r="G7512" s="2">
        <v>39727</v>
      </c>
      <c r="H7512">
        <v>0.91120000000000001</v>
      </c>
      <c r="I7512" s="2">
        <v>39727</v>
      </c>
      <c r="J7512" t="s">
        <v>2</v>
      </c>
      <c r="K7512" s="2">
        <v>39727</v>
      </c>
      <c r="L7512">
        <v>9.8930000000000008E-3</v>
      </c>
      <c r="M7512" s="2">
        <v>39727</v>
      </c>
      <c r="N7512" t="s">
        <v>2</v>
      </c>
      <c r="O7512" s="2">
        <v>39706</v>
      </c>
      <c r="P7512">
        <v>9.3049999999999994E-2</v>
      </c>
      <c r="Q7512" s="2">
        <v>39724</v>
      </c>
      <c r="R7512">
        <v>0.16589999999999999</v>
      </c>
      <c r="S7512" s="2">
        <v>39724</v>
      </c>
      <c r="T7512">
        <v>0.40517999999999998</v>
      </c>
      <c r="U7512" s="2">
        <v>39727</v>
      </c>
      <c r="V7512">
        <v>3.6999999999999998E-2</v>
      </c>
      <c r="W7512" s="2">
        <v>39727</v>
      </c>
      <c r="X7512">
        <v>0.87439999999999996</v>
      </c>
    </row>
    <row r="7513" spans="1:24" x14ac:dyDescent="0.2">
      <c r="A7513" s="3">
        <v>39728</v>
      </c>
      <c r="B7513">
        <v>0.70450000000000002</v>
      </c>
      <c r="C7513" s="2">
        <v>39728</v>
      </c>
      <c r="D7513">
        <v>1.7453000000000001</v>
      </c>
      <c r="E7513" s="2">
        <v>39728</v>
      </c>
      <c r="F7513">
        <v>1.36</v>
      </c>
      <c r="G7513" s="2">
        <v>39728</v>
      </c>
      <c r="H7513">
        <v>0.90649999999999997</v>
      </c>
      <c r="I7513" s="2">
        <v>39728</v>
      </c>
      <c r="J7513" t="s">
        <v>2</v>
      </c>
      <c r="K7513" s="2">
        <v>39728</v>
      </c>
      <c r="L7513">
        <v>9.9349999999999994E-3</v>
      </c>
      <c r="M7513" s="2">
        <v>39728</v>
      </c>
      <c r="N7513" t="s">
        <v>2</v>
      </c>
      <c r="O7513" s="2">
        <v>39706</v>
      </c>
      <c r="P7513">
        <v>9.3049999999999994E-2</v>
      </c>
      <c r="Q7513" s="2">
        <v>39724</v>
      </c>
      <c r="R7513">
        <v>0.16589999999999999</v>
      </c>
      <c r="S7513" s="2">
        <v>39728</v>
      </c>
      <c r="T7513">
        <v>0.39416000000000001</v>
      </c>
      <c r="U7513" s="2">
        <v>39728</v>
      </c>
      <c r="V7513">
        <v>3.7900000000000003E-2</v>
      </c>
      <c r="W7513" s="2">
        <v>39728</v>
      </c>
      <c r="X7513">
        <v>0.88100000000000001</v>
      </c>
    </row>
    <row r="7514" spans="1:24" x14ac:dyDescent="0.2">
      <c r="A7514" s="3">
        <v>39729</v>
      </c>
      <c r="B7514">
        <v>0.6633</v>
      </c>
      <c r="C7514" s="2">
        <v>39729</v>
      </c>
      <c r="D7514">
        <v>1.7322</v>
      </c>
      <c r="E7514" s="2">
        <v>39729</v>
      </c>
      <c r="F7514">
        <v>1.3694</v>
      </c>
      <c r="G7514" s="2">
        <v>39729</v>
      </c>
      <c r="H7514">
        <v>0.89049999999999996</v>
      </c>
      <c r="I7514" s="2">
        <v>39729</v>
      </c>
      <c r="J7514" t="s">
        <v>2</v>
      </c>
      <c r="K7514" s="2">
        <v>39729</v>
      </c>
      <c r="L7514">
        <v>1.0170999999999999E-2</v>
      </c>
      <c r="M7514" s="2">
        <v>39729</v>
      </c>
      <c r="N7514" t="s">
        <v>2</v>
      </c>
      <c r="O7514" s="2">
        <v>39706</v>
      </c>
      <c r="P7514">
        <v>9.3049999999999994E-2</v>
      </c>
      <c r="Q7514" s="2">
        <v>39724</v>
      </c>
      <c r="R7514">
        <v>0.16589999999999999</v>
      </c>
      <c r="S7514" s="2">
        <v>39728</v>
      </c>
      <c r="T7514">
        <v>0.39416000000000001</v>
      </c>
      <c r="U7514" s="2">
        <v>39729</v>
      </c>
      <c r="V7514">
        <v>3.7769999999999998E-2</v>
      </c>
      <c r="W7514" s="2">
        <v>39729</v>
      </c>
      <c r="X7514">
        <v>0.8931</v>
      </c>
    </row>
    <row r="7515" spans="1:24" x14ac:dyDescent="0.2">
      <c r="A7515" s="3">
        <v>39730</v>
      </c>
      <c r="B7515">
        <v>0.68259999999999998</v>
      </c>
      <c r="C7515" s="2">
        <v>39730</v>
      </c>
      <c r="D7515">
        <v>1.71</v>
      </c>
      <c r="E7515" s="2">
        <v>39730</v>
      </c>
      <c r="F7515">
        <v>1.3636999999999999</v>
      </c>
      <c r="G7515" s="2">
        <v>39730</v>
      </c>
      <c r="H7515">
        <v>0.87239999999999995</v>
      </c>
      <c r="I7515" s="2">
        <v>39730</v>
      </c>
      <c r="J7515" t="s">
        <v>2</v>
      </c>
      <c r="K7515" s="2">
        <v>39730</v>
      </c>
      <c r="L7515">
        <v>1.0109999999999999E-2</v>
      </c>
      <c r="M7515" s="2">
        <v>39730</v>
      </c>
      <c r="N7515" t="s">
        <v>2</v>
      </c>
      <c r="O7515" s="2">
        <v>39706</v>
      </c>
      <c r="P7515">
        <v>9.3049999999999994E-2</v>
      </c>
      <c r="Q7515" s="2">
        <v>39724</v>
      </c>
      <c r="R7515">
        <v>0.16589999999999999</v>
      </c>
      <c r="S7515" s="2">
        <v>39728</v>
      </c>
      <c r="T7515">
        <v>0.39416000000000001</v>
      </c>
      <c r="U7515" s="2">
        <v>39730</v>
      </c>
      <c r="V7515">
        <v>3.7740000000000003E-2</v>
      </c>
      <c r="W7515" s="2">
        <v>39730</v>
      </c>
      <c r="X7515">
        <v>0.88949999999999996</v>
      </c>
    </row>
    <row r="7516" spans="1:24" x14ac:dyDescent="0.2">
      <c r="A7516" s="3">
        <v>39731</v>
      </c>
      <c r="B7516">
        <v>0.64729999999999999</v>
      </c>
      <c r="C7516" s="2">
        <v>39731</v>
      </c>
      <c r="D7516">
        <v>1.7049000000000001</v>
      </c>
      <c r="E7516" s="2">
        <v>39731</v>
      </c>
      <c r="F7516">
        <v>1.3418000000000001</v>
      </c>
      <c r="G7516" s="2">
        <v>39731</v>
      </c>
      <c r="H7516">
        <v>0.85089999999999999</v>
      </c>
      <c r="I7516" s="2">
        <v>39731</v>
      </c>
      <c r="J7516" t="s">
        <v>2</v>
      </c>
      <c r="K7516" s="2">
        <v>39731</v>
      </c>
      <c r="L7516">
        <v>1.0024999999999999E-2</v>
      </c>
      <c r="M7516" s="2">
        <v>39731</v>
      </c>
      <c r="N7516" t="s">
        <v>2</v>
      </c>
      <c r="O7516" s="2">
        <v>39706</v>
      </c>
      <c r="P7516">
        <v>9.3049999999999994E-2</v>
      </c>
      <c r="Q7516" s="2">
        <v>39731</v>
      </c>
      <c r="R7516">
        <v>0.15820000000000001</v>
      </c>
      <c r="S7516" s="2">
        <v>39728</v>
      </c>
      <c r="T7516">
        <v>0.39416000000000001</v>
      </c>
      <c r="U7516" s="2">
        <v>39731</v>
      </c>
      <c r="V7516">
        <v>3.6799999999999999E-2</v>
      </c>
      <c r="W7516" s="2">
        <v>39731</v>
      </c>
      <c r="X7516">
        <v>0.88370000000000004</v>
      </c>
    </row>
    <row r="7517" spans="1:24" x14ac:dyDescent="0.2">
      <c r="A7517" s="3">
        <v>39734</v>
      </c>
      <c r="B7517">
        <v>0.69650000000000001</v>
      </c>
      <c r="C7517" s="2">
        <v>39734</v>
      </c>
      <c r="D7517">
        <v>1.7304999999999999</v>
      </c>
      <c r="E7517" s="2">
        <v>39734</v>
      </c>
      <c r="F7517">
        <v>1.359</v>
      </c>
      <c r="G7517" s="2">
        <v>39734</v>
      </c>
      <c r="H7517">
        <v>0.87350000000000005</v>
      </c>
      <c r="I7517" s="2">
        <v>39734</v>
      </c>
      <c r="J7517" t="s">
        <v>2</v>
      </c>
      <c r="K7517" s="2">
        <v>39734</v>
      </c>
      <c r="L7517">
        <v>9.8560000000000002E-3</v>
      </c>
      <c r="M7517" s="2">
        <v>39734</v>
      </c>
      <c r="N7517" t="s">
        <v>2</v>
      </c>
      <c r="O7517" s="2">
        <v>39706</v>
      </c>
      <c r="P7517">
        <v>9.3049999999999994E-2</v>
      </c>
      <c r="Q7517" s="2">
        <v>39731</v>
      </c>
      <c r="R7517">
        <v>0.15820000000000001</v>
      </c>
      <c r="S7517" s="2">
        <v>39734</v>
      </c>
      <c r="T7517">
        <v>0.38400000000000001</v>
      </c>
      <c r="U7517" s="2">
        <v>39734</v>
      </c>
      <c r="V7517">
        <v>3.7850000000000002E-2</v>
      </c>
      <c r="W7517" s="2">
        <v>39734</v>
      </c>
      <c r="X7517">
        <v>0.88119999999999998</v>
      </c>
    </row>
    <row r="7518" spans="1:24" x14ac:dyDescent="0.2">
      <c r="A7518" s="3">
        <v>39735</v>
      </c>
      <c r="B7518">
        <v>0.69579999999999997</v>
      </c>
      <c r="C7518" s="2">
        <v>39735</v>
      </c>
      <c r="D7518">
        <v>1.7367999999999999</v>
      </c>
      <c r="E7518" s="2">
        <v>39735</v>
      </c>
      <c r="F7518">
        <v>1.3623000000000001</v>
      </c>
      <c r="G7518" s="2">
        <v>39735</v>
      </c>
      <c r="H7518">
        <v>0.86250000000000004</v>
      </c>
      <c r="I7518" s="2">
        <v>39735</v>
      </c>
      <c r="J7518" t="s">
        <v>2</v>
      </c>
      <c r="K7518" s="2">
        <v>39735</v>
      </c>
      <c r="L7518">
        <v>9.8449999999999996E-3</v>
      </c>
      <c r="M7518" s="2">
        <v>39735</v>
      </c>
      <c r="N7518" t="s">
        <v>2</v>
      </c>
      <c r="O7518" s="2">
        <v>39706</v>
      </c>
      <c r="P7518">
        <v>9.3049999999999994E-2</v>
      </c>
      <c r="Q7518" s="2">
        <v>39731</v>
      </c>
      <c r="R7518">
        <v>0.15820000000000001</v>
      </c>
      <c r="S7518" s="2">
        <v>39734</v>
      </c>
      <c r="T7518">
        <v>0.38400000000000001</v>
      </c>
      <c r="U7518" s="2">
        <v>39735</v>
      </c>
      <c r="V7518">
        <v>3.7810000000000003E-2</v>
      </c>
      <c r="W7518" s="2">
        <v>39735</v>
      </c>
      <c r="X7518">
        <v>0.88139999999999996</v>
      </c>
    </row>
    <row r="7519" spans="1:24" x14ac:dyDescent="0.2">
      <c r="A7519" s="3">
        <v>39736</v>
      </c>
      <c r="B7519">
        <v>0.66049999999999998</v>
      </c>
      <c r="C7519" s="2">
        <v>39736</v>
      </c>
      <c r="D7519">
        <v>1.7242</v>
      </c>
      <c r="E7519" s="2">
        <v>39736</v>
      </c>
      <c r="F7519">
        <v>1.3493999999999999</v>
      </c>
      <c r="G7519" s="2">
        <v>39736</v>
      </c>
      <c r="H7519">
        <v>0.84209999999999996</v>
      </c>
      <c r="I7519" s="2">
        <v>39736</v>
      </c>
      <c r="J7519" t="s">
        <v>2</v>
      </c>
      <c r="K7519" s="2">
        <v>39736</v>
      </c>
      <c r="L7519">
        <v>1.0059999999999999E-2</v>
      </c>
      <c r="M7519" s="2">
        <v>39736</v>
      </c>
      <c r="N7519" t="s">
        <v>2</v>
      </c>
      <c r="O7519" s="2">
        <v>39706</v>
      </c>
      <c r="P7519">
        <v>9.3049999999999994E-2</v>
      </c>
      <c r="Q7519" s="2">
        <v>39731</v>
      </c>
      <c r="R7519">
        <v>0.15820000000000001</v>
      </c>
      <c r="S7519" s="2">
        <v>39736</v>
      </c>
      <c r="T7519">
        <v>0.38740000000000002</v>
      </c>
      <c r="U7519" s="2">
        <v>39736</v>
      </c>
      <c r="V7519">
        <v>3.755E-2</v>
      </c>
      <c r="W7519" s="2">
        <v>39736</v>
      </c>
      <c r="X7519">
        <v>0.88539999999999996</v>
      </c>
    </row>
    <row r="7520" spans="1:24" x14ac:dyDescent="0.2">
      <c r="A7520" s="3">
        <v>39737</v>
      </c>
      <c r="B7520">
        <v>0.68820000000000003</v>
      </c>
      <c r="C7520" s="2">
        <v>39737</v>
      </c>
      <c r="D7520">
        <v>1.7284999999999999</v>
      </c>
      <c r="E7520" s="2">
        <v>39737</v>
      </c>
      <c r="F7520">
        <v>1.3451</v>
      </c>
      <c r="G7520" s="2">
        <v>39737</v>
      </c>
      <c r="H7520">
        <v>0.84899999999999998</v>
      </c>
      <c r="I7520" s="2">
        <v>39737</v>
      </c>
      <c r="J7520" t="s">
        <v>2</v>
      </c>
      <c r="K7520" s="2">
        <v>39737</v>
      </c>
      <c r="L7520">
        <v>9.8949999999999993E-3</v>
      </c>
      <c r="M7520" s="2">
        <v>39737</v>
      </c>
      <c r="N7520" t="s">
        <v>2</v>
      </c>
      <c r="O7520" s="2">
        <v>39706</v>
      </c>
      <c r="P7520">
        <v>9.3049999999999994E-2</v>
      </c>
      <c r="Q7520" s="2">
        <v>39731</v>
      </c>
      <c r="R7520">
        <v>0.15820000000000001</v>
      </c>
      <c r="S7520" s="2">
        <v>39737</v>
      </c>
      <c r="T7520">
        <v>0.37084</v>
      </c>
      <c r="U7520" s="2">
        <v>39737</v>
      </c>
      <c r="V7520">
        <v>3.73E-2</v>
      </c>
      <c r="W7520" s="2">
        <v>39737</v>
      </c>
      <c r="X7520">
        <v>0.88100000000000001</v>
      </c>
    </row>
    <row r="7521" spans="1:24" x14ac:dyDescent="0.2">
      <c r="A7521" s="3">
        <v>39738</v>
      </c>
      <c r="B7521">
        <v>0.68530000000000002</v>
      </c>
      <c r="C7521" s="2">
        <v>39738</v>
      </c>
      <c r="D7521">
        <v>1.7250000000000001</v>
      </c>
      <c r="E7521" s="2">
        <v>39738</v>
      </c>
      <c r="F7521">
        <v>1.3393999999999999</v>
      </c>
      <c r="G7521" s="2">
        <v>39738</v>
      </c>
      <c r="H7521">
        <v>0.8458</v>
      </c>
      <c r="I7521" s="2">
        <v>39738</v>
      </c>
      <c r="J7521" t="s">
        <v>2</v>
      </c>
      <c r="K7521" s="2">
        <v>39738</v>
      </c>
      <c r="L7521">
        <v>9.8799999999999999E-3</v>
      </c>
      <c r="M7521" s="2">
        <v>39738</v>
      </c>
      <c r="N7521" t="s">
        <v>2</v>
      </c>
      <c r="O7521" s="2">
        <v>39706</v>
      </c>
      <c r="P7521">
        <v>9.3049999999999994E-2</v>
      </c>
      <c r="Q7521" s="2">
        <v>39738</v>
      </c>
      <c r="R7521">
        <v>0.15262000000000001</v>
      </c>
      <c r="S7521" s="2">
        <v>39738</v>
      </c>
      <c r="T7521">
        <v>0.376</v>
      </c>
      <c r="U7521" s="2">
        <v>39738</v>
      </c>
      <c r="V7521">
        <v>3.6400000000000002E-2</v>
      </c>
      <c r="W7521" s="2">
        <v>39738</v>
      </c>
      <c r="X7521">
        <v>0.88039999999999996</v>
      </c>
    </row>
    <row r="7522" spans="1:24" x14ac:dyDescent="0.2">
      <c r="A7522" s="3">
        <v>39741</v>
      </c>
      <c r="B7522">
        <v>0.70289999999999997</v>
      </c>
      <c r="C7522" s="2">
        <v>39741</v>
      </c>
      <c r="D7522">
        <v>1.71</v>
      </c>
      <c r="E7522" s="2">
        <v>39741</v>
      </c>
      <c r="F7522">
        <v>1.3329</v>
      </c>
      <c r="G7522" s="2">
        <v>39741</v>
      </c>
      <c r="H7522">
        <v>0.84130000000000005</v>
      </c>
      <c r="I7522" s="2">
        <v>39741</v>
      </c>
      <c r="J7522" t="s">
        <v>2</v>
      </c>
      <c r="K7522" s="2">
        <v>39741</v>
      </c>
      <c r="L7522">
        <v>9.8560000000000002E-3</v>
      </c>
      <c r="M7522" s="2">
        <v>39741</v>
      </c>
      <c r="N7522" t="s">
        <v>2</v>
      </c>
      <c r="O7522" s="2">
        <v>39706</v>
      </c>
      <c r="P7522">
        <v>9.3049999999999994E-2</v>
      </c>
      <c r="Q7522" s="2">
        <v>39738</v>
      </c>
      <c r="R7522">
        <v>0.15262000000000001</v>
      </c>
      <c r="S7522" s="2">
        <v>39738</v>
      </c>
      <c r="T7522">
        <v>0.376</v>
      </c>
      <c r="U7522" s="2">
        <v>39741</v>
      </c>
      <c r="V7522">
        <v>3.6400000000000002E-2</v>
      </c>
      <c r="W7522" s="2">
        <v>39741</v>
      </c>
      <c r="X7522">
        <v>0.871</v>
      </c>
    </row>
    <row r="7523" spans="1:24" x14ac:dyDescent="0.2">
      <c r="A7523" s="3">
        <v>39742</v>
      </c>
      <c r="B7523">
        <v>0.66849999999999998</v>
      </c>
      <c r="C7523" s="2">
        <v>39742</v>
      </c>
      <c r="D7523">
        <v>1.665</v>
      </c>
      <c r="E7523" s="2">
        <v>39742</v>
      </c>
      <c r="F7523">
        <v>1.304</v>
      </c>
      <c r="G7523" s="2">
        <v>39742</v>
      </c>
      <c r="H7523">
        <v>0.82440000000000002</v>
      </c>
      <c r="I7523" s="2">
        <v>39742</v>
      </c>
      <c r="J7523" t="s">
        <v>2</v>
      </c>
      <c r="K7523" s="2">
        <v>39742</v>
      </c>
      <c r="L7523">
        <v>1.0019999999999999E-2</v>
      </c>
      <c r="M7523" s="2">
        <v>39742</v>
      </c>
      <c r="N7523" t="s">
        <v>2</v>
      </c>
      <c r="O7523" s="2">
        <v>39706</v>
      </c>
      <c r="P7523">
        <v>9.3049999999999994E-2</v>
      </c>
      <c r="Q7523" s="2">
        <v>39738</v>
      </c>
      <c r="R7523">
        <v>0.15262000000000001</v>
      </c>
      <c r="S7523" s="2">
        <v>39742</v>
      </c>
      <c r="T7523">
        <v>0.35843999999999998</v>
      </c>
      <c r="U7523" s="2">
        <v>39742</v>
      </c>
      <c r="V7523">
        <v>3.6269999999999997E-2</v>
      </c>
      <c r="W7523" s="2">
        <v>39742</v>
      </c>
      <c r="X7523">
        <v>0.87</v>
      </c>
    </row>
    <row r="7524" spans="1:24" x14ac:dyDescent="0.2">
      <c r="A7524" s="3">
        <v>39743</v>
      </c>
      <c r="B7524">
        <v>0.67059999999999997</v>
      </c>
      <c r="C7524" s="2">
        <v>39743</v>
      </c>
      <c r="D7524">
        <v>1.6217999999999999</v>
      </c>
      <c r="E7524" s="2">
        <v>39743</v>
      </c>
      <c r="F7524">
        <v>1.2849999999999999</v>
      </c>
      <c r="G7524" s="2">
        <v>39743</v>
      </c>
      <c r="H7524">
        <v>0.79790000000000005</v>
      </c>
      <c r="I7524" s="2">
        <v>39743</v>
      </c>
      <c r="J7524" t="s">
        <v>2</v>
      </c>
      <c r="K7524" s="2">
        <v>39743</v>
      </c>
      <c r="L7524">
        <v>1.0277E-2</v>
      </c>
      <c r="M7524" s="2">
        <v>39743</v>
      </c>
      <c r="N7524" t="s">
        <v>2</v>
      </c>
      <c r="O7524" s="2">
        <v>39706</v>
      </c>
      <c r="P7524">
        <v>9.3049999999999994E-2</v>
      </c>
      <c r="Q7524" s="2">
        <v>39738</v>
      </c>
      <c r="R7524">
        <v>0.15262000000000001</v>
      </c>
      <c r="S7524" s="2">
        <v>39743</v>
      </c>
      <c r="T7524">
        <v>0.34286</v>
      </c>
      <c r="U7524" s="2">
        <v>39743</v>
      </c>
      <c r="V7524">
        <v>3.569E-2</v>
      </c>
      <c r="W7524" s="2">
        <v>39743</v>
      </c>
      <c r="X7524">
        <v>0.86240000000000006</v>
      </c>
    </row>
    <row r="7525" spans="1:24" x14ac:dyDescent="0.2">
      <c r="A7525" s="3">
        <v>39744</v>
      </c>
      <c r="B7525">
        <v>0.6673</v>
      </c>
      <c r="C7525" s="2">
        <v>39744</v>
      </c>
      <c r="D7525">
        <v>1.6186</v>
      </c>
      <c r="E7525" s="2">
        <v>39744</v>
      </c>
      <c r="F7525">
        <v>1.292</v>
      </c>
      <c r="G7525" s="2">
        <v>39744</v>
      </c>
      <c r="H7525">
        <v>0.80259999999999998</v>
      </c>
      <c r="I7525" s="2">
        <v>39744</v>
      </c>
      <c r="J7525" t="s">
        <v>2</v>
      </c>
      <c r="K7525" s="2">
        <v>39744</v>
      </c>
      <c r="L7525">
        <v>1.0307999999999999E-2</v>
      </c>
      <c r="M7525" s="2">
        <v>39744</v>
      </c>
      <c r="N7525" t="s">
        <v>2</v>
      </c>
      <c r="O7525" s="2">
        <v>39706</v>
      </c>
      <c r="P7525">
        <v>9.3049999999999994E-2</v>
      </c>
      <c r="Q7525" s="2">
        <v>39738</v>
      </c>
      <c r="R7525">
        <v>0.15262000000000001</v>
      </c>
      <c r="S7525" s="2">
        <v>39744</v>
      </c>
      <c r="T7525">
        <v>0.33501999999999998</v>
      </c>
      <c r="U7525" s="2">
        <v>39743</v>
      </c>
      <c r="V7525">
        <v>3.569E-2</v>
      </c>
      <c r="W7525" s="2">
        <v>39744</v>
      </c>
      <c r="X7525">
        <v>0.8639</v>
      </c>
    </row>
    <row r="7526" spans="1:24" x14ac:dyDescent="0.2">
      <c r="A7526" s="3">
        <v>39745</v>
      </c>
      <c r="B7526">
        <v>0.62060000000000004</v>
      </c>
      <c r="C7526" s="2">
        <v>39745</v>
      </c>
      <c r="D7526">
        <v>1.5868</v>
      </c>
      <c r="E7526" s="2">
        <v>39745</v>
      </c>
      <c r="F7526">
        <v>1.2625</v>
      </c>
      <c r="G7526" s="2">
        <v>39745</v>
      </c>
      <c r="H7526">
        <v>0.78400000000000003</v>
      </c>
      <c r="I7526" s="2">
        <v>39745</v>
      </c>
      <c r="J7526" t="s">
        <v>2</v>
      </c>
      <c r="K7526" s="2">
        <v>39745</v>
      </c>
      <c r="L7526">
        <v>1.0638999999999999E-2</v>
      </c>
      <c r="M7526" s="2">
        <v>39745</v>
      </c>
      <c r="N7526" t="s">
        <v>2</v>
      </c>
      <c r="O7526" s="2">
        <v>39706</v>
      </c>
      <c r="P7526">
        <v>9.3049999999999994E-2</v>
      </c>
      <c r="Q7526" s="2">
        <v>39745</v>
      </c>
      <c r="R7526">
        <v>0.14194999999999999</v>
      </c>
      <c r="S7526" s="2">
        <v>39745</v>
      </c>
      <c r="T7526">
        <v>0.32250000000000001</v>
      </c>
      <c r="U7526" s="2">
        <v>39745</v>
      </c>
      <c r="V7526">
        <v>3.4770000000000002E-2</v>
      </c>
      <c r="W7526" s="2">
        <v>39745</v>
      </c>
      <c r="X7526">
        <v>0.85899999999999999</v>
      </c>
    </row>
    <row r="7527" spans="1:24" x14ac:dyDescent="0.2">
      <c r="A7527" s="3">
        <v>39748</v>
      </c>
      <c r="B7527">
        <v>0.59950000000000003</v>
      </c>
      <c r="C7527" s="2">
        <v>39748</v>
      </c>
      <c r="D7527">
        <v>1.5535000000000001</v>
      </c>
      <c r="E7527" s="2">
        <v>39748</v>
      </c>
      <c r="F7527">
        <v>1.2491000000000001</v>
      </c>
      <c r="G7527" s="2">
        <v>39748</v>
      </c>
      <c r="H7527">
        <v>0.77270000000000005</v>
      </c>
      <c r="I7527" s="2">
        <v>39748</v>
      </c>
      <c r="J7527" t="s">
        <v>2</v>
      </c>
      <c r="K7527" s="2">
        <v>39748</v>
      </c>
      <c r="L7527">
        <v>1.0807000000000001E-2</v>
      </c>
      <c r="M7527" s="2">
        <v>39748</v>
      </c>
      <c r="N7527" t="s">
        <v>2</v>
      </c>
      <c r="O7527" s="2">
        <v>39706</v>
      </c>
      <c r="P7527">
        <v>9.3049999999999994E-2</v>
      </c>
      <c r="Q7527" s="2">
        <v>39745</v>
      </c>
      <c r="R7527">
        <v>0.14194999999999999</v>
      </c>
      <c r="S7527" s="2">
        <v>39748</v>
      </c>
      <c r="T7527">
        <v>0.32432</v>
      </c>
      <c r="U7527" s="2">
        <v>39745</v>
      </c>
      <c r="V7527">
        <v>3.4770000000000002E-2</v>
      </c>
      <c r="W7527" s="2">
        <v>39748</v>
      </c>
      <c r="X7527">
        <v>0.8679</v>
      </c>
    </row>
    <row r="7528" spans="1:24" x14ac:dyDescent="0.2">
      <c r="A7528" s="3">
        <v>39749</v>
      </c>
      <c r="B7528">
        <v>0.63959999999999995</v>
      </c>
      <c r="C7528" s="2">
        <v>39749</v>
      </c>
      <c r="D7528">
        <v>1.5871999999999999</v>
      </c>
      <c r="E7528" s="2">
        <v>39749</v>
      </c>
      <c r="F7528">
        <v>1.2676000000000001</v>
      </c>
      <c r="G7528" s="2">
        <v>39749</v>
      </c>
      <c r="H7528">
        <v>0.78549999999999998</v>
      </c>
      <c r="I7528" s="2">
        <v>39749</v>
      </c>
      <c r="J7528" t="s">
        <v>2</v>
      </c>
      <c r="K7528" s="2">
        <v>39749</v>
      </c>
      <c r="L7528">
        <v>1.0234999999999999E-2</v>
      </c>
      <c r="M7528" s="2">
        <v>39749</v>
      </c>
      <c r="N7528" t="s">
        <v>2</v>
      </c>
      <c r="O7528" s="2">
        <v>39706</v>
      </c>
      <c r="P7528">
        <v>9.3049999999999994E-2</v>
      </c>
      <c r="Q7528" s="2">
        <v>39745</v>
      </c>
      <c r="R7528">
        <v>0.14194999999999999</v>
      </c>
      <c r="S7528" s="2">
        <v>39748</v>
      </c>
      <c r="T7528">
        <v>0.32432</v>
      </c>
      <c r="U7528" s="2">
        <v>39745</v>
      </c>
      <c r="V7528">
        <v>3.4770000000000002E-2</v>
      </c>
      <c r="W7528" s="2">
        <v>39749</v>
      </c>
      <c r="X7528">
        <v>0.86409999999999998</v>
      </c>
    </row>
    <row r="7529" spans="1:24" x14ac:dyDescent="0.2">
      <c r="A7529" s="3">
        <v>39750</v>
      </c>
      <c r="B7529">
        <v>0.66610000000000003</v>
      </c>
      <c r="C7529" s="2">
        <v>39750</v>
      </c>
      <c r="D7529">
        <v>1.6331</v>
      </c>
      <c r="E7529" s="2">
        <v>39750</v>
      </c>
      <c r="F7529">
        <v>1.2941</v>
      </c>
      <c r="G7529" s="2">
        <v>39750</v>
      </c>
      <c r="H7529">
        <v>0.81679999999999997</v>
      </c>
      <c r="I7529" s="2">
        <v>39750</v>
      </c>
      <c r="J7529" t="s">
        <v>2</v>
      </c>
      <c r="K7529" s="2">
        <v>39750</v>
      </c>
      <c r="L7529">
        <v>1.0288E-2</v>
      </c>
      <c r="M7529" s="2">
        <v>39750</v>
      </c>
      <c r="N7529" t="s">
        <v>2</v>
      </c>
      <c r="O7529" s="2">
        <v>39706</v>
      </c>
      <c r="P7529">
        <v>9.3049999999999994E-2</v>
      </c>
      <c r="Q7529" s="2">
        <v>39745</v>
      </c>
      <c r="R7529">
        <v>0.14194999999999999</v>
      </c>
      <c r="S7529" s="2">
        <v>39750</v>
      </c>
      <c r="T7529">
        <v>0.371</v>
      </c>
      <c r="U7529" s="2">
        <v>39750</v>
      </c>
      <c r="V7529">
        <v>3.5799999999999998E-2</v>
      </c>
      <c r="W7529" s="2">
        <v>39750</v>
      </c>
      <c r="X7529">
        <v>0.88529999999999998</v>
      </c>
    </row>
    <row r="7530" spans="1:24" x14ac:dyDescent="0.2">
      <c r="A7530" s="3">
        <v>39751</v>
      </c>
      <c r="B7530">
        <v>0.67879999999999996</v>
      </c>
      <c r="C7530" s="2">
        <v>39751</v>
      </c>
      <c r="D7530">
        <v>1.6426000000000001</v>
      </c>
      <c r="E7530" s="2">
        <v>39751</v>
      </c>
      <c r="F7530">
        <v>1.2903</v>
      </c>
      <c r="G7530" s="2">
        <v>39751</v>
      </c>
      <c r="H7530">
        <v>0.83150000000000002</v>
      </c>
      <c r="I7530" s="2">
        <v>39751</v>
      </c>
      <c r="J7530" t="s">
        <v>2</v>
      </c>
      <c r="K7530" s="2">
        <v>39751</v>
      </c>
      <c r="L7530">
        <v>1.0159E-2</v>
      </c>
      <c r="M7530" s="2">
        <v>39751</v>
      </c>
      <c r="N7530" t="s">
        <v>2</v>
      </c>
      <c r="O7530" s="2">
        <v>39706</v>
      </c>
      <c r="P7530">
        <v>9.3049999999999994E-2</v>
      </c>
      <c r="Q7530" s="2">
        <v>39745</v>
      </c>
      <c r="R7530">
        <v>0.14194999999999999</v>
      </c>
      <c r="S7530" s="2">
        <v>39750</v>
      </c>
      <c r="T7530">
        <v>0.371</v>
      </c>
      <c r="U7530" s="2">
        <v>39751</v>
      </c>
      <c r="V7530">
        <v>3.5499999999999997E-2</v>
      </c>
      <c r="W7530" s="2">
        <v>39751</v>
      </c>
      <c r="X7530">
        <v>0.87919999999999998</v>
      </c>
    </row>
    <row r="7531" spans="1:24" x14ac:dyDescent="0.2">
      <c r="A7531" s="3">
        <v>39752</v>
      </c>
      <c r="B7531">
        <v>0.66500000000000004</v>
      </c>
      <c r="C7531" s="2">
        <v>39752</v>
      </c>
      <c r="D7531">
        <v>1.6045</v>
      </c>
      <c r="E7531" s="2">
        <v>39752</v>
      </c>
      <c r="F7531">
        <v>1.2719</v>
      </c>
      <c r="G7531" s="2">
        <v>39752</v>
      </c>
      <c r="H7531">
        <v>0.82509999999999994</v>
      </c>
      <c r="I7531" s="2">
        <v>39752</v>
      </c>
      <c r="J7531" t="s">
        <v>2</v>
      </c>
      <c r="K7531" s="2">
        <v>39752</v>
      </c>
      <c r="L7531">
        <v>1.0175999999999999E-2</v>
      </c>
      <c r="M7531" s="2">
        <v>39752</v>
      </c>
      <c r="N7531" t="s">
        <v>2</v>
      </c>
      <c r="O7531" s="2">
        <v>39706</v>
      </c>
      <c r="P7531">
        <v>9.3049999999999994E-2</v>
      </c>
      <c r="Q7531" s="2">
        <v>39752</v>
      </c>
      <c r="R7531">
        <v>0.14876</v>
      </c>
      <c r="S7531" s="2">
        <v>39752</v>
      </c>
      <c r="T7531">
        <v>0.35771999999999998</v>
      </c>
      <c r="U7531" s="2">
        <v>39752</v>
      </c>
      <c r="V7531">
        <v>3.5400000000000001E-2</v>
      </c>
      <c r="W7531" s="2">
        <v>39752</v>
      </c>
      <c r="X7531">
        <v>0.86270000000000002</v>
      </c>
    </row>
    <row r="7532" spans="1:24" x14ac:dyDescent="0.2">
      <c r="A7532" s="3">
        <v>39755</v>
      </c>
      <c r="B7532">
        <v>0.67479999999999996</v>
      </c>
      <c r="C7532" s="2">
        <v>39755</v>
      </c>
      <c r="D7532">
        <v>1.5792999999999999</v>
      </c>
      <c r="E7532" s="2">
        <v>39755</v>
      </c>
      <c r="F7532">
        <v>1.2628999999999999</v>
      </c>
      <c r="G7532" s="2">
        <v>39755</v>
      </c>
      <c r="H7532">
        <v>0.84570000000000001</v>
      </c>
      <c r="I7532" s="2">
        <v>39755</v>
      </c>
      <c r="J7532" t="s">
        <v>2</v>
      </c>
      <c r="K7532" s="2">
        <v>39755</v>
      </c>
      <c r="L7532">
        <v>1.0097999999999999E-2</v>
      </c>
      <c r="M7532" s="2">
        <v>39755</v>
      </c>
      <c r="N7532" t="s">
        <v>2</v>
      </c>
      <c r="O7532" s="2">
        <v>39706</v>
      </c>
      <c r="P7532">
        <v>9.3049999999999994E-2</v>
      </c>
      <c r="Q7532" s="2">
        <v>39752</v>
      </c>
      <c r="R7532">
        <v>0.14876</v>
      </c>
      <c r="S7532" s="2">
        <v>39752</v>
      </c>
      <c r="T7532">
        <v>0.35771999999999998</v>
      </c>
      <c r="U7532" s="2">
        <v>39752</v>
      </c>
      <c r="V7532">
        <v>3.5400000000000001E-2</v>
      </c>
      <c r="W7532" s="2">
        <v>39755</v>
      </c>
      <c r="X7532">
        <v>0.85140000000000005</v>
      </c>
    </row>
    <row r="7533" spans="1:24" x14ac:dyDescent="0.2">
      <c r="A7533" s="3">
        <v>39756</v>
      </c>
      <c r="B7533">
        <v>0.69599999999999995</v>
      </c>
      <c r="C7533" s="2">
        <v>39756</v>
      </c>
      <c r="D7533">
        <v>1.5905</v>
      </c>
      <c r="E7533" s="2">
        <v>39756</v>
      </c>
      <c r="F7533">
        <v>1.2955000000000001</v>
      </c>
      <c r="G7533" s="2">
        <v>39756</v>
      </c>
      <c r="H7533">
        <v>0.86929999999999996</v>
      </c>
      <c r="I7533" s="2">
        <v>39756</v>
      </c>
      <c r="J7533" t="s">
        <v>2</v>
      </c>
      <c r="K7533" s="2">
        <v>39756</v>
      </c>
      <c r="L7533">
        <v>1.004E-2</v>
      </c>
      <c r="M7533" s="2">
        <v>39756</v>
      </c>
      <c r="N7533" t="s">
        <v>2</v>
      </c>
      <c r="O7533" s="2">
        <v>39706</v>
      </c>
      <c r="P7533">
        <v>9.3049999999999994E-2</v>
      </c>
      <c r="Q7533" s="2">
        <v>39752</v>
      </c>
      <c r="R7533">
        <v>0.14876</v>
      </c>
      <c r="S7533" s="2">
        <v>39756</v>
      </c>
      <c r="T7533">
        <v>0.36981999999999998</v>
      </c>
      <c r="U7533" s="2">
        <v>39756</v>
      </c>
      <c r="V7533">
        <v>3.5000000000000003E-2</v>
      </c>
      <c r="W7533" s="2">
        <v>39756</v>
      </c>
      <c r="X7533">
        <v>0.86040000000000005</v>
      </c>
    </row>
    <row r="7534" spans="1:24" x14ac:dyDescent="0.2">
      <c r="A7534" s="3">
        <v>39757</v>
      </c>
      <c r="B7534">
        <v>0.68130000000000002</v>
      </c>
      <c r="C7534" s="2">
        <v>39757</v>
      </c>
      <c r="D7534">
        <v>1.5885</v>
      </c>
      <c r="E7534" s="2">
        <v>39757</v>
      </c>
      <c r="F7534">
        <v>1.2929999999999999</v>
      </c>
      <c r="G7534" s="2">
        <v>39757</v>
      </c>
      <c r="H7534">
        <v>0.85429999999999995</v>
      </c>
      <c r="I7534" s="2">
        <v>39757</v>
      </c>
      <c r="J7534" t="s">
        <v>2</v>
      </c>
      <c r="K7534" s="2">
        <v>39757</v>
      </c>
      <c r="L7534">
        <v>1.0211E-2</v>
      </c>
      <c r="M7534" s="2">
        <v>39757</v>
      </c>
      <c r="N7534" t="s">
        <v>2</v>
      </c>
      <c r="O7534" s="2">
        <v>39757</v>
      </c>
      <c r="P7534">
        <v>7.8649999999999998E-2</v>
      </c>
      <c r="Q7534" s="2">
        <v>39752</v>
      </c>
      <c r="R7534">
        <v>0.14876</v>
      </c>
      <c r="S7534" s="2">
        <v>39756</v>
      </c>
      <c r="T7534">
        <v>0.36981999999999998</v>
      </c>
      <c r="U7534" s="2">
        <v>39757</v>
      </c>
      <c r="V7534">
        <v>3.6110000000000003E-2</v>
      </c>
      <c r="W7534" s="2">
        <v>39757</v>
      </c>
      <c r="X7534">
        <v>0.86450000000000005</v>
      </c>
    </row>
    <row r="7535" spans="1:24" x14ac:dyDescent="0.2">
      <c r="A7535" s="3">
        <v>39758</v>
      </c>
      <c r="B7535">
        <v>0.66249999999999998</v>
      </c>
      <c r="C7535" s="2">
        <v>39758</v>
      </c>
      <c r="D7535">
        <v>1.5603</v>
      </c>
      <c r="E7535" s="2">
        <v>39758</v>
      </c>
      <c r="F7535">
        <v>1.2695000000000001</v>
      </c>
      <c r="G7535" s="2">
        <v>39758</v>
      </c>
      <c r="H7535">
        <v>0.83460000000000001</v>
      </c>
      <c r="I7535" s="2">
        <v>39758</v>
      </c>
      <c r="J7535" t="s">
        <v>2</v>
      </c>
      <c r="K7535" s="2">
        <v>39758</v>
      </c>
      <c r="L7535">
        <v>1.0244E-2</v>
      </c>
      <c r="M7535" s="2">
        <v>39758</v>
      </c>
      <c r="N7535" t="s">
        <v>2</v>
      </c>
      <c r="O7535" s="2">
        <v>39757</v>
      </c>
      <c r="P7535">
        <v>7.8649999999999998E-2</v>
      </c>
      <c r="Q7535" s="2">
        <v>39752</v>
      </c>
      <c r="R7535">
        <v>0.14876</v>
      </c>
      <c r="S7535" s="2">
        <v>39756</v>
      </c>
      <c r="T7535">
        <v>0.36981999999999998</v>
      </c>
      <c r="U7535" s="2">
        <v>39758</v>
      </c>
      <c r="V7535">
        <v>3.5650000000000001E-2</v>
      </c>
      <c r="W7535" s="2">
        <v>39758</v>
      </c>
      <c r="X7535">
        <v>0.8488</v>
      </c>
    </row>
    <row r="7536" spans="1:24" x14ac:dyDescent="0.2">
      <c r="A7536" s="3">
        <v>39759</v>
      </c>
      <c r="B7536">
        <v>0.67149999999999999</v>
      </c>
      <c r="C7536" s="2">
        <v>39759</v>
      </c>
      <c r="D7536">
        <v>1.5618000000000001</v>
      </c>
      <c r="E7536" s="2">
        <v>39759</v>
      </c>
      <c r="F7536">
        <v>1.2697000000000001</v>
      </c>
      <c r="G7536" s="2">
        <v>39759</v>
      </c>
      <c r="H7536">
        <v>0.83989999999999998</v>
      </c>
      <c r="I7536" s="2">
        <v>39759</v>
      </c>
      <c r="J7536" t="s">
        <v>2</v>
      </c>
      <c r="K7536" s="2">
        <v>39759</v>
      </c>
      <c r="L7536">
        <v>1.0185E-2</v>
      </c>
      <c r="M7536" s="2">
        <v>39759</v>
      </c>
      <c r="N7536" t="s">
        <v>2</v>
      </c>
      <c r="O7536" s="2">
        <v>39757</v>
      </c>
      <c r="P7536">
        <v>7.8649999999999998E-2</v>
      </c>
      <c r="Q7536" s="2">
        <v>39759</v>
      </c>
      <c r="R7536">
        <v>0.14519000000000001</v>
      </c>
      <c r="S7536" s="2">
        <v>39759</v>
      </c>
      <c r="T7536">
        <v>0.34736</v>
      </c>
      <c r="U7536" s="2">
        <v>39758</v>
      </c>
      <c r="V7536">
        <v>3.5650000000000001E-2</v>
      </c>
      <c r="W7536" s="2">
        <v>39759</v>
      </c>
      <c r="X7536">
        <v>0.84830000000000005</v>
      </c>
    </row>
    <row r="7537" spans="1:24" x14ac:dyDescent="0.2">
      <c r="A7537" s="3">
        <v>39762</v>
      </c>
      <c r="B7537">
        <v>0.66669999999999996</v>
      </c>
      <c r="C7537" s="2">
        <v>39762</v>
      </c>
      <c r="D7537">
        <v>1.5586</v>
      </c>
      <c r="E7537" s="2">
        <v>39762</v>
      </c>
      <c r="F7537">
        <v>1.2726</v>
      </c>
      <c r="G7537" s="2">
        <v>39762</v>
      </c>
      <c r="H7537">
        <v>0.83699999999999997</v>
      </c>
      <c r="I7537" s="2">
        <v>39762</v>
      </c>
      <c r="J7537" t="s">
        <v>2</v>
      </c>
      <c r="K7537" s="2">
        <v>39762</v>
      </c>
      <c r="L7537">
        <v>1.0208E-2</v>
      </c>
      <c r="M7537" s="2">
        <v>39762</v>
      </c>
      <c r="N7537" t="s">
        <v>2</v>
      </c>
      <c r="O7537" s="2">
        <v>39757</v>
      </c>
      <c r="P7537">
        <v>7.8649999999999998E-2</v>
      </c>
      <c r="Q7537" s="2">
        <v>39759</v>
      </c>
      <c r="R7537">
        <v>0.14519000000000001</v>
      </c>
      <c r="S7537" s="2">
        <v>39762</v>
      </c>
      <c r="T7537">
        <v>0.33879999999999999</v>
      </c>
      <c r="U7537" s="2">
        <v>39762</v>
      </c>
      <c r="V7537">
        <v>3.6150000000000002E-2</v>
      </c>
      <c r="W7537" s="2">
        <v>39762</v>
      </c>
      <c r="X7537">
        <v>0.84850000000000003</v>
      </c>
    </row>
    <row r="7538" spans="1:24" x14ac:dyDescent="0.2">
      <c r="A7538" s="3">
        <v>39763</v>
      </c>
      <c r="B7538">
        <v>0.65500000000000003</v>
      </c>
      <c r="C7538" s="2">
        <v>39763</v>
      </c>
      <c r="D7538">
        <v>1.5367999999999999</v>
      </c>
      <c r="E7538" s="2">
        <v>39763</v>
      </c>
      <c r="F7538">
        <v>1.2504999999999999</v>
      </c>
      <c r="G7538" s="2">
        <v>39763</v>
      </c>
      <c r="H7538">
        <v>0.82699999999999996</v>
      </c>
      <c r="I7538" s="2">
        <v>39763</v>
      </c>
      <c r="J7538" t="s">
        <v>2</v>
      </c>
      <c r="K7538" s="2">
        <v>39763</v>
      </c>
      <c r="L7538">
        <v>1.0251E-2</v>
      </c>
      <c r="M7538" s="2">
        <v>39763</v>
      </c>
      <c r="N7538" t="s">
        <v>2</v>
      </c>
      <c r="O7538" s="2">
        <v>39757</v>
      </c>
      <c r="P7538">
        <v>7.8649999999999998E-2</v>
      </c>
      <c r="Q7538" s="2">
        <v>39759</v>
      </c>
      <c r="R7538">
        <v>0.14519000000000001</v>
      </c>
      <c r="S7538" s="2">
        <v>39762</v>
      </c>
      <c r="T7538">
        <v>0.33879999999999999</v>
      </c>
      <c r="U7538" s="2">
        <v>39763</v>
      </c>
      <c r="V7538">
        <v>3.4599999999999999E-2</v>
      </c>
      <c r="W7538" s="2">
        <v>39763</v>
      </c>
      <c r="X7538">
        <v>0.84030000000000005</v>
      </c>
    </row>
    <row r="7539" spans="1:24" x14ac:dyDescent="0.2">
      <c r="A7539" s="3">
        <v>39764</v>
      </c>
      <c r="B7539">
        <v>0.63800000000000001</v>
      </c>
      <c r="C7539" s="2">
        <v>39764</v>
      </c>
      <c r="D7539">
        <v>1.4955000000000001</v>
      </c>
      <c r="E7539" s="2">
        <v>39764</v>
      </c>
      <c r="F7539">
        <v>1.248</v>
      </c>
      <c r="G7539" s="2">
        <v>39764</v>
      </c>
      <c r="H7539">
        <v>0.80779999999999996</v>
      </c>
      <c r="I7539" s="2">
        <v>39764</v>
      </c>
      <c r="J7539" t="s">
        <v>2</v>
      </c>
      <c r="K7539" s="2">
        <v>39764</v>
      </c>
      <c r="L7539">
        <v>1.0534999999999999E-2</v>
      </c>
      <c r="M7539" s="2">
        <v>39764</v>
      </c>
      <c r="N7539" t="s">
        <v>2</v>
      </c>
      <c r="O7539" s="2">
        <v>39757</v>
      </c>
      <c r="P7539">
        <v>7.8649999999999998E-2</v>
      </c>
      <c r="Q7539" s="2">
        <v>39759</v>
      </c>
      <c r="R7539">
        <v>0.14519000000000001</v>
      </c>
      <c r="S7539" s="2">
        <v>39764</v>
      </c>
      <c r="T7539">
        <v>0.33051999999999998</v>
      </c>
      <c r="U7539" s="2">
        <v>39764</v>
      </c>
      <c r="V7539">
        <v>3.4500000000000003E-2</v>
      </c>
      <c r="W7539" s="2">
        <v>39764</v>
      </c>
      <c r="X7539">
        <v>0.84309999999999996</v>
      </c>
    </row>
    <row r="7540" spans="1:24" x14ac:dyDescent="0.2">
      <c r="A7540" s="3">
        <v>39765</v>
      </c>
      <c r="B7540">
        <v>0.66500000000000004</v>
      </c>
      <c r="C7540" s="2">
        <v>39765</v>
      </c>
      <c r="D7540">
        <v>1.4833000000000001</v>
      </c>
      <c r="E7540" s="2">
        <v>39765</v>
      </c>
      <c r="F7540">
        <v>1.2763</v>
      </c>
      <c r="G7540" s="2">
        <v>39765</v>
      </c>
      <c r="H7540">
        <v>0.8246</v>
      </c>
      <c r="I7540" s="2">
        <v>39765</v>
      </c>
      <c r="J7540" t="s">
        <v>2</v>
      </c>
      <c r="K7540" s="2">
        <v>39765</v>
      </c>
      <c r="L7540">
        <v>1.0246E-2</v>
      </c>
      <c r="M7540" s="2">
        <v>39765</v>
      </c>
      <c r="N7540" t="s">
        <v>2</v>
      </c>
      <c r="O7540" s="2">
        <v>39757</v>
      </c>
      <c r="P7540">
        <v>7.8649999999999998E-2</v>
      </c>
      <c r="Q7540" s="2">
        <v>39759</v>
      </c>
      <c r="R7540">
        <v>0.14519000000000001</v>
      </c>
      <c r="S7540" s="2">
        <v>39765</v>
      </c>
      <c r="T7540">
        <v>0.33460000000000001</v>
      </c>
      <c r="U7540" s="2">
        <v>39765</v>
      </c>
      <c r="V7540">
        <v>3.5200000000000002E-2</v>
      </c>
      <c r="W7540" s="2">
        <v>39765</v>
      </c>
      <c r="X7540">
        <v>0.84260000000000002</v>
      </c>
    </row>
    <row r="7541" spans="1:24" x14ac:dyDescent="0.2">
      <c r="A7541" s="3">
        <v>39766</v>
      </c>
      <c r="B7541">
        <v>0.64629999999999999</v>
      </c>
      <c r="C7541" s="2">
        <v>39766</v>
      </c>
      <c r="D7541">
        <v>1.4728000000000001</v>
      </c>
      <c r="E7541" s="2">
        <v>39766</v>
      </c>
      <c r="F7541">
        <v>1.2587999999999999</v>
      </c>
      <c r="G7541" s="2">
        <v>39766</v>
      </c>
      <c r="H7541">
        <v>0.80910000000000004</v>
      </c>
      <c r="I7541" s="2">
        <v>39766</v>
      </c>
      <c r="J7541" t="s">
        <v>2</v>
      </c>
      <c r="K7541" s="2">
        <v>39766</v>
      </c>
      <c r="L7541">
        <v>1.031E-2</v>
      </c>
      <c r="M7541" s="2">
        <v>39766</v>
      </c>
      <c r="N7541" t="s">
        <v>2</v>
      </c>
      <c r="O7541" s="2">
        <v>39757</v>
      </c>
      <c r="P7541">
        <v>7.8649999999999998E-2</v>
      </c>
      <c r="Q7541" s="2">
        <v>39759</v>
      </c>
      <c r="R7541">
        <v>0.14519000000000001</v>
      </c>
      <c r="S7541" s="2">
        <v>39766</v>
      </c>
      <c r="T7541">
        <v>0.34289999999999998</v>
      </c>
      <c r="U7541" s="2">
        <v>39766</v>
      </c>
      <c r="V7541">
        <v>3.4849999999999999E-2</v>
      </c>
      <c r="W7541" s="2">
        <v>39766</v>
      </c>
      <c r="X7541">
        <v>0.83660000000000001</v>
      </c>
    </row>
    <row r="7542" spans="1:24" x14ac:dyDescent="0.2">
      <c r="A7542" s="3">
        <v>39769</v>
      </c>
      <c r="B7542">
        <v>0.64749999999999996</v>
      </c>
      <c r="C7542" s="2">
        <v>39769</v>
      </c>
      <c r="D7542">
        <v>1.4982</v>
      </c>
      <c r="E7542" s="2">
        <v>39769</v>
      </c>
      <c r="F7542">
        <v>1.2629999999999999</v>
      </c>
      <c r="G7542" s="2">
        <v>39769</v>
      </c>
      <c r="H7542">
        <v>0.81559999999999999</v>
      </c>
      <c r="I7542" s="2">
        <v>39769</v>
      </c>
      <c r="J7542" t="s">
        <v>2</v>
      </c>
      <c r="K7542" s="2">
        <v>39769</v>
      </c>
      <c r="L7542">
        <v>1.0370000000000001E-2</v>
      </c>
      <c r="M7542" s="2">
        <v>39769</v>
      </c>
      <c r="N7542" t="s">
        <v>2</v>
      </c>
      <c r="O7542" s="2">
        <v>39757</v>
      </c>
      <c r="P7542">
        <v>7.8649999999999998E-2</v>
      </c>
      <c r="Q7542" s="2">
        <v>39759</v>
      </c>
      <c r="R7542">
        <v>0.14519000000000001</v>
      </c>
      <c r="S7542" s="2">
        <v>39766</v>
      </c>
      <c r="T7542">
        <v>0.34289999999999998</v>
      </c>
      <c r="U7542" s="2">
        <v>39769</v>
      </c>
      <c r="V7542">
        <v>3.5090000000000003E-2</v>
      </c>
      <c r="W7542" s="2">
        <v>39769</v>
      </c>
      <c r="X7542">
        <v>0.83430000000000004</v>
      </c>
    </row>
    <row r="7543" spans="1:24" x14ac:dyDescent="0.2">
      <c r="A7543" s="3">
        <v>39770</v>
      </c>
      <c r="B7543">
        <v>0.65</v>
      </c>
      <c r="C7543" s="2">
        <v>39770</v>
      </c>
      <c r="D7543">
        <v>1.4952000000000001</v>
      </c>
      <c r="E7543" s="2">
        <v>39770</v>
      </c>
      <c r="F7543">
        <v>1.2605</v>
      </c>
      <c r="G7543" s="2">
        <v>39770</v>
      </c>
      <c r="H7543">
        <v>0.81140000000000001</v>
      </c>
      <c r="I7543" s="2">
        <v>39770</v>
      </c>
      <c r="J7543" t="s">
        <v>2</v>
      </c>
      <c r="K7543" s="2">
        <v>39770</v>
      </c>
      <c r="L7543">
        <v>1.0315E-2</v>
      </c>
      <c r="M7543" s="2">
        <v>39770</v>
      </c>
      <c r="N7543" t="s">
        <v>2</v>
      </c>
      <c r="O7543" s="2">
        <v>39770</v>
      </c>
      <c r="P7543">
        <v>7.5425000000000006E-2</v>
      </c>
      <c r="Q7543" s="2">
        <v>39759</v>
      </c>
      <c r="R7543">
        <v>0.14519000000000001</v>
      </c>
      <c r="S7543" s="2">
        <v>39766</v>
      </c>
      <c r="T7543">
        <v>0.34289999999999998</v>
      </c>
      <c r="U7543" s="2">
        <v>39770</v>
      </c>
      <c r="V7543">
        <v>3.4450000000000001E-2</v>
      </c>
      <c r="W7543" s="2">
        <v>39770</v>
      </c>
      <c r="X7543">
        <v>0.83140000000000003</v>
      </c>
    </row>
    <row r="7544" spans="1:24" x14ac:dyDescent="0.2">
      <c r="A7544" s="3">
        <v>39771</v>
      </c>
      <c r="B7544">
        <v>0.63380000000000003</v>
      </c>
      <c r="C7544" s="2">
        <v>39771</v>
      </c>
      <c r="D7544">
        <v>1.4939</v>
      </c>
      <c r="E7544" s="2">
        <v>39771</v>
      </c>
      <c r="F7544">
        <v>1.2475000000000001</v>
      </c>
      <c r="G7544" s="2">
        <v>39771</v>
      </c>
      <c r="H7544">
        <v>0.79649999999999999</v>
      </c>
      <c r="I7544" s="2">
        <v>39771</v>
      </c>
      <c r="J7544" t="s">
        <v>2</v>
      </c>
      <c r="K7544" s="2">
        <v>39771</v>
      </c>
      <c r="L7544">
        <v>1.0456999999999999E-2</v>
      </c>
      <c r="M7544" s="2">
        <v>39771</v>
      </c>
      <c r="N7544" t="s">
        <v>2</v>
      </c>
      <c r="O7544" s="2">
        <v>39771</v>
      </c>
      <c r="P7544">
        <v>7.3425000000000004E-2</v>
      </c>
      <c r="Q7544" s="2">
        <v>39759</v>
      </c>
      <c r="R7544">
        <v>0.14519000000000001</v>
      </c>
      <c r="S7544" s="2">
        <v>39771</v>
      </c>
      <c r="T7544">
        <v>0.32700000000000001</v>
      </c>
      <c r="U7544" s="2">
        <v>39771</v>
      </c>
      <c r="V7544">
        <v>3.4590000000000003E-2</v>
      </c>
      <c r="W7544" s="2">
        <v>39771</v>
      </c>
      <c r="X7544">
        <v>0.82450000000000001</v>
      </c>
    </row>
    <row r="7545" spans="1:24" x14ac:dyDescent="0.2">
      <c r="A7545" s="3">
        <v>39772</v>
      </c>
      <c r="B7545">
        <v>0.60940000000000005</v>
      </c>
      <c r="C7545" s="2">
        <v>39772</v>
      </c>
      <c r="D7545">
        <v>1.472</v>
      </c>
      <c r="E7545" s="2">
        <v>39772</v>
      </c>
      <c r="F7545">
        <v>1.2435</v>
      </c>
      <c r="G7545" s="2">
        <v>39772</v>
      </c>
      <c r="H7545">
        <v>0.77100000000000002</v>
      </c>
      <c r="I7545" s="2">
        <v>39772</v>
      </c>
      <c r="J7545" t="s">
        <v>2</v>
      </c>
      <c r="K7545" s="2">
        <v>39772</v>
      </c>
      <c r="L7545">
        <v>1.0671E-2</v>
      </c>
      <c r="M7545" s="2">
        <v>39772</v>
      </c>
      <c r="N7545" t="s">
        <v>2</v>
      </c>
      <c r="O7545" s="2">
        <v>39772</v>
      </c>
      <c r="P7545">
        <v>7.1300000000000002E-2</v>
      </c>
      <c r="Q7545" s="2">
        <v>39759</v>
      </c>
      <c r="R7545">
        <v>0.14519000000000001</v>
      </c>
      <c r="S7545" s="2">
        <v>39771</v>
      </c>
      <c r="T7545">
        <v>0.32700000000000001</v>
      </c>
      <c r="U7545" s="2">
        <v>39772</v>
      </c>
      <c r="V7545">
        <v>3.483E-2</v>
      </c>
      <c r="W7545" s="2">
        <v>39772</v>
      </c>
      <c r="X7545">
        <v>0.81640000000000001</v>
      </c>
    </row>
    <row r="7546" spans="1:24" x14ac:dyDescent="0.2">
      <c r="A7546" s="3">
        <v>39773</v>
      </c>
      <c r="B7546">
        <v>0.63129999999999997</v>
      </c>
      <c r="C7546" s="2">
        <v>39773</v>
      </c>
      <c r="D7546">
        <v>1.4908999999999999</v>
      </c>
      <c r="E7546" s="2">
        <v>39773</v>
      </c>
      <c r="F7546">
        <v>1.258</v>
      </c>
      <c r="G7546" s="2">
        <v>39773</v>
      </c>
      <c r="H7546">
        <v>0.78800000000000003</v>
      </c>
      <c r="I7546" s="2">
        <v>39773</v>
      </c>
      <c r="J7546" t="s">
        <v>2</v>
      </c>
      <c r="K7546" s="2">
        <v>39773</v>
      </c>
      <c r="L7546">
        <v>1.0430999999999999E-2</v>
      </c>
      <c r="M7546" s="2">
        <v>39773</v>
      </c>
      <c r="N7546" t="s">
        <v>2</v>
      </c>
      <c r="O7546" s="2">
        <v>39773</v>
      </c>
      <c r="P7546">
        <v>7.2599999999999998E-2</v>
      </c>
      <c r="Q7546" s="2">
        <v>39759</v>
      </c>
      <c r="R7546">
        <v>0.14519000000000001</v>
      </c>
      <c r="S7546" s="2">
        <v>39771</v>
      </c>
      <c r="T7546">
        <v>0.32700000000000001</v>
      </c>
      <c r="U7546" s="2">
        <v>39773</v>
      </c>
      <c r="V7546">
        <v>3.4979999999999997E-2</v>
      </c>
      <c r="W7546" s="2">
        <v>39773</v>
      </c>
      <c r="X7546">
        <v>0.81789999999999996</v>
      </c>
    </row>
    <row r="7547" spans="1:24" x14ac:dyDescent="0.2">
      <c r="A7547" s="3">
        <v>39776</v>
      </c>
      <c r="B7547">
        <v>0.65339999999999998</v>
      </c>
      <c r="C7547" s="2">
        <v>39776</v>
      </c>
      <c r="D7547">
        <v>1.5185</v>
      </c>
      <c r="E7547" s="2">
        <v>39776</v>
      </c>
      <c r="F7547">
        <v>1.2947</v>
      </c>
      <c r="G7547" s="2">
        <v>39776</v>
      </c>
      <c r="H7547">
        <v>0.81259999999999999</v>
      </c>
      <c r="I7547" s="2">
        <v>39776</v>
      </c>
      <c r="J7547" t="s">
        <v>2</v>
      </c>
      <c r="K7547" s="2">
        <v>39776</v>
      </c>
      <c r="L7547">
        <v>1.0281999999999999E-2</v>
      </c>
      <c r="M7547" s="2">
        <v>39776</v>
      </c>
      <c r="N7547" t="s">
        <v>2</v>
      </c>
      <c r="O7547" s="2">
        <v>39776</v>
      </c>
      <c r="P7547">
        <v>7.4124999999999996E-2</v>
      </c>
      <c r="Q7547" s="2">
        <v>39759</v>
      </c>
      <c r="R7547">
        <v>0.14519000000000001</v>
      </c>
      <c r="S7547" s="2">
        <v>39776</v>
      </c>
      <c r="T7547">
        <v>0.3327</v>
      </c>
      <c r="U7547" s="2">
        <v>39776</v>
      </c>
      <c r="V7547">
        <v>3.5200000000000002E-2</v>
      </c>
      <c r="W7547" s="2">
        <v>39776</v>
      </c>
      <c r="X7547">
        <v>0.83799999999999997</v>
      </c>
    </row>
    <row r="7548" spans="1:24" x14ac:dyDescent="0.2">
      <c r="A7548" s="3">
        <v>39777</v>
      </c>
      <c r="B7548">
        <v>0.64859999999999995</v>
      </c>
      <c r="C7548" s="2">
        <v>39777</v>
      </c>
      <c r="D7548">
        <v>1.546</v>
      </c>
      <c r="E7548" s="2">
        <v>39777</v>
      </c>
      <c r="F7548">
        <v>1.3056000000000001</v>
      </c>
      <c r="G7548" s="2">
        <v>39777</v>
      </c>
      <c r="H7548">
        <v>0.81589999999999996</v>
      </c>
      <c r="I7548" s="2">
        <v>39777</v>
      </c>
      <c r="J7548" t="s">
        <v>2</v>
      </c>
      <c r="K7548" s="2">
        <v>39777</v>
      </c>
      <c r="L7548">
        <v>1.0507000000000001E-2</v>
      </c>
      <c r="M7548" s="2">
        <v>39777</v>
      </c>
      <c r="N7548" t="s">
        <v>2</v>
      </c>
      <c r="O7548" s="2">
        <v>39777</v>
      </c>
      <c r="P7548">
        <v>7.5600000000000001E-2</v>
      </c>
      <c r="Q7548" s="2">
        <v>39759</v>
      </c>
      <c r="R7548">
        <v>0.14519000000000001</v>
      </c>
      <c r="S7548" s="2">
        <v>39776</v>
      </c>
      <c r="T7548">
        <v>0.3327</v>
      </c>
      <c r="U7548" s="2">
        <v>39777</v>
      </c>
      <c r="V7548">
        <v>3.6040000000000003E-2</v>
      </c>
      <c r="W7548" s="2">
        <v>39777</v>
      </c>
      <c r="X7548">
        <v>0.84519999999999995</v>
      </c>
    </row>
    <row r="7549" spans="1:24" x14ac:dyDescent="0.2">
      <c r="A7549" s="3">
        <v>39778</v>
      </c>
      <c r="B7549">
        <v>0.65180000000000005</v>
      </c>
      <c r="C7549" s="2">
        <v>39778</v>
      </c>
      <c r="D7549">
        <v>1.5321</v>
      </c>
      <c r="E7549" s="2">
        <v>39778</v>
      </c>
      <c r="F7549">
        <v>1.2878000000000001</v>
      </c>
      <c r="G7549" s="2">
        <v>39778</v>
      </c>
      <c r="H7549">
        <v>0.80969999999999998</v>
      </c>
      <c r="I7549" s="2">
        <v>39778</v>
      </c>
      <c r="J7549" t="s">
        <v>2</v>
      </c>
      <c r="K7549" s="2">
        <v>39778</v>
      </c>
      <c r="L7549">
        <v>1.0458E-2</v>
      </c>
      <c r="M7549" s="2">
        <v>39778</v>
      </c>
      <c r="N7549" t="s">
        <v>2</v>
      </c>
      <c r="O7549" s="2">
        <v>39778</v>
      </c>
      <c r="P7549">
        <v>7.5624999999999998E-2</v>
      </c>
      <c r="Q7549" s="2">
        <v>39759</v>
      </c>
      <c r="R7549">
        <v>0.14519000000000001</v>
      </c>
      <c r="S7549" s="2">
        <v>39776</v>
      </c>
      <c r="T7549">
        <v>0.3327</v>
      </c>
      <c r="U7549" s="2">
        <v>39778</v>
      </c>
      <c r="V7549">
        <v>3.5619999999999999E-2</v>
      </c>
      <c r="W7549" s="2">
        <v>39778</v>
      </c>
      <c r="X7549">
        <v>0.83169999999999999</v>
      </c>
    </row>
    <row r="7550" spans="1:24" x14ac:dyDescent="0.2">
      <c r="A7550" s="3">
        <v>39778</v>
      </c>
      <c r="B7550">
        <v>0.65180000000000005</v>
      </c>
      <c r="C7550" s="2">
        <v>39778</v>
      </c>
      <c r="D7550">
        <v>1.5321</v>
      </c>
      <c r="E7550" s="2">
        <v>39778</v>
      </c>
      <c r="F7550">
        <v>1.2878000000000001</v>
      </c>
      <c r="G7550" s="2">
        <v>39778</v>
      </c>
      <c r="H7550">
        <v>0.80969999999999998</v>
      </c>
      <c r="I7550" s="2">
        <v>39779</v>
      </c>
      <c r="J7550" t="s">
        <v>2</v>
      </c>
      <c r="K7550" s="2">
        <v>39778</v>
      </c>
      <c r="L7550">
        <v>1.0458E-2</v>
      </c>
      <c r="M7550" s="2">
        <v>39779</v>
      </c>
      <c r="N7550" t="s">
        <v>2</v>
      </c>
      <c r="O7550" s="2">
        <v>39778</v>
      </c>
      <c r="P7550">
        <v>7.5624999999999998E-2</v>
      </c>
      <c r="Q7550" s="2">
        <v>39759</v>
      </c>
      <c r="R7550">
        <v>0.14519000000000001</v>
      </c>
      <c r="S7550" s="2">
        <v>39776</v>
      </c>
      <c r="T7550">
        <v>0.3327</v>
      </c>
      <c r="U7550" s="2">
        <v>39778</v>
      </c>
      <c r="V7550">
        <v>3.5619999999999999E-2</v>
      </c>
      <c r="W7550" s="2">
        <v>39778</v>
      </c>
      <c r="X7550">
        <v>0.83169999999999999</v>
      </c>
    </row>
    <row r="7551" spans="1:24" x14ac:dyDescent="0.2">
      <c r="A7551" s="3">
        <v>39780</v>
      </c>
      <c r="B7551">
        <v>0.6532</v>
      </c>
      <c r="C7551" s="2">
        <v>39780</v>
      </c>
      <c r="D7551">
        <v>1.5397000000000001</v>
      </c>
      <c r="E7551" s="2">
        <v>39780</v>
      </c>
      <c r="F7551">
        <v>1.2698</v>
      </c>
      <c r="G7551" s="2">
        <v>39780</v>
      </c>
      <c r="H7551">
        <v>0.80630000000000002</v>
      </c>
      <c r="I7551" s="2">
        <v>39780</v>
      </c>
      <c r="J7551" t="s">
        <v>2</v>
      </c>
      <c r="K7551" s="2">
        <v>39780</v>
      </c>
      <c r="L7551">
        <v>1.0467000000000001E-2</v>
      </c>
      <c r="M7551" s="2">
        <v>39780</v>
      </c>
      <c r="N7551" t="s">
        <v>2</v>
      </c>
      <c r="O7551" s="2">
        <v>39780</v>
      </c>
      <c r="P7551">
        <v>7.4374999999999997E-2</v>
      </c>
      <c r="Q7551" s="2">
        <v>39780</v>
      </c>
      <c r="R7551">
        <v>0.14229</v>
      </c>
      <c r="S7551" s="2">
        <v>39780</v>
      </c>
      <c r="T7551">
        <v>0.33510000000000001</v>
      </c>
      <c r="U7551" s="2">
        <v>39780</v>
      </c>
      <c r="V7551">
        <v>3.5479999999999998E-2</v>
      </c>
      <c r="W7551" s="2">
        <v>39780</v>
      </c>
      <c r="X7551">
        <v>0.82450000000000001</v>
      </c>
    </row>
    <row r="7552" spans="1:24" x14ac:dyDescent="0.2">
      <c r="A7552" s="3">
        <v>39783</v>
      </c>
      <c r="B7552">
        <v>0.63990000000000002</v>
      </c>
      <c r="C7552" s="2">
        <v>39783</v>
      </c>
      <c r="D7552">
        <v>1.4905999999999999</v>
      </c>
      <c r="E7552" s="2">
        <v>39783</v>
      </c>
      <c r="F7552">
        <v>1.2612000000000001</v>
      </c>
      <c r="G7552" s="2">
        <v>39783</v>
      </c>
      <c r="H7552">
        <v>0.8014</v>
      </c>
      <c r="I7552" s="2">
        <v>39783</v>
      </c>
      <c r="J7552" t="s">
        <v>2</v>
      </c>
      <c r="K7552" s="2">
        <v>39783</v>
      </c>
      <c r="L7552">
        <v>1.0739E-2</v>
      </c>
      <c r="M7552" s="2">
        <v>39783</v>
      </c>
      <c r="N7552" t="s">
        <v>2</v>
      </c>
      <c r="O7552" s="2">
        <v>39783</v>
      </c>
      <c r="P7552">
        <v>7.2800000000000004E-2</v>
      </c>
      <c r="Q7552" s="2">
        <v>39780</v>
      </c>
      <c r="R7552">
        <v>0.14229</v>
      </c>
      <c r="S7552" s="2">
        <v>39783</v>
      </c>
      <c r="T7552">
        <v>0.32807999999999998</v>
      </c>
      <c r="U7552" s="2">
        <v>39783</v>
      </c>
      <c r="V7552">
        <v>3.5119999999999998E-2</v>
      </c>
      <c r="W7552" s="2">
        <v>39783</v>
      </c>
      <c r="X7552">
        <v>0.83</v>
      </c>
    </row>
    <row r="7553" spans="1:24" x14ac:dyDescent="0.2">
      <c r="A7553" s="3">
        <v>39784</v>
      </c>
      <c r="B7553">
        <v>0.64200000000000002</v>
      </c>
      <c r="C7553" s="2">
        <v>39784</v>
      </c>
      <c r="D7553">
        <v>1.4906999999999999</v>
      </c>
      <c r="E7553" s="2">
        <v>39784</v>
      </c>
      <c r="F7553">
        <v>1.2703</v>
      </c>
      <c r="G7553" s="2">
        <v>39784</v>
      </c>
      <c r="H7553">
        <v>0.80149999999999999</v>
      </c>
      <c r="I7553" s="2">
        <v>39784</v>
      </c>
      <c r="J7553" t="s">
        <v>2</v>
      </c>
      <c r="K7553" s="2">
        <v>39784</v>
      </c>
      <c r="L7553">
        <v>1.0739E-2</v>
      </c>
      <c r="M7553" s="2">
        <v>39784</v>
      </c>
      <c r="N7553" t="s">
        <v>2</v>
      </c>
      <c r="O7553" s="2">
        <v>39784</v>
      </c>
      <c r="P7553">
        <v>7.3099999999999998E-2</v>
      </c>
      <c r="Q7553" s="2">
        <v>39780</v>
      </c>
      <c r="R7553">
        <v>0.14229</v>
      </c>
      <c r="S7553" s="2">
        <v>39783</v>
      </c>
      <c r="T7553">
        <v>0.32807999999999998</v>
      </c>
      <c r="U7553" s="2">
        <v>39784</v>
      </c>
      <c r="V7553">
        <v>3.5220000000000001E-2</v>
      </c>
      <c r="W7553" s="2">
        <v>39784</v>
      </c>
      <c r="X7553">
        <v>0.82969999999999999</v>
      </c>
    </row>
    <row r="7554" spans="1:24" x14ac:dyDescent="0.2">
      <c r="A7554" s="3">
        <v>39785</v>
      </c>
      <c r="B7554">
        <v>0.64790000000000003</v>
      </c>
      <c r="C7554" s="2">
        <v>39785</v>
      </c>
      <c r="D7554">
        <v>1.478</v>
      </c>
      <c r="E7554" s="2">
        <v>39785</v>
      </c>
      <c r="F7554">
        <v>1.2710999999999999</v>
      </c>
      <c r="G7554" s="2">
        <v>39785</v>
      </c>
      <c r="H7554">
        <v>0.7984</v>
      </c>
      <c r="I7554" s="2">
        <v>39785</v>
      </c>
      <c r="J7554" t="s">
        <v>2</v>
      </c>
      <c r="K7554" s="2">
        <v>39785</v>
      </c>
      <c r="L7554">
        <v>1.0721E-2</v>
      </c>
      <c r="M7554" s="2">
        <v>39785</v>
      </c>
      <c r="N7554" t="s">
        <v>2</v>
      </c>
      <c r="O7554" s="2">
        <v>39785</v>
      </c>
      <c r="P7554">
        <v>7.2749999999999995E-2</v>
      </c>
      <c r="Q7554" s="2">
        <v>39780</v>
      </c>
      <c r="R7554">
        <v>0.14229</v>
      </c>
      <c r="S7554" s="2">
        <v>39783</v>
      </c>
      <c r="T7554">
        <v>0.32807999999999998</v>
      </c>
      <c r="U7554" s="2">
        <v>39785</v>
      </c>
      <c r="V7554">
        <v>3.5340000000000003E-2</v>
      </c>
      <c r="W7554" s="2">
        <v>39785</v>
      </c>
      <c r="X7554">
        <v>0.82689999999999997</v>
      </c>
    </row>
    <row r="7555" spans="1:24" x14ac:dyDescent="0.2">
      <c r="A7555" s="3">
        <v>39786</v>
      </c>
      <c r="B7555">
        <v>0.64400000000000002</v>
      </c>
      <c r="C7555" s="2">
        <v>39786</v>
      </c>
      <c r="D7555">
        <v>1.4690000000000001</v>
      </c>
      <c r="E7555" s="2">
        <v>39786</v>
      </c>
      <c r="F7555">
        <v>1.2771999999999999</v>
      </c>
      <c r="G7555" s="2">
        <v>39786</v>
      </c>
      <c r="H7555">
        <v>0.78290000000000004</v>
      </c>
      <c r="I7555" s="2">
        <v>39786</v>
      </c>
      <c r="J7555" t="s">
        <v>2</v>
      </c>
      <c r="K7555" s="2">
        <v>39786</v>
      </c>
      <c r="L7555">
        <v>1.0846E-2</v>
      </c>
      <c r="M7555" s="2">
        <v>39786</v>
      </c>
      <c r="N7555" t="s">
        <v>2</v>
      </c>
      <c r="O7555" s="2">
        <v>39786</v>
      </c>
      <c r="P7555">
        <v>7.3200000000000001E-2</v>
      </c>
      <c r="Q7555" s="2">
        <v>39780</v>
      </c>
      <c r="R7555">
        <v>0.14229</v>
      </c>
      <c r="S7555" s="2">
        <v>39783</v>
      </c>
      <c r="T7555">
        <v>0.32807999999999998</v>
      </c>
      <c r="U7555" s="2">
        <v>39786</v>
      </c>
      <c r="V7555">
        <v>3.56E-2</v>
      </c>
      <c r="W7555" s="2">
        <v>39786</v>
      </c>
      <c r="X7555">
        <v>0.83699999999999997</v>
      </c>
    </row>
    <row r="7556" spans="1:24" x14ac:dyDescent="0.2">
      <c r="A7556" s="3">
        <v>39787</v>
      </c>
      <c r="B7556">
        <v>0.64449999999999996</v>
      </c>
      <c r="C7556" s="2">
        <v>39787</v>
      </c>
      <c r="D7556">
        <v>1.466</v>
      </c>
      <c r="E7556" s="2">
        <v>39787</v>
      </c>
      <c r="F7556">
        <v>1.2721</v>
      </c>
      <c r="G7556" s="2">
        <v>39787</v>
      </c>
      <c r="H7556">
        <v>0.78549999999999998</v>
      </c>
      <c r="I7556" s="2">
        <v>39787</v>
      </c>
      <c r="J7556" t="s">
        <v>2</v>
      </c>
      <c r="K7556" s="2">
        <v>39787</v>
      </c>
      <c r="L7556">
        <v>1.0777999999999999E-2</v>
      </c>
      <c r="M7556" s="2">
        <v>39787</v>
      </c>
      <c r="N7556" t="s">
        <v>2</v>
      </c>
      <c r="O7556" s="2">
        <v>39787</v>
      </c>
      <c r="P7556">
        <v>7.3374999999999996E-2</v>
      </c>
      <c r="Q7556" s="2">
        <v>39787</v>
      </c>
      <c r="R7556">
        <v>0.13704</v>
      </c>
      <c r="S7556" s="2">
        <v>39783</v>
      </c>
      <c r="T7556">
        <v>0.32807999999999998</v>
      </c>
      <c r="U7556" s="2">
        <v>39787</v>
      </c>
      <c r="V7556">
        <v>3.5200000000000002E-2</v>
      </c>
      <c r="W7556" s="2">
        <v>39787</v>
      </c>
      <c r="X7556">
        <v>0.81899999999999995</v>
      </c>
    </row>
    <row r="7557" spans="1:24" x14ac:dyDescent="0.2">
      <c r="A7557" s="3">
        <v>39790</v>
      </c>
      <c r="B7557">
        <v>0.66449999999999998</v>
      </c>
      <c r="C7557" s="2">
        <v>39790</v>
      </c>
      <c r="D7557">
        <v>1.492</v>
      </c>
      <c r="E7557" s="2">
        <v>39790</v>
      </c>
      <c r="F7557">
        <v>1.2950999999999999</v>
      </c>
      <c r="G7557" s="2">
        <v>39790</v>
      </c>
      <c r="H7557">
        <v>0.7994</v>
      </c>
      <c r="I7557" s="2">
        <v>39790</v>
      </c>
      <c r="J7557" t="s">
        <v>2</v>
      </c>
      <c r="K7557" s="2">
        <v>39790</v>
      </c>
      <c r="L7557">
        <v>1.0777E-2</v>
      </c>
      <c r="M7557" s="2">
        <v>39790</v>
      </c>
      <c r="N7557" t="s">
        <v>2</v>
      </c>
      <c r="O7557" s="2">
        <v>39790</v>
      </c>
      <c r="P7557">
        <v>7.4050000000000005E-2</v>
      </c>
      <c r="Q7557" s="2">
        <v>39787</v>
      </c>
      <c r="R7557">
        <v>0.13704</v>
      </c>
      <c r="S7557" s="2">
        <v>39790</v>
      </c>
      <c r="T7557">
        <v>0.3296</v>
      </c>
      <c r="U7557" s="2">
        <v>39790</v>
      </c>
      <c r="V7557">
        <v>3.5610000000000003E-2</v>
      </c>
      <c r="W7557" s="2">
        <v>39790</v>
      </c>
      <c r="X7557">
        <v>0.83120000000000005</v>
      </c>
    </row>
    <row r="7558" spans="1:24" x14ac:dyDescent="0.2">
      <c r="A7558" s="3">
        <v>39791</v>
      </c>
      <c r="B7558">
        <v>0.65869999999999995</v>
      </c>
      <c r="C7558" s="2">
        <v>39791</v>
      </c>
      <c r="D7558">
        <v>1.4749000000000001</v>
      </c>
      <c r="E7558" s="2">
        <v>39791</v>
      </c>
      <c r="F7558">
        <v>1.2922</v>
      </c>
      <c r="G7558" s="2">
        <v>39791</v>
      </c>
      <c r="H7558">
        <v>0.79179999999999995</v>
      </c>
      <c r="I7558" s="2">
        <v>39791</v>
      </c>
      <c r="J7558" t="s">
        <v>2</v>
      </c>
      <c r="K7558" s="2">
        <v>39791</v>
      </c>
      <c r="L7558">
        <v>1.0852000000000001E-2</v>
      </c>
      <c r="M7558" s="2">
        <v>39791</v>
      </c>
      <c r="N7558" t="s">
        <v>2</v>
      </c>
      <c r="O7558" s="2">
        <v>39791</v>
      </c>
      <c r="P7558">
        <v>7.3150000000000007E-2</v>
      </c>
      <c r="Q7558" s="2">
        <v>39787</v>
      </c>
      <c r="R7558">
        <v>0.13704</v>
      </c>
      <c r="S7558" s="2">
        <v>39790</v>
      </c>
      <c r="T7558">
        <v>0.3296</v>
      </c>
      <c r="U7558" s="2">
        <v>39791</v>
      </c>
      <c r="V7558">
        <v>3.5720000000000002E-2</v>
      </c>
      <c r="W7558" s="2">
        <v>39791</v>
      </c>
      <c r="X7558">
        <v>0.82969999999999999</v>
      </c>
    </row>
    <row r="7559" spans="1:24" x14ac:dyDescent="0.2">
      <c r="A7559" s="3">
        <v>39792</v>
      </c>
      <c r="B7559">
        <v>0.65539999999999998</v>
      </c>
      <c r="C7559" s="2">
        <v>39792</v>
      </c>
      <c r="D7559">
        <v>1.4778</v>
      </c>
      <c r="E7559" s="2">
        <v>39792</v>
      </c>
      <c r="F7559">
        <v>1.3017000000000001</v>
      </c>
      <c r="G7559" s="2">
        <v>39792</v>
      </c>
      <c r="H7559">
        <v>0.7944</v>
      </c>
      <c r="I7559" s="2">
        <v>39792</v>
      </c>
      <c r="J7559" t="s">
        <v>2</v>
      </c>
      <c r="K7559" s="2">
        <v>39792</v>
      </c>
      <c r="L7559">
        <v>1.0775E-2</v>
      </c>
      <c r="M7559" s="2">
        <v>39792</v>
      </c>
      <c r="N7559" t="s">
        <v>2</v>
      </c>
      <c r="O7559" s="2">
        <v>39792</v>
      </c>
      <c r="P7559">
        <v>7.46E-2</v>
      </c>
      <c r="Q7559" s="2">
        <v>39787</v>
      </c>
      <c r="R7559">
        <v>0.13704</v>
      </c>
      <c r="S7559" s="2">
        <v>39790</v>
      </c>
      <c r="T7559">
        <v>0.3296</v>
      </c>
      <c r="U7559" s="2">
        <v>39792</v>
      </c>
      <c r="V7559">
        <v>3.594E-2</v>
      </c>
      <c r="W7559" s="2">
        <v>39792</v>
      </c>
      <c r="X7559">
        <v>0.83350000000000002</v>
      </c>
    </row>
    <row r="7560" spans="1:24" x14ac:dyDescent="0.2">
      <c r="A7560" s="3">
        <v>39793</v>
      </c>
      <c r="B7560">
        <v>0.67169999999999996</v>
      </c>
      <c r="C7560" s="2">
        <v>39793</v>
      </c>
      <c r="D7560">
        <v>1.5041</v>
      </c>
      <c r="E7560" s="2">
        <v>39793</v>
      </c>
      <c r="F7560">
        <v>1.3351999999999999</v>
      </c>
      <c r="G7560" s="2">
        <v>39793</v>
      </c>
      <c r="H7560">
        <v>0.80879999999999996</v>
      </c>
      <c r="I7560" s="2">
        <v>39793</v>
      </c>
      <c r="J7560" t="s">
        <v>2</v>
      </c>
      <c r="K7560" s="2">
        <v>39793</v>
      </c>
      <c r="L7560">
        <v>1.094E-2</v>
      </c>
      <c r="M7560" s="2">
        <v>39793</v>
      </c>
      <c r="N7560" t="s">
        <v>2</v>
      </c>
      <c r="O7560" s="2">
        <v>39793</v>
      </c>
      <c r="P7560">
        <v>7.5399999999999995E-2</v>
      </c>
      <c r="Q7560" s="2">
        <v>39787</v>
      </c>
      <c r="R7560">
        <v>0.13704</v>
      </c>
      <c r="S7560" s="2">
        <v>39790</v>
      </c>
      <c r="T7560">
        <v>0.3296</v>
      </c>
      <c r="U7560" s="2">
        <v>39793</v>
      </c>
      <c r="V7560">
        <v>3.5950000000000003E-2</v>
      </c>
      <c r="W7560" s="2">
        <v>39793</v>
      </c>
      <c r="X7560">
        <v>0.84509999999999996</v>
      </c>
    </row>
    <row r="7561" spans="1:24" x14ac:dyDescent="0.2">
      <c r="A7561" s="3">
        <v>39794</v>
      </c>
      <c r="B7561">
        <v>0.65949999999999998</v>
      </c>
      <c r="C7561" s="2">
        <v>39794</v>
      </c>
      <c r="D7561">
        <v>1.4966999999999999</v>
      </c>
      <c r="E7561" s="2">
        <v>39794</v>
      </c>
      <c r="F7561">
        <v>1.3371999999999999</v>
      </c>
      <c r="G7561" s="2">
        <v>39794</v>
      </c>
      <c r="H7561">
        <v>0.80100000000000005</v>
      </c>
      <c r="I7561" s="2">
        <v>39794</v>
      </c>
      <c r="J7561" t="s">
        <v>2</v>
      </c>
      <c r="K7561" s="2">
        <v>39794</v>
      </c>
      <c r="L7561">
        <v>1.0973E-2</v>
      </c>
      <c r="M7561" s="2">
        <v>39794</v>
      </c>
      <c r="N7561" t="s">
        <v>2</v>
      </c>
      <c r="O7561" s="2">
        <v>39794</v>
      </c>
      <c r="P7561">
        <v>7.4675000000000005E-2</v>
      </c>
      <c r="Q7561" s="2">
        <v>39794</v>
      </c>
      <c r="R7561">
        <v>0.14360000000000001</v>
      </c>
      <c r="S7561" s="2">
        <v>39790</v>
      </c>
      <c r="T7561">
        <v>0.3296</v>
      </c>
      <c r="U7561" s="2">
        <v>39794</v>
      </c>
      <c r="V7561">
        <v>3.6339999999999997E-2</v>
      </c>
      <c r="W7561" s="2">
        <v>39794</v>
      </c>
      <c r="X7561">
        <v>0.84909999999999997</v>
      </c>
    </row>
    <row r="7562" spans="1:24" x14ac:dyDescent="0.2">
      <c r="A7562" s="3">
        <v>39797</v>
      </c>
      <c r="B7562">
        <v>0.67159999999999997</v>
      </c>
      <c r="C7562" s="2">
        <v>39797</v>
      </c>
      <c r="D7562">
        <v>1.5249999999999999</v>
      </c>
      <c r="E7562" s="2">
        <v>39797</v>
      </c>
      <c r="F7562">
        <v>1.3632</v>
      </c>
      <c r="G7562" s="2">
        <v>39797</v>
      </c>
      <c r="H7562">
        <v>0.80969999999999998</v>
      </c>
      <c r="I7562" s="2">
        <v>39797</v>
      </c>
      <c r="J7562" t="s">
        <v>2</v>
      </c>
      <c r="K7562" s="2">
        <v>39797</v>
      </c>
      <c r="L7562">
        <v>1.1043000000000001E-2</v>
      </c>
      <c r="M7562" s="2">
        <v>39797</v>
      </c>
      <c r="N7562" t="s">
        <v>2</v>
      </c>
      <c r="O7562" s="2">
        <v>39797</v>
      </c>
      <c r="P7562">
        <v>7.3849999999999999E-2</v>
      </c>
      <c r="Q7562" s="2">
        <v>39794</v>
      </c>
      <c r="R7562">
        <v>0.14360000000000001</v>
      </c>
      <c r="S7562" s="2">
        <v>39790</v>
      </c>
      <c r="T7562">
        <v>0.3296</v>
      </c>
      <c r="U7562" s="2">
        <v>39797</v>
      </c>
      <c r="V7562">
        <v>3.5999999999999997E-2</v>
      </c>
      <c r="W7562" s="2">
        <v>39797</v>
      </c>
      <c r="X7562">
        <v>0.86050000000000004</v>
      </c>
    </row>
    <row r="7563" spans="1:24" x14ac:dyDescent="0.2">
      <c r="A7563" s="3">
        <v>39798</v>
      </c>
      <c r="B7563">
        <v>0.68930000000000002</v>
      </c>
      <c r="C7563" s="2">
        <v>39798</v>
      </c>
      <c r="D7563">
        <v>1.5549999999999999</v>
      </c>
      <c r="E7563" s="2">
        <v>39798</v>
      </c>
      <c r="F7563">
        <v>1.3979999999999999</v>
      </c>
      <c r="G7563" s="2">
        <v>39798</v>
      </c>
      <c r="H7563">
        <v>0.8125</v>
      </c>
      <c r="I7563" s="2">
        <v>39798</v>
      </c>
      <c r="J7563" t="s">
        <v>2</v>
      </c>
      <c r="K7563" s="2">
        <v>39798</v>
      </c>
      <c r="L7563">
        <v>1.124E-2</v>
      </c>
      <c r="M7563" s="2">
        <v>39798</v>
      </c>
      <c r="N7563" t="s">
        <v>2</v>
      </c>
      <c r="O7563" s="2">
        <v>39797</v>
      </c>
      <c r="P7563">
        <v>7.3849999999999999E-2</v>
      </c>
      <c r="Q7563" s="2">
        <v>39798</v>
      </c>
      <c r="R7563">
        <v>0.14296</v>
      </c>
      <c r="S7563" s="2">
        <v>39790</v>
      </c>
      <c r="T7563">
        <v>0.3296</v>
      </c>
      <c r="U7563" s="2">
        <v>39798</v>
      </c>
      <c r="V7563">
        <v>3.245E-2</v>
      </c>
      <c r="W7563" s="2">
        <v>39798</v>
      </c>
      <c r="X7563">
        <v>0.89190000000000003</v>
      </c>
    </row>
    <row r="7564" spans="1:24" x14ac:dyDescent="0.2">
      <c r="A7564" s="3">
        <v>39799</v>
      </c>
      <c r="B7564">
        <v>0.69869999999999999</v>
      </c>
      <c r="C7564" s="2">
        <v>39799</v>
      </c>
      <c r="D7564">
        <v>1.5518000000000001</v>
      </c>
      <c r="E7564" s="2">
        <v>39799</v>
      </c>
      <c r="F7564">
        <v>1.4387000000000001</v>
      </c>
      <c r="G7564" s="2">
        <v>39799</v>
      </c>
      <c r="H7564">
        <v>0.83819999999999995</v>
      </c>
      <c r="I7564" s="2">
        <v>39799</v>
      </c>
      <c r="J7564" t="s">
        <v>2</v>
      </c>
      <c r="K7564" s="2">
        <v>39799</v>
      </c>
      <c r="L7564">
        <v>1.1473000000000001E-2</v>
      </c>
      <c r="M7564" s="2">
        <v>39799</v>
      </c>
      <c r="N7564" t="s">
        <v>2</v>
      </c>
      <c r="O7564" s="2">
        <v>39797</v>
      </c>
      <c r="P7564">
        <v>7.3849999999999999E-2</v>
      </c>
      <c r="Q7564" s="2">
        <v>39798</v>
      </c>
      <c r="R7564">
        <v>0.14296</v>
      </c>
      <c r="S7564" s="2">
        <v>39799</v>
      </c>
      <c r="T7564">
        <v>0.34599999999999997</v>
      </c>
      <c r="U7564" s="2">
        <v>39799</v>
      </c>
      <c r="V7564">
        <v>3.2840000000000001E-2</v>
      </c>
      <c r="W7564" s="2">
        <v>39799</v>
      </c>
      <c r="X7564">
        <v>0.93520000000000003</v>
      </c>
    </row>
    <row r="7565" spans="1:24" x14ac:dyDescent="0.2">
      <c r="A7565" s="3">
        <v>39800</v>
      </c>
      <c r="B7565">
        <v>0.68089999999999995</v>
      </c>
      <c r="C7565" s="2">
        <v>39800</v>
      </c>
      <c r="D7565">
        <v>1.5009999999999999</v>
      </c>
      <c r="E7565" s="2">
        <v>39800</v>
      </c>
      <c r="F7565">
        <v>1.4222999999999999</v>
      </c>
      <c r="G7565" s="2">
        <v>39800</v>
      </c>
      <c r="H7565">
        <v>0.83079999999999998</v>
      </c>
      <c r="I7565" s="2">
        <v>39800</v>
      </c>
      <c r="J7565" t="s">
        <v>2</v>
      </c>
      <c r="K7565" s="2">
        <v>39800</v>
      </c>
      <c r="L7565">
        <v>1.1191E-2</v>
      </c>
      <c r="M7565" s="2">
        <v>39800</v>
      </c>
      <c r="N7565" t="s">
        <v>2</v>
      </c>
      <c r="O7565" s="2">
        <v>39797</v>
      </c>
      <c r="P7565">
        <v>7.3849999999999999E-2</v>
      </c>
      <c r="Q7565" s="2">
        <v>39800</v>
      </c>
      <c r="R7565">
        <v>0.14668</v>
      </c>
      <c r="S7565" s="2">
        <v>39799</v>
      </c>
      <c r="T7565">
        <v>0.34599999999999997</v>
      </c>
      <c r="U7565" s="2">
        <v>39800</v>
      </c>
      <c r="V7565">
        <v>3.3009999999999998E-2</v>
      </c>
      <c r="W7565" s="2">
        <v>39800</v>
      </c>
      <c r="X7565">
        <v>0.92569999999999997</v>
      </c>
    </row>
    <row r="7566" spans="1:24" x14ac:dyDescent="0.2">
      <c r="A7566" s="3">
        <v>39801</v>
      </c>
      <c r="B7566">
        <v>0.67520000000000002</v>
      </c>
      <c r="C7566" s="2">
        <v>39801</v>
      </c>
      <c r="D7566">
        <v>1.4876</v>
      </c>
      <c r="E7566" s="2">
        <v>39801</v>
      </c>
      <c r="F7566">
        <v>1.3872</v>
      </c>
      <c r="G7566" s="2">
        <v>39801</v>
      </c>
      <c r="H7566">
        <v>0.82150000000000001</v>
      </c>
      <c r="I7566" s="2">
        <v>39801</v>
      </c>
      <c r="J7566" t="s">
        <v>2</v>
      </c>
      <c r="K7566" s="2">
        <v>39801</v>
      </c>
      <c r="L7566">
        <v>1.1217E-2</v>
      </c>
      <c r="M7566" s="2">
        <v>39801</v>
      </c>
      <c r="N7566" t="s">
        <v>2</v>
      </c>
      <c r="O7566" s="2">
        <v>39797</v>
      </c>
      <c r="P7566">
        <v>7.3849999999999999E-2</v>
      </c>
      <c r="Q7566" s="2">
        <v>39801</v>
      </c>
      <c r="R7566">
        <v>0.14052999999999999</v>
      </c>
      <c r="S7566" s="2">
        <v>39799</v>
      </c>
      <c r="T7566">
        <v>0.34599999999999997</v>
      </c>
      <c r="U7566" s="2">
        <v>39801</v>
      </c>
      <c r="V7566">
        <v>3.2320000000000002E-2</v>
      </c>
      <c r="W7566" s="2">
        <v>39801</v>
      </c>
      <c r="X7566">
        <v>0.90659999999999996</v>
      </c>
    </row>
    <row r="7567" spans="1:24" x14ac:dyDescent="0.2">
      <c r="A7567" s="3">
        <v>39804</v>
      </c>
      <c r="B7567">
        <v>0.67920000000000003</v>
      </c>
      <c r="C7567" s="2">
        <v>39804</v>
      </c>
      <c r="D7567">
        <v>1.4806999999999999</v>
      </c>
      <c r="E7567" s="2">
        <v>39804</v>
      </c>
      <c r="F7567">
        <v>1.3906000000000001</v>
      </c>
      <c r="G7567" s="2">
        <v>39804</v>
      </c>
      <c r="H7567">
        <v>0.81789999999999996</v>
      </c>
      <c r="I7567" s="2">
        <v>39804</v>
      </c>
      <c r="J7567" t="s">
        <v>2</v>
      </c>
      <c r="K7567" s="2">
        <v>39804</v>
      </c>
      <c r="L7567">
        <v>1.1095000000000001E-2</v>
      </c>
      <c r="M7567" s="2">
        <v>39804</v>
      </c>
      <c r="N7567" t="s">
        <v>2</v>
      </c>
      <c r="O7567" s="2">
        <v>39797</v>
      </c>
      <c r="P7567">
        <v>7.3849999999999999E-2</v>
      </c>
      <c r="Q7567" s="2">
        <v>39804</v>
      </c>
      <c r="R7567">
        <v>0.14171</v>
      </c>
      <c r="S7567" s="2">
        <v>39799</v>
      </c>
      <c r="T7567">
        <v>0.34599999999999997</v>
      </c>
      <c r="U7567" s="2">
        <v>39804</v>
      </c>
      <c r="V7567">
        <v>3.2210000000000003E-2</v>
      </c>
      <c r="W7567" s="2">
        <v>39804</v>
      </c>
      <c r="X7567">
        <v>0.91690000000000005</v>
      </c>
    </row>
    <row r="7568" spans="1:24" x14ac:dyDescent="0.2">
      <c r="A7568" s="3">
        <v>39805</v>
      </c>
      <c r="B7568">
        <v>0.67589999999999995</v>
      </c>
      <c r="C7568" s="2">
        <v>39805</v>
      </c>
      <c r="D7568">
        <v>1.4710000000000001</v>
      </c>
      <c r="E7568" s="2">
        <v>39805</v>
      </c>
      <c r="F7568">
        <v>1.3903000000000001</v>
      </c>
      <c r="G7568" s="2">
        <v>39805</v>
      </c>
      <c r="H7568">
        <v>0.82079999999999997</v>
      </c>
      <c r="I7568" s="2">
        <v>39805</v>
      </c>
      <c r="J7568" t="s">
        <v>2</v>
      </c>
      <c r="K7568" s="2">
        <v>39805</v>
      </c>
      <c r="L7568">
        <v>1.1013E-2</v>
      </c>
      <c r="M7568" s="2">
        <v>39805</v>
      </c>
      <c r="N7568" t="s">
        <v>2</v>
      </c>
      <c r="O7568" s="2">
        <v>39797</v>
      </c>
      <c r="P7568">
        <v>7.3849999999999999E-2</v>
      </c>
      <c r="Q7568" s="2">
        <v>39805</v>
      </c>
      <c r="R7568">
        <v>0.13958000000000001</v>
      </c>
      <c r="S7568" s="2">
        <v>39799</v>
      </c>
      <c r="T7568">
        <v>0.34599999999999997</v>
      </c>
      <c r="U7568" s="2">
        <v>39805</v>
      </c>
      <c r="V7568">
        <v>3.2570000000000002E-2</v>
      </c>
      <c r="W7568" s="2">
        <v>39805</v>
      </c>
      <c r="X7568">
        <v>0.92110000000000003</v>
      </c>
    </row>
    <row r="7569" spans="1:24" x14ac:dyDescent="0.2">
      <c r="A7569" s="3">
        <v>39806</v>
      </c>
      <c r="B7569">
        <v>0.67849999999999999</v>
      </c>
      <c r="C7569" s="2">
        <v>39806</v>
      </c>
      <c r="D7569">
        <v>1.4706999999999999</v>
      </c>
      <c r="E7569" s="2">
        <v>39806</v>
      </c>
      <c r="F7569">
        <v>1.3956999999999999</v>
      </c>
      <c r="G7569" s="2">
        <v>39806</v>
      </c>
      <c r="H7569">
        <v>0.82350000000000001</v>
      </c>
      <c r="I7569" s="2">
        <v>39806</v>
      </c>
      <c r="J7569" t="s">
        <v>2</v>
      </c>
      <c r="K7569" s="2">
        <v>39806</v>
      </c>
      <c r="L7569">
        <v>1.1050000000000001E-2</v>
      </c>
      <c r="M7569" s="2">
        <v>39806</v>
      </c>
      <c r="N7569" t="s">
        <v>2</v>
      </c>
      <c r="O7569" s="2">
        <v>39797</v>
      </c>
      <c r="P7569">
        <v>7.3849999999999999E-2</v>
      </c>
      <c r="Q7569" s="2">
        <v>39805</v>
      </c>
      <c r="R7569">
        <v>0.13958000000000001</v>
      </c>
      <c r="S7569" s="2">
        <v>39799</v>
      </c>
      <c r="T7569">
        <v>0.34599999999999997</v>
      </c>
      <c r="U7569" s="2">
        <v>39806</v>
      </c>
      <c r="V7569">
        <v>3.1809999999999998E-2</v>
      </c>
      <c r="W7569" s="2">
        <v>39806</v>
      </c>
      <c r="X7569">
        <v>0.92989999999999995</v>
      </c>
    </row>
    <row r="7570" spans="1:24" x14ac:dyDescent="0.2">
      <c r="A7570" s="3">
        <v>39806</v>
      </c>
      <c r="B7570">
        <v>0.67849999999999999</v>
      </c>
      <c r="C7570" s="2">
        <v>39806</v>
      </c>
      <c r="D7570">
        <v>1.4706999999999999</v>
      </c>
      <c r="E7570" s="2">
        <v>39806</v>
      </c>
      <c r="F7570">
        <v>1.3956999999999999</v>
      </c>
      <c r="G7570" s="2">
        <v>39806</v>
      </c>
      <c r="H7570">
        <v>0.82350000000000001</v>
      </c>
      <c r="I7570" s="2">
        <v>39807</v>
      </c>
      <c r="J7570" t="s">
        <v>2</v>
      </c>
      <c r="K7570" s="2">
        <v>39806</v>
      </c>
      <c r="L7570">
        <v>1.1050000000000001E-2</v>
      </c>
      <c r="M7570" s="2">
        <v>39807</v>
      </c>
      <c r="N7570" t="s">
        <v>2</v>
      </c>
      <c r="O7570" s="2">
        <v>39797</v>
      </c>
      <c r="P7570">
        <v>7.3849999999999999E-2</v>
      </c>
      <c r="Q7570" s="2">
        <v>39805</v>
      </c>
      <c r="R7570">
        <v>0.13958000000000001</v>
      </c>
      <c r="S7570" s="2">
        <v>39799</v>
      </c>
      <c r="T7570">
        <v>0.34599999999999997</v>
      </c>
      <c r="U7570" s="2">
        <v>39806</v>
      </c>
      <c r="V7570">
        <v>3.1809999999999998E-2</v>
      </c>
      <c r="W7570" s="2">
        <v>39806</v>
      </c>
      <c r="X7570">
        <v>0.92989999999999995</v>
      </c>
    </row>
    <row r="7571" spans="1:24" x14ac:dyDescent="0.2">
      <c r="A7571" s="3">
        <v>39808</v>
      </c>
      <c r="B7571">
        <v>0.68100000000000005</v>
      </c>
      <c r="C7571" s="2">
        <v>39808</v>
      </c>
      <c r="D7571">
        <v>1.4596</v>
      </c>
      <c r="E7571" s="2">
        <v>39808</v>
      </c>
      <c r="F7571">
        <v>1.3998999999999999</v>
      </c>
      <c r="G7571" s="2">
        <v>39808</v>
      </c>
      <c r="H7571">
        <v>0.81689999999999996</v>
      </c>
      <c r="I7571" s="2">
        <v>39808</v>
      </c>
      <c r="J7571" t="s">
        <v>2</v>
      </c>
      <c r="K7571" s="2">
        <v>39808</v>
      </c>
      <c r="L7571">
        <v>1.1032E-2</v>
      </c>
      <c r="M7571" s="2">
        <v>39808</v>
      </c>
      <c r="N7571" t="s">
        <v>2</v>
      </c>
      <c r="O7571" s="2">
        <v>39797</v>
      </c>
      <c r="P7571">
        <v>7.3849999999999999E-2</v>
      </c>
      <c r="Q7571" s="2">
        <v>39805</v>
      </c>
      <c r="R7571">
        <v>0.13958000000000001</v>
      </c>
      <c r="S7571" s="2">
        <v>39799</v>
      </c>
      <c r="T7571">
        <v>0.34599999999999997</v>
      </c>
      <c r="U7571" s="2">
        <v>39808</v>
      </c>
      <c r="V7571">
        <v>3.1800000000000002E-2</v>
      </c>
      <c r="W7571" s="2">
        <v>39808</v>
      </c>
      <c r="X7571">
        <v>0.93630000000000002</v>
      </c>
    </row>
    <row r="7572" spans="1:24" x14ac:dyDescent="0.2">
      <c r="A7572" s="3">
        <v>39811</v>
      </c>
      <c r="B7572">
        <v>0.68010000000000004</v>
      </c>
      <c r="C7572" s="2">
        <v>39811</v>
      </c>
      <c r="D7572">
        <v>1.4375</v>
      </c>
      <c r="E7572" s="2">
        <v>39811</v>
      </c>
      <c r="F7572">
        <v>1.3892</v>
      </c>
      <c r="G7572" s="2">
        <v>39811</v>
      </c>
      <c r="H7572">
        <v>0.81950000000000001</v>
      </c>
      <c r="I7572" s="2">
        <v>39811</v>
      </c>
      <c r="J7572" t="s">
        <v>2</v>
      </c>
      <c r="K7572" s="2">
        <v>39811</v>
      </c>
      <c r="L7572">
        <v>1.0968E-2</v>
      </c>
      <c r="M7572" s="2">
        <v>39811</v>
      </c>
      <c r="N7572" t="s">
        <v>2</v>
      </c>
      <c r="O7572" s="2">
        <v>39797</v>
      </c>
      <c r="P7572">
        <v>7.3849999999999999E-2</v>
      </c>
      <c r="Q7572" s="2">
        <v>39805</v>
      </c>
      <c r="R7572">
        <v>0.13958000000000001</v>
      </c>
      <c r="S7572" s="2">
        <v>39811</v>
      </c>
      <c r="T7572">
        <v>0.33700000000000002</v>
      </c>
      <c r="U7572" s="2">
        <v>39811</v>
      </c>
      <c r="V7572">
        <v>3.1850000000000003E-2</v>
      </c>
      <c r="W7572" s="2">
        <v>39811</v>
      </c>
      <c r="X7572">
        <v>0.94440000000000002</v>
      </c>
    </row>
    <row r="7573" spans="1:24" x14ac:dyDescent="0.2">
      <c r="A7573" s="3">
        <v>39812</v>
      </c>
      <c r="B7573">
        <v>0.68730000000000002</v>
      </c>
      <c r="C7573" s="2">
        <v>39812</v>
      </c>
      <c r="D7573">
        <v>1.4379999999999999</v>
      </c>
      <c r="E7573" s="2">
        <v>39812</v>
      </c>
      <c r="F7573">
        <v>1.4031</v>
      </c>
      <c r="G7573" s="2">
        <v>39812</v>
      </c>
      <c r="H7573">
        <v>0.8206</v>
      </c>
      <c r="I7573" s="2">
        <v>39812</v>
      </c>
      <c r="J7573" t="s">
        <v>2</v>
      </c>
      <c r="K7573" s="2">
        <v>39812</v>
      </c>
      <c r="L7573">
        <v>1.1088000000000001E-2</v>
      </c>
      <c r="M7573" s="2">
        <v>39812</v>
      </c>
      <c r="N7573" t="s">
        <v>2</v>
      </c>
      <c r="O7573" s="2">
        <v>39797</v>
      </c>
      <c r="P7573">
        <v>7.3849999999999999E-2</v>
      </c>
      <c r="Q7573" s="2">
        <v>39812</v>
      </c>
      <c r="R7573">
        <v>0.14163999999999999</v>
      </c>
      <c r="S7573" s="2">
        <v>39811</v>
      </c>
      <c r="T7573">
        <v>0.33700000000000002</v>
      </c>
      <c r="U7573" s="2">
        <v>39812</v>
      </c>
      <c r="V7573">
        <v>3.1199999999999999E-2</v>
      </c>
      <c r="W7573" s="2">
        <v>39812</v>
      </c>
      <c r="X7573">
        <v>0.94359999999999999</v>
      </c>
    </row>
    <row r="7574" spans="1:24" x14ac:dyDescent="0.2">
      <c r="A7574" s="3">
        <v>39813</v>
      </c>
      <c r="B7574">
        <v>0.70009999999999994</v>
      </c>
      <c r="C7574" s="2">
        <v>39813</v>
      </c>
      <c r="D7574">
        <v>1.4594</v>
      </c>
      <c r="E7574" s="2">
        <v>39813</v>
      </c>
      <c r="F7574">
        <v>1.395</v>
      </c>
      <c r="G7574" s="2">
        <v>39813</v>
      </c>
      <c r="H7574">
        <v>0.81989999999999996</v>
      </c>
      <c r="I7574" s="2">
        <v>39813</v>
      </c>
      <c r="J7574" t="s">
        <v>2</v>
      </c>
      <c r="K7574" s="2">
        <v>39813</v>
      </c>
      <c r="L7574">
        <v>1.1044E-2</v>
      </c>
      <c r="M7574" s="2">
        <v>39813</v>
      </c>
      <c r="N7574" t="s">
        <v>2</v>
      </c>
      <c r="O7574" s="2">
        <v>39797</v>
      </c>
      <c r="P7574">
        <v>7.3849999999999999E-2</v>
      </c>
      <c r="Q7574" s="2">
        <v>39812</v>
      </c>
      <c r="R7574">
        <v>0.14163999999999999</v>
      </c>
      <c r="S7574" s="2">
        <v>39811</v>
      </c>
      <c r="T7574">
        <v>0.33700000000000002</v>
      </c>
      <c r="U7574" s="2">
        <v>39813</v>
      </c>
      <c r="V7574">
        <v>3.0700000000000002E-2</v>
      </c>
      <c r="W7574" s="2">
        <v>39813</v>
      </c>
      <c r="X7574">
        <v>0.93700000000000006</v>
      </c>
    </row>
    <row r="7575" spans="1:24" x14ac:dyDescent="0.2">
      <c r="A7575" s="3">
        <v>39813</v>
      </c>
      <c r="B7575">
        <v>0.70009999999999994</v>
      </c>
      <c r="C7575" s="2">
        <v>39813</v>
      </c>
      <c r="D7575">
        <v>1.4594</v>
      </c>
      <c r="E7575" s="2">
        <v>39813</v>
      </c>
      <c r="F7575">
        <v>1.395</v>
      </c>
      <c r="G7575" s="2">
        <v>39813</v>
      </c>
      <c r="H7575">
        <v>0.81989999999999996</v>
      </c>
      <c r="I7575" s="2">
        <v>39814</v>
      </c>
      <c r="J7575" t="s">
        <v>2</v>
      </c>
      <c r="K7575" s="2">
        <v>39813</v>
      </c>
      <c r="L7575">
        <v>1.1044E-2</v>
      </c>
      <c r="M7575" s="2">
        <v>39814</v>
      </c>
      <c r="N7575" t="s">
        <v>2</v>
      </c>
      <c r="O7575" s="2">
        <v>39797</v>
      </c>
      <c r="P7575">
        <v>7.3849999999999999E-2</v>
      </c>
      <c r="Q7575" s="2">
        <v>39812</v>
      </c>
      <c r="R7575">
        <v>0.14163999999999999</v>
      </c>
      <c r="S7575" s="2">
        <v>39811</v>
      </c>
      <c r="T7575">
        <v>0.33700000000000002</v>
      </c>
      <c r="U7575" s="2">
        <v>39813</v>
      </c>
      <c r="V7575">
        <v>3.0700000000000002E-2</v>
      </c>
      <c r="W7575" s="2">
        <v>39813</v>
      </c>
      <c r="X7575">
        <v>0.93700000000000006</v>
      </c>
    </row>
    <row r="7576" spans="1:24" x14ac:dyDescent="0.2">
      <c r="A7576" s="3">
        <v>39815</v>
      </c>
      <c r="B7576">
        <v>0.70760000000000001</v>
      </c>
      <c r="C7576" s="2">
        <v>39815</v>
      </c>
      <c r="D7576">
        <v>1.4523999999999999</v>
      </c>
      <c r="E7576" s="2">
        <v>39815</v>
      </c>
      <c r="F7576">
        <v>1.389</v>
      </c>
      <c r="G7576" s="2">
        <v>39815</v>
      </c>
      <c r="H7576">
        <v>0.82920000000000005</v>
      </c>
      <c r="I7576" s="2">
        <v>39815</v>
      </c>
      <c r="J7576" t="s">
        <v>2</v>
      </c>
      <c r="K7576" s="2">
        <v>39815</v>
      </c>
      <c r="L7576">
        <v>1.0907E-2</v>
      </c>
      <c r="M7576" s="2">
        <v>39815</v>
      </c>
      <c r="N7576" t="s">
        <v>2</v>
      </c>
      <c r="O7576" s="2">
        <v>39815</v>
      </c>
      <c r="P7576">
        <v>7.1199999999999999E-2</v>
      </c>
      <c r="Q7576" s="2">
        <v>39815</v>
      </c>
      <c r="R7576">
        <v>0.14396</v>
      </c>
      <c r="S7576" s="2">
        <v>39811</v>
      </c>
      <c r="T7576">
        <v>0.33700000000000002</v>
      </c>
      <c r="U7576" s="2">
        <v>39815</v>
      </c>
      <c r="V7576">
        <v>3.0429999999999999E-2</v>
      </c>
      <c r="W7576" s="2">
        <v>39815</v>
      </c>
      <c r="X7576">
        <v>0.92659999999999998</v>
      </c>
    </row>
    <row r="7577" spans="1:24" x14ac:dyDescent="0.2">
      <c r="A7577" s="3">
        <v>39818</v>
      </c>
      <c r="B7577">
        <v>0.71279999999999999</v>
      </c>
      <c r="C7577" s="2">
        <v>39818</v>
      </c>
      <c r="D7577">
        <v>1.4675</v>
      </c>
      <c r="E7577" s="2">
        <v>39818</v>
      </c>
      <c r="F7577">
        <v>1.3593999999999999</v>
      </c>
      <c r="G7577" s="2">
        <v>39818</v>
      </c>
      <c r="H7577">
        <v>0.84079999999999999</v>
      </c>
      <c r="I7577" s="2">
        <v>39818</v>
      </c>
      <c r="J7577" t="s">
        <v>2</v>
      </c>
      <c r="K7577" s="2">
        <v>39818</v>
      </c>
      <c r="L7577">
        <v>1.0727E-2</v>
      </c>
      <c r="M7577" s="2">
        <v>39818</v>
      </c>
      <c r="N7577" t="s">
        <v>2</v>
      </c>
      <c r="O7577" s="2">
        <v>39815</v>
      </c>
      <c r="P7577">
        <v>7.1199999999999999E-2</v>
      </c>
      <c r="Q7577" s="2">
        <v>39815</v>
      </c>
      <c r="R7577">
        <v>0.14396</v>
      </c>
      <c r="S7577" s="2">
        <v>39811</v>
      </c>
      <c r="T7577">
        <v>0.33700000000000002</v>
      </c>
      <c r="U7577" s="2">
        <v>39815</v>
      </c>
      <c r="V7577">
        <v>3.0429999999999999E-2</v>
      </c>
      <c r="W7577" s="2">
        <v>39818</v>
      </c>
      <c r="X7577">
        <v>0.90269999999999995</v>
      </c>
    </row>
    <row r="7578" spans="1:24" x14ac:dyDescent="0.2">
      <c r="A7578" s="3">
        <v>39819</v>
      </c>
      <c r="B7578">
        <v>0.71899999999999997</v>
      </c>
      <c r="C7578" s="2">
        <v>39819</v>
      </c>
      <c r="D7578">
        <v>1.4897</v>
      </c>
      <c r="E7578" s="2">
        <v>39819</v>
      </c>
      <c r="F7578">
        <v>1.3507</v>
      </c>
      <c r="G7578" s="2">
        <v>39819</v>
      </c>
      <c r="H7578">
        <v>0.84419999999999995</v>
      </c>
      <c r="I7578" s="2">
        <v>39819</v>
      </c>
      <c r="J7578" t="s">
        <v>2</v>
      </c>
      <c r="K7578" s="2">
        <v>39819</v>
      </c>
      <c r="L7578">
        <v>1.0692E-2</v>
      </c>
      <c r="M7578" s="2">
        <v>39819</v>
      </c>
      <c r="N7578" t="s">
        <v>2</v>
      </c>
      <c r="O7578" s="2">
        <v>39815</v>
      </c>
      <c r="P7578">
        <v>7.1199999999999999E-2</v>
      </c>
      <c r="Q7578" s="2">
        <v>39819</v>
      </c>
      <c r="R7578">
        <v>0.14301</v>
      </c>
      <c r="S7578" s="2">
        <v>39811</v>
      </c>
      <c r="T7578">
        <v>0.33700000000000002</v>
      </c>
      <c r="U7578" s="2">
        <v>39819</v>
      </c>
      <c r="V7578">
        <v>3.0249999999999999E-2</v>
      </c>
      <c r="W7578" s="2">
        <v>39819</v>
      </c>
      <c r="X7578">
        <v>0.89900000000000002</v>
      </c>
    </row>
    <row r="7579" spans="1:24" x14ac:dyDescent="0.2">
      <c r="A7579" s="3">
        <v>39820</v>
      </c>
      <c r="B7579">
        <v>0.70809999999999995</v>
      </c>
      <c r="C7579" s="2">
        <v>39820</v>
      </c>
      <c r="D7579">
        <v>1.5093000000000001</v>
      </c>
      <c r="E7579" s="2">
        <v>39820</v>
      </c>
      <c r="F7579">
        <v>1.3612</v>
      </c>
      <c r="G7579" s="2">
        <v>39820</v>
      </c>
      <c r="H7579">
        <v>0.83609999999999995</v>
      </c>
      <c r="I7579" s="2">
        <v>39820</v>
      </c>
      <c r="J7579" t="s">
        <v>2</v>
      </c>
      <c r="K7579" s="2">
        <v>39820</v>
      </c>
      <c r="L7579">
        <v>1.0806E-2</v>
      </c>
      <c r="M7579" s="2">
        <v>39820</v>
      </c>
      <c r="N7579" t="s">
        <v>2</v>
      </c>
      <c r="O7579" s="2">
        <v>39815</v>
      </c>
      <c r="P7579">
        <v>7.1199999999999999E-2</v>
      </c>
      <c r="Q7579" s="2">
        <v>39819</v>
      </c>
      <c r="R7579">
        <v>0.14301</v>
      </c>
      <c r="S7579" s="2">
        <v>39811</v>
      </c>
      <c r="T7579">
        <v>0.33700000000000002</v>
      </c>
      <c r="U7579" s="2">
        <v>39819</v>
      </c>
      <c r="V7579">
        <v>3.0249999999999999E-2</v>
      </c>
      <c r="W7579" s="2">
        <v>39820</v>
      </c>
      <c r="X7579">
        <v>0.90810000000000002</v>
      </c>
    </row>
    <row r="7580" spans="1:24" x14ac:dyDescent="0.2">
      <c r="A7580" s="3">
        <v>39821</v>
      </c>
      <c r="B7580">
        <v>0.70809999999999995</v>
      </c>
      <c r="C7580" s="2">
        <v>39821</v>
      </c>
      <c r="D7580">
        <v>1.5199</v>
      </c>
      <c r="E7580" s="2">
        <v>39821</v>
      </c>
      <c r="F7580">
        <v>1.367</v>
      </c>
      <c r="G7580" s="2">
        <v>39821</v>
      </c>
      <c r="H7580">
        <v>0.8468</v>
      </c>
      <c r="I7580" s="2">
        <v>39821</v>
      </c>
      <c r="J7580" t="s">
        <v>2</v>
      </c>
      <c r="K7580" s="2">
        <v>39821</v>
      </c>
      <c r="L7580">
        <v>1.0977000000000001E-2</v>
      </c>
      <c r="M7580" s="2">
        <v>39821</v>
      </c>
      <c r="N7580" t="s">
        <v>2</v>
      </c>
      <c r="O7580" s="2">
        <v>39815</v>
      </c>
      <c r="P7580">
        <v>7.1199999999999999E-2</v>
      </c>
      <c r="Q7580" s="2">
        <v>39821</v>
      </c>
      <c r="R7580">
        <v>0.14329</v>
      </c>
      <c r="S7580" s="2">
        <v>39811</v>
      </c>
      <c r="T7580">
        <v>0.33700000000000002</v>
      </c>
      <c r="U7580" s="2">
        <v>39821</v>
      </c>
      <c r="V7580">
        <v>3.0949999999999998E-2</v>
      </c>
      <c r="W7580" s="2">
        <v>39821</v>
      </c>
      <c r="X7580">
        <v>0.91549999999999998</v>
      </c>
    </row>
    <row r="7581" spans="1:24" x14ac:dyDescent="0.2">
      <c r="A7581" s="3">
        <v>39822</v>
      </c>
      <c r="B7581">
        <v>0.6996</v>
      </c>
      <c r="C7581" s="2">
        <v>39822</v>
      </c>
      <c r="D7581">
        <v>1.5152000000000001</v>
      </c>
      <c r="E7581" s="2">
        <v>39822</v>
      </c>
      <c r="F7581">
        <v>1.3431</v>
      </c>
      <c r="G7581" s="2">
        <v>39822</v>
      </c>
      <c r="H7581">
        <v>0.84360000000000002</v>
      </c>
      <c r="I7581" s="2">
        <v>39822</v>
      </c>
      <c r="J7581" t="s">
        <v>2</v>
      </c>
      <c r="K7581" s="2">
        <v>39822</v>
      </c>
      <c r="L7581">
        <v>1.107E-2</v>
      </c>
      <c r="M7581" s="2">
        <v>39822</v>
      </c>
      <c r="N7581" t="s">
        <v>2</v>
      </c>
      <c r="O7581" s="2">
        <v>39815</v>
      </c>
      <c r="P7581">
        <v>7.1199999999999999E-2</v>
      </c>
      <c r="Q7581" s="2">
        <v>39822</v>
      </c>
      <c r="R7581">
        <v>0.14194999999999999</v>
      </c>
      <c r="S7581" s="2">
        <v>39811</v>
      </c>
      <c r="T7581">
        <v>0.33700000000000002</v>
      </c>
      <c r="U7581" s="2">
        <v>39821</v>
      </c>
      <c r="V7581">
        <v>3.0949999999999998E-2</v>
      </c>
      <c r="W7581" s="2">
        <v>39822</v>
      </c>
      <c r="X7581">
        <v>0.89949999999999997</v>
      </c>
    </row>
    <row r="7582" spans="1:24" x14ac:dyDescent="0.2">
      <c r="A7582" s="3">
        <v>39825</v>
      </c>
      <c r="B7582">
        <v>0.67759999999999998</v>
      </c>
      <c r="C7582" s="2">
        <v>39825</v>
      </c>
      <c r="D7582">
        <v>1.48</v>
      </c>
      <c r="E7582" s="2">
        <v>39825</v>
      </c>
      <c r="F7582">
        <v>1.3339000000000001</v>
      </c>
      <c r="G7582" s="2">
        <v>39825</v>
      </c>
      <c r="H7582">
        <v>0.82069999999999999</v>
      </c>
      <c r="I7582" s="2">
        <v>39825</v>
      </c>
      <c r="J7582" t="s">
        <v>2</v>
      </c>
      <c r="K7582" s="2">
        <v>39825</v>
      </c>
      <c r="L7582">
        <v>1.1212E-2</v>
      </c>
      <c r="M7582" s="2">
        <v>39825</v>
      </c>
      <c r="N7582" t="s">
        <v>2</v>
      </c>
      <c r="O7582" s="2">
        <v>39815</v>
      </c>
      <c r="P7582">
        <v>7.1199999999999999E-2</v>
      </c>
      <c r="Q7582" s="2">
        <v>39825</v>
      </c>
      <c r="R7582">
        <v>0.14235</v>
      </c>
      <c r="S7582" s="2">
        <v>39811</v>
      </c>
      <c r="T7582">
        <v>0.33700000000000002</v>
      </c>
      <c r="U7582" s="2">
        <v>39825</v>
      </c>
      <c r="V7582">
        <v>3.0110000000000001E-2</v>
      </c>
      <c r="W7582" s="2">
        <v>39825</v>
      </c>
      <c r="X7582">
        <v>0.89729999999999999</v>
      </c>
    </row>
    <row r="7583" spans="1:24" x14ac:dyDescent="0.2">
      <c r="A7583" s="3">
        <v>39826</v>
      </c>
      <c r="B7583">
        <v>0.66100000000000003</v>
      </c>
      <c r="C7583" s="2">
        <v>39826</v>
      </c>
      <c r="D7583">
        <v>1.4487000000000001</v>
      </c>
      <c r="E7583" s="2">
        <v>39826</v>
      </c>
      <c r="F7583">
        <v>1.3149999999999999</v>
      </c>
      <c r="G7583" s="2">
        <v>39826</v>
      </c>
      <c r="H7583">
        <v>0.81610000000000005</v>
      </c>
      <c r="I7583" s="2">
        <v>39826</v>
      </c>
      <c r="J7583" t="s">
        <v>2</v>
      </c>
      <c r="K7583" s="2">
        <v>39826</v>
      </c>
      <c r="L7583">
        <v>1.119E-2</v>
      </c>
      <c r="M7583" s="2">
        <v>39826</v>
      </c>
      <c r="N7583" t="s">
        <v>2</v>
      </c>
      <c r="O7583" s="2">
        <v>39815</v>
      </c>
      <c r="P7583">
        <v>7.1199999999999999E-2</v>
      </c>
      <c r="Q7583" s="2">
        <v>39826</v>
      </c>
      <c r="R7583">
        <v>0.13946</v>
      </c>
      <c r="S7583" s="2">
        <v>39826</v>
      </c>
      <c r="T7583">
        <v>0.32072000000000001</v>
      </c>
      <c r="U7583" s="2">
        <v>39826</v>
      </c>
      <c r="V7583">
        <v>3.0169999999999999E-2</v>
      </c>
      <c r="W7583" s="2">
        <v>39826</v>
      </c>
      <c r="X7583">
        <v>0.89449999999999996</v>
      </c>
    </row>
    <row r="7584" spans="1:24" x14ac:dyDescent="0.2">
      <c r="A7584" s="3">
        <v>39827</v>
      </c>
      <c r="B7584">
        <v>0.65790000000000004</v>
      </c>
      <c r="C7584" s="2">
        <v>39827</v>
      </c>
      <c r="D7584">
        <v>1.4597</v>
      </c>
      <c r="E7584" s="2">
        <v>39827</v>
      </c>
      <c r="F7584">
        <v>1.3165</v>
      </c>
      <c r="G7584" s="2">
        <v>39827</v>
      </c>
      <c r="H7584">
        <v>0.8004</v>
      </c>
      <c r="I7584" s="2">
        <v>39827</v>
      </c>
      <c r="J7584" t="s">
        <v>2</v>
      </c>
      <c r="K7584" s="2">
        <v>39827</v>
      </c>
      <c r="L7584">
        <v>1.1245E-2</v>
      </c>
      <c r="M7584" s="2">
        <v>39827</v>
      </c>
      <c r="N7584" t="s">
        <v>2</v>
      </c>
      <c r="O7584" s="2">
        <v>39815</v>
      </c>
      <c r="P7584">
        <v>7.1199999999999999E-2</v>
      </c>
      <c r="Q7584" s="2">
        <v>39827</v>
      </c>
      <c r="R7584">
        <v>0.13849</v>
      </c>
      <c r="S7584" s="2">
        <v>39827</v>
      </c>
      <c r="T7584">
        <v>0.32007999999999998</v>
      </c>
      <c r="U7584" s="2">
        <v>39827</v>
      </c>
      <c r="V7584">
        <v>2.845E-2</v>
      </c>
      <c r="W7584" s="2">
        <v>39827</v>
      </c>
      <c r="X7584">
        <v>0.89680000000000004</v>
      </c>
    </row>
    <row r="7585" spans="1:24" x14ac:dyDescent="0.2">
      <c r="A7585" s="3">
        <v>39828</v>
      </c>
      <c r="B7585">
        <v>0.65980000000000005</v>
      </c>
      <c r="C7585" s="2">
        <v>39828</v>
      </c>
      <c r="D7585">
        <v>1.462</v>
      </c>
      <c r="E7585" s="2">
        <v>39828</v>
      </c>
      <c r="F7585">
        <v>1.3095000000000001</v>
      </c>
      <c r="G7585" s="2">
        <v>39828</v>
      </c>
      <c r="H7585">
        <v>0.79759999999999998</v>
      </c>
      <c r="I7585" s="2">
        <v>39828</v>
      </c>
      <c r="J7585" t="s">
        <v>2</v>
      </c>
      <c r="K7585" s="2">
        <v>39828</v>
      </c>
      <c r="L7585">
        <v>1.1147000000000001E-2</v>
      </c>
      <c r="M7585" s="2">
        <v>39828</v>
      </c>
      <c r="N7585" t="s">
        <v>2</v>
      </c>
      <c r="O7585" s="2">
        <v>39815</v>
      </c>
      <c r="P7585">
        <v>7.1199999999999999E-2</v>
      </c>
      <c r="Q7585" s="2">
        <v>39828</v>
      </c>
      <c r="R7585">
        <v>0.13865</v>
      </c>
      <c r="S7585" s="2">
        <v>39828</v>
      </c>
      <c r="T7585">
        <v>0.31</v>
      </c>
      <c r="U7585" s="2">
        <v>39828</v>
      </c>
      <c r="V7585">
        <v>2.775E-2</v>
      </c>
      <c r="W7585" s="2">
        <v>39828</v>
      </c>
      <c r="X7585">
        <v>0.88980000000000004</v>
      </c>
    </row>
    <row r="7586" spans="1:24" x14ac:dyDescent="0.2">
      <c r="A7586" s="3">
        <v>39829</v>
      </c>
      <c r="B7586">
        <v>0.67049999999999998</v>
      </c>
      <c r="C7586" s="2">
        <v>39829</v>
      </c>
      <c r="D7586">
        <v>1.4733000000000001</v>
      </c>
      <c r="E7586" s="2">
        <v>39829</v>
      </c>
      <c r="F7586">
        <v>1.3289</v>
      </c>
      <c r="G7586" s="2">
        <v>39829</v>
      </c>
      <c r="H7586">
        <v>0.80130000000000001</v>
      </c>
      <c r="I7586" s="2">
        <v>39829</v>
      </c>
      <c r="J7586" t="s">
        <v>2</v>
      </c>
      <c r="K7586" s="2">
        <v>39829</v>
      </c>
      <c r="L7586">
        <v>1.1044999999999999E-2</v>
      </c>
      <c r="M7586" s="2">
        <v>39829</v>
      </c>
      <c r="N7586" t="s">
        <v>2</v>
      </c>
      <c r="O7586" s="2">
        <v>39815</v>
      </c>
      <c r="P7586">
        <v>7.1199999999999999E-2</v>
      </c>
      <c r="Q7586" s="2">
        <v>39828</v>
      </c>
      <c r="R7586">
        <v>0.13865</v>
      </c>
      <c r="S7586" s="2">
        <v>39828</v>
      </c>
      <c r="T7586">
        <v>0.31</v>
      </c>
      <c r="U7586" s="2">
        <v>39829</v>
      </c>
      <c r="V7586">
        <v>2.7660000000000001E-2</v>
      </c>
      <c r="W7586" s="2">
        <v>39829</v>
      </c>
      <c r="X7586">
        <v>0.89690000000000003</v>
      </c>
    </row>
    <row r="7587" spans="1:24" x14ac:dyDescent="0.2">
      <c r="A7587" s="3">
        <v>39829</v>
      </c>
      <c r="B7587">
        <v>0.67049999999999998</v>
      </c>
      <c r="C7587" s="2">
        <v>39829</v>
      </c>
      <c r="D7587">
        <v>1.4733000000000001</v>
      </c>
      <c r="E7587" s="2">
        <v>39829</v>
      </c>
      <c r="F7587">
        <v>1.3289</v>
      </c>
      <c r="G7587" s="2">
        <v>39829</v>
      </c>
      <c r="H7587">
        <v>0.80130000000000001</v>
      </c>
      <c r="I7587" s="2">
        <v>39832</v>
      </c>
      <c r="J7587" t="s">
        <v>2</v>
      </c>
      <c r="K7587" s="2">
        <v>39829</v>
      </c>
      <c r="L7587">
        <v>1.1044999999999999E-2</v>
      </c>
      <c r="M7587" s="2">
        <v>39832</v>
      </c>
      <c r="N7587" t="s">
        <v>2</v>
      </c>
      <c r="O7587" s="2">
        <v>39815</v>
      </c>
      <c r="P7587">
        <v>7.1199999999999999E-2</v>
      </c>
      <c r="Q7587" s="2">
        <v>39828</v>
      </c>
      <c r="R7587">
        <v>0.13865</v>
      </c>
      <c r="S7587" s="2">
        <v>39828</v>
      </c>
      <c r="T7587">
        <v>0.31</v>
      </c>
      <c r="U7587" s="2">
        <v>39829</v>
      </c>
      <c r="V7587">
        <v>2.7660000000000001E-2</v>
      </c>
      <c r="W7587" s="2">
        <v>39829</v>
      </c>
      <c r="X7587">
        <v>0.89690000000000003</v>
      </c>
    </row>
    <row r="7588" spans="1:24" x14ac:dyDescent="0.2">
      <c r="A7588" s="3">
        <v>39833</v>
      </c>
      <c r="B7588">
        <v>0.64759999999999995</v>
      </c>
      <c r="C7588" s="2">
        <v>39833</v>
      </c>
      <c r="D7588">
        <v>1.3907</v>
      </c>
      <c r="E7588" s="2">
        <v>39833</v>
      </c>
      <c r="F7588">
        <v>1.2888999999999999</v>
      </c>
      <c r="G7588" s="2">
        <v>39833</v>
      </c>
      <c r="H7588">
        <v>0.78900000000000003</v>
      </c>
      <c r="I7588" s="2">
        <v>39833</v>
      </c>
      <c r="J7588" t="s">
        <v>2</v>
      </c>
      <c r="K7588" s="2">
        <v>39833</v>
      </c>
      <c r="L7588">
        <v>1.1150999999999999E-2</v>
      </c>
      <c r="M7588" s="2">
        <v>39833</v>
      </c>
      <c r="N7588" t="s">
        <v>2</v>
      </c>
      <c r="O7588" s="2">
        <v>39815</v>
      </c>
      <c r="P7588">
        <v>7.1199999999999999E-2</v>
      </c>
      <c r="Q7588" s="2">
        <v>39833</v>
      </c>
      <c r="R7588">
        <v>0.13955000000000001</v>
      </c>
      <c r="S7588" s="2">
        <v>39828</v>
      </c>
      <c r="T7588">
        <v>0.31</v>
      </c>
      <c r="U7588" s="2">
        <v>39833</v>
      </c>
      <c r="V7588">
        <v>2.751E-2</v>
      </c>
      <c r="W7588" s="2">
        <v>39833</v>
      </c>
      <c r="X7588">
        <v>0.87280000000000002</v>
      </c>
    </row>
    <row r="7589" spans="1:24" x14ac:dyDescent="0.2">
      <c r="A7589" s="3">
        <v>39834</v>
      </c>
      <c r="B7589">
        <v>0.65890000000000004</v>
      </c>
      <c r="C7589" s="2">
        <v>39834</v>
      </c>
      <c r="D7589">
        <v>1.3944000000000001</v>
      </c>
      <c r="E7589" s="2">
        <v>39834</v>
      </c>
      <c r="F7589">
        <v>1.3010999999999999</v>
      </c>
      <c r="G7589" s="2">
        <v>39834</v>
      </c>
      <c r="H7589">
        <v>0.79579999999999995</v>
      </c>
      <c r="I7589" s="2">
        <v>39834</v>
      </c>
      <c r="J7589" t="s">
        <v>2</v>
      </c>
      <c r="K7589" s="2">
        <v>39834</v>
      </c>
      <c r="L7589">
        <v>1.1173000000000001E-2</v>
      </c>
      <c r="M7589" s="2">
        <v>39834</v>
      </c>
      <c r="N7589" t="s">
        <v>2</v>
      </c>
      <c r="O7589" s="2">
        <v>39815</v>
      </c>
      <c r="P7589">
        <v>7.1199999999999999E-2</v>
      </c>
      <c r="Q7589" s="2">
        <v>39834</v>
      </c>
      <c r="R7589">
        <v>0.14329</v>
      </c>
      <c r="S7589" s="2">
        <v>39828</v>
      </c>
      <c r="T7589">
        <v>0.31</v>
      </c>
      <c r="U7589" s="2">
        <v>39834</v>
      </c>
      <c r="V7589">
        <v>2.86E-2</v>
      </c>
      <c r="W7589" s="2">
        <v>39834</v>
      </c>
      <c r="X7589">
        <v>0.86799999999999999</v>
      </c>
    </row>
    <row r="7590" spans="1:24" x14ac:dyDescent="0.2">
      <c r="A7590" s="3">
        <v>39835</v>
      </c>
      <c r="B7590">
        <v>0.65239999999999998</v>
      </c>
      <c r="C7590" s="2">
        <v>39835</v>
      </c>
      <c r="D7590">
        <v>1.3862000000000001</v>
      </c>
      <c r="E7590" s="2">
        <v>39835</v>
      </c>
      <c r="F7590">
        <v>1.2992999999999999</v>
      </c>
      <c r="G7590" s="2">
        <v>39835</v>
      </c>
      <c r="H7590">
        <v>0.79779999999999995</v>
      </c>
      <c r="I7590" s="2">
        <v>39835</v>
      </c>
      <c r="J7590" t="s">
        <v>2</v>
      </c>
      <c r="K7590" s="2">
        <v>39835</v>
      </c>
      <c r="L7590">
        <v>1.1264E-2</v>
      </c>
      <c r="M7590" s="2">
        <v>39835</v>
      </c>
      <c r="N7590" t="s">
        <v>2</v>
      </c>
      <c r="O7590" s="2">
        <v>39815</v>
      </c>
      <c r="P7590">
        <v>7.1199999999999999E-2</v>
      </c>
      <c r="Q7590" s="2">
        <v>39835</v>
      </c>
      <c r="R7590">
        <v>0.14365</v>
      </c>
      <c r="S7590" s="2">
        <v>39835</v>
      </c>
      <c r="T7590">
        <v>0.29676000000000002</v>
      </c>
      <c r="U7590" s="2">
        <v>39835</v>
      </c>
      <c r="V7590">
        <v>2.8500000000000001E-2</v>
      </c>
      <c r="W7590" s="2">
        <v>39835</v>
      </c>
      <c r="X7590">
        <v>0.86890000000000001</v>
      </c>
    </row>
    <row r="7591" spans="1:24" x14ac:dyDescent="0.2">
      <c r="A7591" s="3">
        <v>39836</v>
      </c>
      <c r="B7591">
        <v>0.65200000000000002</v>
      </c>
      <c r="C7591" s="2">
        <v>39836</v>
      </c>
      <c r="D7591">
        <v>1.3785000000000001</v>
      </c>
      <c r="E7591" s="2">
        <v>39836</v>
      </c>
      <c r="F7591">
        <v>1.2965</v>
      </c>
      <c r="G7591" s="2">
        <v>39836</v>
      </c>
      <c r="H7591">
        <v>0.81289999999999996</v>
      </c>
      <c r="I7591" s="2">
        <v>39836</v>
      </c>
      <c r="J7591" t="s">
        <v>2</v>
      </c>
      <c r="K7591" s="2">
        <v>39836</v>
      </c>
      <c r="L7591">
        <v>1.1280999999999999E-2</v>
      </c>
      <c r="M7591" s="2">
        <v>39836</v>
      </c>
      <c r="N7591" t="s">
        <v>2</v>
      </c>
      <c r="O7591" s="2">
        <v>39815</v>
      </c>
      <c r="P7591">
        <v>7.1199999999999999E-2</v>
      </c>
      <c r="Q7591" s="2">
        <v>39835</v>
      </c>
      <c r="R7591">
        <v>0.14365</v>
      </c>
      <c r="S7591" s="2">
        <v>39836</v>
      </c>
      <c r="T7591">
        <v>0.28810000000000002</v>
      </c>
      <c r="U7591" s="2">
        <v>39836</v>
      </c>
      <c r="V7591">
        <v>2.86E-2</v>
      </c>
      <c r="W7591" s="2">
        <v>39836</v>
      </c>
      <c r="X7591">
        <v>0.86609999999999998</v>
      </c>
    </row>
    <row r="7592" spans="1:24" x14ac:dyDescent="0.2">
      <c r="A7592" s="3">
        <v>39839</v>
      </c>
      <c r="B7592">
        <v>0.65669999999999995</v>
      </c>
      <c r="C7592" s="2">
        <v>39839</v>
      </c>
      <c r="D7592">
        <v>1.3979999999999999</v>
      </c>
      <c r="E7592" s="2">
        <v>39839</v>
      </c>
      <c r="F7592">
        <v>1.3181</v>
      </c>
      <c r="G7592" s="2">
        <v>39839</v>
      </c>
      <c r="H7592">
        <v>0.81659999999999999</v>
      </c>
      <c r="I7592" s="2">
        <v>39839</v>
      </c>
      <c r="J7592" t="s">
        <v>2</v>
      </c>
      <c r="K7592" s="2">
        <v>39839</v>
      </c>
      <c r="L7592">
        <v>1.1233999999999999E-2</v>
      </c>
      <c r="M7592" s="2">
        <v>39839</v>
      </c>
      <c r="N7592" t="s">
        <v>2</v>
      </c>
      <c r="O7592" s="2">
        <v>39815</v>
      </c>
      <c r="P7592">
        <v>7.1199999999999999E-2</v>
      </c>
      <c r="Q7592" s="2">
        <v>39839</v>
      </c>
      <c r="R7592">
        <v>0.14774999999999999</v>
      </c>
      <c r="S7592" s="2">
        <v>39839</v>
      </c>
      <c r="T7592">
        <v>0.2994</v>
      </c>
      <c r="U7592" s="2">
        <v>39839</v>
      </c>
      <c r="V7592">
        <v>2.8910000000000002E-2</v>
      </c>
      <c r="W7592" s="2">
        <v>39839</v>
      </c>
      <c r="X7592">
        <v>0.88009999999999999</v>
      </c>
    </row>
    <row r="7593" spans="1:24" x14ac:dyDescent="0.2">
      <c r="A7593" s="3">
        <v>39840</v>
      </c>
      <c r="B7593">
        <v>0.65859999999999996</v>
      </c>
      <c r="C7593" s="2">
        <v>39840</v>
      </c>
      <c r="D7593">
        <v>1.4116</v>
      </c>
      <c r="E7593" s="2">
        <v>39840</v>
      </c>
      <c r="F7593">
        <v>1.3142</v>
      </c>
      <c r="G7593" s="2">
        <v>39840</v>
      </c>
      <c r="H7593">
        <v>0.81289999999999996</v>
      </c>
      <c r="I7593" s="2">
        <v>39840</v>
      </c>
      <c r="J7593" t="s">
        <v>2</v>
      </c>
      <c r="K7593" s="2">
        <v>39840</v>
      </c>
      <c r="L7593">
        <v>1.1247E-2</v>
      </c>
      <c r="M7593" s="2">
        <v>39840</v>
      </c>
      <c r="N7593" t="s">
        <v>2</v>
      </c>
      <c r="O7593" s="2">
        <v>39815</v>
      </c>
      <c r="P7593">
        <v>7.1199999999999999E-2</v>
      </c>
      <c r="Q7593" s="2">
        <v>39839</v>
      </c>
      <c r="R7593">
        <v>0.14774999999999999</v>
      </c>
      <c r="S7593" s="2">
        <v>39840</v>
      </c>
      <c r="T7593">
        <v>0.30499999999999999</v>
      </c>
      <c r="U7593" s="2">
        <v>39840</v>
      </c>
      <c r="V7593">
        <v>2.8850000000000001E-2</v>
      </c>
      <c r="W7593" s="2">
        <v>39840</v>
      </c>
      <c r="X7593">
        <v>0.87580000000000002</v>
      </c>
    </row>
    <row r="7594" spans="1:24" x14ac:dyDescent="0.2">
      <c r="A7594" s="3">
        <v>39841</v>
      </c>
      <c r="B7594">
        <v>0.66310000000000002</v>
      </c>
      <c r="C7594" s="2">
        <v>39841</v>
      </c>
      <c r="D7594">
        <v>1.4244000000000001</v>
      </c>
      <c r="E7594" s="2">
        <v>39841</v>
      </c>
      <c r="F7594">
        <v>1.3157000000000001</v>
      </c>
      <c r="G7594" s="2">
        <v>39841</v>
      </c>
      <c r="H7594">
        <v>0.82489999999999997</v>
      </c>
      <c r="I7594" s="2">
        <v>39841</v>
      </c>
      <c r="J7594" t="s">
        <v>2</v>
      </c>
      <c r="K7594" s="2">
        <v>39841</v>
      </c>
      <c r="L7594">
        <v>1.108E-2</v>
      </c>
      <c r="M7594" s="2">
        <v>39841</v>
      </c>
      <c r="N7594" t="s">
        <v>2</v>
      </c>
      <c r="O7594" s="2">
        <v>39815</v>
      </c>
      <c r="P7594">
        <v>7.1199999999999999E-2</v>
      </c>
      <c r="Q7594" s="2">
        <v>39839</v>
      </c>
      <c r="R7594">
        <v>0.14774999999999999</v>
      </c>
      <c r="S7594" s="2">
        <v>39840</v>
      </c>
      <c r="T7594">
        <v>0.30499999999999999</v>
      </c>
      <c r="U7594" s="2">
        <v>39841</v>
      </c>
      <c r="V7594">
        <v>2.8250000000000001E-2</v>
      </c>
      <c r="W7594" s="2">
        <v>39841</v>
      </c>
      <c r="X7594">
        <v>0.86909999999999998</v>
      </c>
    </row>
    <row r="7595" spans="1:24" x14ac:dyDescent="0.2">
      <c r="A7595" s="3">
        <v>39842</v>
      </c>
      <c r="B7595">
        <v>0.64990000000000003</v>
      </c>
      <c r="C7595" s="2">
        <v>39842</v>
      </c>
      <c r="D7595">
        <v>1.43</v>
      </c>
      <c r="E7595" s="2">
        <v>39842</v>
      </c>
      <c r="F7595">
        <v>1.2942</v>
      </c>
      <c r="G7595" s="2">
        <v>39842</v>
      </c>
      <c r="H7595">
        <v>0.81520000000000004</v>
      </c>
      <c r="I7595" s="2">
        <v>39842</v>
      </c>
      <c r="J7595" t="s">
        <v>2</v>
      </c>
      <c r="K7595" s="2">
        <v>39842</v>
      </c>
      <c r="L7595">
        <v>1.1117999999999999E-2</v>
      </c>
      <c r="M7595" s="2">
        <v>39842</v>
      </c>
      <c r="N7595" t="s">
        <v>2</v>
      </c>
      <c r="O7595" s="2">
        <v>39815</v>
      </c>
      <c r="P7595">
        <v>7.1199999999999999E-2</v>
      </c>
      <c r="Q7595" s="2">
        <v>39839</v>
      </c>
      <c r="R7595">
        <v>0.14774999999999999</v>
      </c>
      <c r="S7595" s="2">
        <v>39840</v>
      </c>
      <c r="T7595">
        <v>0.30499999999999999</v>
      </c>
      <c r="U7595" s="2">
        <v>39842</v>
      </c>
      <c r="V7595">
        <v>2.725E-2</v>
      </c>
      <c r="W7595" s="2">
        <v>39842</v>
      </c>
      <c r="X7595">
        <v>0.86719999999999997</v>
      </c>
    </row>
    <row r="7596" spans="1:24" x14ac:dyDescent="0.2">
      <c r="A7596" s="3">
        <v>39843</v>
      </c>
      <c r="B7596">
        <v>0.63529999999999998</v>
      </c>
      <c r="C7596" s="2">
        <v>39843</v>
      </c>
      <c r="D7596">
        <v>1.4530000000000001</v>
      </c>
      <c r="E7596" s="2">
        <v>39843</v>
      </c>
      <c r="F7596">
        <v>1.2802</v>
      </c>
      <c r="G7596" s="2">
        <v>39843</v>
      </c>
      <c r="H7596">
        <v>0.81299999999999994</v>
      </c>
      <c r="I7596" s="2">
        <v>39843</v>
      </c>
      <c r="J7596" t="s">
        <v>2</v>
      </c>
      <c r="K7596" s="2">
        <v>39843</v>
      </c>
      <c r="L7596">
        <v>1.112E-2</v>
      </c>
      <c r="M7596" s="2">
        <v>39843</v>
      </c>
      <c r="N7596" t="s">
        <v>2</v>
      </c>
      <c r="O7596" s="2">
        <v>39815</v>
      </c>
      <c r="P7596">
        <v>7.1199999999999999E-2</v>
      </c>
      <c r="Q7596" s="2">
        <v>39843</v>
      </c>
      <c r="R7596">
        <v>0.14360999999999999</v>
      </c>
      <c r="S7596" s="2">
        <v>39840</v>
      </c>
      <c r="T7596">
        <v>0.30499999999999999</v>
      </c>
      <c r="U7596" s="2">
        <v>39843</v>
      </c>
      <c r="V7596">
        <v>2.6550000000000001E-2</v>
      </c>
      <c r="W7596" s="2">
        <v>39843</v>
      </c>
      <c r="X7596">
        <v>0.86219999999999997</v>
      </c>
    </row>
    <row r="7597" spans="1:24" x14ac:dyDescent="0.2">
      <c r="A7597" s="3">
        <v>39846</v>
      </c>
      <c r="B7597">
        <v>0.62990000000000002</v>
      </c>
      <c r="C7597" s="2">
        <v>39846</v>
      </c>
      <c r="D7597">
        <v>1.4268000000000001</v>
      </c>
      <c r="E7597" s="2">
        <v>39846</v>
      </c>
      <c r="F7597">
        <v>1.2838000000000001</v>
      </c>
      <c r="G7597" s="2">
        <v>39846</v>
      </c>
      <c r="H7597">
        <v>0.80379999999999996</v>
      </c>
      <c r="I7597" s="2">
        <v>39846</v>
      </c>
      <c r="J7597" t="s">
        <v>2</v>
      </c>
      <c r="K7597" s="2">
        <v>39846</v>
      </c>
      <c r="L7597">
        <v>1.1191E-2</v>
      </c>
      <c r="M7597" s="2">
        <v>39846</v>
      </c>
      <c r="N7597" t="s">
        <v>2</v>
      </c>
      <c r="O7597" s="2">
        <v>39815</v>
      </c>
      <c r="P7597">
        <v>7.1199999999999999E-2</v>
      </c>
      <c r="Q7597" s="2">
        <v>39843</v>
      </c>
      <c r="R7597">
        <v>0.14360999999999999</v>
      </c>
      <c r="S7597" s="2">
        <v>39840</v>
      </c>
      <c r="T7597">
        <v>0.30499999999999999</v>
      </c>
      <c r="U7597" s="2">
        <v>39846</v>
      </c>
      <c r="V7597">
        <v>2.6689999999999998E-2</v>
      </c>
      <c r="W7597" s="2">
        <v>39846</v>
      </c>
      <c r="X7597">
        <v>0.86180000000000001</v>
      </c>
    </row>
    <row r="7598" spans="1:24" x14ac:dyDescent="0.2">
      <c r="A7598" s="3">
        <v>39847</v>
      </c>
      <c r="B7598">
        <v>0.64980000000000004</v>
      </c>
      <c r="C7598" s="2">
        <v>39847</v>
      </c>
      <c r="D7598">
        <v>1.4453</v>
      </c>
      <c r="E7598" s="2">
        <v>39847</v>
      </c>
      <c r="F7598">
        <v>1.3033999999999999</v>
      </c>
      <c r="G7598" s="2">
        <v>39847</v>
      </c>
      <c r="H7598">
        <v>0.81289999999999996</v>
      </c>
      <c r="I7598" s="2">
        <v>39847</v>
      </c>
      <c r="J7598" t="s">
        <v>2</v>
      </c>
      <c r="K7598" s="2">
        <v>39847</v>
      </c>
      <c r="L7598">
        <v>1.1188E-2</v>
      </c>
      <c r="M7598" s="2">
        <v>39847</v>
      </c>
      <c r="N7598" t="s">
        <v>2</v>
      </c>
      <c r="O7598" s="2">
        <v>39815</v>
      </c>
      <c r="P7598">
        <v>7.1199999999999999E-2</v>
      </c>
      <c r="Q7598" s="2">
        <v>39843</v>
      </c>
      <c r="R7598">
        <v>0.14360999999999999</v>
      </c>
      <c r="S7598" s="2">
        <v>39840</v>
      </c>
      <c r="T7598">
        <v>0.30499999999999999</v>
      </c>
      <c r="U7598" s="2">
        <v>39847</v>
      </c>
      <c r="V7598">
        <v>2.6780000000000002E-2</v>
      </c>
      <c r="W7598" s="2">
        <v>39847</v>
      </c>
      <c r="X7598">
        <v>0.87590000000000001</v>
      </c>
    </row>
    <row r="7599" spans="1:24" x14ac:dyDescent="0.2">
      <c r="A7599" s="3">
        <v>39848</v>
      </c>
      <c r="B7599">
        <v>0.64200000000000002</v>
      </c>
      <c r="C7599" s="2">
        <v>39848</v>
      </c>
      <c r="D7599">
        <v>1.4463999999999999</v>
      </c>
      <c r="E7599" s="2">
        <v>39848</v>
      </c>
      <c r="F7599">
        <v>1.2835000000000001</v>
      </c>
      <c r="G7599" s="2">
        <v>39848</v>
      </c>
      <c r="H7599">
        <v>0.81169999999999998</v>
      </c>
      <c r="I7599" s="2">
        <v>39848</v>
      </c>
      <c r="J7599" t="s">
        <v>2</v>
      </c>
      <c r="K7599" s="2">
        <v>39848</v>
      </c>
      <c r="L7599">
        <v>1.1188999999999999E-2</v>
      </c>
      <c r="M7599" s="2">
        <v>39848</v>
      </c>
      <c r="N7599" t="s">
        <v>2</v>
      </c>
      <c r="O7599" s="2">
        <v>39815</v>
      </c>
      <c r="P7599">
        <v>7.1199999999999999E-2</v>
      </c>
      <c r="Q7599" s="2">
        <v>39843</v>
      </c>
      <c r="R7599">
        <v>0.14360999999999999</v>
      </c>
      <c r="S7599" s="2">
        <v>39848</v>
      </c>
      <c r="T7599">
        <v>0.2747</v>
      </c>
      <c r="U7599" s="2">
        <v>39848</v>
      </c>
      <c r="V7599">
        <v>2.6769999999999999E-2</v>
      </c>
      <c r="W7599" s="2">
        <v>39848</v>
      </c>
      <c r="X7599">
        <v>0.86209999999999998</v>
      </c>
    </row>
    <row r="7600" spans="1:24" x14ac:dyDescent="0.2">
      <c r="A7600" s="3">
        <v>39849</v>
      </c>
      <c r="B7600">
        <v>0.65090000000000003</v>
      </c>
      <c r="C7600" s="2">
        <v>39849</v>
      </c>
      <c r="D7600">
        <v>1.4609000000000001</v>
      </c>
      <c r="E7600" s="2">
        <v>39849</v>
      </c>
      <c r="F7600">
        <v>1.278</v>
      </c>
      <c r="G7600" s="2">
        <v>39849</v>
      </c>
      <c r="H7600">
        <v>0.81100000000000005</v>
      </c>
      <c r="I7600" s="2">
        <v>39849</v>
      </c>
      <c r="J7600" t="s">
        <v>2</v>
      </c>
      <c r="K7600" s="2">
        <v>39849</v>
      </c>
      <c r="L7600">
        <v>1.0973999999999999E-2</v>
      </c>
      <c r="M7600" s="2">
        <v>39849</v>
      </c>
      <c r="N7600" t="s">
        <v>2</v>
      </c>
      <c r="O7600" s="2">
        <v>39815</v>
      </c>
      <c r="P7600">
        <v>7.1199999999999999E-2</v>
      </c>
      <c r="Q7600" s="2">
        <v>39849</v>
      </c>
      <c r="R7600">
        <v>0.14599999999999999</v>
      </c>
      <c r="S7600" s="2">
        <v>39848</v>
      </c>
      <c r="T7600">
        <v>0.2747</v>
      </c>
      <c r="U7600" s="2">
        <v>39849</v>
      </c>
      <c r="V7600">
        <v>2.69E-2</v>
      </c>
      <c r="W7600" s="2">
        <v>39849</v>
      </c>
      <c r="X7600">
        <v>0.85450000000000004</v>
      </c>
    </row>
    <row r="7601" spans="1:24" x14ac:dyDescent="0.2">
      <c r="A7601" s="3">
        <v>39850</v>
      </c>
      <c r="B7601">
        <v>0.6734</v>
      </c>
      <c r="C7601" s="2">
        <v>39850</v>
      </c>
      <c r="D7601">
        <v>1.4785999999999999</v>
      </c>
      <c r="E7601" s="2">
        <v>39850</v>
      </c>
      <c r="F7601">
        <v>1.2934000000000001</v>
      </c>
      <c r="G7601" s="2">
        <v>39850</v>
      </c>
      <c r="H7601">
        <v>0.81940000000000002</v>
      </c>
      <c r="I7601" s="2">
        <v>39850</v>
      </c>
      <c r="J7601" t="s">
        <v>2</v>
      </c>
      <c r="K7601" s="2">
        <v>39850</v>
      </c>
      <c r="L7601">
        <v>1.0902E-2</v>
      </c>
      <c r="M7601" s="2">
        <v>39850</v>
      </c>
      <c r="N7601" t="s">
        <v>2</v>
      </c>
      <c r="O7601" s="2">
        <v>39815</v>
      </c>
      <c r="P7601">
        <v>7.1199999999999999E-2</v>
      </c>
      <c r="Q7601" s="2">
        <v>39850</v>
      </c>
      <c r="R7601">
        <v>0.14738999999999999</v>
      </c>
      <c r="S7601" s="2">
        <v>39850</v>
      </c>
      <c r="T7601">
        <v>0.28348000000000001</v>
      </c>
      <c r="U7601" s="2">
        <v>39850</v>
      </c>
      <c r="V7601">
        <v>2.7099999999999999E-2</v>
      </c>
      <c r="W7601" s="2">
        <v>39850</v>
      </c>
      <c r="X7601">
        <v>0.86170000000000002</v>
      </c>
    </row>
    <row r="7602" spans="1:24" x14ac:dyDescent="0.2">
      <c r="A7602" s="3">
        <v>39853</v>
      </c>
      <c r="B7602">
        <v>0.67669999999999997</v>
      </c>
      <c r="C7602" s="2">
        <v>39853</v>
      </c>
      <c r="D7602">
        <v>1.4891000000000001</v>
      </c>
      <c r="E7602" s="2">
        <v>39853</v>
      </c>
      <c r="F7602">
        <v>1.2999000000000001</v>
      </c>
      <c r="G7602" s="2">
        <v>39853</v>
      </c>
      <c r="H7602">
        <v>0.82089999999999996</v>
      </c>
      <c r="I7602" s="2">
        <v>39853</v>
      </c>
      <c r="J7602" t="s">
        <v>2</v>
      </c>
      <c r="K7602" s="2">
        <v>39853</v>
      </c>
      <c r="L7602">
        <v>1.094E-2</v>
      </c>
      <c r="M7602" s="2">
        <v>39853</v>
      </c>
      <c r="N7602" t="s">
        <v>2</v>
      </c>
      <c r="O7602" s="2">
        <v>39815</v>
      </c>
      <c r="P7602">
        <v>7.1199999999999999E-2</v>
      </c>
      <c r="Q7602" s="2">
        <v>39850</v>
      </c>
      <c r="R7602">
        <v>0.14738999999999999</v>
      </c>
      <c r="S7602" s="2">
        <v>39853</v>
      </c>
      <c r="T7602">
        <v>0.29315999999999998</v>
      </c>
      <c r="U7602" s="2">
        <v>39853</v>
      </c>
      <c r="V7602">
        <v>2.7519999999999999E-2</v>
      </c>
      <c r="W7602" s="2">
        <v>39853</v>
      </c>
      <c r="X7602">
        <v>0.85950000000000004</v>
      </c>
    </row>
    <row r="7603" spans="1:24" x14ac:dyDescent="0.2">
      <c r="A7603" s="3">
        <v>39854</v>
      </c>
      <c r="B7603">
        <v>0.65280000000000005</v>
      </c>
      <c r="C7603" s="2">
        <v>39854</v>
      </c>
      <c r="D7603">
        <v>1.4533</v>
      </c>
      <c r="E7603" s="2">
        <v>39854</v>
      </c>
      <c r="F7603">
        <v>1.2907</v>
      </c>
      <c r="G7603" s="2">
        <v>39854</v>
      </c>
      <c r="H7603">
        <v>0.80379999999999996</v>
      </c>
      <c r="I7603" s="2">
        <v>39854</v>
      </c>
      <c r="J7603" t="s">
        <v>2</v>
      </c>
      <c r="K7603" s="2">
        <v>39854</v>
      </c>
      <c r="L7603">
        <v>1.106E-2</v>
      </c>
      <c r="M7603" s="2">
        <v>39854</v>
      </c>
      <c r="N7603" t="s">
        <v>2</v>
      </c>
      <c r="O7603" s="2">
        <v>39815</v>
      </c>
      <c r="P7603">
        <v>7.1199999999999999E-2</v>
      </c>
      <c r="Q7603" s="2">
        <v>39850</v>
      </c>
      <c r="R7603">
        <v>0.14738999999999999</v>
      </c>
      <c r="S7603" s="2">
        <v>39854</v>
      </c>
      <c r="T7603">
        <v>0.28996</v>
      </c>
      <c r="U7603" s="2">
        <v>39854</v>
      </c>
      <c r="V7603">
        <v>2.7550000000000002E-2</v>
      </c>
      <c r="W7603" s="2">
        <v>39854</v>
      </c>
      <c r="X7603">
        <v>0.86499999999999999</v>
      </c>
    </row>
    <row r="7604" spans="1:24" x14ac:dyDescent="0.2">
      <c r="A7604" s="3">
        <v>39855</v>
      </c>
      <c r="B7604">
        <v>0.65449999999999997</v>
      </c>
      <c r="C7604" s="2">
        <v>39855</v>
      </c>
      <c r="D7604">
        <v>1.4384999999999999</v>
      </c>
      <c r="E7604" s="2">
        <v>39855</v>
      </c>
      <c r="F7604">
        <v>1.2898000000000001</v>
      </c>
      <c r="G7604" s="2">
        <v>39855</v>
      </c>
      <c r="H7604">
        <v>0.80669999999999997</v>
      </c>
      <c r="I7604" s="2">
        <v>39855</v>
      </c>
      <c r="J7604" t="s">
        <v>2</v>
      </c>
      <c r="K7604" s="2">
        <v>39855</v>
      </c>
      <c r="L7604">
        <v>1.107E-2</v>
      </c>
      <c r="M7604" s="2">
        <v>39855</v>
      </c>
      <c r="N7604" t="s">
        <v>2</v>
      </c>
      <c r="O7604" s="2">
        <v>39815</v>
      </c>
      <c r="P7604">
        <v>7.1199999999999999E-2</v>
      </c>
      <c r="Q7604" s="2">
        <v>39855</v>
      </c>
      <c r="R7604">
        <v>0.1487</v>
      </c>
      <c r="S7604" s="2">
        <v>39855</v>
      </c>
      <c r="T7604">
        <v>0.28455999999999998</v>
      </c>
      <c r="U7604" s="2">
        <v>39855</v>
      </c>
      <c r="V7604">
        <v>2.785E-2</v>
      </c>
      <c r="W7604" s="2">
        <v>39855</v>
      </c>
      <c r="X7604">
        <v>0.86350000000000005</v>
      </c>
    </row>
    <row r="7605" spans="1:24" x14ac:dyDescent="0.2">
      <c r="A7605" s="3">
        <v>39856</v>
      </c>
      <c r="B7605">
        <v>0.65139999999999998</v>
      </c>
      <c r="C7605" s="2">
        <v>39856</v>
      </c>
      <c r="D7605">
        <v>1.4266000000000001</v>
      </c>
      <c r="E7605" s="2">
        <v>39856</v>
      </c>
      <c r="F7605">
        <v>1.2857000000000001</v>
      </c>
      <c r="G7605" s="2">
        <v>39856</v>
      </c>
      <c r="H7605">
        <v>0.80410000000000004</v>
      </c>
      <c r="I7605" s="2">
        <v>39856</v>
      </c>
      <c r="J7605" t="s">
        <v>2</v>
      </c>
      <c r="K7605" s="2">
        <v>39856</v>
      </c>
      <c r="L7605">
        <v>1.0996000000000001E-2</v>
      </c>
      <c r="M7605" s="2">
        <v>39856</v>
      </c>
      <c r="N7605" t="s">
        <v>2</v>
      </c>
      <c r="O7605" s="2">
        <v>39815</v>
      </c>
      <c r="P7605">
        <v>7.1199999999999999E-2</v>
      </c>
      <c r="Q7605" s="2">
        <v>39855</v>
      </c>
      <c r="R7605">
        <v>0.1487</v>
      </c>
      <c r="S7605" s="2">
        <v>39855</v>
      </c>
      <c r="T7605">
        <v>0.28455999999999998</v>
      </c>
      <c r="U7605" s="2">
        <v>39856</v>
      </c>
      <c r="V7605">
        <v>2.7949999999999999E-2</v>
      </c>
      <c r="W7605" s="2">
        <v>39856</v>
      </c>
      <c r="X7605">
        <v>0.86029999999999995</v>
      </c>
    </row>
    <row r="7606" spans="1:24" x14ac:dyDescent="0.2">
      <c r="A7606" s="3">
        <v>39857</v>
      </c>
      <c r="B7606">
        <v>0.65510000000000002</v>
      </c>
      <c r="C7606" s="2">
        <v>39857</v>
      </c>
      <c r="D7606">
        <v>1.4383999999999999</v>
      </c>
      <c r="E7606" s="2">
        <v>39857</v>
      </c>
      <c r="F7606">
        <v>1.2857000000000001</v>
      </c>
      <c r="G7606" s="2">
        <v>39857</v>
      </c>
      <c r="H7606">
        <v>0.80969999999999998</v>
      </c>
      <c r="I7606" s="2">
        <v>39857</v>
      </c>
      <c r="J7606" t="s">
        <v>2</v>
      </c>
      <c r="K7606" s="2">
        <v>39857</v>
      </c>
      <c r="L7606">
        <v>1.0880000000000001E-2</v>
      </c>
      <c r="M7606" s="2">
        <v>39857</v>
      </c>
      <c r="N7606" t="s">
        <v>2</v>
      </c>
      <c r="O7606" s="2">
        <v>39815</v>
      </c>
      <c r="P7606">
        <v>7.1199999999999999E-2</v>
      </c>
      <c r="Q7606" s="2">
        <v>39857</v>
      </c>
      <c r="R7606">
        <v>0.14751</v>
      </c>
      <c r="S7606" s="2">
        <v>39855</v>
      </c>
      <c r="T7606">
        <v>0.28455999999999998</v>
      </c>
      <c r="U7606" s="2">
        <v>39857</v>
      </c>
      <c r="V7606">
        <v>2.8389999999999999E-2</v>
      </c>
      <c r="W7606" s="2">
        <v>39857</v>
      </c>
      <c r="X7606">
        <v>0.86060000000000003</v>
      </c>
    </row>
    <row r="7607" spans="1:24" x14ac:dyDescent="0.2">
      <c r="A7607" s="3">
        <v>39857</v>
      </c>
      <c r="B7607">
        <v>0.65510000000000002</v>
      </c>
      <c r="C7607" s="2">
        <v>39857</v>
      </c>
      <c r="D7607">
        <v>1.4383999999999999</v>
      </c>
      <c r="E7607" s="2">
        <v>39857</v>
      </c>
      <c r="F7607">
        <v>1.2857000000000001</v>
      </c>
      <c r="G7607" s="2">
        <v>39857</v>
      </c>
      <c r="H7607">
        <v>0.80969999999999998</v>
      </c>
      <c r="I7607" s="2">
        <v>39860</v>
      </c>
      <c r="J7607" t="s">
        <v>2</v>
      </c>
      <c r="K7607" s="2">
        <v>39857</v>
      </c>
      <c r="L7607">
        <v>1.0880000000000001E-2</v>
      </c>
      <c r="M7607" s="2">
        <v>39860</v>
      </c>
      <c r="N7607" t="s">
        <v>2</v>
      </c>
      <c r="O7607" s="2">
        <v>39815</v>
      </c>
      <c r="P7607">
        <v>7.1199999999999999E-2</v>
      </c>
      <c r="Q7607" s="2">
        <v>39857</v>
      </c>
      <c r="R7607">
        <v>0.14751</v>
      </c>
      <c r="S7607" s="2">
        <v>39855</v>
      </c>
      <c r="T7607">
        <v>0.28455999999999998</v>
      </c>
      <c r="U7607" s="2">
        <v>39857</v>
      </c>
      <c r="V7607">
        <v>2.8389999999999999E-2</v>
      </c>
      <c r="W7607" s="2">
        <v>39857</v>
      </c>
      <c r="X7607">
        <v>0.86060000000000003</v>
      </c>
    </row>
    <row r="7608" spans="1:24" x14ac:dyDescent="0.2">
      <c r="A7608" s="3">
        <v>39861</v>
      </c>
      <c r="B7608">
        <v>0.63360000000000005</v>
      </c>
      <c r="C7608" s="2">
        <v>39861</v>
      </c>
      <c r="D7608">
        <v>1.4229000000000001</v>
      </c>
      <c r="E7608" s="2">
        <v>39861</v>
      </c>
      <c r="F7608">
        <v>1.2577</v>
      </c>
      <c r="G7608" s="2">
        <v>39861</v>
      </c>
      <c r="H7608">
        <v>0.79100000000000004</v>
      </c>
      <c r="I7608" s="2">
        <v>39861</v>
      </c>
      <c r="J7608" t="s">
        <v>2</v>
      </c>
      <c r="K7608" s="2">
        <v>39861</v>
      </c>
      <c r="L7608">
        <v>1.0825E-2</v>
      </c>
      <c r="M7608" s="2">
        <v>39861</v>
      </c>
      <c r="N7608" t="s">
        <v>2</v>
      </c>
      <c r="O7608" s="2">
        <v>39861</v>
      </c>
      <c r="P7608">
        <v>6.7500000000000004E-2</v>
      </c>
      <c r="Q7608" s="2">
        <v>39861</v>
      </c>
      <c r="R7608">
        <v>0.14199999999999999</v>
      </c>
      <c r="S7608" s="2">
        <v>39861</v>
      </c>
      <c r="T7608">
        <v>0.2571</v>
      </c>
      <c r="U7608" s="2">
        <v>39861</v>
      </c>
      <c r="V7608">
        <v>2.7040000000000002E-2</v>
      </c>
      <c r="W7608" s="2">
        <v>39861</v>
      </c>
      <c r="X7608">
        <v>0.85589999999999999</v>
      </c>
    </row>
    <row r="7609" spans="1:24" x14ac:dyDescent="0.2">
      <c r="A7609" s="3">
        <v>39862</v>
      </c>
      <c r="B7609">
        <v>0.63590000000000002</v>
      </c>
      <c r="C7609" s="2">
        <v>39862</v>
      </c>
      <c r="D7609">
        <v>1.421</v>
      </c>
      <c r="E7609" s="2">
        <v>39862</v>
      </c>
      <c r="F7609">
        <v>1.2523</v>
      </c>
      <c r="G7609" s="2">
        <v>39862</v>
      </c>
      <c r="H7609">
        <v>0.79279999999999995</v>
      </c>
      <c r="I7609" s="2">
        <v>39862</v>
      </c>
      <c r="J7609" t="s">
        <v>2</v>
      </c>
      <c r="K7609" s="2">
        <v>39862</v>
      </c>
      <c r="L7609">
        <v>1.0664E-2</v>
      </c>
      <c r="M7609" s="2">
        <v>39862</v>
      </c>
      <c r="N7609" t="s">
        <v>2</v>
      </c>
      <c r="O7609" s="2">
        <v>39862</v>
      </c>
      <c r="P7609">
        <v>6.8000000000000005E-2</v>
      </c>
      <c r="Q7609" s="2">
        <v>39862</v>
      </c>
      <c r="R7609">
        <v>0.14219000000000001</v>
      </c>
      <c r="S7609" s="2">
        <v>39862</v>
      </c>
      <c r="T7609">
        <v>0.26229999999999998</v>
      </c>
      <c r="U7609" s="2">
        <v>39862</v>
      </c>
      <c r="V7609">
        <v>2.7009999999999999E-2</v>
      </c>
      <c r="W7609" s="2">
        <v>39862</v>
      </c>
      <c r="X7609">
        <v>0.84899999999999998</v>
      </c>
    </row>
    <row r="7610" spans="1:24" x14ac:dyDescent="0.2">
      <c r="A7610" s="3">
        <v>39863</v>
      </c>
      <c r="B7610">
        <v>0.64249999999999996</v>
      </c>
      <c r="C7610" s="2">
        <v>39863</v>
      </c>
      <c r="D7610">
        <v>1.4282999999999999</v>
      </c>
      <c r="E7610" s="2">
        <v>39863</v>
      </c>
      <c r="F7610">
        <v>1.2669999999999999</v>
      </c>
      <c r="G7610" s="2">
        <v>39863</v>
      </c>
      <c r="H7610">
        <v>0.79479999999999995</v>
      </c>
      <c r="I7610" s="2">
        <v>39863</v>
      </c>
      <c r="J7610" t="s">
        <v>2</v>
      </c>
      <c r="K7610" s="2">
        <v>39863</v>
      </c>
      <c r="L7610">
        <v>1.0606000000000001E-2</v>
      </c>
      <c r="M7610" s="2">
        <v>39863</v>
      </c>
      <c r="N7610" t="s">
        <v>2</v>
      </c>
      <c r="O7610" s="2">
        <v>39863</v>
      </c>
      <c r="P7610">
        <v>6.7375000000000004E-2</v>
      </c>
      <c r="Q7610" s="2">
        <v>39863</v>
      </c>
      <c r="R7610">
        <v>0.14513999999999999</v>
      </c>
      <c r="S7610" s="2">
        <v>39863</v>
      </c>
      <c r="T7610">
        <v>0.26497999999999999</v>
      </c>
      <c r="U7610" s="2">
        <v>39863</v>
      </c>
      <c r="V7610">
        <v>2.7490000000000001E-2</v>
      </c>
      <c r="W7610" s="2">
        <v>39863</v>
      </c>
      <c r="X7610">
        <v>0.85229999999999995</v>
      </c>
    </row>
    <row r="7611" spans="1:24" x14ac:dyDescent="0.2">
      <c r="A7611" s="3">
        <v>39864</v>
      </c>
      <c r="B7611">
        <v>0.64459999999999995</v>
      </c>
      <c r="C7611" s="2">
        <v>39864</v>
      </c>
      <c r="D7611">
        <v>1.4422999999999999</v>
      </c>
      <c r="E7611" s="2">
        <v>39864</v>
      </c>
      <c r="F7611">
        <v>1.2816000000000001</v>
      </c>
      <c r="G7611" s="2">
        <v>39864</v>
      </c>
      <c r="H7611">
        <v>0.79949999999999999</v>
      </c>
      <c r="I7611" s="2">
        <v>39864</v>
      </c>
      <c r="J7611" t="s">
        <v>2</v>
      </c>
      <c r="K7611" s="2">
        <v>39864</v>
      </c>
      <c r="L7611">
        <v>1.0718E-2</v>
      </c>
      <c r="M7611" s="2">
        <v>39864</v>
      </c>
      <c r="N7611" t="s">
        <v>2</v>
      </c>
      <c r="O7611" s="2">
        <v>39864</v>
      </c>
      <c r="P7611">
        <v>6.7174999999999999E-2</v>
      </c>
      <c r="Q7611" s="2">
        <v>39864</v>
      </c>
      <c r="R7611">
        <v>0.14635000000000001</v>
      </c>
      <c r="S7611" s="2">
        <v>39864</v>
      </c>
      <c r="T7611">
        <v>0.26816000000000001</v>
      </c>
      <c r="U7611" s="2">
        <v>39864</v>
      </c>
      <c r="V7611">
        <v>2.7230000000000001E-2</v>
      </c>
      <c r="W7611" s="2">
        <v>39864</v>
      </c>
      <c r="X7611">
        <v>0.86560000000000004</v>
      </c>
    </row>
    <row r="7612" spans="1:24" x14ac:dyDescent="0.2">
      <c r="A7612" s="3">
        <v>39867</v>
      </c>
      <c r="B7612">
        <v>0.64019999999999999</v>
      </c>
      <c r="C7612" s="2">
        <v>39867</v>
      </c>
      <c r="D7612">
        <v>1.4487000000000001</v>
      </c>
      <c r="E7612" s="2">
        <v>39867</v>
      </c>
      <c r="F7612">
        <v>1.2689999999999999</v>
      </c>
      <c r="G7612" s="2">
        <v>39867</v>
      </c>
      <c r="H7612">
        <v>0.7994</v>
      </c>
      <c r="I7612" s="2">
        <v>39867</v>
      </c>
      <c r="J7612" t="s">
        <v>2</v>
      </c>
      <c r="K7612" s="2">
        <v>39867</v>
      </c>
      <c r="L7612">
        <v>1.0576E-2</v>
      </c>
      <c r="M7612" s="2">
        <v>39867</v>
      </c>
      <c r="N7612" t="s">
        <v>2</v>
      </c>
      <c r="O7612" s="2">
        <v>39867</v>
      </c>
      <c r="P7612">
        <v>6.6650000000000001E-2</v>
      </c>
      <c r="Q7612" s="2">
        <v>39867</v>
      </c>
      <c r="R7612">
        <v>0.14607000000000001</v>
      </c>
      <c r="S7612" s="2">
        <v>39864</v>
      </c>
      <c r="T7612">
        <v>0.26816000000000001</v>
      </c>
      <c r="U7612" s="2">
        <v>39867</v>
      </c>
      <c r="V7612">
        <v>2.76E-2</v>
      </c>
      <c r="W7612" s="2">
        <v>39867</v>
      </c>
      <c r="X7612">
        <v>0.85580000000000001</v>
      </c>
    </row>
    <row r="7613" spans="1:24" x14ac:dyDescent="0.2">
      <c r="A7613" s="3">
        <v>39868</v>
      </c>
      <c r="B7613">
        <v>0.65049999999999997</v>
      </c>
      <c r="C7613" s="2">
        <v>39868</v>
      </c>
      <c r="D7613">
        <v>1.448</v>
      </c>
      <c r="E7613" s="2">
        <v>39868</v>
      </c>
      <c r="F7613">
        <v>1.2839</v>
      </c>
      <c r="G7613" s="2">
        <v>39868</v>
      </c>
      <c r="H7613">
        <v>0.8044</v>
      </c>
      <c r="I7613" s="2">
        <v>39868</v>
      </c>
      <c r="J7613" t="s">
        <v>2</v>
      </c>
      <c r="K7613" s="2">
        <v>39868</v>
      </c>
      <c r="L7613">
        <v>1.035E-2</v>
      </c>
      <c r="M7613" s="2">
        <v>39868</v>
      </c>
      <c r="N7613" t="s">
        <v>2</v>
      </c>
      <c r="O7613" s="2">
        <v>39868</v>
      </c>
      <c r="P7613">
        <v>6.7125000000000004E-2</v>
      </c>
      <c r="Q7613" s="2">
        <v>39868</v>
      </c>
      <c r="R7613">
        <v>0.14535000000000001</v>
      </c>
      <c r="S7613" s="2">
        <v>39868</v>
      </c>
      <c r="T7613">
        <v>0.27250000000000002</v>
      </c>
      <c r="U7613" s="2">
        <v>39868</v>
      </c>
      <c r="V7613">
        <v>2.75E-2</v>
      </c>
      <c r="W7613" s="2">
        <v>39868</v>
      </c>
      <c r="X7613">
        <v>0.8619</v>
      </c>
    </row>
    <row r="7614" spans="1:24" x14ac:dyDescent="0.2">
      <c r="A7614" s="3">
        <v>39869</v>
      </c>
      <c r="B7614">
        <v>0.64590000000000003</v>
      </c>
      <c r="C7614" s="2">
        <v>39869</v>
      </c>
      <c r="D7614">
        <v>1.4205000000000001</v>
      </c>
      <c r="E7614" s="2">
        <v>39869</v>
      </c>
      <c r="F7614">
        <v>1.2718</v>
      </c>
      <c r="G7614" s="2">
        <v>39869</v>
      </c>
      <c r="H7614">
        <v>0.79549999999999998</v>
      </c>
      <c r="I7614" s="2">
        <v>39869</v>
      </c>
      <c r="J7614" t="s">
        <v>2</v>
      </c>
      <c r="K7614" s="2">
        <v>39869</v>
      </c>
      <c r="L7614">
        <v>1.0267999999999999E-2</v>
      </c>
      <c r="M7614" s="2">
        <v>39869</v>
      </c>
      <c r="N7614" t="s">
        <v>2</v>
      </c>
      <c r="O7614" s="2">
        <v>39869</v>
      </c>
      <c r="P7614">
        <v>6.6625000000000004E-2</v>
      </c>
      <c r="Q7614" s="2">
        <v>39868</v>
      </c>
      <c r="R7614">
        <v>0.14535000000000001</v>
      </c>
      <c r="S7614" s="2">
        <v>39869</v>
      </c>
      <c r="T7614">
        <v>0.2712</v>
      </c>
      <c r="U7614" s="2">
        <v>39869</v>
      </c>
      <c r="V7614">
        <v>2.7810000000000001E-2</v>
      </c>
      <c r="W7614" s="2">
        <v>39869</v>
      </c>
      <c r="X7614">
        <v>0.85529999999999995</v>
      </c>
    </row>
    <row r="7615" spans="1:24" x14ac:dyDescent="0.2">
      <c r="A7615" s="3">
        <v>39870</v>
      </c>
      <c r="B7615">
        <v>0.64659999999999995</v>
      </c>
      <c r="C7615" s="2">
        <v>39870</v>
      </c>
      <c r="D7615">
        <v>1.4312</v>
      </c>
      <c r="E7615" s="2">
        <v>39870</v>
      </c>
      <c r="F7615">
        <v>1.2735000000000001</v>
      </c>
      <c r="G7615" s="2">
        <v>39870</v>
      </c>
      <c r="H7615">
        <v>0.79790000000000005</v>
      </c>
      <c r="I7615" s="2">
        <v>39870</v>
      </c>
      <c r="J7615" t="s">
        <v>2</v>
      </c>
      <c r="K7615" s="2">
        <v>39870</v>
      </c>
      <c r="L7615">
        <v>1.014E-2</v>
      </c>
      <c r="M7615" s="2">
        <v>39870</v>
      </c>
      <c r="N7615" t="s">
        <v>2</v>
      </c>
      <c r="O7615" s="2">
        <v>39870</v>
      </c>
      <c r="P7615">
        <v>6.6525000000000001E-2</v>
      </c>
      <c r="Q7615" s="2">
        <v>39870</v>
      </c>
      <c r="R7615">
        <v>0.14402000000000001</v>
      </c>
      <c r="S7615" s="2">
        <v>39870</v>
      </c>
      <c r="T7615">
        <v>0.27182000000000001</v>
      </c>
      <c r="U7615" s="2">
        <v>39870</v>
      </c>
      <c r="V7615">
        <v>2.7789999999999999E-2</v>
      </c>
      <c r="W7615" s="2">
        <v>39870</v>
      </c>
      <c r="X7615">
        <v>0.85919999999999996</v>
      </c>
    </row>
    <row r="7616" spans="1:24" x14ac:dyDescent="0.2">
      <c r="A7616" s="3">
        <v>39871</v>
      </c>
      <c r="B7616">
        <v>0.63790000000000002</v>
      </c>
      <c r="C7616" s="2">
        <v>39871</v>
      </c>
      <c r="D7616">
        <v>1.4313</v>
      </c>
      <c r="E7616" s="2">
        <v>39871</v>
      </c>
      <c r="F7616">
        <v>1.2656000000000001</v>
      </c>
      <c r="G7616" s="2">
        <v>39871</v>
      </c>
      <c r="H7616">
        <v>0.78459999999999996</v>
      </c>
      <c r="I7616" s="2">
        <v>39871</v>
      </c>
      <c r="J7616" t="s">
        <v>2</v>
      </c>
      <c r="K7616" s="2">
        <v>39871</v>
      </c>
      <c r="L7616">
        <v>1.0222999999999999E-2</v>
      </c>
      <c r="M7616" s="2">
        <v>39871</v>
      </c>
      <c r="N7616" t="s">
        <v>2</v>
      </c>
      <c r="O7616" s="2">
        <v>39871</v>
      </c>
      <c r="P7616">
        <v>6.5299999999999997E-2</v>
      </c>
      <c r="Q7616" s="2">
        <v>39871</v>
      </c>
      <c r="R7616">
        <v>0.14223</v>
      </c>
      <c r="S7616" s="2">
        <v>39871</v>
      </c>
      <c r="T7616">
        <v>0.2717</v>
      </c>
      <c r="U7616" s="2">
        <v>39871</v>
      </c>
      <c r="V7616">
        <v>2.7820000000000001E-2</v>
      </c>
      <c r="W7616" s="2">
        <v>39871</v>
      </c>
      <c r="X7616">
        <v>0.85450000000000004</v>
      </c>
    </row>
    <row r="7617" spans="1:24" x14ac:dyDescent="0.2">
      <c r="A7617" s="3">
        <v>39874</v>
      </c>
      <c r="B7617">
        <v>0.62960000000000005</v>
      </c>
      <c r="C7617" s="2">
        <v>39874</v>
      </c>
      <c r="D7617">
        <v>1.405</v>
      </c>
      <c r="E7617" s="2">
        <v>39874</v>
      </c>
      <c r="F7617">
        <v>1.258</v>
      </c>
      <c r="G7617" s="2">
        <v>39874</v>
      </c>
      <c r="H7617">
        <v>0.77329999999999999</v>
      </c>
      <c r="I7617" s="2">
        <v>39874</v>
      </c>
      <c r="J7617" t="s">
        <v>2</v>
      </c>
      <c r="K7617" s="2">
        <v>39874</v>
      </c>
      <c r="L7617">
        <v>1.0266000000000001E-2</v>
      </c>
      <c r="M7617" s="2">
        <v>39874</v>
      </c>
      <c r="N7617" t="s">
        <v>2</v>
      </c>
      <c r="O7617" s="2">
        <v>39874</v>
      </c>
      <c r="P7617">
        <v>6.4524999999999999E-2</v>
      </c>
      <c r="Q7617" s="2">
        <v>39874</v>
      </c>
      <c r="R7617">
        <v>0.13986999999999999</v>
      </c>
      <c r="S7617" s="2">
        <v>39871</v>
      </c>
      <c r="T7617">
        <v>0.2717</v>
      </c>
      <c r="U7617" s="2">
        <v>39874</v>
      </c>
      <c r="V7617">
        <v>2.758E-2</v>
      </c>
      <c r="W7617" s="2">
        <v>39874</v>
      </c>
      <c r="X7617">
        <v>0.85029999999999994</v>
      </c>
    </row>
    <row r="7618" spans="1:24" x14ac:dyDescent="0.2">
      <c r="A7618" s="3">
        <v>39875</v>
      </c>
      <c r="B7618">
        <v>0.63729999999999998</v>
      </c>
      <c r="C7618" s="2">
        <v>39875</v>
      </c>
      <c r="D7618">
        <v>1.4046000000000001</v>
      </c>
      <c r="E7618" s="2">
        <v>39875</v>
      </c>
      <c r="F7618">
        <v>1.2565999999999999</v>
      </c>
      <c r="G7618" s="2">
        <v>39875</v>
      </c>
      <c r="H7618">
        <v>0.77329999999999999</v>
      </c>
      <c r="I7618" s="2">
        <v>39875</v>
      </c>
      <c r="J7618" t="s">
        <v>2</v>
      </c>
      <c r="K7618" s="2">
        <v>39875</v>
      </c>
      <c r="L7618">
        <v>1.0182999999999999E-2</v>
      </c>
      <c r="M7618" s="2">
        <v>39875</v>
      </c>
      <c r="N7618" t="s">
        <v>2</v>
      </c>
      <c r="O7618" s="2">
        <v>39875</v>
      </c>
      <c r="P7618">
        <v>6.4924999999999997E-2</v>
      </c>
      <c r="Q7618" s="2">
        <v>39874</v>
      </c>
      <c r="R7618">
        <v>0.13986999999999999</v>
      </c>
      <c r="S7618" s="2">
        <v>39871</v>
      </c>
      <c r="T7618">
        <v>0.2717</v>
      </c>
      <c r="U7618" s="2">
        <v>39875</v>
      </c>
      <c r="V7618">
        <v>2.7490000000000001E-2</v>
      </c>
      <c r="W7618" s="2">
        <v>39875</v>
      </c>
      <c r="X7618">
        <v>0.85019999999999996</v>
      </c>
    </row>
    <row r="7619" spans="1:24" x14ac:dyDescent="0.2">
      <c r="A7619" s="3">
        <v>39876</v>
      </c>
      <c r="B7619">
        <v>0.64880000000000004</v>
      </c>
      <c r="C7619" s="2">
        <v>39876</v>
      </c>
      <c r="D7619">
        <v>1.4198999999999999</v>
      </c>
      <c r="E7619" s="2">
        <v>39876</v>
      </c>
      <c r="F7619">
        <v>1.2662</v>
      </c>
      <c r="G7619" s="2">
        <v>39876</v>
      </c>
      <c r="H7619">
        <v>0.7853</v>
      </c>
      <c r="I7619" s="2">
        <v>39876</v>
      </c>
      <c r="J7619" t="s">
        <v>2</v>
      </c>
      <c r="K7619" s="2">
        <v>39876</v>
      </c>
      <c r="L7619">
        <v>1.0088E-2</v>
      </c>
      <c r="M7619" s="2">
        <v>39876</v>
      </c>
      <c r="N7619" t="s">
        <v>2</v>
      </c>
      <c r="O7619" s="2">
        <v>39876</v>
      </c>
      <c r="P7619">
        <v>6.5449999999999994E-2</v>
      </c>
      <c r="Q7619" s="2">
        <v>39876</v>
      </c>
      <c r="R7619">
        <v>0.14000000000000001</v>
      </c>
      <c r="S7619" s="2">
        <v>39871</v>
      </c>
      <c r="T7619">
        <v>0.2717</v>
      </c>
      <c r="U7619" s="2">
        <v>39876</v>
      </c>
      <c r="V7619">
        <v>2.7689999999999999E-2</v>
      </c>
      <c r="W7619" s="2">
        <v>39876</v>
      </c>
      <c r="X7619">
        <v>0.85660000000000003</v>
      </c>
    </row>
    <row r="7620" spans="1:24" x14ac:dyDescent="0.2">
      <c r="A7620" s="3">
        <v>39877</v>
      </c>
      <c r="B7620">
        <v>0.63780000000000003</v>
      </c>
      <c r="C7620" s="2">
        <v>39877</v>
      </c>
      <c r="D7620">
        <v>1.4120999999999999</v>
      </c>
      <c r="E7620" s="2">
        <v>39877</v>
      </c>
      <c r="F7620">
        <v>1.2535000000000001</v>
      </c>
      <c r="G7620" s="2">
        <v>39877</v>
      </c>
      <c r="H7620">
        <v>0.77490000000000003</v>
      </c>
      <c r="I7620" s="2">
        <v>39877</v>
      </c>
      <c r="J7620" t="s">
        <v>2</v>
      </c>
      <c r="K7620" s="2">
        <v>39877</v>
      </c>
      <c r="L7620">
        <v>1.0196E-2</v>
      </c>
      <c r="M7620" s="2">
        <v>39877</v>
      </c>
      <c r="N7620" t="s">
        <v>2</v>
      </c>
      <c r="O7620" s="2">
        <v>39877</v>
      </c>
      <c r="P7620">
        <v>6.4949999999999994E-2</v>
      </c>
      <c r="Q7620" s="2">
        <v>39877</v>
      </c>
      <c r="R7620">
        <v>0.14027000000000001</v>
      </c>
      <c r="S7620" s="2">
        <v>39871</v>
      </c>
      <c r="T7620">
        <v>0.2717</v>
      </c>
      <c r="U7620" s="2">
        <v>39877</v>
      </c>
      <c r="V7620">
        <v>2.785E-2</v>
      </c>
      <c r="W7620" s="2">
        <v>39877</v>
      </c>
      <c r="X7620">
        <v>0.85399999999999998</v>
      </c>
    </row>
    <row r="7621" spans="1:24" x14ac:dyDescent="0.2">
      <c r="A7621" s="3">
        <v>39878</v>
      </c>
      <c r="B7621">
        <v>0.64080000000000004</v>
      </c>
      <c r="C7621" s="2">
        <v>39878</v>
      </c>
      <c r="D7621">
        <v>1.4086000000000001</v>
      </c>
      <c r="E7621" s="2">
        <v>39878</v>
      </c>
      <c r="F7621">
        <v>1.2657</v>
      </c>
      <c r="G7621" s="2">
        <v>39878</v>
      </c>
      <c r="H7621">
        <v>0.77739999999999998</v>
      </c>
      <c r="I7621" s="2">
        <v>39878</v>
      </c>
      <c r="J7621" t="s">
        <v>2</v>
      </c>
      <c r="K7621" s="2">
        <v>39878</v>
      </c>
      <c r="L7621">
        <v>1.0175E-2</v>
      </c>
      <c r="M7621" s="2">
        <v>39878</v>
      </c>
      <c r="N7621" t="s">
        <v>2</v>
      </c>
      <c r="O7621" s="2">
        <v>39878</v>
      </c>
      <c r="P7621">
        <v>6.5699999999999995E-2</v>
      </c>
      <c r="Q7621" s="2">
        <v>39877</v>
      </c>
      <c r="R7621">
        <v>0.14027000000000001</v>
      </c>
      <c r="S7621" s="2">
        <v>39871</v>
      </c>
      <c r="T7621">
        <v>0.2717</v>
      </c>
      <c r="U7621" s="2">
        <v>39878</v>
      </c>
      <c r="V7621">
        <v>2.792E-2</v>
      </c>
      <c r="W7621" s="2">
        <v>39878</v>
      </c>
      <c r="X7621">
        <v>0.86199999999999999</v>
      </c>
    </row>
    <row r="7622" spans="1:24" x14ac:dyDescent="0.2">
      <c r="A7622" s="3">
        <v>39881</v>
      </c>
      <c r="B7622">
        <v>0.63170000000000004</v>
      </c>
      <c r="C7622" s="2">
        <v>39881</v>
      </c>
      <c r="D7622">
        <v>1.3787</v>
      </c>
      <c r="E7622" s="2">
        <v>39881</v>
      </c>
      <c r="F7622">
        <v>1.2612000000000001</v>
      </c>
      <c r="G7622" s="2">
        <v>39881</v>
      </c>
      <c r="H7622">
        <v>0.76890000000000003</v>
      </c>
      <c r="I7622" s="2">
        <v>39881</v>
      </c>
      <c r="J7622" t="s">
        <v>2</v>
      </c>
      <c r="K7622" s="2">
        <v>39881</v>
      </c>
      <c r="L7622">
        <v>1.0120000000000001E-2</v>
      </c>
      <c r="M7622" s="2">
        <v>39881</v>
      </c>
      <c r="N7622" t="s">
        <v>2</v>
      </c>
      <c r="O7622" s="2">
        <v>39881</v>
      </c>
      <c r="P7622">
        <v>6.4174999999999996E-2</v>
      </c>
      <c r="Q7622" s="2">
        <v>39881</v>
      </c>
      <c r="R7622">
        <v>0.14119999999999999</v>
      </c>
      <c r="S7622" s="2">
        <v>39881</v>
      </c>
      <c r="T7622">
        <v>0.26479999999999998</v>
      </c>
      <c r="U7622" s="2">
        <v>39878</v>
      </c>
      <c r="V7622">
        <v>2.792E-2</v>
      </c>
      <c r="W7622" s="2">
        <v>39881</v>
      </c>
      <c r="X7622">
        <v>0.86329999999999996</v>
      </c>
    </row>
    <row r="7623" spans="1:24" x14ac:dyDescent="0.2">
      <c r="A7623" s="3">
        <v>39882</v>
      </c>
      <c r="B7623">
        <v>0.64559999999999995</v>
      </c>
      <c r="C7623" s="2">
        <v>39882</v>
      </c>
      <c r="D7623">
        <v>1.3754999999999999</v>
      </c>
      <c r="E7623" s="2">
        <v>39882</v>
      </c>
      <c r="F7623">
        <v>1.2685</v>
      </c>
      <c r="G7623" s="2">
        <v>39882</v>
      </c>
      <c r="H7623">
        <v>0.78120000000000001</v>
      </c>
      <c r="I7623" s="2">
        <v>39882</v>
      </c>
      <c r="J7623" t="s">
        <v>2</v>
      </c>
      <c r="K7623" s="2">
        <v>39882</v>
      </c>
      <c r="L7623">
        <v>1.0134000000000001E-2</v>
      </c>
      <c r="M7623" s="2">
        <v>39882</v>
      </c>
      <c r="N7623" t="s">
        <v>2</v>
      </c>
      <c r="O7623" s="2">
        <v>39882</v>
      </c>
      <c r="P7623">
        <v>6.54E-2</v>
      </c>
      <c r="Q7623" s="2">
        <v>39882</v>
      </c>
      <c r="R7623">
        <v>0.1419</v>
      </c>
      <c r="S7623" s="2">
        <v>39882</v>
      </c>
      <c r="T7623">
        <v>0.27185999999999999</v>
      </c>
      <c r="U7623" s="2">
        <v>39882</v>
      </c>
      <c r="V7623">
        <v>2.836E-2</v>
      </c>
      <c r="W7623" s="2">
        <v>39882</v>
      </c>
      <c r="X7623">
        <v>0.86250000000000004</v>
      </c>
    </row>
    <row r="7624" spans="1:24" x14ac:dyDescent="0.2">
      <c r="A7624" s="3">
        <v>39883</v>
      </c>
      <c r="B7624">
        <v>0.65200000000000002</v>
      </c>
      <c r="C7624" s="2">
        <v>39883</v>
      </c>
      <c r="D7624">
        <v>1.3869</v>
      </c>
      <c r="E7624" s="2">
        <v>39883</v>
      </c>
      <c r="F7624">
        <v>1.2834000000000001</v>
      </c>
      <c r="G7624" s="2">
        <v>39883</v>
      </c>
      <c r="H7624">
        <v>0.77749999999999997</v>
      </c>
      <c r="I7624" s="2">
        <v>39883</v>
      </c>
      <c r="J7624" t="s">
        <v>2</v>
      </c>
      <c r="K7624" s="2">
        <v>39883</v>
      </c>
      <c r="L7624">
        <v>1.0279999999999999E-2</v>
      </c>
      <c r="M7624" s="2">
        <v>39883</v>
      </c>
      <c r="N7624" t="s">
        <v>2</v>
      </c>
      <c r="O7624" s="2">
        <v>39883</v>
      </c>
      <c r="P7624">
        <v>6.6199999999999995E-2</v>
      </c>
      <c r="Q7624" s="2">
        <v>39882</v>
      </c>
      <c r="R7624">
        <v>0.1419</v>
      </c>
      <c r="S7624" s="2">
        <v>39883</v>
      </c>
      <c r="T7624">
        <v>0.27850000000000003</v>
      </c>
      <c r="U7624" s="2">
        <v>39883</v>
      </c>
      <c r="V7624">
        <v>2.8910000000000002E-2</v>
      </c>
      <c r="W7624" s="2">
        <v>39883</v>
      </c>
      <c r="X7624">
        <v>0.86729999999999996</v>
      </c>
    </row>
    <row r="7625" spans="1:24" x14ac:dyDescent="0.2">
      <c r="A7625" s="3">
        <v>39884</v>
      </c>
      <c r="B7625">
        <v>0.65529999999999999</v>
      </c>
      <c r="C7625" s="2">
        <v>39884</v>
      </c>
      <c r="D7625">
        <v>1.3934</v>
      </c>
      <c r="E7625" s="2">
        <v>39884</v>
      </c>
      <c r="F7625">
        <v>1.2912999999999999</v>
      </c>
      <c r="G7625" s="2">
        <v>39884</v>
      </c>
      <c r="H7625">
        <v>0.78239999999999998</v>
      </c>
      <c r="I7625" s="2">
        <v>39884</v>
      </c>
      <c r="J7625" t="s">
        <v>2</v>
      </c>
      <c r="K7625" s="2">
        <v>39884</v>
      </c>
      <c r="L7625">
        <v>1.0234E-2</v>
      </c>
      <c r="M7625" s="2">
        <v>39884</v>
      </c>
      <c r="N7625" t="s">
        <v>2</v>
      </c>
      <c r="O7625" s="2">
        <v>39884</v>
      </c>
      <c r="P7625">
        <v>6.7949999999999997E-2</v>
      </c>
      <c r="Q7625" s="2">
        <v>39882</v>
      </c>
      <c r="R7625">
        <v>0.1419</v>
      </c>
      <c r="S7625" s="2">
        <v>39883</v>
      </c>
      <c r="T7625">
        <v>0.27850000000000003</v>
      </c>
      <c r="U7625" s="2">
        <v>39884</v>
      </c>
      <c r="V7625">
        <v>2.845E-2</v>
      </c>
      <c r="W7625" s="2">
        <v>39884</v>
      </c>
      <c r="X7625">
        <v>0.84379999999999999</v>
      </c>
    </row>
    <row r="7626" spans="1:24" x14ac:dyDescent="0.2">
      <c r="A7626" s="3">
        <v>39885</v>
      </c>
      <c r="B7626">
        <v>0.65849999999999997</v>
      </c>
      <c r="C7626" s="2">
        <v>39885</v>
      </c>
      <c r="D7626">
        <v>1.4000999999999999</v>
      </c>
      <c r="E7626" s="2">
        <v>39885</v>
      </c>
      <c r="F7626">
        <v>1.2929999999999999</v>
      </c>
      <c r="G7626" s="2">
        <v>39885</v>
      </c>
      <c r="H7626">
        <v>0.78610000000000002</v>
      </c>
      <c r="I7626" s="2">
        <v>39885</v>
      </c>
      <c r="J7626" t="s">
        <v>2</v>
      </c>
      <c r="K7626" s="2">
        <v>39885</v>
      </c>
      <c r="L7626">
        <v>1.0203E-2</v>
      </c>
      <c r="M7626" s="2">
        <v>39885</v>
      </c>
      <c r="N7626" t="s">
        <v>2</v>
      </c>
      <c r="O7626" s="2">
        <v>39885</v>
      </c>
      <c r="P7626">
        <v>6.9000000000000006E-2</v>
      </c>
      <c r="Q7626" s="2">
        <v>39885</v>
      </c>
      <c r="R7626">
        <v>0.14629</v>
      </c>
      <c r="S7626" s="2">
        <v>39883</v>
      </c>
      <c r="T7626">
        <v>0.27850000000000003</v>
      </c>
      <c r="U7626" s="2">
        <v>39885</v>
      </c>
      <c r="V7626">
        <v>2.8930000000000001E-2</v>
      </c>
      <c r="W7626" s="2">
        <v>39885</v>
      </c>
      <c r="X7626">
        <v>0.84350000000000003</v>
      </c>
    </row>
    <row r="7627" spans="1:24" x14ac:dyDescent="0.2">
      <c r="A7627" s="3">
        <v>39888</v>
      </c>
      <c r="B7627">
        <v>0.6603</v>
      </c>
      <c r="C7627" s="2">
        <v>39888</v>
      </c>
      <c r="D7627">
        <v>1.4072</v>
      </c>
      <c r="E7627" s="2">
        <v>39888</v>
      </c>
      <c r="F7627">
        <v>1.3015000000000001</v>
      </c>
      <c r="G7627" s="2">
        <v>39888</v>
      </c>
      <c r="H7627">
        <v>0.78639999999999999</v>
      </c>
      <c r="I7627" s="2">
        <v>39888</v>
      </c>
      <c r="J7627" t="s">
        <v>2</v>
      </c>
      <c r="K7627" s="2">
        <v>39888</v>
      </c>
      <c r="L7627">
        <v>1.0161E-2</v>
      </c>
      <c r="M7627" s="2">
        <v>39888</v>
      </c>
      <c r="N7627" t="s">
        <v>2</v>
      </c>
      <c r="O7627" s="2">
        <v>39888</v>
      </c>
      <c r="P7627">
        <v>6.9875000000000007E-2</v>
      </c>
      <c r="Q7627" s="2">
        <v>39885</v>
      </c>
      <c r="R7627">
        <v>0.14629</v>
      </c>
      <c r="S7627" s="2">
        <v>39883</v>
      </c>
      <c r="T7627">
        <v>0.27850000000000003</v>
      </c>
      <c r="U7627" s="2">
        <v>39888</v>
      </c>
      <c r="V7627">
        <v>2.8000000000000001E-2</v>
      </c>
      <c r="W7627" s="2">
        <v>39888</v>
      </c>
      <c r="X7627">
        <v>0.84540000000000004</v>
      </c>
    </row>
    <row r="7628" spans="1:24" x14ac:dyDescent="0.2">
      <c r="A7628" s="3">
        <v>39889</v>
      </c>
      <c r="B7628">
        <v>0.65859999999999996</v>
      </c>
      <c r="C7628" s="2">
        <v>39889</v>
      </c>
      <c r="D7628">
        <v>1.4041999999999999</v>
      </c>
      <c r="E7628" s="2">
        <v>39889</v>
      </c>
      <c r="F7628">
        <v>1.3016000000000001</v>
      </c>
      <c r="G7628" s="2">
        <v>39889</v>
      </c>
      <c r="H7628">
        <v>0.7853</v>
      </c>
      <c r="I7628" s="2">
        <v>39889</v>
      </c>
      <c r="J7628" t="s">
        <v>2</v>
      </c>
      <c r="K7628" s="2">
        <v>39889</v>
      </c>
      <c r="L7628">
        <v>1.0156999999999999E-2</v>
      </c>
      <c r="M7628" s="2">
        <v>39889</v>
      </c>
      <c r="N7628" t="s">
        <v>2</v>
      </c>
      <c r="O7628" s="2">
        <v>39888</v>
      </c>
      <c r="P7628">
        <v>6.9875000000000007E-2</v>
      </c>
      <c r="Q7628" s="2">
        <v>39885</v>
      </c>
      <c r="R7628">
        <v>0.14629</v>
      </c>
      <c r="S7628" s="2">
        <v>39883</v>
      </c>
      <c r="T7628">
        <v>0.27850000000000003</v>
      </c>
      <c r="U7628" s="2">
        <v>39889</v>
      </c>
      <c r="V7628">
        <v>2.802E-2</v>
      </c>
      <c r="W7628" s="2">
        <v>39889</v>
      </c>
      <c r="X7628">
        <v>0.84760000000000002</v>
      </c>
    </row>
    <row r="7629" spans="1:24" x14ac:dyDescent="0.2">
      <c r="A7629" s="3">
        <v>39890</v>
      </c>
      <c r="B7629">
        <v>0.6734</v>
      </c>
      <c r="C7629" s="2">
        <v>39890</v>
      </c>
      <c r="D7629">
        <v>1.4292</v>
      </c>
      <c r="E7629" s="2">
        <v>39890</v>
      </c>
      <c r="F7629">
        <v>1.3483000000000001</v>
      </c>
      <c r="G7629" s="2">
        <v>39890</v>
      </c>
      <c r="H7629">
        <v>0.80320000000000003</v>
      </c>
      <c r="I7629" s="2">
        <v>39890</v>
      </c>
      <c r="J7629" t="s">
        <v>2</v>
      </c>
      <c r="K7629" s="2">
        <v>39890</v>
      </c>
      <c r="L7629">
        <v>1.0403000000000001E-2</v>
      </c>
      <c r="M7629" s="2">
        <v>39890</v>
      </c>
      <c r="N7629" t="s">
        <v>2</v>
      </c>
      <c r="O7629" s="2">
        <v>39888</v>
      </c>
      <c r="P7629">
        <v>6.9875000000000007E-2</v>
      </c>
      <c r="Q7629" s="2">
        <v>39885</v>
      </c>
      <c r="R7629">
        <v>0.14629</v>
      </c>
      <c r="S7629" s="2">
        <v>39890</v>
      </c>
      <c r="T7629">
        <v>0.29981999999999998</v>
      </c>
      <c r="U7629" s="2">
        <v>39890</v>
      </c>
      <c r="V7629">
        <v>2.8199999999999999E-2</v>
      </c>
      <c r="W7629" s="2">
        <v>39890</v>
      </c>
      <c r="X7629">
        <v>0.87860000000000005</v>
      </c>
    </row>
    <row r="7630" spans="1:24" x14ac:dyDescent="0.2">
      <c r="A7630" s="3">
        <v>39891</v>
      </c>
      <c r="B7630">
        <v>0.68179999999999996</v>
      </c>
      <c r="C7630" s="2">
        <v>39891</v>
      </c>
      <c r="D7630">
        <v>1.4507000000000001</v>
      </c>
      <c r="E7630" s="2">
        <v>39891</v>
      </c>
      <c r="F7630">
        <v>1.3665</v>
      </c>
      <c r="G7630" s="2">
        <v>39891</v>
      </c>
      <c r="H7630">
        <v>0.80720000000000003</v>
      </c>
      <c r="I7630" s="2">
        <v>39891</v>
      </c>
      <c r="J7630" t="s">
        <v>2</v>
      </c>
      <c r="K7630" s="2">
        <v>39891</v>
      </c>
      <c r="L7630">
        <v>1.0588999999999999E-2</v>
      </c>
      <c r="M7630" s="2">
        <v>39891</v>
      </c>
      <c r="N7630" t="s">
        <v>2</v>
      </c>
      <c r="O7630" s="2">
        <v>39888</v>
      </c>
      <c r="P7630">
        <v>6.9875000000000007E-2</v>
      </c>
      <c r="Q7630" s="2">
        <v>39885</v>
      </c>
      <c r="R7630">
        <v>0.14629</v>
      </c>
      <c r="S7630" s="2">
        <v>39891</v>
      </c>
      <c r="T7630">
        <v>0.29380000000000001</v>
      </c>
      <c r="U7630" s="2">
        <v>39891</v>
      </c>
      <c r="V7630">
        <v>2.9489999999999999E-2</v>
      </c>
      <c r="W7630" s="2">
        <v>39891</v>
      </c>
      <c r="X7630">
        <v>0.89149999999999996</v>
      </c>
    </row>
    <row r="7631" spans="1:24" x14ac:dyDescent="0.2">
      <c r="A7631" s="3">
        <v>39892</v>
      </c>
      <c r="B7631">
        <v>0.6835</v>
      </c>
      <c r="C7631" s="2">
        <v>39892</v>
      </c>
      <c r="D7631">
        <v>1.446</v>
      </c>
      <c r="E7631" s="2">
        <v>39892</v>
      </c>
      <c r="F7631">
        <v>1.3573999999999999</v>
      </c>
      <c r="G7631" s="2">
        <v>39892</v>
      </c>
      <c r="H7631">
        <v>0.80730000000000002</v>
      </c>
      <c r="I7631" s="2">
        <v>39892</v>
      </c>
      <c r="J7631" t="s">
        <v>2</v>
      </c>
      <c r="K7631" s="2">
        <v>39892</v>
      </c>
      <c r="L7631">
        <v>1.0435E-2</v>
      </c>
      <c r="M7631" s="2">
        <v>39892</v>
      </c>
      <c r="N7631" t="s">
        <v>2</v>
      </c>
      <c r="O7631" s="2">
        <v>39888</v>
      </c>
      <c r="P7631">
        <v>6.9875000000000007E-2</v>
      </c>
      <c r="Q7631" s="2">
        <v>39892</v>
      </c>
      <c r="R7631">
        <v>0.15576999999999999</v>
      </c>
      <c r="S7631" s="2">
        <v>39891</v>
      </c>
      <c r="T7631">
        <v>0.29380000000000001</v>
      </c>
      <c r="U7631" s="2">
        <v>39892</v>
      </c>
      <c r="V7631">
        <v>2.9170000000000001E-2</v>
      </c>
      <c r="W7631" s="2">
        <v>39892</v>
      </c>
      <c r="X7631">
        <v>0.88770000000000004</v>
      </c>
    </row>
    <row r="7632" spans="1:24" x14ac:dyDescent="0.2">
      <c r="A7632" s="3">
        <v>39895</v>
      </c>
      <c r="B7632">
        <v>0.70189999999999997</v>
      </c>
      <c r="C7632" s="2">
        <v>39895</v>
      </c>
      <c r="D7632">
        <v>1.4567000000000001</v>
      </c>
      <c r="E7632" s="2">
        <v>39895</v>
      </c>
      <c r="F7632">
        <v>1.363</v>
      </c>
      <c r="G7632" s="2">
        <v>39895</v>
      </c>
      <c r="H7632">
        <v>0.81889999999999996</v>
      </c>
      <c r="I7632" s="2">
        <v>39895</v>
      </c>
      <c r="J7632" t="s">
        <v>2</v>
      </c>
      <c r="K7632" s="2">
        <v>39895</v>
      </c>
      <c r="L7632">
        <v>1.0328E-2</v>
      </c>
      <c r="M7632" s="2">
        <v>39895</v>
      </c>
      <c r="N7632" t="s">
        <v>2</v>
      </c>
      <c r="O7632" s="2">
        <v>39888</v>
      </c>
      <c r="P7632">
        <v>6.9875000000000007E-2</v>
      </c>
      <c r="Q7632" s="2">
        <v>39892</v>
      </c>
      <c r="R7632">
        <v>0.15576999999999999</v>
      </c>
      <c r="S7632" s="2">
        <v>39891</v>
      </c>
      <c r="T7632">
        <v>0.29380000000000001</v>
      </c>
      <c r="U7632" s="2">
        <v>39895</v>
      </c>
      <c r="V7632">
        <v>2.9219999999999999E-2</v>
      </c>
      <c r="W7632" s="2">
        <v>39895</v>
      </c>
      <c r="X7632">
        <v>0.89049999999999996</v>
      </c>
    </row>
    <row r="7633" spans="1:24" x14ac:dyDescent="0.2">
      <c r="A7633" s="3">
        <v>39896</v>
      </c>
      <c r="B7633">
        <v>0.69159999999999999</v>
      </c>
      <c r="C7633" s="2">
        <v>39896</v>
      </c>
      <c r="D7633">
        <v>1.4682999999999999</v>
      </c>
      <c r="E7633" s="2">
        <v>39896</v>
      </c>
      <c r="F7633">
        <v>1.3469</v>
      </c>
      <c r="G7633" s="2">
        <v>39896</v>
      </c>
      <c r="H7633">
        <v>0.81230000000000002</v>
      </c>
      <c r="I7633" s="2">
        <v>39896</v>
      </c>
      <c r="J7633" t="s">
        <v>2</v>
      </c>
      <c r="K7633" s="2">
        <v>39896</v>
      </c>
      <c r="L7633">
        <v>1.0234999999999999E-2</v>
      </c>
      <c r="M7633" s="2">
        <v>39896</v>
      </c>
      <c r="N7633" t="s">
        <v>2</v>
      </c>
      <c r="O7633" s="2">
        <v>39888</v>
      </c>
      <c r="P7633">
        <v>6.9875000000000007E-2</v>
      </c>
      <c r="Q7633" s="2">
        <v>39892</v>
      </c>
      <c r="R7633">
        <v>0.15576999999999999</v>
      </c>
      <c r="S7633" s="2">
        <v>39896</v>
      </c>
      <c r="T7633">
        <v>0.29805999999999999</v>
      </c>
      <c r="U7633" s="2">
        <v>39896</v>
      </c>
      <c r="V7633">
        <v>2.9049999999999999E-2</v>
      </c>
      <c r="W7633" s="2">
        <v>39896</v>
      </c>
      <c r="X7633">
        <v>0.88549999999999995</v>
      </c>
    </row>
    <row r="7634" spans="1:24" x14ac:dyDescent="0.2">
      <c r="A7634" s="3">
        <v>39897</v>
      </c>
      <c r="B7634">
        <v>0.6946</v>
      </c>
      <c r="C7634" s="2">
        <v>39897</v>
      </c>
      <c r="D7634">
        <v>1.4559</v>
      </c>
      <c r="E7634" s="2">
        <v>39897</v>
      </c>
      <c r="F7634">
        <v>1.3585</v>
      </c>
      <c r="G7634" s="2">
        <v>39897</v>
      </c>
      <c r="H7634">
        <v>0.81259999999999999</v>
      </c>
      <c r="I7634" s="2">
        <v>39897</v>
      </c>
      <c r="J7634" t="s">
        <v>2</v>
      </c>
      <c r="K7634" s="2">
        <v>39897</v>
      </c>
      <c r="L7634">
        <v>1.0264000000000001E-2</v>
      </c>
      <c r="M7634" s="2">
        <v>39897</v>
      </c>
      <c r="N7634" t="s">
        <v>2</v>
      </c>
      <c r="O7634" s="2">
        <v>39888</v>
      </c>
      <c r="P7634">
        <v>6.9875000000000007E-2</v>
      </c>
      <c r="Q7634" s="2">
        <v>39892</v>
      </c>
      <c r="R7634">
        <v>0.15576999999999999</v>
      </c>
      <c r="S7634" s="2">
        <v>39897</v>
      </c>
      <c r="T7634">
        <v>0.29737999999999998</v>
      </c>
      <c r="U7634" s="2">
        <v>39897</v>
      </c>
      <c r="V7634">
        <v>2.8889999999999999E-2</v>
      </c>
      <c r="W7634" s="2">
        <v>39897</v>
      </c>
      <c r="X7634">
        <v>0.89380000000000004</v>
      </c>
    </row>
    <row r="7635" spans="1:24" x14ac:dyDescent="0.2">
      <c r="A7635" s="3">
        <v>39898</v>
      </c>
      <c r="B7635">
        <v>0.69810000000000005</v>
      </c>
      <c r="C7635" s="2">
        <v>39898</v>
      </c>
      <c r="D7635">
        <v>1.4452</v>
      </c>
      <c r="E7635" s="2">
        <v>39898</v>
      </c>
      <c r="F7635">
        <v>1.3525</v>
      </c>
      <c r="G7635" s="2">
        <v>39898</v>
      </c>
      <c r="H7635">
        <v>0.81330000000000002</v>
      </c>
      <c r="I7635" s="2">
        <v>39898</v>
      </c>
      <c r="J7635" t="s">
        <v>2</v>
      </c>
      <c r="K7635" s="2">
        <v>39898</v>
      </c>
      <c r="L7635">
        <v>1.0139E-2</v>
      </c>
      <c r="M7635" s="2">
        <v>39898</v>
      </c>
      <c r="N7635" t="s">
        <v>2</v>
      </c>
      <c r="O7635" s="2">
        <v>39888</v>
      </c>
      <c r="P7635">
        <v>6.9875000000000007E-2</v>
      </c>
      <c r="Q7635" s="2">
        <v>39892</v>
      </c>
      <c r="R7635">
        <v>0.15576999999999999</v>
      </c>
      <c r="S7635" s="2">
        <v>39897</v>
      </c>
      <c r="T7635">
        <v>0.29737999999999998</v>
      </c>
      <c r="U7635" s="2">
        <v>39898</v>
      </c>
      <c r="V7635">
        <v>2.8819999999999998E-2</v>
      </c>
      <c r="W7635" s="2">
        <v>39898</v>
      </c>
      <c r="X7635">
        <v>0.88890000000000002</v>
      </c>
    </row>
    <row r="7636" spans="1:24" x14ac:dyDescent="0.2">
      <c r="A7636" s="3">
        <v>39899</v>
      </c>
      <c r="B7636">
        <v>0.68600000000000005</v>
      </c>
      <c r="C7636" s="2">
        <v>39899</v>
      </c>
      <c r="D7636">
        <v>1.4322999999999999</v>
      </c>
      <c r="E7636" s="2">
        <v>39899</v>
      </c>
      <c r="F7636">
        <v>1.3293999999999999</v>
      </c>
      <c r="G7636" s="2">
        <v>39899</v>
      </c>
      <c r="H7636">
        <v>0.80779999999999996</v>
      </c>
      <c r="I7636" s="2">
        <v>39899</v>
      </c>
      <c r="J7636" t="s">
        <v>2</v>
      </c>
      <c r="K7636" s="2">
        <v>39899</v>
      </c>
      <c r="L7636">
        <v>1.0225E-2</v>
      </c>
      <c r="M7636" s="2">
        <v>39899</v>
      </c>
      <c r="N7636" t="s">
        <v>2</v>
      </c>
      <c r="O7636" s="2">
        <v>39888</v>
      </c>
      <c r="P7636">
        <v>6.9875000000000007E-2</v>
      </c>
      <c r="Q7636" s="2">
        <v>39899</v>
      </c>
      <c r="R7636">
        <v>0.14999000000000001</v>
      </c>
      <c r="S7636" s="2">
        <v>39899</v>
      </c>
      <c r="T7636">
        <v>0.28942000000000001</v>
      </c>
      <c r="U7636" s="2">
        <v>39899</v>
      </c>
      <c r="V7636">
        <v>2.8799999999999999E-2</v>
      </c>
      <c r="W7636" s="2">
        <v>39899</v>
      </c>
      <c r="X7636">
        <v>0.87590000000000001</v>
      </c>
    </row>
    <row r="7637" spans="1:24" x14ac:dyDescent="0.2">
      <c r="A7637" s="3">
        <v>39902</v>
      </c>
      <c r="B7637">
        <v>0.67810000000000004</v>
      </c>
      <c r="C7637" s="2">
        <v>39902</v>
      </c>
      <c r="D7637">
        <v>1.4273</v>
      </c>
      <c r="E7637" s="2">
        <v>39902</v>
      </c>
      <c r="F7637">
        <v>1.3207</v>
      </c>
      <c r="G7637" s="2">
        <v>39902</v>
      </c>
      <c r="H7637">
        <v>0.79310000000000003</v>
      </c>
      <c r="I7637" s="2">
        <v>39902</v>
      </c>
      <c r="J7637" t="s">
        <v>2</v>
      </c>
      <c r="K7637" s="2">
        <v>39902</v>
      </c>
      <c r="L7637">
        <v>1.0295E-2</v>
      </c>
      <c r="M7637" s="2">
        <v>39902</v>
      </c>
      <c r="N7637" t="s">
        <v>2</v>
      </c>
      <c r="O7637" s="2">
        <v>39888</v>
      </c>
      <c r="P7637">
        <v>6.9875000000000007E-2</v>
      </c>
      <c r="Q7637" s="2">
        <v>39899</v>
      </c>
      <c r="R7637">
        <v>0.14999000000000001</v>
      </c>
      <c r="S7637" s="2">
        <v>39902</v>
      </c>
      <c r="T7637">
        <v>0.27755999999999997</v>
      </c>
      <c r="U7637" s="2">
        <v>39902</v>
      </c>
      <c r="V7637">
        <v>2.8559999999999999E-2</v>
      </c>
      <c r="W7637" s="2">
        <v>39902</v>
      </c>
      <c r="X7637">
        <v>0.872</v>
      </c>
    </row>
    <row r="7638" spans="1:24" x14ac:dyDescent="0.2">
      <c r="A7638" s="3">
        <v>39903</v>
      </c>
      <c r="B7638">
        <v>0.68869999999999998</v>
      </c>
      <c r="C7638" s="2">
        <v>39903</v>
      </c>
      <c r="D7638">
        <v>1.4329000000000001</v>
      </c>
      <c r="E7638" s="2">
        <v>39903</v>
      </c>
      <c r="F7638">
        <v>1.3251999999999999</v>
      </c>
      <c r="G7638" s="2">
        <v>39903</v>
      </c>
      <c r="H7638">
        <v>0.79390000000000005</v>
      </c>
      <c r="I7638" s="2">
        <v>39903</v>
      </c>
      <c r="J7638" t="s">
        <v>2</v>
      </c>
      <c r="K7638" s="2">
        <v>39903</v>
      </c>
      <c r="L7638">
        <v>1.0116E-2</v>
      </c>
      <c r="M7638" s="2">
        <v>39903</v>
      </c>
      <c r="N7638" t="s">
        <v>2</v>
      </c>
      <c r="O7638" s="2">
        <v>39888</v>
      </c>
      <c r="P7638">
        <v>6.9875000000000007E-2</v>
      </c>
      <c r="Q7638" s="2">
        <v>39899</v>
      </c>
      <c r="R7638">
        <v>0.14999000000000001</v>
      </c>
      <c r="S7638" s="2">
        <v>39903</v>
      </c>
      <c r="T7638">
        <v>0.28110000000000002</v>
      </c>
      <c r="U7638" s="2">
        <v>39903</v>
      </c>
      <c r="V7638">
        <v>2.8840000000000001E-2</v>
      </c>
      <c r="W7638" s="2">
        <v>39903</v>
      </c>
      <c r="X7638">
        <v>0.87929999999999997</v>
      </c>
    </row>
    <row r="7639" spans="1:24" x14ac:dyDescent="0.2">
      <c r="A7639" s="3">
        <v>39904</v>
      </c>
      <c r="B7639">
        <v>0.69589999999999996</v>
      </c>
      <c r="C7639" s="2">
        <v>39904</v>
      </c>
      <c r="D7639">
        <v>1.4468000000000001</v>
      </c>
      <c r="E7639" s="2">
        <v>39904</v>
      </c>
      <c r="F7639">
        <v>1.3248</v>
      </c>
      <c r="G7639" s="2">
        <v>39904</v>
      </c>
      <c r="H7639">
        <v>0.79400000000000004</v>
      </c>
      <c r="I7639" s="2">
        <v>39904</v>
      </c>
      <c r="J7639" t="s">
        <v>2</v>
      </c>
      <c r="K7639" s="2">
        <v>39904</v>
      </c>
      <c r="L7639">
        <v>1.0161999999999999E-2</v>
      </c>
      <c r="M7639" s="2">
        <v>39904</v>
      </c>
      <c r="N7639" t="s">
        <v>2</v>
      </c>
      <c r="O7639" s="2">
        <v>39888</v>
      </c>
      <c r="P7639">
        <v>6.9875000000000007E-2</v>
      </c>
      <c r="Q7639" s="2">
        <v>39899</v>
      </c>
      <c r="R7639">
        <v>0.14999000000000001</v>
      </c>
      <c r="S7639" s="2">
        <v>39904</v>
      </c>
      <c r="T7639">
        <v>0.29046</v>
      </c>
      <c r="U7639" s="2">
        <v>39904</v>
      </c>
      <c r="V7639">
        <v>2.8889999999999999E-2</v>
      </c>
      <c r="W7639" s="2">
        <v>39904</v>
      </c>
      <c r="X7639">
        <v>0.87370000000000003</v>
      </c>
    </row>
    <row r="7640" spans="1:24" x14ac:dyDescent="0.2">
      <c r="A7640" s="3">
        <v>39905</v>
      </c>
      <c r="B7640">
        <v>0.71189999999999998</v>
      </c>
      <c r="C7640" s="2">
        <v>39905</v>
      </c>
      <c r="D7640">
        <v>1.4728000000000001</v>
      </c>
      <c r="E7640" s="2">
        <v>39905</v>
      </c>
      <c r="F7640">
        <v>1.3460000000000001</v>
      </c>
      <c r="G7640" s="2">
        <v>39905</v>
      </c>
      <c r="H7640">
        <v>0.8085</v>
      </c>
      <c r="I7640" s="2">
        <v>39905</v>
      </c>
      <c r="J7640" t="s">
        <v>2</v>
      </c>
      <c r="K7640" s="2">
        <v>39905</v>
      </c>
      <c r="L7640">
        <v>1.0057E-2</v>
      </c>
      <c r="M7640" s="2">
        <v>39905</v>
      </c>
      <c r="N7640" t="s">
        <v>2</v>
      </c>
      <c r="O7640" s="2">
        <v>39888</v>
      </c>
      <c r="P7640">
        <v>6.9875000000000007E-2</v>
      </c>
      <c r="Q7640" s="2">
        <v>39899</v>
      </c>
      <c r="R7640">
        <v>0.14999000000000001</v>
      </c>
      <c r="S7640" s="2">
        <v>39905</v>
      </c>
      <c r="T7640">
        <v>0.29799999999999999</v>
      </c>
      <c r="U7640" s="2">
        <v>39905</v>
      </c>
      <c r="V7640">
        <v>2.9319999999999999E-2</v>
      </c>
      <c r="W7640" s="2">
        <v>39905</v>
      </c>
      <c r="X7640">
        <v>0.88300000000000001</v>
      </c>
    </row>
    <row r="7641" spans="1:24" x14ac:dyDescent="0.2">
      <c r="A7641" s="3">
        <v>39906</v>
      </c>
      <c r="B7641">
        <v>0.71230000000000004</v>
      </c>
      <c r="C7641" s="2">
        <v>39906</v>
      </c>
      <c r="D7641">
        <v>1.4847999999999999</v>
      </c>
      <c r="E7641" s="2">
        <v>39906</v>
      </c>
      <c r="F7641">
        <v>1.3485</v>
      </c>
      <c r="G7641" s="2">
        <v>39906</v>
      </c>
      <c r="H7641">
        <v>0.81410000000000005</v>
      </c>
      <c r="I7641" s="2">
        <v>39906</v>
      </c>
      <c r="J7641" t="s">
        <v>2</v>
      </c>
      <c r="K7641" s="2">
        <v>39906</v>
      </c>
      <c r="L7641">
        <v>9.9810000000000003E-3</v>
      </c>
      <c r="M7641" s="2">
        <v>39906</v>
      </c>
      <c r="N7641" t="s">
        <v>2</v>
      </c>
      <c r="O7641" s="2">
        <v>39888</v>
      </c>
      <c r="P7641">
        <v>6.9875000000000007E-2</v>
      </c>
      <c r="Q7641" s="2">
        <v>39906</v>
      </c>
      <c r="R7641">
        <v>0.15204999999999999</v>
      </c>
      <c r="S7641" s="2">
        <v>39905</v>
      </c>
      <c r="T7641">
        <v>0.29799999999999999</v>
      </c>
      <c r="U7641" s="2">
        <v>39906</v>
      </c>
      <c r="V7641">
        <v>2.93E-2</v>
      </c>
      <c r="W7641" s="2">
        <v>39906</v>
      </c>
      <c r="X7641">
        <v>0.88560000000000005</v>
      </c>
    </row>
    <row r="7642" spans="1:24" x14ac:dyDescent="0.2">
      <c r="A7642" s="3">
        <v>39909</v>
      </c>
      <c r="B7642">
        <v>0.71130000000000004</v>
      </c>
      <c r="C7642" s="2">
        <v>39909</v>
      </c>
      <c r="D7642">
        <v>1.4769000000000001</v>
      </c>
      <c r="E7642" s="2">
        <v>39909</v>
      </c>
      <c r="F7642">
        <v>1.3416999999999999</v>
      </c>
      <c r="G7642" s="2">
        <v>39909</v>
      </c>
      <c r="H7642">
        <v>0.80779999999999996</v>
      </c>
      <c r="I7642" s="2">
        <v>39909</v>
      </c>
      <c r="J7642" t="s">
        <v>2</v>
      </c>
      <c r="K7642" s="2">
        <v>39909</v>
      </c>
      <c r="L7642">
        <v>9.9080000000000001E-3</v>
      </c>
      <c r="M7642" s="2">
        <v>39909</v>
      </c>
      <c r="N7642" t="s">
        <v>2</v>
      </c>
      <c r="O7642" s="2">
        <v>39888</v>
      </c>
      <c r="P7642">
        <v>6.9875000000000007E-2</v>
      </c>
      <c r="Q7642" s="2">
        <v>39906</v>
      </c>
      <c r="R7642">
        <v>0.15204999999999999</v>
      </c>
      <c r="S7642" s="2">
        <v>39905</v>
      </c>
      <c r="T7642">
        <v>0.29799999999999999</v>
      </c>
      <c r="U7642" s="2">
        <v>39909</v>
      </c>
      <c r="V7642">
        <v>2.928E-2</v>
      </c>
      <c r="W7642" s="2">
        <v>39909</v>
      </c>
      <c r="X7642">
        <v>0.88180000000000003</v>
      </c>
    </row>
    <row r="7643" spans="1:24" x14ac:dyDescent="0.2">
      <c r="A7643" s="3">
        <v>39910</v>
      </c>
      <c r="B7643">
        <v>0.70840000000000003</v>
      </c>
      <c r="C7643" s="2">
        <v>39910</v>
      </c>
      <c r="D7643">
        <v>1.4737</v>
      </c>
      <c r="E7643" s="2">
        <v>39910</v>
      </c>
      <c r="F7643">
        <v>1.3268</v>
      </c>
      <c r="G7643" s="2">
        <v>39910</v>
      </c>
      <c r="H7643">
        <v>0.80879999999999996</v>
      </c>
      <c r="I7643" s="2">
        <v>39910</v>
      </c>
      <c r="J7643" t="s">
        <v>2</v>
      </c>
      <c r="K7643" s="2">
        <v>39910</v>
      </c>
      <c r="L7643">
        <v>9.9679999999999994E-3</v>
      </c>
      <c r="M7643" s="2">
        <v>39910</v>
      </c>
      <c r="N7643" t="s">
        <v>2</v>
      </c>
      <c r="O7643" s="2">
        <v>39910</v>
      </c>
      <c r="P7643">
        <v>7.3200000000000001E-2</v>
      </c>
      <c r="Q7643" s="2">
        <v>39906</v>
      </c>
      <c r="R7643">
        <v>0.15204999999999999</v>
      </c>
      <c r="S7643" s="2">
        <v>39905</v>
      </c>
      <c r="T7643">
        <v>0.29799999999999999</v>
      </c>
      <c r="U7643" s="2">
        <v>39910</v>
      </c>
      <c r="V7643">
        <v>2.92E-2</v>
      </c>
      <c r="W7643" s="2">
        <v>39910</v>
      </c>
      <c r="X7643">
        <v>0.87619999999999998</v>
      </c>
    </row>
    <row r="7644" spans="1:24" x14ac:dyDescent="0.2">
      <c r="A7644" s="3">
        <v>39911</v>
      </c>
      <c r="B7644">
        <v>0.70730000000000004</v>
      </c>
      <c r="C7644" s="2">
        <v>39911</v>
      </c>
      <c r="D7644">
        <v>1.472</v>
      </c>
      <c r="E7644" s="2">
        <v>39911</v>
      </c>
      <c r="F7644">
        <v>1.3273999999999999</v>
      </c>
      <c r="G7644" s="2">
        <v>39911</v>
      </c>
      <c r="H7644">
        <v>0.80920000000000003</v>
      </c>
      <c r="I7644" s="2">
        <v>39911</v>
      </c>
      <c r="J7644" t="s">
        <v>2</v>
      </c>
      <c r="K7644" s="2">
        <v>39911</v>
      </c>
      <c r="L7644">
        <v>1.0031E-2</v>
      </c>
      <c r="M7644" s="2">
        <v>39911</v>
      </c>
      <c r="N7644" t="s">
        <v>2</v>
      </c>
      <c r="O7644" s="2">
        <v>39910</v>
      </c>
      <c r="P7644">
        <v>7.3200000000000001E-2</v>
      </c>
      <c r="Q7644" s="2">
        <v>39906</v>
      </c>
      <c r="R7644">
        <v>0.15204999999999999</v>
      </c>
      <c r="S7644" s="2">
        <v>39911</v>
      </c>
      <c r="T7644">
        <v>0.29520000000000002</v>
      </c>
      <c r="U7644" s="2">
        <v>39911</v>
      </c>
      <c r="V7644">
        <v>2.8989999999999998E-2</v>
      </c>
      <c r="W7644" s="2">
        <v>39911</v>
      </c>
      <c r="X7644">
        <v>0.873</v>
      </c>
    </row>
    <row r="7645" spans="1:24" x14ac:dyDescent="0.2">
      <c r="A7645" s="3">
        <v>39912</v>
      </c>
      <c r="B7645">
        <v>0.71650000000000003</v>
      </c>
      <c r="C7645" s="2">
        <v>39912</v>
      </c>
      <c r="D7645">
        <v>1.4673</v>
      </c>
      <c r="E7645" s="2">
        <v>39912</v>
      </c>
      <c r="F7645">
        <v>1.3156000000000001</v>
      </c>
      <c r="G7645" s="2">
        <v>39912</v>
      </c>
      <c r="H7645">
        <v>0.81669999999999998</v>
      </c>
      <c r="I7645" s="2">
        <v>39912</v>
      </c>
      <c r="J7645" t="s">
        <v>2</v>
      </c>
      <c r="K7645" s="2">
        <v>39912</v>
      </c>
      <c r="L7645">
        <v>9.9659999999999992E-3</v>
      </c>
      <c r="M7645" s="2">
        <v>39912</v>
      </c>
      <c r="N7645" t="s">
        <v>2</v>
      </c>
      <c r="O7645" s="2">
        <v>39910</v>
      </c>
      <c r="P7645">
        <v>7.3200000000000001E-2</v>
      </c>
      <c r="Q7645" s="2">
        <v>39912</v>
      </c>
      <c r="R7645">
        <v>0.15096000000000001</v>
      </c>
      <c r="S7645" s="2">
        <v>39912</v>
      </c>
      <c r="T7645">
        <v>0.3034</v>
      </c>
      <c r="U7645" s="2">
        <v>39912</v>
      </c>
      <c r="V7645">
        <v>2.913E-2</v>
      </c>
      <c r="W7645" s="2">
        <v>39912</v>
      </c>
      <c r="X7645">
        <v>0.86580000000000001</v>
      </c>
    </row>
    <row r="7646" spans="1:24" x14ac:dyDescent="0.2">
      <c r="A7646" s="3">
        <v>39912</v>
      </c>
      <c r="B7646">
        <v>0.71650000000000003</v>
      </c>
      <c r="C7646" s="2">
        <v>39912</v>
      </c>
      <c r="D7646">
        <v>1.4673</v>
      </c>
      <c r="E7646" s="2">
        <v>39912</v>
      </c>
      <c r="F7646">
        <v>1.3156000000000001</v>
      </c>
      <c r="G7646" s="2">
        <v>39912</v>
      </c>
      <c r="H7646">
        <v>0.81669999999999998</v>
      </c>
      <c r="I7646" s="2">
        <v>39913</v>
      </c>
      <c r="J7646" t="s">
        <v>2</v>
      </c>
      <c r="K7646" s="2">
        <v>39912</v>
      </c>
      <c r="L7646">
        <v>9.9659999999999992E-3</v>
      </c>
      <c r="M7646" s="2">
        <v>39913</v>
      </c>
      <c r="N7646" t="s">
        <v>2</v>
      </c>
      <c r="O7646" s="2">
        <v>39910</v>
      </c>
      <c r="P7646">
        <v>7.3200000000000001E-2</v>
      </c>
      <c r="Q7646" s="2">
        <v>39912</v>
      </c>
      <c r="R7646">
        <v>0.15096000000000001</v>
      </c>
      <c r="S7646" s="2">
        <v>39912</v>
      </c>
      <c r="T7646">
        <v>0.3034</v>
      </c>
      <c r="U7646" s="2">
        <v>39912</v>
      </c>
      <c r="V7646">
        <v>2.913E-2</v>
      </c>
      <c r="W7646" s="2">
        <v>39912</v>
      </c>
      <c r="X7646">
        <v>0.86580000000000001</v>
      </c>
    </row>
    <row r="7647" spans="1:24" x14ac:dyDescent="0.2">
      <c r="A7647" s="3">
        <v>39916</v>
      </c>
      <c r="B7647">
        <v>0.7288</v>
      </c>
      <c r="C7647" s="2">
        <v>39916</v>
      </c>
      <c r="D7647">
        <v>1.4853000000000001</v>
      </c>
      <c r="E7647" s="2">
        <v>39916</v>
      </c>
      <c r="F7647">
        <v>1.3366</v>
      </c>
      <c r="G7647" s="2">
        <v>39916</v>
      </c>
      <c r="H7647">
        <v>0.82040000000000002</v>
      </c>
      <c r="I7647" s="2">
        <v>39916</v>
      </c>
      <c r="J7647" t="s">
        <v>2</v>
      </c>
      <c r="K7647" s="2">
        <v>39916</v>
      </c>
      <c r="L7647">
        <v>0.01</v>
      </c>
      <c r="M7647" s="2">
        <v>39916</v>
      </c>
      <c r="N7647" t="s">
        <v>2</v>
      </c>
      <c r="O7647" s="2">
        <v>39910</v>
      </c>
      <c r="P7647">
        <v>7.3200000000000001E-2</v>
      </c>
      <c r="Q7647" s="2">
        <v>39912</v>
      </c>
      <c r="R7647">
        <v>0.15096000000000001</v>
      </c>
      <c r="S7647" s="2">
        <v>39916</v>
      </c>
      <c r="T7647">
        <v>0.30730000000000002</v>
      </c>
      <c r="U7647" s="2">
        <v>39916</v>
      </c>
      <c r="V7647">
        <v>2.938E-2</v>
      </c>
      <c r="W7647" s="2">
        <v>39916</v>
      </c>
      <c r="X7647">
        <v>0.88370000000000004</v>
      </c>
    </row>
    <row r="7648" spans="1:24" x14ac:dyDescent="0.2">
      <c r="A7648" s="3">
        <v>39917</v>
      </c>
      <c r="B7648">
        <v>0.7208</v>
      </c>
      <c r="C7648" s="2">
        <v>39917</v>
      </c>
      <c r="D7648">
        <v>1.4897</v>
      </c>
      <c r="E7648" s="2">
        <v>39917</v>
      </c>
      <c r="F7648">
        <v>1.3252999999999999</v>
      </c>
      <c r="G7648" s="2">
        <v>39917</v>
      </c>
      <c r="H7648">
        <v>0.82299999999999995</v>
      </c>
      <c r="I7648" s="2">
        <v>39917</v>
      </c>
      <c r="J7648" t="s">
        <v>2</v>
      </c>
      <c r="K7648" s="2">
        <v>39917</v>
      </c>
      <c r="L7648">
        <v>1.0111E-2</v>
      </c>
      <c r="M7648" s="2">
        <v>39917</v>
      </c>
      <c r="N7648" t="s">
        <v>2</v>
      </c>
      <c r="O7648" s="2">
        <v>39910</v>
      </c>
      <c r="P7648">
        <v>7.3200000000000001E-2</v>
      </c>
      <c r="Q7648" s="2">
        <v>39912</v>
      </c>
      <c r="R7648">
        <v>0.15096000000000001</v>
      </c>
      <c r="S7648" s="2">
        <v>39917</v>
      </c>
      <c r="T7648">
        <v>0.30962000000000001</v>
      </c>
      <c r="U7648" s="2">
        <v>39917</v>
      </c>
      <c r="V7648">
        <v>2.938E-2</v>
      </c>
      <c r="W7648" s="2">
        <v>39917</v>
      </c>
      <c r="X7648">
        <v>0.879</v>
      </c>
    </row>
    <row r="7649" spans="1:24" x14ac:dyDescent="0.2">
      <c r="A7649" s="3">
        <v>39918</v>
      </c>
      <c r="B7649">
        <v>0.72650000000000003</v>
      </c>
      <c r="C7649" s="2">
        <v>39918</v>
      </c>
      <c r="D7649">
        <v>1.4998</v>
      </c>
      <c r="E7649" s="2">
        <v>39918</v>
      </c>
      <c r="F7649">
        <v>1.3224</v>
      </c>
      <c r="G7649" s="2">
        <v>39918</v>
      </c>
      <c r="H7649">
        <v>0.83130000000000004</v>
      </c>
      <c r="I7649" s="2">
        <v>39918</v>
      </c>
      <c r="J7649" t="s">
        <v>2</v>
      </c>
      <c r="K7649" s="2">
        <v>39918</v>
      </c>
      <c r="L7649">
        <v>1.0074E-2</v>
      </c>
      <c r="M7649" s="2">
        <v>39918</v>
      </c>
      <c r="N7649" t="s">
        <v>2</v>
      </c>
      <c r="O7649" s="2">
        <v>39910</v>
      </c>
      <c r="P7649">
        <v>7.3200000000000001E-2</v>
      </c>
      <c r="Q7649" s="2">
        <v>39912</v>
      </c>
      <c r="R7649">
        <v>0.15096000000000001</v>
      </c>
      <c r="S7649" s="2">
        <v>39917</v>
      </c>
      <c r="T7649">
        <v>0.30962000000000001</v>
      </c>
      <c r="U7649" s="2">
        <v>39918</v>
      </c>
      <c r="V7649">
        <v>2.9409999999999999E-2</v>
      </c>
      <c r="W7649" s="2">
        <v>39918</v>
      </c>
      <c r="X7649">
        <v>0.87539999999999996</v>
      </c>
    </row>
    <row r="7650" spans="1:24" x14ac:dyDescent="0.2">
      <c r="A7650" s="3">
        <v>39919</v>
      </c>
      <c r="B7650">
        <v>0.71740000000000004</v>
      </c>
      <c r="C7650" s="2">
        <v>39919</v>
      </c>
      <c r="D7650">
        <v>1.494</v>
      </c>
      <c r="E7650" s="2">
        <v>39919</v>
      </c>
      <c r="F7650">
        <v>1.3179000000000001</v>
      </c>
      <c r="G7650" s="2">
        <v>39919</v>
      </c>
      <c r="H7650">
        <v>0.82850000000000001</v>
      </c>
      <c r="I7650" s="2">
        <v>39919</v>
      </c>
      <c r="J7650" t="s">
        <v>2</v>
      </c>
      <c r="K7650" s="2">
        <v>39919</v>
      </c>
      <c r="L7650">
        <v>1.0076E-2</v>
      </c>
      <c r="M7650" s="2">
        <v>39919</v>
      </c>
      <c r="N7650" t="s">
        <v>2</v>
      </c>
      <c r="O7650" s="2">
        <v>39910</v>
      </c>
      <c r="P7650">
        <v>7.3200000000000001E-2</v>
      </c>
      <c r="Q7650" s="2">
        <v>39912</v>
      </c>
      <c r="R7650">
        <v>0.15096000000000001</v>
      </c>
      <c r="S7650" s="2">
        <v>39917</v>
      </c>
      <c r="T7650">
        <v>0.30962000000000001</v>
      </c>
      <c r="U7650" s="2">
        <v>39919</v>
      </c>
      <c r="V7650">
        <v>2.9430000000000001E-2</v>
      </c>
      <c r="W7650" s="2">
        <v>39919</v>
      </c>
      <c r="X7650">
        <v>0.87260000000000004</v>
      </c>
    </row>
    <row r="7651" spans="1:24" x14ac:dyDescent="0.2">
      <c r="A7651" s="3">
        <v>39920</v>
      </c>
      <c r="B7651">
        <v>0.71989999999999998</v>
      </c>
      <c r="C7651" s="2">
        <v>39920</v>
      </c>
      <c r="D7651">
        <v>1.4798</v>
      </c>
      <c r="E7651" s="2">
        <v>39920</v>
      </c>
      <c r="F7651">
        <v>1.3039000000000001</v>
      </c>
      <c r="G7651" s="2">
        <v>39920</v>
      </c>
      <c r="H7651">
        <v>0.82299999999999995</v>
      </c>
      <c r="I7651" s="2">
        <v>39920</v>
      </c>
      <c r="J7651" t="s">
        <v>2</v>
      </c>
      <c r="K7651" s="2">
        <v>39920</v>
      </c>
      <c r="L7651">
        <v>1.0094000000000001E-2</v>
      </c>
      <c r="M7651" s="2">
        <v>39920</v>
      </c>
      <c r="N7651" t="s">
        <v>2</v>
      </c>
      <c r="O7651" s="2">
        <v>39910</v>
      </c>
      <c r="P7651">
        <v>7.3200000000000001E-2</v>
      </c>
      <c r="Q7651" s="2">
        <v>39920</v>
      </c>
      <c r="R7651">
        <v>0.14888999999999999</v>
      </c>
      <c r="S7651" s="2">
        <v>39917</v>
      </c>
      <c r="T7651">
        <v>0.30962000000000001</v>
      </c>
      <c r="U7651" s="2">
        <v>39920</v>
      </c>
      <c r="V7651">
        <v>2.9350000000000001E-2</v>
      </c>
      <c r="W7651" s="2">
        <v>39920</v>
      </c>
      <c r="X7651">
        <v>0.85860000000000003</v>
      </c>
    </row>
    <row r="7652" spans="1:24" x14ac:dyDescent="0.2">
      <c r="A7652" s="3">
        <v>39923</v>
      </c>
      <c r="B7652">
        <v>0.69420000000000004</v>
      </c>
      <c r="C7652" s="2">
        <v>39923</v>
      </c>
      <c r="D7652">
        <v>1.454</v>
      </c>
      <c r="E7652" s="2">
        <v>39923</v>
      </c>
      <c r="F7652">
        <v>1.2918000000000001</v>
      </c>
      <c r="G7652" s="2">
        <v>39923</v>
      </c>
      <c r="H7652">
        <v>0.80759999999999998</v>
      </c>
      <c r="I7652" s="2">
        <v>39923</v>
      </c>
      <c r="J7652" t="s">
        <v>2</v>
      </c>
      <c r="K7652" s="2">
        <v>39923</v>
      </c>
      <c r="L7652">
        <v>1.022E-2</v>
      </c>
      <c r="M7652" s="2">
        <v>39923</v>
      </c>
      <c r="N7652" t="s">
        <v>2</v>
      </c>
      <c r="O7652" s="2">
        <v>39910</v>
      </c>
      <c r="P7652">
        <v>7.3200000000000001E-2</v>
      </c>
      <c r="Q7652" s="2">
        <v>39920</v>
      </c>
      <c r="R7652">
        <v>0.14888999999999999</v>
      </c>
      <c r="S7652" s="2">
        <v>39917</v>
      </c>
      <c r="T7652">
        <v>0.30962000000000001</v>
      </c>
      <c r="U7652" s="2">
        <v>39923</v>
      </c>
      <c r="V7652">
        <v>2.8799999999999999E-2</v>
      </c>
      <c r="W7652" s="2">
        <v>39923</v>
      </c>
      <c r="X7652">
        <v>0.85650000000000004</v>
      </c>
    </row>
    <row r="7653" spans="1:24" x14ac:dyDescent="0.2">
      <c r="A7653" s="3">
        <v>39924</v>
      </c>
      <c r="B7653">
        <v>0.70899999999999996</v>
      </c>
      <c r="C7653" s="2">
        <v>39924</v>
      </c>
      <c r="D7653">
        <v>1.4679</v>
      </c>
      <c r="E7653" s="2">
        <v>39924</v>
      </c>
      <c r="F7653">
        <v>1.2936000000000001</v>
      </c>
      <c r="G7653" s="2">
        <v>39924</v>
      </c>
      <c r="H7653">
        <v>0.80989999999999995</v>
      </c>
      <c r="I7653" s="2">
        <v>39924</v>
      </c>
      <c r="J7653" t="s">
        <v>2</v>
      </c>
      <c r="K7653" s="2">
        <v>39924</v>
      </c>
      <c r="L7653">
        <v>1.0145E-2</v>
      </c>
      <c r="M7653" s="2">
        <v>39924</v>
      </c>
      <c r="N7653" t="s">
        <v>2</v>
      </c>
      <c r="O7653" s="2">
        <v>39910</v>
      </c>
      <c r="P7653">
        <v>7.3200000000000001E-2</v>
      </c>
      <c r="Q7653" s="2">
        <v>39920</v>
      </c>
      <c r="R7653">
        <v>0.14888999999999999</v>
      </c>
      <c r="S7653" s="2">
        <v>39917</v>
      </c>
      <c r="T7653">
        <v>0.30962000000000001</v>
      </c>
      <c r="U7653" s="2">
        <v>39924</v>
      </c>
      <c r="V7653">
        <v>2.9010000000000001E-2</v>
      </c>
      <c r="W7653" s="2">
        <v>39924</v>
      </c>
      <c r="X7653">
        <v>0.85740000000000005</v>
      </c>
    </row>
    <row r="7654" spans="1:24" x14ac:dyDescent="0.2">
      <c r="A7654" s="3">
        <v>39925</v>
      </c>
      <c r="B7654">
        <v>0.70269999999999999</v>
      </c>
      <c r="C7654" s="2">
        <v>39925</v>
      </c>
      <c r="D7654">
        <v>1.4480999999999999</v>
      </c>
      <c r="E7654" s="2">
        <v>39925</v>
      </c>
      <c r="F7654">
        <v>1.3</v>
      </c>
      <c r="G7654" s="2">
        <v>39925</v>
      </c>
      <c r="H7654">
        <v>0.80679999999999996</v>
      </c>
      <c r="I7654" s="2">
        <v>39925</v>
      </c>
      <c r="J7654" t="s">
        <v>2</v>
      </c>
      <c r="K7654" s="2">
        <v>39925</v>
      </c>
      <c r="L7654">
        <v>1.0212000000000001E-2</v>
      </c>
      <c r="M7654" s="2">
        <v>39925</v>
      </c>
      <c r="N7654" t="s">
        <v>2</v>
      </c>
      <c r="O7654" s="2">
        <v>39910</v>
      </c>
      <c r="P7654">
        <v>7.3200000000000001E-2</v>
      </c>
      <c r="Q7654" s="2">
        <v>39920</v>
      </c>
      <c r="R7654">
        <v>0.14888999999999999</v>
      </c>
      <c r="S7654" s="2">
        <v>39917</v>
      </c>
      <c r="T7654">
        <v>0.30962000000000001</v>
      </c>
      <c r="U7654" s="2">
        <v>39925</v>
      </c>
      <c r="V7654">
        <v>2.9020000000000001E-2</v>
      </c>
      <c r="W7654" s="2">
        <v>39925</v>
      </c>
      <c r="X7654">
        <v>0.86009999999999998</v>
      </c>
    </row>
    <row r="7655" spans="1:24" x14ac:dyDescent="0.2">
      <c r="A7655" s="3">
        <v>39926</v>
      </c>
      <c r="B7655">
        <v>0.71150000000000002</v>
      </c>
      <c r="C7655" s="2">
        <v>39926</v>
      </c>
      <c r="D7655">
        <v>1.4726999999999999</v>
      </c>
      <c r="E7655" s="2">
        <v>39926</v>
      </c>
      <c r="F7655">
        <v>1.3136000000000001</v>
      </c>
      <c r="G7655" s="2">
        <v>39926</v>
      </c>
      <c r="H7655">
        <v>0.81769999999999998</v>
      </c>
      <c r="I7655" s="2">
        <v>39926</v>
      </c>
      <c r="J7655" t="s">
        <v>2</v>
      </c>
      <c r="K7655" s="2">
        <v>39926</v>
      </c>
      <c r="L7655">
        <v>1.0218E-2</v>
      </c>
      <c r="M7655" s="2">
        <v>39926</v>
      </c>
      <c r="N7655" t="s">
        <v>2</v>
      </c>
      <c r="O7655" s="2">
        <v>39910</v>
      </c>
      <c r="P7655">
        <v>7.3200000000000001E-2</v>
      </c>
      <c r="Q7655" s="2">
        <v>39920</v>
      </c>
      <c r="R7655">
        <v>0.14888999999999999</v>
      </c>
      <c r="S7655" s="2">
        <v>39917</v>
      </c>
      <c r="T7655">
        <v>0.30962000000000001</v>
      </c>
      <c r="U7655" s="2">
        <v>39926</v>
      </c>
      <c r="V7655">
        <v>2.9520000000000001E-2</v>
      </c>
      <c r="W7655" s="2">
        <v>39926</v>
      </c>
      <c r="X7655">
        <v>0.86980000000000002</v>
      </c>
    </row>
    <row r="7656" spans="1:24" x14ac:dyDescent="0.2">
      <c r="A7656" s="3">
        <v>39927</v>
      </c>
      <c r="B7656">
        <v>0.72019999999999995</v>
      </c>
      <c r="C7656" s="2">
        <v>39927</v>
      </c>
      <c r="D7656">
        <v>1.4655</v>
      </c>
      <c r="E7656" s="2">
        <v>39927</v>
      </c>
      <c r="F7656">
        <v>1.3243</v>
      </c>
      <c r="G7656" s="2">
        <v>39927</v>
      </c>
      <c r="H7656">
        <v>0.82669999999999999</v>
      </c>
      <c r="I7656" s="2">
        <v>39927</v>
      </c>
      <c r="J7656" t="s">
        <v>2</v>
      </c>
      <c r="K7656" s="2">
        <v>39927</v>
      </c>
      <c r="L7656">
        <v>1.0307999999999999E-2</v>
      </c>
      <c r="M7656" s="2">
        <v>39927</v>
      </c>
      <c r="N7656" t="s">
        <v>2</v>
      </c>
      <c r="O7656" s="2">
        <v>39910</v>
      </c>
      <c r="P7656">
        <v>7.3200000000000001E-2</v>
      </c>
      <c r="Q7656" s="2">
        <v>39927</v>
      </c>
      <c r="R7656">
        <v>0.15203</v>
      </c>
      <c r="S7656" s="2">
        <v>39917</v>
      </c>
      <c r="T7656">
        <v>0.30962000000000001</v>
      </c>
      <c r="U7656" s="2">
        <v>39927</v>
      </c>
      <c r="V7656">
        <v>2.9749999999999999E-2</v>
      </c>
      <c r="W7656" s="2">
        <v>39927</v>
      </c>
      <c r="X7656">
        <v>0.87870000000000004</v>
      </c>
    </row>
    <row r="7657" spans="1:24" x14ac:dyDescent="0.2">
      <c r="A7657" s="3">
        <v>39930</v>
      </c>
      <c r="B7657">
        <v>0.70750000000000002</v>
      </c>
      <c r="C7657" s="2">
        <v>39930</v>
      </c>
      <c r="D7657">
        <v>1.4637</v>
      </c>
      <c r="E7657" s="2">
        <v>39930</v>
      </c>
      <c r="F7657">
        <v>1.3029999999999999</v>
      </c>
      <c r="G7657" s="2">
        <v>39930</v>
      </c>
      <c r="H7657">
        <v>0.81979999999999997</v>
      </c>
      <c r="I7657" s="2">
        <v>39930</v>
      </c>
      <c r="J7657" t="s">
        <v>2</v>
      </c>
      <c r="K7657" s="2">
        <v>39930</v>
      </c>
      <c r="L7657">
        <v>1.0347E-2</v>
      </c>
      <c r="M7657" s="2">
        <v>39930</v>
      </c>
      <c r="N7657" t="s">
        <v>2</v>
      </c>
      <c r="O7657" s="2">
        <v>39910</v>
      </c>
      <c r="P7657">
        <v>7.3200000000000001E-2</v>
      </c>
      <c r="Q7657" s="2">
        <v>39927</v>
      </c>
      <c r="R7657">
        <v>0.15203</v>
      </c>
      <c r="S7657" s="2">
        <v>39917</v>
      </c>
      <c r="T7657">
        <v>0.30962000000000001</v>
      </c>
      <c r="U7657" s="2">
        <v>39930</v>
      </c>
      <c r="V7657">
        <v>2.947E-2</v>
      </c>
      <c r="W7657" s="2">
        <v>39930</v>
      </c>
      <c r="X7657">
        <v>0.86570000000000003</v>
      </c>
    </row>
    <row r="7658" spans="1:24" x14ac:dyDescent="0.2">
      <c r="A7658" s="3">
        <v>39931</v>
      </c>
      <c r="B7658">
        <v>0.70450000000000002</v>
      </c>
      <c r="C7658" s="2">
        <v>39931</v>
      </c>
      <c r="D7658">
        <v>1.4636</v>
      </c>
      <c r="E7658" s="2">
        <v>39931</v>
      </c>
      <c r="F7658">
        <v>1.3147</v>
      </c>
      <c r="G7658" s="2">
        <v>39931</v>
      </c>
      <c r="H7658">
        <v>0.82030000000000003</v>
      </c>
      <c r="I7658" s="2">
        <v>39931</v>
      </c>
      <c r="J7658" t="s">
        <v>2</v>
      </c>
      <c r="K7658" s="2">
        <v>39931</v>
      </c>
      <c r="L7658">
        <v>1.0378999999999999E-2</v>
      </c>
      <c r="M7658" s="2">
        <v>39931</v>
      </c>
      <c r="N7658" t="s">
        <v>2</v>
      </c>
      <c r="O7658" s="2">
        <v>39910</v>
      </c>
      <c r="P7658">
        <v>7.3200000000000001E-2</v>
      </c>
      <c r="Q7658" s="2">
        <v>39927</v>
      </c>
      <c r="R7658">
        <v>0.15203</v>
      </c>
      <c r="S7658" s="2">
        <v>39931</v>
      </c>
      <c r="T7658">
        <v>0.29049999999999998</v>
      </c>
      <c r="U7658" s="2">
        <v>39931</v>
      </c>
      <c r="V7658">
        <v>2.9430000000000001E-2</v>
      </c>
      <c r="W7658" s="2">
        <v>39931</v>
      </c>
      <c r="X7658">
        <v>0.87580000000000002</v>
      </c>
    </row>
    <row r="7659" spans="1:24" x14ac:dyDescent="0.2">
      <c r="A7659" s="3">
        <v>39932</v>
      </c>
      <c r="B7659">
        <v>0.72489999999999999</v>
      </c>
      <c r="C7659" s="2">
        <v>39932</v>
      </c>
      <c r="D7659">
        <v>1.4775</v>
      </c>
      <c r="E7659" s="2">
        <v>39932</v>
      </c>
      <c r="F7659">
        <v>1.327</v>
      </c>
      <c r="G7659" s="2">
        <v>39932</v>
      </c>
      <c r="H7659">
        <v>0.83209999999999995</v>
      </c>
      <c r="I7659" s="2">
        <v>39932</v>
      </c>
      <c r="J7659" t="s">
        <v>2</v>
      </c>
      <c r="K7659" s="2">
        <v>39932</v>
      </c>
      <c r="L7659">
        <v>1.0246E-2</v>
      </c>
      <c r="M7659" s="2">
        <v>39932</v>
      </c>
      <c r="N7659" t="s">
        <v>2</v>
      </c>
      <c r="O7659" s="2">
        <v>39910</v>
      </c>
      <c r="P7659">
        <v>7.3200000000000001E-2</v>
      </c>
      <c r="Q7659" s="2">
        <v>39927</v>
      </c>
      <c r="R7659">
        <v>0.15203</v>
      </c>
      <c r="S7659" s="2">
        <v>39932</v>
      </c>
      <c r="T7659">
        <v>0.29848000000000002</v>
      </c>
      <c r="U7659" s="2">
        <v>39932</v>
      </c>
      <c r="V7659">
        <v>2.9960000000000001E-2</v>
      </c>
      <c r="W7659" s="2">
        <v>39932</v>
      </c>
      <c r="X7659">
        <v>0.88080000000000003</v>
      </c>
    </row>
    <row r="7660" spans="1:24" x14ac:dyDescent="0.2">
      <c r="A7660" s="3">
        <v>39933</v>
      </c>
      <c r="B7660">
        <v>0.72360000000000002</v>
      </c>
      <c r="C7660" s="2">
        <v>39933</v>
      </c>
      <c r="D7660">
        <v>1.4787999999999999</v>
      </c>
      <c r="E7660" s="2">
        <v>39933</v>
      </c>
      <c r="F7660">
        <v>1.3223</v>
      </c>
      <c r="G7660" s="2">
        <v>39933</v>
      </c>
      <c r="H7660">
        <v>0.83889999999999998</v>
      </c>
      <c r="I7660" s="2">
        <v>39933</v>
      </c>
      <c r="J7660" t="s">
        <v>2</v>
      </c>
      <c r="K7660" s="2">
        <v>39933</v>
      </c>
      <c r="L7660">
        <v>1.0142999999999999E-2</v>
      </c>
      <c r="M7660" s="2">
        <v>39933</v>
      </c>
      <c r="N7660" t="s">
        <v>2</v>
      </c>
      <c r="O7660" s="2">
        <v>39910</v>
      </c>
      <c r="P7660">
        <v>7.3200000000000001E-2</v>
      </c>
      <c r="Q7660" s="2">
        <v>39927</v>
      </c>
      <c r="R7660">
        <v>0.15203</v>
      </c>
      <c r="S7660" s="2">
        <v>39933</v>
      </c>
      <c r="T7660">
        <v>0.30099999999999999</v>
      </c>
      <c r="U7660" s="2">
        <v>39933</v>
      </c>
      <c r="V7660">
        <v>2.989E-2</v>
      </c>
      <c r="W7660" s="2">
        <v>39933</v>
      </c>
      <c r="X7660">
        <v>0.87760000000000005</v>
      </c>
    </row>
    <row r="7661" spans="1:24" x14ac:dyDescent="0.2">
      <c r="A7661" s="3">
        <v>39934</v>
      </c>
      <c r="B7661">
        <v>0.72850000000000004</v>
      </c>
      <c r="C7661" s="2">
        <v>39934</v>
      </c>
      <c r="D7661">
        <v>1.4921</v>
      </c>
      <c r="E7661" s="2">
        <v>39934</v>
      </c>
      <c r="F7661">
        <v>1.3269</v>
      </c>
      <c r="G7661" s="2">
        <v>39934</v>
      </c>
      <c r="H7661">
        <v>0.84419999999999995</v>
      </c>
      <c r="I7661" s="2">
        <v>39934</v>
      </c>
      <c r="J7661" t="s">
        <v>2</v>
      </c>
      <c r="K7661" s="2">
        <v>39934</v>
      </c>
      <c r="L7661">
        <v>1.009E-2</v>
      </c>
      <c r="M7661" s="2">
        <v>39934</v>
      </c>
      <c r="N7661" t="s">
        <v>2</v>
      </c>
      <c r="O7661" s="2">
        <v>39910</v>
      </c>
      <c r="P7661">
        <v>7.3200000000000001E-2</v>
      </c>
      <c r="Q7661" s="2">
        <v>39934</v>
      </c>
      <c r="R7661">
        <v>0.15229000000000001</v>
      </c>
      <c r="S7661" s="2">
        <v>39933</v>
      </c>
      <c r="T7661">
        <v>0.30099999999999999</v>
      </c>
      <c r="U7661" s="2">
        <v>39933</v>
      </c>
      <c r="V7661">
        <v>2.989E-2</v>
      </c>
      <c r="W7661" s="2">
        <v>39934</v>
      </c>
      <c r="X7661">
        <v>0.88100000000000001</v>
      </c>
    </row>
    <row r="7662" spans="1:24" x14ac:dyDescent="0.2">
      <c r="A7662" s="3">
        <v>39937</v>
      </c>
      <c r="B7662">
        <v>0.73829999999999996</v>
      </c>
      <c r="C7662" s="2">
        <v>39937</v>
      </c>
      <c r="D7662">
        <v>1.5023</v>
      </c>
      <c r="E7662" s="2">
        <v>39937</v>
      </c>
      <c r="F7662">
        <v>1.3402000000000001</v>
      </c>
      <c r="G7662" s="2">
        <v>39937</v>
      </c>
      <c r="H7662">
        <v>0.85299999999999998</v>
      </c>
      <c r="I7662" s="2">
        <v>39937</v>
      </c>
      <c r="J7662" t="s">
        <v>2</v>
      </c>
      <c r="K7662" s="2">
        <v>39937</v>
      </c>
      <c r="L7662">
        <v>1.0127000000000001E-2</v>
      </c>
      <c r="M7662" s="2">
        <v>39937</v>
      </c>
      <c r="N7662" t="s">
        <v>2</v>
      </c>
      <c r="O7662" s="2">
        <v>39910</v>
      </c>
      <c r="P7662">
        <v>7.3200000000000001E-2</v>
      </c>
      <c r="Q7662" s="2">
        <v>39934</v>
      </c>
      <c r="R7662">
        <v>0.15229000000000001</v>
      </c>
      <c r="S7662" s="2">
        <v>39937</v>
      </c>
      <c r="T7662">
        <v>0.30599999999999999</v>
      </c>
      <c r="U7662" s="2">
        <v>39937</v>
      </c>
      <c r="V7662">
        <v>3.0079999999999999E-2</v>
      </c>
      <c r="W7662" s="2">
        <v>39937</v>
      </c>
      <c r="X7662">
        <v>0.88829999999999998</v>
      </c>
    </row>
    <row r="7663" spans="1:24" x14ac:dyDescent="0.2">
      <c r="A7663" s="3">
        <v>39938</v>
      </c>
      <c r="B7663">
        <v>0.74080000000000001</v>
      </c>
      <c r="C7663" s="2">
        <v>39938</v>
      </c>
      <c r="D7663">
        <v>1.5087999999999999</v>
      </c>
      <c r="E7663" s="2">
        <v>39938</v>
      </c>
      <c r="F7663">
        <v>1.3332999999999999</v>
      </c>
      <c r="G7663" s="2">
        <v>39938</v>
      </c>
      <c r="H7663">
        <v>0.85089999999999999</v>
      </c>
      <c r="I7663" s="2">
        <v>39938</v>
      </c>
      <c r="J7663" t="s">
        <v>2</v>
      </c>
      <c r="K7663" s="2">
        <v>39938</v>
      </c>
      <c r="L7663">
        <v>1.0111999999999999E-2</v>
      </c>
      <c r="M7663" s="2">
        <v>39938</v>
      </c>
      <c r="N7663" t="s">
        <v>2</v>
      </c>
      <c r="O7663" s="2">
        <v>39910</v>
      </c>
      <c r="P7663">
        <v>7.3200000000000001E-2</v>
      </c>
      <c r="Q7663" s="2">
        <v>39934</v>
      </c>
      <c r="R7663">
        <v>0.15229000000000001</v>
      </c>
      <c r="S7663" s="2">
        <v>39938</v>
      </c>
      <c r="T7663">
        <v>0.3044</v>
      </c>
      <c r="U7663" s="2">
        <v>39938</v>
      </c>
      <c r="V7663">
        <v>3.0210000000000001E-2</v>
      </c>
      <c r="W7663" s="2">
        <v>39938</v>
      </c>
      <c r="X7663">
        <v>0.88400000000000001</v>
      </c>
    </row>
    <row r="7664" spans="1:24" x14ac:dyDescent="0.2">
      <c r="A7664" s="3">
        <v>39939</v>
      </c>
      <c r="B7664">
        <v>0.746</v>
      </c>
      <c r="C7664" s="2">
        <v>39939</v>
      </c>
      <c r="D7664">
        <v>1.5137</v>
      </c>
      <c r="E7664" s="2">
        <v>39939</v>
      </c>
      <c r="F7664">
        <v>1.3326</v>
      </c>
      <c r="G7664" s="2">
        <v>39939</v>
      </c>
      <c r="H7664">
        <v>0.85829999999999995</v>
      </c>
      <c r="I7664" s="2">
        <v>39939</v>
      </c>
      <c r="J7664" t="s">
        <v>2</v>
      </c>
      <c r="K7664" s="2">
        <v>39939</v>
      </c>
      <c r="L7664">
        <v>1.0173E-2</v>
      </c>
      <c r="M7664" s="2">
        <v>39939</v>
      </c>
      <c r="N7664" t="s">
        <v>2</v>
      </c>
      <c r="O7664" s="2">
        <v>39910</v>
      </c>
      <c r="P7664">
        <v>7.3200000000000001E-2</v>
      </c>
      <c r="Q7664" s="2">
        <v>39934</v>
      </c>
      <c r="R7664">
        <v>0.15229000000000001</v>
      </c>
      <c r="S7664" s="2">
        <v>39939</v>
      </c>
      <c r="T7664">
        <v>0.30055999999999999</v>
      </c>
      <c r="U7664" s="2">
        <v>39939</v>
      </c>
      <c r="V7664">
        <v>3.023E-2</v>
      </c>
      <c r="W7664" s="2">
        <v>39939</v>
      </c>
      <c r="X7664">
        <v>0.88419999999999999</v>
      </c>
    </row>
    <row r="7665" spans="1:24" x14ac:dyDescent="0.2">
      <c r="A7665" s="3">
        <v>39940</v>
      </c>
      <c r="B7665">
        <v>0.75209999999999999</v>
      </c>
      <c r="C7665" s="2">
        <v>39940</v>
      </c>
      <c r="D7665">
        <v>1.5007999999999999</v>
      </c>
      <c r="E7665" s="2">
        <v>39940</v>
      </c>
      <c r="F7665">
        <v>1.3385</v>
      </c>
      <c r="G7665" s="2">
        <v>39940</v>
      </c>
      <c r="H7665">
        <v>0.85450000000000004</v>
      </c>
      <c r="I7665" s="2">
        <v>39940</v>
      </c>
      <c r="J7665" t="s">
        <v>2</v>
      </c>
      <c r="K7665" s="2">
        <v>39940</v>
      </c>
      <c r="L7665">
        <v>1.0095E-2</v>
      </c>
      <c r="M7665" s="2">
        <v>39940</v>
      </c>
      <c r="N7665" t="s">
        <v>2</v>
      </c>
      <c r="O7665" s="2">
        <v>39910</v>
      </c>
      <c r="P7665">
        <v>7.3200000000000001E-2</v>
      </c>
      <c r="Q7665" s="2">
        <v>39934</v>
      </c>
      <c r="R7665">
        <v>0.15229000000000001</v>
      </c>
      <c r="S7665" s="2">
        <v>39939</v>
      </c>
      <c r="T7665">
        <v>0.30055999999999999</v>
      </c>
      <c r="U7665" s="2">
        <v>39940</v>
      </c>
      <c r="V7665">
        <v>3.039E-2</v>
      </c>
      <c r="W7665" s="2">
        <v>39940</v>
      </c>
      <c r="X7665">
        <v>0.88480000000000003</v>
      </c>
    </row>
    <row r="7666" spans="1:24" x14ac:dyDescent="0.2">
      <c r="A7666" s="3">
        <v>39941</v>
      </c>
      <c r="B7666">
        <v>0.76659999999999995</v>
      </c>
      <c r="C7666" s="2">
        <v>39941</v>
      </c>
      <c r="D7666">
        <v>1.5233000000000001</v>
      </c>
      <c r="E7666" s="2">
        <v>39941</v>
      </c>
      <c r="F7666">
        <v>1.3634999999999999</v>
      </c>
      <c r="G7666" s="2">
        <v>39941</v>
      </c>
      <c r="H7666">
        <v>0.87</v>
      </c>
      <c r="I7666" s="2">
        <v>39941</v>
      </c>
      <c r="J7666" t="s">
        <v>2</v>
      </c>
      <c r="K7666" s="2">
        <v>39941</v>
      </c>
      <c r="L7666">
        <v>1.0161999999999999E-2</v>
      </c>
      <c r="M7666" s="2">
        <v>39941</v>
      </c>
      <c r="N7666" t="s">
        <v>2</v>
      </c>
      <c r="O7666" s="2">
        <v>39910</v>
      </c>
      <c r="P7666">
        <v>7.3200000000000001E-2</v>
      </c>
      <c r="Q7666" s="2">
        <v>39941</v>
      </c>
      <c r="R7666">
        <v>0.1565</v>
      </c>
      <c r="S7666" s="2">
        <v>39939</v>
      </c>
      <c r="T7666">
        <v>0.30055999999999999</v>
      </c>
      <c r="U7666" s="2">
        <v>39941</v>
      </c>
      <c r="V7666">
        <v>3.0890000000000001E-2</v>
      </c>
      <c r="W7666" s="2">
        <v>39941</v>
      </c>
      <c r="X7666">
        <v>0.90480000000000005</v>
      </c>
    </row>
    <row r="7667" spans="1:24" x14ac:dyDescent="0.2">
      <c r="A7667" s="3">
        <v>39944</v>
      </c>
      <c r="B7667">
        <v>0.75619999999999998</v>
      </c>
      <c r="C7667" s="2">
        <v>39944</v>
      </c>
      <c r="D7667">
        <v>1.5121</v>
      </c>
      <c r="E7667" s="2">
        <v>39944</v>
      </c>
      <c r="F7667">
        <v>1.3579000000000001</v>
      </c>
      <c r="G7667" s="2">
        <v>39944</v>
      </c>
      <c r="H7667">
        <v>0.85760000000000003</v>
      </c>
      <c r="I7667" s="2">
        <v>39944</v>
      </c>
      <c r="J7667" t="s">
        <v>2</v>
      </c>
      <c r="K7667" s="2">
        <v>39944</v>
      </c>
      <c r="L7667">
        <v>1.0260999999999999E-2</v>
      </c>
      <c r="M7667" s="2">
        <v>39944</v>
      </c>
      <c r="N7667" t="s">
        <v>2</v>
      </c>
      <c r="O7667" s="2">
        <v>39910</v>
      </c>
      <c r="P7667">
        <v>7.3200000000000001E-2</v>
      </c>
      <c r="Q7667" s="2">
        <v>39941</v>
      </c>
      <c r="R7667">
        <v>0.1565</v>
      </c>
      <c r="S7667" s="2">
        <v>39939</v>
      </c>
      <c r="T7667">
        <v>0.30055999999999999</v>
      </c>
      <c r="U7667" s="2">
        <v>39944</v>
      </c>
      <c r="V7667">
        <v>3.0880000000000001E-2</v>
      </c>
      <c r="W7667" s="2">
        <v>39944</v>
      </c>
      <c r="X7667">
        <v>0.9022</v>
      </c>
    </row>
    <row r="7668" spans="1:24" x14ac:dyDescent="0.2">
      <c r="A7668" s="3">
        <v>39945</v>
      </c>
      <c r="B7668">
        <v>0.76349999999999996</v>
      </c>
      <c r="C7668" s="2">
        <v>39945</v>
      </c>
      <c r="D7668">
        <v>1.5274000000000001</v>
      </c>
      <c r="E7668" s="2">
        <v>39945</v>
      </c>
      <c r="F7668">
        <v>1.3642000000000001</v>
      </c>
      <c r="G7668" s="2">
        <v>39945</v>
      </c>
      <c r="H7668">
        <v>0.86</v>
      </c>
      <c r="I7668" s="2">
        <v>39945</v>
      </c>
      <c r="J7668" t="s">
        <v>2</v>
      </c>
      <c r="K7668" s="2">
        <v>39945</v>
      </c>
      <c r="L7668">
        <v>1.0370000000000001E-2</v>
      </c>
      <c r="M7668" s="2">
        <v>39945</v>
      </c>
      <c r="N7668" t="s">
        <v>2</v>
      </c>
      <c r="O7668" s="2">
        <v>39910</v>
      </c>
      <c r="P7668">
        <v>7.3200000000000001E-2</v>
      </c>
      <c r="Q7668" s="2">
        <v>39941</v>
      </c>
      <c r="R7668">
        <v>0.1565</v>
      </c>
      <c r="S7668" s="2">
        <v>39939</v>
      </c>
      <c r="T7668">
        <v>0.30055999999999999</v>
      </c>
      <c r="U7668" s="2">
        <v>39945</v>
      </c>
      <c r="V7668">
        <v>3.092E-2</v>
      </c>
      <c r="W7668" s="2">
        <v>39945</v>
      </c>
      <c r="X7668">
        <v>0.90490000000000004</v>
      </c>
    </row>
    <row r="7669" spans="1:24" x14ac:dyDescent="0.2">
      <c r="A7669" s="3">
        <v>39946</v>
      </c>
      <c r="B7669">
        <v>0.75119999999999998</v>
      </c>
      <c r="C7669" s="2">
        <v>39946</v>
      </c>
      <c r="D7669">
        <v>1.5150999999999999</v>
      </c>
      <c r="E7669" s="2">
        <v>39946</v>
      </c>
      <c r="F7669">
        <v>1.3594999999999999</v>
      </c>
      <c r="G7669" s="2">
        <v>39946</v>
      </c>
      <c r="H7669">
        <v>0.85189999999999999</v>
      </c>
      <c r="I7669" s="2">
        <v>39946</v>
      </c>
      <c r="J7669" t="s">
        <v>2</v>
      </c>
      <c r="K7669" s="2">
        <v>39946</v>
      </c>
      <c r="L7669">
        <v>1.0498E-2</v>
      </c>
      <c r="M7669" s="2">
        <v>39946</v>
      </c>
      <c r="N7669" t="s">
        <v>2</v>
      </c>
      <c r="O7669" s="2">
        <v>39910</v>
      </c>
      <c r="P7669">
        <v>7.3200000000000001E-2</v>
      </c>
      <c r="Q7669" s="2">
        <v>39941</v>
      </c>
      <c r="R7669">
        <v>0.1565</v>
      </c>
      <c r="S7669" s="2">
        <v>39946</v>
      </c>
      <c r="T7669">
        <v>0.30499999999999999</v>
      </c>
      <c r="U7669" s="2">
        <v>39946</v>
      </c>
      <c r="V7669">
        <v>3.1E-2</v>
      </c>
      <c r="W7669" s="2">
        <v>39946</v>
      </c>
      <c r="X7669">
        <v>0.90410000000000001</v>
      </c>
    </row>
    <row r="7670" spans="1:24" x14ac:dyDescent="0.2">
      <c r="A7670" s="3">
        <v>39947</v>
      </c>
      <c r="B7670">
        <v>0.75890000000000002</v>
      </c>
      <c r="C7670" s="2">
        <v>39947</v>
      </c>
      <c r="D7670">
        <v>1.5236000000000001</v>
      </c>
      <c r="E7670" s="2">
        <v>39947</v>
      </c>
      <c r="F7670">
        <v>1.3636999999999999</v>
      </c>
      <c r="G7670" s="2">
        <v>39947</v>
      </c>
      <c r="H7670">
        <v>0.85540000000000005</v>
      </c>
      <c r="I7670" s="2">
        <v>39947</v>
      </c>
      <c r="J7670" t="s">
        <v>2</v>
      </c>
      <c r="K7670" s="2">
        <v>39947</v>
      </c>
      <c r="L7670">
        <v>1.0444E-2</v>
      </c>
      <c r="M7670" s="2">
        <v>39947</v>
      </c>
      <c r="N7670" t="s">
        <v>2</v>
      </c>
      <c r="O7670" s="2">
        <v>39910</v>
      </c>
      <c r="P7670">
        <v>7.3200000000000001E-2</v>
      </c>
      <c r="Q7670" s="2">
        <v>39941</v>
      </c>
      <c r="R7670">
        <v>0.1565</v>
      </c>
      <c r="S7670" s="2">
        <v>39947</v>
      </c>
      <c r="T7670">
        <v>0.30175999999999997</v>
      </c>
      <c r="U7670" s="2">
        <v>39947</v>
      </c>
      <c r="V7670">
        <v>3.0880000000000001E-2</v>
      </c>
      <c r="W7670" s="2">
        <v>39947</v>
      </c>
      <c r="X7670">
        <v>0.90610000000000002</v>
      </c>
    </row>
    <row r="7671" spans="1:24" x14ac:dyDescent="0.2">
      <c r="A7671" s="3">
        <v>39948</v>
      </c>
      <c r="B7671">
        <v>0.74850000000000005</v>
      </c>
      <c r="C7671" s="2">
        <v>39948</v>
      </c>
      <c r="D7671">
        <v>1.5175000000000001</v>
      </c>
      <c r="E7671" s="2">
        <v>39948</v>
      </c>
      <c r="F7671">
        <v>1.3491</v>
      </c>
      <c r="G7671" s="2">
        <v>39948</v>
      </c>
      <c r="H7671">
        <v>0.84840000000000004</v>
      </c>
      <c r="I7671" s="2">
        <v>39948</v>
      </c>
      <c r="J7671" t="s">
        <v>2</v>
      </c>
      <c r="K7671" s="2">
        <v>39948</v>
      </c>
      <c r="L7671">
        <v>1.0503E-2</v>
      </c>
      <c r="M7671" s="2">
        <v>39948</v>
      </c>
      <c r="N7671" t="s">
        <v>2</v>
      </c>
      <c r="O7671" s="2">
        <v>39910</v>
      </c>
      <c r="P7671">
        <v>7.3200000000000001E-2</v>
      </c>
      <c r="Q7671" s="2">
        <v>39948</v>
      </c>
      <c r="R7671">
        <v>0.15345</v>
      </c>
      <c r="S7671" s="2">
        <v>39947</v>
      </c>
      <c r="T7671">
        <v>0.30175999999999997</v>
      </c>
      <c r="U7671" s="2">
        <v>39947</v>
      </c>
      <c r="V7671">
        <v>3.0880000000000001E-2</v>
      </c>
      <c r="W7671" s="2">
        <v>39948</v>
      </c>
      <c r="X7671">
        <v>0.89149999999999996</v>
      </c>
    </row>
    <row r="7672" spans="1:24" x14ac:dyDescent="0.2">
      <c r="A7672" s="3">
        <v>39951</v>
      </c>
      <c r="B7672">
        <v>0.76449999999999996</v>
      </c>
      <c r="C7672" s="2">
        <v>39951</v>
      </c>
      <c r="D7672">
        <v>1.5349999999999999</v>
      </c>
      <c r="E7672" s="2">
        <v>39951</v>
      </c>
      <c r="F7672">
        <v>1.3560000000000001</v>
      </c>
      <c r="G7672" s="2">
        <v>39951</v>
      </c>
      <c r="H7672">
        <v>0.86040000000000005</v>
      </c>
      <c r="I7672" s="2">
        <v>39951</v>
      </c>
      <c r="J7672" t="s">
        <v>2</v>
      </c>
      <c r="K7672" s="2">
        <v>39951</v>
      </c>
      <c r="L7672">
        <v>1.0387E-2</v>
      </c>
      <c r="M7672" s="2">
        <v>39951</v>
      </c>
      <c r="N7672" t="s">
        <v>2</v>
      </c>
      <c r="O7672" s="2">
        <v>39910</v>
      </c>
      <c r="P7672">
        <v>7.3200000000000001E-2</v>
      </c>
      <c r="Q7672" s="2">
        <v>39948</v>
      </c>
      <c r="R7672">
        <v>0.15345</v>
      </c>
      <c r="S7672" s="2">
        <v>39947</v>
      </c>
      <c r="T7672">
        <v>0.30175999999999997</v>
      </c>
      <c r="U7672" s="2">
        <v>39951</v>
      </c>
      <c r="V7672">
        <v>3.1E-2</v>
      </c>
      <c r="W7672" s="2">
        <v>39951</v>
      </c>
      <c r="X7672">
        <v>0.89770000000000005</v>
      </c>
    </row>
    <row r="7673" spans="1:24" x14ac:dyDescent="0.2">
      <c r="A7673" s="3">
        <v>39952</v>
      </c>
      <c r="B7673">
        <v>0.77310000000000001</v>
      </c>
      <c r="C7673" s="2">
        <v>39952</v>
      </c>
      <c r="D7673">
        <v>1.5475000000000001</v>
      </c>
      <c r="E7673" s="2">
        <v>39952</v>
      </c>
      <c r="F7673">
        <v>1.3629</v>
      </c>
      <c r="G7673" s="2">
        <v>39952</v>
      </c>
      <c r="H7673">
        <v>0.86470000000000002</v>
      </c>
      <c r="I7673" s="2">
        <v>39952</v>
      </c>
      <c r="J7673" t="s">
        <v>2</v>
      </c>
      <c r="K7673" s="2">
        <v>39952</v>
      </c>
      <c r="L7673">
        <v>1.0425E-2</v>
      </c>
      <c r="M7673" s="2">
        <v>39952</v>
      </c>
      <c r="N7673" t="s">
        <v>2</v>
      </c>
      <c r="O7673" s="2">
        <v>39952</v>
      </c>
      <c r="P7673">
        <v>7.6924999999999993E-2</v>
      </c>
      <c r="Q7673" s="2">
        <v>39948</v>
      </c>
      <c r="R7673">
        <v>0.15345</v>
      </c>
      <c r="S7673" s="2">
        <v>39952</v>
      </c>
      <c r="T7673">
        <v>0.31</v>
      </c>
      <c r="U7673" s="2">
        <v>39952</v>
      </c>
      <c r="V7673">
        <v>3.1280000000000002E-2</v>
      </c>
      <c r="W7673" s="2">
        <v>39952</v>
      </c>
      <c r="X7673">
        <v>0.90200000000000002</v>
      </c>
    </row>
    <row r="7674" spans="1:24" x14ac:dyDescent="0.2">
      <c r="A7674" s="3">
        <v>39953</v>
      </c>
      <c r="B7674">
        <v>0.77410000000000001</v>
      </c>
      <c r="C7674" s="2">
        <v>39953</v>
      </c>
      <c r="D7674">
        <v>1.5758000000000001</v>
      </c>
      <c r="E7674" s="2">
        <v>39953</v>
      </c>
      <c r="F7674">
        <v>1.3776999999999999</v>
      </c>
      <c r="G7674" s="2">
        <v>39953</v>
      </c>
      <c r="H7674">
        <v>0.87629999999999997</v>
      </c>
      <c r="I7674" s="2">
        <v>39953</v>
      </c>
      <c r="J7674" t="s">
        <v>2</v>
      </c>
      <c r="K7674" s="2">
        <v>39953</v>
      </c>
      <c r="L7674">
        <v>1.0541E-2</v>
      </c>
      <c r="M7674" s="2">
        <v>39953</v>
      </c>
      <c r="N7674" t="s">
        <v>2</v>
      </c>
      <c r="O7674" s="2">
        <v>39953</v>
      </c>
      <c r="P7674">
        <v>7.6475000000000001E-2</v>
      </c>
      <c r="Q7674" s="2">
        <v>39948</v>
      </c>
      <c r="R7674">
        <v>0.15345</v>
      </c>
      <c r="S7674" s="2">
        <v>39953</v>
      </c>
      <c r="T7674">
        <v>0.31666</v>
      </c>
      <c r="U7674" s="2">
        <v>39953</v>
      </c>
      <c r="V7674">
        <v>3.1660000000000001E-2</v>
      </c>
      <c r="W7674" s="2">
        <v>39953</v>
      </c>
      <c r="X7674">
        <v>0.90900000000000003</v>
      </c>
    </row>
    <row r="7675" spans="1:24" x14ac:dyDescent="0.2">
      <c r="A7675" s="3">
        <v>39954</v>
      </c>
      <c r="B7675">
        <v>0.77700000000000002</v>
      </c>
      <c r="C7675" s="2">
        <v>39954</v>
      </c>
      <c r="D7675">
        <v>1.5837000000000001</v>
      </c>
      <c r="E7675" s="2">
        <v>39954</v>
      </c>
      <c r="F7675">
        <v>1.3889</v>
      </c>
      <c r="G7675" s="2">
        <v>39954</v>
      </c>
      <c r="H7675">
        <v>0.87970000000000004</v>
      </c>
      <c r="I7675" s="2">
        <v>39954</v>
      </c>
      <c r="J7675" t="s">
        <v>2</v>
      </c>
      <c r="K7675" s="2">
        <v>39954</v>
      </c>
      <c r="L7675">
        <v>1.0595E-2</v>
      </c>
      <c r="M7675" s="2">
        <v>39954</v>
      </c>
      <c r="N7675" t="s">
        <v>2</v>
      </c>
      <c r="O7675" s="2">
        <v>39954</v>
      </c>
      <c r="P7675">
        <v>7.5975000000000001E-2</v>
      </c>
      <c r="Q7675" s="2">
        <v>39948</v>
      </c>
      <c r="R7675">
        <v>0.15345</v>
      </c>
      <c r="S7675" s="2">
        <v>39953</v>
      </c>
      <c r="T7675">
        <v>0.31666</v>
      </c>
      <c r="U7675" s="2">
        <v>39954</v>
      </c>
      <c r="V7675">
        <v>3.1710000000000002E-2</v>
      </c>
      <c r="W7675" s="2">
        <v>39954</v>
      </c>
      <c r="X7675">
        <v>0.91490000000000005</v>
      </c>
    </row>
    <row r="7676" spans="1:24" x14ac:dyDescent="0.2">
      <c r="A7676" s="3">
        <v>39955</v>
      </c>
      <c r="B7676">
        <v>0.78280000000000005</v>
      </c>
      <c r="C7676" s="2">
        <v>39955</v>
      </c>
      <c r="D7676">
        <v>1.5904</v>
      </c>
      <c r="E7676" s="2">
        <v>39955</v>
      </c>
      <c r="F7676">
        <v>1.3991</v>
      </c>
      <c r="G7676" s="2">
        <v>39955</v>
      </c>
      <c r="H7676">
        <v>0.89290000000000003</v>
      </c>
      <c r="I7676" s="2">
        <v>39955</v>
      </c>
      <c r="J7676" t="s">
        <v>2</v>
      </c>
      <c r="K7676" s="2">
        <v>39955</v>
      </c>
      <c r="L7676">
        <v>1.0547000000000001E-2</v>
      </c>
      <c r="M7676" s="2">
        <v>39955</v>
      </c>
      <c r="N7676" t="s">
        <v>2</v>
      </c>
      <c r="O7676" s="2">
        <v>39955</v>
      </c>
      <c r="P7676">
        <v>7.5524999999999995E-2</v>
      </c>
      <c r="Q7676" s="2">
        <v>39955</v>
      </c>
      <c r="R7676">
        <v>0.15809999999999999</v>
      </c>
      <c r="S7676" s="2">
        <v>39953</v>
      </c>
      <c r="T7676">
        <v>0.31666</v>
      </c>
      <c r="U7676" s="2">
        <v>39955</v>
      </c>
      <c r="V7676">
        <v>3.2399999999999998E-2</v>
      </c>
      <c r="W7676" s="2">
        <v>39955</v>
      </c>
      <c r="X7676">
        <v>0.92130000000000001</v>
      </c>
    </row>
    <row r="7677" spans="1:24" x14ac:dyDescent="0.2">
      <c r="A7677" s="3">
        <v>39955</v>
      </c>
      <c r="B7677">
        <v>0.78280000000000005</v>
      </c>
      <c r="C7677" s="2">
        <v>39955</v>
      </c>
      <c r="D7677">
        <v>1.5904</v>
      </c>
      <c r="E7677" s="2">
        <v>39955</v>
      </c>
      <c r="F7677">
        <v>1.3991</v>
      </c>
      <c r="G7677" s="2">
        <v>39955</v>
      </c>
      <c r="H7677">
        <v>0.89290000000000003</v>
      </c>
      <c r="I7677" s="2">
        <v>39958</v>
      </c>
      <c r="J7677" t="s">
        <v>2</v>
      </c>
      <c r="K7677" s="2">
        <v>39955</v>
      </c>
      <c r="L7677">
        <v>1.0547000000000001E-2</v>
      </c>
      <c r="M7677" s="2">
        <v>39958</v>
      </c>
      <c r="N7677" t="s">
        <v>2</v>
      </c>
      <c r="O7677" s="2">
        <v>39955</v>
      </c>
      <c r="P7677">
        <v>7.5524999999999995E-2</v>
      </c>
      <c r="Q7677" s="2">
        <v>39955</v>
      </c>
      <c r="R7677">
        <v>0.15809999999999999</v>
      </c>
      <c r="S7677" s="2">
        <v>39953</v>
      </c>
      <c r="T7677">
        <v>0.31666</v>
      </c>
      <c r="U7677" s="2">
        <v>39955</v>
      </c>
      <c r="V7677">
        <v>3.2399999999999998E-2</v>
      </c>
      <c r="W7677" s="2">
        <v>39955</v>
      </c>
      <c r="X7677">
        <v>0.92130000000000001</v>
      </c>
    </row>
    <row r="7678" spans="1:24" x14ac:dyDescent="0.2">
      <c r="A7678" s="3">
        <v>39959</v>
      </c>
      <c r="B7678">
        <v>0.7853</v>
      </c>
      <c r="C7678" s="2">
        <v>39959</v>
      </c>
      <c r="D7678">
        <v>1.5929</v>
      </c>
      <c r="E7678" s="2">
        <v>39959</v>
      </c>
      <c r="F7678">
        <v>1.3979999999999999</v>
      </c>
      <c r="G7678" s="2">
        <v>39959</v>
      </c>
      <c r="H7678">
        <v>0.89600000000000002</v>
      </c>
      <c r="I7678" s="2">
        <v>39959</v>
      </c>
      <c r="J7678" t="s">
        <v>2</v>
      </c>
      <c r="K7678" s="2">
        <v>39959</v>
      </c>
      <c r="L7678">
        <v>1.0525E-2</v>
      </c>
      <c r="M7678" s="2">
        <v>39959</v>
      </c>
      <c r="N7678" t="s">
        <v>2</v>
      </c>
      <c r="O7678" s="2">
        <v>39959</v>
      </c>
      <c r="P7678">
        <v>7.5774999999999995E-2</v>
      </c>
      <c r="Q7678" s="2">
        <v>39955</v>
      </c>
      <c r="R7678">
        <v>0.15809999999999999</v>
      </c>
      <c r="S7678" s="2">
        <v>39959</v>
      </c>
      <c r="T7678">
        <v>0.31240000000000001</v>
      </c>
      <c r="U7678" s="2">
        <v>39959</v>
      </c>
      <c r="V7678">
        <v>3.1850000000000003E-2</v>
      </c>
      <c r="W7678" s="2">
        <v>39959</v>
      </c>
      <c r="X7678">
        <v>0.9224</v>
      </c>
    </row>
    <row r="7679" spans="1:24" x14ac:dyDescent="0.2">
      <c r="A7679" s="3">
        <v>39960</v>
      </c>
      <c r="B7679">
        <v>0.77500000000000002</v>
      </c>
      <c r="C7679" s="2">
        <v>39960</v>
      </c>
      <c r="D7679">
        <v>1.5959000000000001</v>
      </c>
      <c r="E7679" s="2">
        <v>39960</v>
      </c>
      <c r="F7679">
        <v>1.3828</v>
      </c>
      <c r="G7679" s="2">
        <v>39960</v>
      </c>
      <c r="H7679">
        <v>0.89149999999999996</v>
      </c>
      <c r="I7679" s="2">
        <v>39960</v>
      </c>
      <c r="J7679" t="s">
        <v>2</v>
      </c>
      <c r="K7679" s="2">
        <v>39960</v>
      </c>
      <c r="L7679">
        <v>1.0491E-2</v>
      </c>
      <c r="M7679" s="2">
        <v>39960</v>
      </c>
      <c r="N7679" t="s">
        <v>2</v>
      </c>
      <c r="O7679" s="2">
        <v>39960</v>
      </c>
      <c r="P7679">
        <v>7.5249999999999997E-2</v>
      </c>
      <c r="Q7679" s="2">
        <v>39955</v>
      </c>
      <c r="R7679">
        <v>0.15809999999999999</v>
      </c>
      <c r="S7679" s="2">
        <v>39959</v>
      </c>
      <c r="T7679">
        <v>0.31240000000000001</v>
      </c>
      <c r="U7679" s="2">
        <v>39960</v>
      </c>
      <c r="V7679">
        <v>3.1949999999999999E-2</v>
      </c>
      <c r="W7679" s="2">
        <v>39960</v>
      </c>
      <c r="X7679">
        <v>0.91539999999999999</v>
      </c>
    </row>
    <row r="7680" spans="1:24" x14ac:dyDescent="0.2">
      <c r="A7680" s="3">
        <v>39961</v>
      </c>
      <c r="B7680">
        <v>0.78349999999999997</v>
      </c>
      <c r="C7680" s="2">
        <v>39961</v>
      </c>
      <c r="D7680">
        <v>1.5944</v>
      </c>
      <c r="E7680" s="2">
        <v>39961</v>
      </c>
      <c r="F7680">
        <v>1.3942000000000001</v>
      </c>
      <c r="G7680" s="2">
        <v>39961</v>
      </c>
      <c r="H7680">
        <v>0.89829999999999999</v>
      </c>
      <c r="I7680" s="2">
        <v>39961</v>
      </c>
      <c r="J7680" t="s">
        <v>2</v>
      </c>
      <c r="K7680" s="2">
        <v>39961</v>
      </c>
      <c r="L7680">
        <v>1.0331E-2</v>
      </c>
      <c r="M7680" s="2">
        <v>39961</v>
      </c>
      <c r="N7680" t="s">
        <v>2</v>
      </c>
      <c r="O7680" s="2">
        <v>39961</v>
      </c>
      <c r="P7680">
        <v>7.5499999999999998E-2</v>
      </c>
      <c r="Q7680" s="2">
        <v>39955</v>
      </c>
      <c r="R7680">
        <v>0.15809999999999999</v>
      </c>
      <c r="S7680" s="2">
        <v>39959</v>
      </c>
      <c r="T7680">
        <v>0.31240000000000001</v>
      </c>
      <c r="U7680" s="2">
        <v>39961</v>
      </c>
      <c r="V7680">
        <v>3.211E-2</v>
      </c>
      <c r="W7680" s="2">
        <v>39961</v>
      </c>
      <c r="X7680">
        <v>0.92210000000000003</v>
      </c>
    </row>
    <row r="7681" spans="1:24" x14ac:dyDescent="0.2">
      <c r="A7681" s="3">
        <v>39962</v>
      </c>
      <c r="B7681">
        <v>0.80100000000000005</v>
      </c>
      <c r="C7681" s="2">
        <v>39962</v>
      </c>
      <c r="D7681">
        <v>1.619</v>
      </c>
      <c r="E7681" s="2">
        <v>39962</v>
      </c>
      <c r="F7681">
        <v>1.4164000000000001</v>
      </c>
      <c r="G7681" s="2">
        <v>39962</v>
      </c>
      <c r="H7681">
        <v>0.91769999999999996</v>
      </c>
      <c r="I7681" s="2">
        <v>39962</v>
      </c>
      <c r="J7681" t="s">
        <v>2</v>
      </c>
      <c r="K7681" s="2">
        <v>39962</v>
      </c>
      <c r="L7681">
        <v>1.0495000000000001E-2</v>
      </c>
      <c r="M7681" s="2">
        <v>39962</v>
      </c>
      <c r="N7681" t="s">
        <v>2</v>
      </c>
      <c r="O7681" s="2">
        <v>39962</v>
      </c>
      <c r="P7681">
        <v>7.5874999999999998E-2</v>
      </c>
      <c r="Q7681" s="2">
        <v>39962</v>
      </c>
      <c r="R7681">
        <v>0.15837000000000001</v>
      </c>
      <c r="S7681" s="2">
        <v>39959</v>
      </c>
      <c r="T7681">
        <v>0.31240000000000001</v>
      </c>
      <c r="U7681" s="2">
        <v>39962</v>
      </c>
      <c r="V7681">
        <v>3.2410000000000001E-2</v>
      </c>
      <c r="W7681" s="2">
        <v>39962</v>
      </c>
      <c r="X7681">
        <v>0.93679999999999997</v>
      </c>
    </row>
    <row r="7682" spans="1:24" x14ac:dyDescent="0.2">
      <c r="A7682" s="3">
        <v>39965</v>
      </c>
      <c r="B7682">
        <v>0.80900000000000005</v>
      </c>
      <c r="C7682" s="2">
        <v>39965</v>
      </c>
      <c r="D7682">
        <v>1.6440999999999999</v>
      </c>
      <c r="E7682" s="2">
        <v>39965</v>
      </c>
      <c r="F7682">
        <v>1.4157</v>
      </c>
      <c r="G7682" s="2">
        <v>39965</v>
      </c>
      <c r="H7682">
        <v>0.91579999999999995</v>
      </c>
      <c r="I7682" s="2">
        <v>39965</v>
      </c>
      <c r="J7682" t="s">
        <v>2</v>
      </c>
      <c r="K7682" s="2">
        <v>39965</v>
      </c>
      <c r="L7682">
        <v>1.0351000000000001E-2</v>
      </c>
      <c r="M7682" s="2">
        <v>39965</v>
      </c>
      <c r="N7682" t="s">
        <v>2</v>
      </c>
      <c r="O7682" s="2">
        <v>39965</v>
      </c>
      <c r="P7682">
        <v>7.5075000000000003E-2</v>
      </c>
      <c r="Q7682" s="2">
        <v>39962</v>
      </c>
      <c r="R7682">
        <v>0.15837000000000001</v>
      </c>
      <c r="S7682" s="2">
        <v>39959</v>
      </c>
      <c r="T7682">
        <v>0.31240000000000001</v>
      </c>
      <c r="U7682" s="2">
        <v>39965</v>
      </c>
      <c r="V7682">
        <v>3.27E-2</v>
      </c>
      <c r="W7682" s="2">
        <v>39965</v>
      </c>
      <c r="X7682">
        <v>0.93440000000000001</v>
      </c>
    </row>
    <row r="7683" spans="1:24" x14ac:dyDescent="0.2">
      <c r="A7683" s="3">
        <v>39966</v>
      </c>
      <c r="B7683">
        <v>0.82010000000000005</v>
      </c>
      <c r="C7683" s="2">
        <v>39966</v>
      </c>
      <c r="D7683">
        <v>1.6580999999999999</v>
      </c>
      <c r="E7683" s="2">
        <v>39966</v>
      </c>
      <c r="F7683">
        <v>1.4305000000000001</v>
      </c>
      <c r="G7683" s="2">
        <v>39966</v>
      </c>
      <c r="H7683">
        <v>0.92530000000000001</v>
      </c>
      <c r="I7683" s="2">
        <v>39966</v>
      </c>
      <c r="J7683" t="s">
        <v>2</v>
      </c>
      <c r="K7683" s="2">
        <v>39966</v>
      </c>
      <c r="L7683">
        <v>1.0451999999999999E-2</v>
      </c>
      <c r="M7683" s="2">
        <v>39966</v>
      </c>
      <c r="N7683" t="s">
        <v>2</v>
      </c>
      <c r="O7683" s="2">
        <v>39966</v>
      </c>
      <c r="P7683">
        <v>7.5725000000000001E-2</v>
      </c>
      <c r="Q7683" s="2">
        <v>39962</v>
      </c>
      <c r="R7683">
        <v>0.15837000000000001</v>
      </c>
      <c r="S7683" s="2">
        <v>39959</v>
      </c>
      <c r="T7683">
        <v>0.31240000000000001</v>
      </c>
      <c r="U7683" s="2">
        <v>39966</v>
      </c>
      <c r="V7683">
        <v>3.2620000000000003E-2</v>
      </c>
      <c r="W7683" s="2">
        <v>39966</v>
      </c>
      <c r="X7683">
        <v>0.94179999999999997</v>
      </c>
    </row>
    <row r="7684" spans="1:24" x14ac:dyDescent="0.2">
      <c r="A7684" s="3">
        <v>39967</v>
      </c>
      <c r="B7684">
        <v>0.79959999999999998</v>
      </c>
      <c r="C7684" s="2">
        <v>39967</v>
      </c>
      <c r="D7684">
        <v>1.6315</v>
      </c>
      <c r="E7684" s="2">
        <v>39967</v>
      </c>
      <c r="F7684">
        <v>1.4157</v>
      </c>
      <c r="G7684" s="2">
        <v>39967</v>
      </c>
      <c r="H7684">
        <v>0.90059999999999996</v>
      </c>
      <c r="I7684" s="2">
        <v>39967</v>
      </c>
      <c r="J7684" t="s">
        <v>2</v>
      </c>
      <c r="K7684" s="2">
        <v>39967</v>
      </c>
      <c r="L7684">
        <v>1.0418999999999999E-2</v>
      </c>
      <c r="M7684" s="2">
        <v>39967</v>
      </c>
      <c r="N7684" t="s">
        <v>2</v>
      </c>
      <c r="O7684" s="2">
        <v>39967</v>
      </c>
      <c r="P7684">
        <v>7.4825000000000003E-2</v>
      </c>
      <c r="Q7684" s="2">
        <v>39962</v>
      </c>
      <c r="R7684">
        <v>0.15837000000000001</v>
      </c>
      <c r="S7684" s="2">
        <v>39967</v>
      </c>
      <c r="T7684">
        <v>0.31778000000000001</v>
      </c>
      <c r="U7684" s="2">
        <v>39967</v>
      </c>
      <c r="V7684">
        <v>3.2640000000000002E-2</v>
      </c>
      <c r="W7684" s="2">
        <v>39967</v>
      </c>
      <c r="X7684">
        <v>0.93440000000000001</v>
      </c>
    </row>
    <row r="7685" spans="1:24" x14ac:dyDescent="0.2">
      <c r="A7685" s="3">
        <v>39968</v>
      </c>
      <c r="B7685">
        <v>0.80159999999999998</v>
      </c>
      <c r="C7685" s="2">
        <v>39968</v>
      </c>
      <c r="D7685">
        <v>1.6171</v>
      </c>
      <c r="E7685" s="2">
        <v>39968</v>
      </c>
      <c r="F7685">
        <v>1.4181999999999999</v>
      </c>
      <c r="G7685" s="2">
        <v>39968</v>
      </c>
      <c r="H7685">
        <v>0.91139999999999999</v>
      </c>
      <c r="I7685" s="2">
        <v>39968</v>
      </c>
      <c r="J7685" t="s">
        <v>2</v>
      </c>
      <c r="K7685" s="2">
        <v>39968</v>
      </c>
      <c r="L7685">
        <v>1.035E-2</v>
      </c>
      <c r="M7685" s="2">
        <v>39968</v>
      </c>
      <c r="N7685" t="s">
        <v>2</v>
      </c>
      <c r="O7685" s="2">
        <v>39968</v>
      </c>
      <c r="P7685">
        <v>7.5700000000000003E-2</v>
      </c>
      <c r="Q7685" s="2">
        <v>39962</v>
      </c>
      <c r="R7685">
        <v>0.15837000000000001</v>
      </c>
      <c r="S7685" s="2">
        <v>39968</v>
      </c>
      <c r="T7685">
        <v>0.31080000000000002</v>
      </c>
      <c r="U7685" s="2">
        <v>39968</v>
      </c>
      <c r="V7685">
        <v>3.236E-2</v>
      </c>
      <c r="W7685" s="2">
        <v>39968</v>
      </c>
      <c r="X7685">
        <v>0.93559999999999999</v>
      </c>
    </row>
    <row r="7686" spans="1:24" x14ac:dyDescent="0.2">
      <c r="A7686" s="3">
        <v>39969</v>
      </c>
      <c r="B7686">
        <v>0.79269999999999996</v>
      </c>
      <c r="C7686" s="2">
        <v>39969</v>
      </c>
      <c r="D7686">
        <v>1.5959000000000001</v>
      </c>
      <c r="E7686" s="2">
        <v>39969</v>
      </c>
      <c r="F7686">
        <v>1.3969</v>
      </c>
      <c r="G7686" s="2">
        <v>39969</v>
      </c>
      <c r="H7686">
        <v>0.89319999999999999</v>
      </c>
      <c r="I7686" s="2">
        <v>39969</v>
      </c>
      <c r="J7686" t="s">
        <v>2</v>
      </c>
      <c r="K7686" s="2">
        <v>39969</v>
      </c>
      <c r="L7686">
        <v>1.0139E-2</v>
      </c>
      <c r="M7686" s="2">
        <v>39969</v>
      </c>
      <c r="N7686" t="s">
        <v>2</v>
      </c>
      <c r="O7686" s="2">
        <v>39969</v>
      </c>
      <c r="P7686">
        <v>7.5075000000000003E-2</v>
      </c>
      <c r="Q7686" s="2">
        <v>39969</v>
      </c>
      <c r="R7686">
        <v>0.15586</v>
      </c>
      <c r="S7686" s="2">
        <v>39969</v>
      </c>
      <c r="T7686">
        <v>0.30880000000000002</v>
      </c>
      <c r="U7686" s="2">
        <v>39969</v>
      </c>
      <c r="V7686">
        <v>3.2340000000000001E-2</v>
      </c>
      <c r="W7686" s="2">
        <v>39969</v>
      </c>
      <c r="X7686">
        <v>0.92130000000000001</v>
      </c>
    </row>
    <row r="7687" spans="1:24" x14ac:dyDescent="0.2">
      <c r="A7687" s="3">
        <v>39972</v>
      </c>
      <c r="B7687">
        <v>0.78879999999999995</v>
      </c>
      <c r="C7687" s="2">
        <v>39972</v>
      </c>
      <c r="D7687">
        <v>1.6053999999999999</v>
      </c>
      <c r="E7687" s="2">
        <v>39972</v>
      </c>
      <c r="F7687">
        <v>1.3895999999999999</v>
      </c>
      <c r="G7687" s="2">
        <v>39972</v>
      </c>
      <c r="H7687">
        <v>0.8962</v>
      </c>
      <c r="I7687" s="2">
        <v>39972</v>
      </c>
      <c r="J7687" t="s">
        <v>2</v>
      </c>
      <c r="K7687" s="2">
        <v>39972</v>
      </c>
      <c r="L7687">
        <v>1.0149E-2</v>
      </c>
      <c r="M7687" s="2">
        <v>39972</v>
      </c>
      <c r="N7687" t="s">
        <v>2</v>
      </c>
      <c r="O7687" s="2">
        <v>39972</v>
      </c>
      <c r="P7687">
        <v>7.4200000000000002E-2</v>
      </c>
      <c r="Q7687" s="2">
        <v>39969</v>
      </c>
      <c r="R7687">
        <v>0.15586</v>
      </c>
      <c r="S7687" s="2">
        <v>39972</v>
      </c>
      <c r="T7687">
        <v>0.30580000000000002</v>
      </c>
      <c r="U7687" s="2">
        <v>39972</v>
      </c>
      <c r="V7687">
        <v>3.177E-2</v>
      </c>
      <c r="W7687" s="2">
        <v>39972</v>
      </c>
      <c r="X7687">
        <v>0.91569999999999996</v>
      </c>
    </row>
    <row r="7688" spans="1:24" x14ac:dyDescent="0.2">
      <c r="A7688" s="3">
        <v>39973</v>
      </c>
      <c r="B7688">
        <v>0.80100000000000005</v>
      </c>
      <c r="C7688" s="2">
        <v>39973</v>
      </c>
      <c r="D7688">
        <v>1.631</v>
      </c>
      <c r="E7688" s="2">
        <v>39973</v>
      </c>
      <c r="F7688">
        <v>1.4065000000000001</v>
      </c>
      <c r="G7688" s="2">
        <v>39973</v>
      </c>
      <c r="H7688">
        <v>0.90569999999999995</v>
      </c>
      <c r="I7688" s="2">
        <v>39973</v>
      </c>
      <c r="J7688" t="s">
        <v>2</v>
      </c>
      <c r="K7688" s="2">
        <v>39973</v>
      </c>
      <c r="L7688">
        <v>1.0267999999999999E-2</v>
      </c>
      <c r="M7688" s="2">
        <v>39973</v>
      </c>
      <c r="N7688" t="s">
        <v>2</v>
      </c>
      <c r="O7688" s="2">
        <v>39973</v>
      </c>
      <c r="P7688">
        <v>7.3425000000000004E-2</v>
      </c>
      <c r="Q7688" s="2">
        <v>39969</v>
      </c>
      <c r="R7688">
        <v>0.15586</v>
      </c>
      <c r="S7688" s="2">
        <v>39973</v>
      </c>
      <c r="T7688">
        <v>0.31231999999999999</v>
      </c>
      <c r="U7688" s="2">
        <v>39973</v>
      </c>
      <c r="V7688">
        <v>3.2009999999999997E-2</v>
      </c>
      <c r="W7688" s="2">
        <v>39973</v>
      </c>
      <c r="X7688">
        <v>0.92710000000000004</v>
      </c>
    </row>
    <row r="7689" spans="1:24" x14ac:dyDescent="0.2">
      <c r="A7689" s="3">
        <v>39974</v>
      </c>
      <c r="B7689">
        <v>0.80300000000000005</v>
      </c>
      <c r="C7689" s="2">
        <v>39974</v>
      </c>
      <c r="D7689">
        <v>1.6357999999999999</v>
      </c>
      <c r="E7689" s="2">
        <v>39974</v>
      </c>
      <c r="F7689">
        <v>1.3977999999999999</v>
      </c>
      <c r="G7689" s="2">
        <v>39974</v>
      </c>
      <c r="H7689">
        <v>0.90249999999999997</v>
      </c>
      <c r="I7689" s="2">
        <v>39974</v>
      </c>
      <c r="J7689" t="s">
        <v>2</v>
      </c>
      <c r="K7689" s="2">
        <v>39974</v>
      </c>
      <c r="L7689">
        <v>1.0192E-2</v>
      </c>
      <c r="M7689" s="2">
        <v>39974</v>
      </c>
      <c r="N7689" t="s">
        <v>2</v>
      </c>
      <c r="O7689" s="2">
        <v>39974</v>
      </c>
      <c r="P7689">
        <v>7.3550000000000004E-2</v>
      </c>
      <c r="Q7689" s="2">
        <v>39969</v>
      </c>
      <c r="R7689">
        <v>0.15586</v>
      </c>
      <c r="S7689" s="2">
        <v>39973</v>
      </c>
      <c r="T7689">
        <v>0.31231999999999999</v>
      </c>
      <c r="U7689" s="2">
        <v>39974</v>
      </c>
      <c r="V7689">
        <v>3.243E-2</v>
      </c>
      <c r="W7689" s="2">
        <v>39974</v>
      </c>
      <c r="X7689">
        <v>0.9254</v>
      </c>
    </row>
    <row r="7690" spans="1:24" x14ac:dyDescent="0.2">
      <c r="A7690" s="3">
        <v>39975</v>
      </c>
      <c r="B7690">
        <v>0.81940000000000002</v>
      </c>
      <c r="C7690" s="2">
        <v>39975</v>
      </c>
      <c r="D7690">
        <v>1.6596</v>
      </c>
      <c r="E7690" s="2">
        <v>39975</v>
      </c>
      <c r="F7690">
        <v>1.4109</v>
      </c>
      <c r="G7690" s="2">
        <v>39975</v>
      </c>
      <c r="H7690">
        <v>0.9073</v>
      </c>
      <c r="I7690" s="2">
        <v>39975</v>
      </c>
      <c r="J7690" t="s">
        <v>2</v>
      </c>
      <c r="K7690" s="2">
        <v>39975</v>
      </c>
      <c r="L7690">
        <v>1.0248E-2</v>
      </c>
      <c r="M7690" s="2">
        <v>39975</v>
      </c>
      <c r="N7690" t="s">
        <v>2</v>
      </c>
      <c r="O7690" s="2">
        <v>39975</v>
      </c>
      <c r="P7690">
        <v>7.4700000000000003E-2</v>
      </c>
      <c r="Q7690" s="2">
        <v>39969</v>
      </c>
      <c r="R7690">
        <v>0.15586</v>
      </c>
      <c r="S7690" s="2">
        <v>39975</v>
      </c>
      <c r="T7690">
        <v>0.31572</v>
      </c>
      <c r="U7690" s="2">
        <v>39975</v>
      </c>
      <c r="V7690">
        <v>3.2390000000000002E-2</v>
      </c>
      <c r="W7690" s="2">
        <v>39975</v>
      </c>
      <c r="X7690">
        <v>0.9345</v>
      </c>
    </row>
    <row r="7691" spans="1:24" x14ac:dyDescent="0.2">
      <c r="A7691" s="3">
        <v>39976</v>
      </c>
      <c r="B7691">
        <v>0.81220000000000003</v>
      </c>
      <c r="C7691" s="2">
        <v>39976</v>
      </c>
      <c r="D7691">
        <v>1.6446000000000001</v>
      </c>
      <c r="E7691" s="2">
        <v>39976</v>
      </c>
      <c r="F7691">
        <v>1.4011</v>
      </c>
      <c r="G7691" s="2">
        <v>39976</v>
      </c>
      <c r="H7691">
        <v>0.89439999999999997</v>
      </c>
      <c r="I7691" s="2">
        <v>39976</v>
      </c>
      <c r="J7691" t="s">
        <v>2</v>
      </c>
      <c r="K7691" s="2">
        <v>39976</v>
      </c>
      <c r="L7691">
        <v>1.0161E-2</v>
      </c>
      <c r="M7691" s="2">
        <v>39976</v>
      </c>
      <c r="N7691" t="s">
        <v>2</v>
      </c>
      <c r="O7691" s="2">
        <v>39976</v>
      </c>
      <c r="P7691">
        <v>7.4475E-2</v>
      </c>
      <c r="Q7691" s="2">
        <v>39969</v>
      </c>
      <c r="R7691">
        <v>0.15586</v>
      </c>
      <c r="S7691" s="2">
        <v>39975</v>
      </c>
      <c r="T7691">
        <v>0.31572</v>
      </c>
      <c r="U7691" s="2">
        <v>39975</v>
      </c>
      <c r="V7691">
        <v>3.2390000000000002E-2</v>
      </c>
      <c r="W7691" s="2">
        <v>39976</v>
      </c>
      <c r="X7691">
        <v>0.92669999999999997</v>
      </c>
    </row>
    <row r="7692" spans="1:24" x14ac:dyDescent="0.2">
      <c r="A7692" s="3">
        <v>39979</v>
      </c>
      <c r="B7692">
        <v>0.79920000000000002</v>
      </c>
      <c r="C7692" s="2">
        <v>39979</v>
      </c>
      <c r="D7692">
        <v>1.6379999999999999</v>
      </c>
      <c r="E7692" s="2">
        <v>39979</v>
      </c>
      <c r="F7692">
        <v>1.385</v>
      </c>
      <c r="G7692" s="2">
        <v>39979</v>
      </c>
      <c r="H7692">
        <v>0.88300000000000001</v>
      </c>
      <c r="I7692" s="2">
        <v>39979</v>
      </c>
      <c r="J7692" t="s">
        <v>2</v>
      </c>
      <c r="K7692" s="2">
        <v>39979</v>
      </c>
      <c r="L7692">
        <v>1.0212000000000001E-2</v>
      </c>
      <c r="M7692" s="2">
        <v>39979</v>
      </c>
      <c r="N7692" t="s">
        <v>2</v>
      </c>
      <c r="O7692" s="2">
        <v>39979</v>
      </c>
      <c r="P7692">
        <v>7.4175000000000005E-2</v>
      </c>
      <c r="Q7692" s="2">
        <v>39969</v>
      </c>
      <c r="R7692">
        <v>0.15586</v>
      </c>
      <c r="S7692" s="2">
        <v>39975</v>
      </c>
      <c r="T7692">
        <v>0.31572</v>
      </c>
      <c r="U7692" s="2">
        <v>39975</v>
      </c>
      <c r="V7692">
        <v>3.2390000000000002E-2</v>
      </c>
      <c r="W7692" s="2">
        <v>39979</v>
      </c>
      <c r="X7692">
        <v>0.9173</v>
      </c>
    </row>
    <row r="7693" spans="1:24" x14ac:dyDescent="0.2">
      <c r="A7693" s="3">
        <v>39980</v>
      </c>
      <c r="B7693">
        <v>0.78820000000000001</v>
      </c>
      <c r="C7693" s="2">
        <v>39980</v>
      </c>
      <c r="D7693">
        <v>1.6402000000000001</v>
      </c>
      <c r="E7693" s="2">
        <v>39980</v>
      </c>
      <c r="F7693">
        <v>1.3825000000000001</v>
      </c>
      <c r="G7693" s="2">
        <v>39980</v>
      </c>
      <c r="H7693">
        <v>0.88360000000000005</v>
      </c>
      <c r="I7693" s="2">
        <v>39980</v>
      </c>
      <c r="J7693" t="s">
        <v>2</v>
      </c>
      <c r="K7693" s="2">
        <v>39980</v>
      </c>
      <c r="L7693">
        <v>1.0387E-2</v>
      </c>
      <c r="M7693" s="2">
        <v>39980</v>
      </c>
      <c r="N7693" t="s">
        <v>2</v>
      </c>
      <c r="O7693" s="2">
        <v>39979</v>
      </c>
      <c r="P7693">
        <v>7.4175000000000005E-2</v>
      </c>
      <c r="Q7693" s="2">
        <v>39969</v>
      </c>
      <c r="R7693">
        <v>0.15586</v>
      </c>
      <c r="S7693" s="2">
        <v>39980</v>
      </c>
      <c r="T7693">
        <v>0.30225999999999997</v>
      </c>
      <c r="U7693" s="2">
        <v>39980</v>
      </c>
      <c r="V7693">
        <v>3.134E-2</v>
      </c>
      <c r="W7693" s="2">
        <v>39980</v>
      </c>
      <c r="X7693">
        <v>0.91959999999999997</v>
      </c>
    </row>
    <row r="7694" spans="1:24" x14ac:dyDescent="0.2">
      <c r="A7694" s="3">
        <v>39981</v>
      </c>
      <c r="B7694">
        <v>0.7893</v>
      </c>
      <c r="C7694" s="2">
        <v>39981</v>
      </c>
      <c r="D7694">
        <v>1.6400999999999999</v>
      </c>
      <c r="E7694" s="2">
        <v>39981</v>
      </c>
      <c r="F7694">
        <v>1.3934</v>
      </c>
      <c r="G7694" s="2">
        <v>39981</v>
      </c>
      <c r="H7694">
        <v>0.88419999999999999</v>
      </c>
      <c r="I7694" s="2">
        <v>39981</v>
      </c>
      <c r="J7694" t="s">
        <v>2</v>
      </c>
      <c r="K7694" s="2">
        <v>39981</v>
      </c>
      <c r="L7694">
        <v>1.0456E-2</v>
      </c>
      <c r="M7694" s="2">
        <v>39981</v>
      </c>
      <c r="N7694" t="s">
        <v>2</v>
      </c>
      <c r="O7694" s="2">
        <v>39979</v>
      </c>
      <c r="P7694">
        <v>7.4175000000000005E-2</v>
      </c>
      <c r="Q7694" s="2">
        <v>39969</v>
      </c>
      <c r="R7694">
        <v>0.15586</v>
      </c>
      <c r="S7694" s="2">
        <v>39981</v>
      </c>
      <c r="T7694">
        <v>0.30425999999999997</v>
      </c>
      <c r="U7694" s="2">
        <v>39981</v>
      </c>
      <c r="V7694">
        <v>3.1289999999999998E-2</v>
      </c>
      <c r="W7694" s="2">
        <v>39981</v>
      </c>
      <c r="X7694">
        <v>0.92730000000000001</v>
      </c>
    </row>
    <row r="7695" spans="1:24" x14ac:dyDescent="0.2">
      <c r="A7695" s="3">
        <v>39982</v>
      </c>
      <c r="B7695">
        <v>0.79400000000000004</v>
      </c>
      <c r="C7695" s="2">
        <v>39982</v>
      </c>
      <c r="D7695">
        <v>1.6329</v>
      </c>
      <c r="E7695" s="2">
        <v>39982</v>
      </c>
      <c r="F7695">
        <v>1.3895999999999999</v>
      </c>
      <c r="G7695" s="2">
        <v>39982</v>
      </c>
      <c r="H7695">
        <v>0.88329999999999997</v>
      </c>
      <c r="I7695" s="2">
        <v>39982</v>
      </c>
      <c r="J7695" t="s">
        <v>2</v>
      </c>
      <c r="K7695" s="2">
        <v>39982</v>
      </c>
      <c r="L7695">
        <v>1.0366E-2</v>
      </c>
      <c r="M7695" s="2">
        <v>39982</v>
      </c>
      <c r="N7695" t="s">
        <v>2</v>
      </c>
      <c r="O7695" s="2">
        <v>39979</v>
      </c>
      <c r="P7695">
        <v>7.4175000000000005E-2</v>
      </c>
      <c r="Q7695" s="2">
        <v>39969</v>
      </c>
      <c r="R7695">
        <v>0.15586</v>
      </c>
      <c r="S7695" s="2">
        <v>39981</v>
      </c>
      <c r="T7695">
        <v>0.30425999999999997</v>
      </c>
      <c r="U7695" s="2">
        <v>39982</v>
      </c>
      <c r="V7695">
        <v>3.141E-2</v>
      </c>
      <c r="W7695" s="2">
        <v>39982</v>
      </c>
      <c r="X7695">
        <v>0.92159999999999997</v>
      </c>
    </row>
    <row r="7696" spans="1:24" x14ac:dyDescent="0.2">
      <c r="A7696" s="3">
        <v>39983</v>
      </c>
      <c r="B7696">
        <v>0.8</v>
      </c>
      <c r="C7696" s="2">
        <v>39983</v>
      </c>
      <c r="D7696">
        <v>1.6496999999999999</v>
      </c>
      <c r="E7696" s="2">
        <v>39983</v>
      </c>
      <c r="F7696">
        <v>1.393</v>
      </c>
      <c r="G7696" s="2">
        <v>39983</v>
      </c>
      <c r="H7696">
        <v>0.88129999999999997</v>
      </c>
      <c r="I7696" s="2">
        <v>39983</v>
      </c>
      <c r="J7696" t="s">
        <v>2</v>
      </c>
      <c r="K7696" s="2">
        <v>39983</v>
      </c>
      <c r="L7696">
        <v>1.0396000000000001E-2</v>
      </c>
      <c r="M7696" s="2">
        <v>39983</v>
      </c>
      <c r="N7696" t="s">
        <v>2</v>
      </c>
      <c r="O7696" s="2">
        <v>39979</v>
      </c>
      <c r="P7696">
        <v>7.4175000000000005E-2</v>
      </c>
      <c r="Q7696" s="2">
        <v>39969</v>
      </c>
      <c r="R7696">
        <v>0.15586</v>
      </c>
      <c r="S7696" s="2">
        <v>39981</v>
      </c>
      <c r="T7696">
        <v>0.30425999999999997</v>
      </c>
      <c r="U7696" s="2">
        <v>39983</v>
      </c>
      <c r="V7696">
        <v>3.1419999999999997E-2</v>
      </c>
      <c r="W7696" s="2">
        <v>39983</v>
      </c>
      <c r="X7696">
        <v>0.92569999999999997</v>
      </c>
    </row>
    <row r="7697" spans="1:24" x14ac:dyDescent="0.2">
      <c r="A7697" s="3">
        <v>39986</v>
      </c>
      <c r="B7697">
        <v>0.78139999999999998</v>
      </c>
      <c r="C7697" s="2">
        <v>39986</v>
      </c>
      <c r="D7697">
        <v>1.6342000000000001</v>
      </c>
      <c r="E7697" s="2">
        <v>39986</v>
      </c>
      <c r="F7697">
        <v>1.3852</v>
      </c>
      <c r="G7697" s="2">
        <v>39986</v>
      </c>
      <c r="H7697">
        <v>0.86660000000000004</v>
      </c>
      <c r="I7697" s="2">
        <v>39986</v>
      </c>
      <c r="J7697" t="s">
        <v>2</v>
      </c>
      <c r="K7697" s="2">
        <v>39986</v>
      </c>
      <c r="L7697">
        <v>1.044E-2</v>
      </c>
      <c r="M7697" s="2">
        <v>39986</v>
      </c>
      <c r="N7697" t="s">
        <v>2</v>
      </c>
      <c r="O7697" s="2">
        <v>39979</v>
      </c>
      <c r="P7697">
        <v>7.4175000000000005E-2</v>
      </c>
      <c r="Q7697" s="2">
        <v>39969</v>
      </c>
      <c r="R7697">
        <v>0.15586</v>
      </c>
      <c r="S7697" s="2">
        <v>39986</v>
      </c>
      <c r="T7697">
        <v>0.30396000000000001</v>
      </c>
      <c r="U7697" s="2">
        <v>39986</v>
      </c>
      <c r="V7697">
        <v>3.1109999999999999E-2</v>
      </c>
      <c r="W7697" s="2">
        <v>39986</v>
      </c>
      <c r="X7697">
        <v>0.92179999999999995</v>
      </c>
    </row>
    <row r="7698" spans="1:24" x14ac:dyDescent="0.2">
      <c r="A7698" s="3">
        <v>39987</v>
      </c>
      <c r="B7698">
        <v>0.78920000000000001</v>
      </c>
      <c r="C7698" s="2">
        <v>39987</v>
      </c>
      <c r="D7698">
        <v>1.6451</v>
      </c>
      <c r="E7698" s="2">
        <v>39987</v>
      </c>
      <c r="F7698">
        <v>1.4072</v>
      </c>
      <c r="G7698" s="2">
        <v>39987</v>
      </c>
      <c r="H7698">
        <v>0.86990000000000001</v>
      </c>
      <c r="I7698" s="2">
        <v>39987</v>
      </c>
      <c r="J7698" t="s">
        <v>2</v>
      </c>
      <c r="K7698" s="2">
        <v>39987</v>
      </c>
      <c r="L7698">
        <v>1.0515999999999999E-2</v>
      </c>
      <c r="M7698" s="2">
        <v>39987</v>
      </c>
      <c r="N7698" t="s">
        <v>2</v>
      </c>
      <c r="O7698" s="2">
        <v>39979</v>
      </c>
      <c r="P7698">
        <v>7.4175000000000005E-2</v>
      </c>
      <c r="Q7698" s="2">
        <v>39969</v>
      </c>
      <c r="R7698">
        <v>0.15586</v>
      </c>
      <c r="S7698" s="2">
        <v>39987</v>
      </c>
      <c r="T7698">
        <v>0.30662</v>
      </c>
      <c r="U7698" s="2">
        <v>39987</v>
      </c>
      <c r="V7698">
        <v>3.1289999999999998E-2</v>
      </c>
      <c r="W7698" s="2">
        <v>39987</v>
      </c>
      <c r="X7698">
        <v>0.93830000000000002</v>
      </c>
    </row>
    <row r="7699" spans="1:24" x14ac:dyDescent="0.2">
      <c r="A7699" s="3">
        <v>39988</v>
      </c>
      <c r="B7699">
        <v>0.7923</v>
      </c>
      <c r="C7699" s="2">
        <v>39988</v>
      </c>
      <c r="D7699">
        <v>1.6405000000000001</v>
      </c>
      <c r="E7699" s="2">
        <v>39988</v>
      </c>
      <c r="F7699">
        <v>1.3927</v>
      </c>
      <c r="G7699" s="2">
        <v>39988</v>
      </c>
      <c r="H7699">
        <v>0.86460000000000004</v>
      </c>
      <c r="I7699" s="2">
        <v>39988</v>
      </c>
      <c r="J7699" t="s">
        <v>2</v>
      </c>
      <c r="K7699" s="2">
        <v>39988</v>
      </c>
      <c r="L7699">
        <v>1.0468999999999999E-2</v>
      </c>
      <c r="M7699" s="2">
        <v>39988</v>
      </c>
      <c r="N7699" t="s">
        <v>2</v>
      </c>
      <c r="O7699" s="2">
        <v>39979</v>
      </c>
      <c r="P7699">
        <v>7.4175000000000005E-2</v>
      </c>
      <c r="Q7699" s="2">
        <v>39969</v>
      </c>
      <c r="R7699">
        <v>0.15586</v>
      </c>
      <c r="S7699" s="2">
        <v>39987</v>
      </c>
      <c r="T7699">
        <v>0.30662</v>
      </c>
      <c r="U7699" s="2">
        <v>39988</v>
      </c>
      <c r="V7699">
        <v>3.1300000000000001E-2</v>
      </c>
      <c r="W7699" s="2">
        <v>39988</v>
      </c>
      <c r="X7699">
        <v>0.91200000000000003</v>
      </c>
    </row>
    <row r="7700" spans="1:24" x14ac:dyDescent="0.2">
      <c r="A7700" s="3">
        <v>39989</v>
      </c>
      <c r="B7700">
        <v>0.79810000000000003</v>
      </c>
      <c r="C7700" s="2">
        <v>39989</v>
      </c>
      <c r="D7700">
        <v>1.6362000000000001</v>
      </c>
      <c r="E7700" s="2">
        <v>39989</v>
      </c>
      <c r="F7700">
        <v>1.3982000000000001</v>
      </c>
      <c r="G7700" s="2">
        <v>39989</v>
      </c>
      <c r="H7700">
        <v>0.86609999999999998</v>
      </c>
      <c r="I7700" s="2">
        <v>39989</v>
      </c>
      <c r="J7700" t="s">
        <v>2</v>
      </c>
      <c r="K7700" s="2">
        <v>39989</v>
      </c>
      <c r="L7700">
        <v>1.043E-2</v>
      </c>
      <c r="M7700" s="2">
        <v>39989</v>
      </c>
      <c r="N7700" t="s">
        <v>2</v>
      </c>
      <c r="O7700" s="2">
        <v>39979</v>
      </c>
      <c r="P7700">
        <v>7.4175000000000005E-2</v>
      </c>
      <c r="Q7700" s="2">
        <v>39969</v>
      </c>
      <c r="R7700">
        <v>0.15586</v>
      </c>
      <c r="S7700" s="2">
        <v>39987</v>
      </c>
      <c r="T7700">
        <v>0.30662</v>
      </c>
      <c r="U7700" s="2">
        <v>39989</v>
      </c>
      <c r="V7700">
        <v>3.1519999999999999E-2</v>
      </c>
      <c r="W7700" s="2">
        <v>39989</v>
      </c>
      <c r="X7700">
        <v>0.91510000000000002</v>
      </c>
    </row>
    <row r="7701" spans="1:24" x14ac:dyDescent="0.2">
      <c r="A7701" s="3">
        <v>39990</v>
      </c>
      <c r="B7701">
        <v>0.80369999999999997</v>
      </c>
      <c r="C7701" s="2">
        <v>39990</v>
      </c>
      <c r="D7701">
        <v>1.6529</v>
      </c>
      <c r="E7701" s="2">
        <v>39990</v>
      </c>
      <c r="F7701">
        <v>1.4059999999999999</v>
      </c>
      <c r="G7701" s="2">
        <v>39990</v>
      </c>
      <c r="H7701">
        <v>0.86699999999999999</v>
      </c>
      <c r="I7701" s="2">
        <v>39990</v>
      </c>
      <c r="J7701" t="s">
        <v>2</v>
      </c>
      <c r="K7701" s="2">
        <v>39990</v>
      </c>
      <c r="L7701">
        <v>1.0506E-2</v>
      </c>
      <c r="M7701" s="2">
        <v>39990</v>
      </c>
      <c r="N7701" t="s">
        <v>2</v>
      </c>
      <c r="O7701" s="2">
        <v>39979</v>
      </c>
      <c r="P7701">
        <v>7.4175000000000005E-2</v>
      </c>
      <c r="Q7701" s="2">
        <v>39990</v>
      </c>
      <c r="R7701">
        <v>0.15451999999999999</v>
      </c>
      <c r="S7701" s="2">
        <v>39987</v>
      </c>
      <c r="T7701">
        <v>0.30662</v>
      </c>
      <c r="U7701" s="2">
        <v>39990</v>
      </c>
      <c r="V7701">
        <v>3.1550000000000002E-2</v>
      </c>
      <c r="W7701" s="2">
        <v>39990</v>
      </c>
      <c r="X7701">
        <v>0.92510000000000003</v>
      </c>
    </row>
    <row r="7702" spans="1:24" x14ac:dyDescent="0.2">
      <c r="A7702" s="3">
        <v>39993</v>
      </c>
      <c r="B7702">
        <v>0.80359999999999998</v>
      </c>
      <c r="C7702" s="2">
        <v>39993</v>
      </c>
      <c r="D7702">
        <v>1.6566000000000001</v>
      </c>
      <c r="E7702" s="2">
        <v>39993</v>
      </c>
      <c r="F7702">
        <v>1.4088000000000001</v>
      </c>
      <c r="G7702" s="2">
        <v>39993</v>
      </c>
      <c r="H7702">
        <v>0.86519999999999997</v>
      </c>
      <c r="I7702" s="2">
        <v>39993</v>
      </c>
      <c r="J7702" t="s">
        <v>2</v>
      </c>
      <c r="K7702" s="2">
        <v>39993</v>
      </c>
      <c r="L7702">
        <v>1.042E-2</v>
      </c>
      <c r="M7702" s="2">
        <v>39993</v>
      </c>
      <c r="N7702" t="s">
        <v>2</v>
      </c>
      <c r="O7702" s="2">
        <v>39979</v>
      </c>
      <c r="P7702">
        <v>7.4175000000000005E-2</v>
      </c>
      <c r="Q7702" s="2">
        <v>39990</v>
      </c>
      <c r="R7702">
        <v>0.15451999999999999</v>
      </c>
      <c r="S7702" s="2">
        <v>39987</v>
      </c>
      <c r="T7702">
        <v>0.30662</v>
      </c>
      <c r="U7702" s="2">
        <v>39993</v>
      </c>
      <c r="V7702">
        <v>3.1419999999999997E-2</v>
      </c>
      <c r="W7702" s="2">
        <v>39993</v>
      </c>
      <c r="X7702">
        <v>0.9244</v>
      </c>
    </row>
    <row r="7703" spans="1:24" x14ac:dyDescent="0.2">
      <c r="A7703" s="3">
        <v>39994</v>
      </c>
      <c r="B7703">
        <v>0.80210000000000004</v>
      </c>
      <c r="C7703" s="2">
        <v>39994</v>
      </c>
      <c r="D7703">
        <v>1.6459999999999999</v>
      </c>
      <c r="E7703" s="2">
        <v>39994</v>
      </c>
      <c r="F7703">
        <v>1.4032</v>
      </c>
      <c r="G7703" s="2">
        <v>39994</v>
      </c>
      <c r="H7703">
        <v>0.86080000000000001</v>
      </c>
      <c r="I7703" s="2">
        <v>39994</v>
      </c>
      <c r="J7703" t="s">
        <v>2</v>
      </c>
      <c r="K7703" s="2">
        <v>39994</v>
      </c>
      <c r="L7703">
        <v>1.0388E-2</v>
      </c>
      <c r="M7703" s="2">
        <v>39994</v>
      </c>
      <c r="N7703" t="s">
        <v>2</v>
      </c>
      <c r="O7703" s="2">
        <v>39979</v>
      </c>
      <c r="P7703">
        <v>7.4175000000000005E-2</v>
      </c>
      <c r="Q7703" s="2">
        <v>39990</v>
      </c>
      <c r="R7703">
        <v>0.15451999999999999</v>
      </c>
      <c r="S7703" s="2">
        <v>39994</v>
      </c>
      <c r="T7703">
        <v>0.31324000000000002</v>
      </c>
      <c r="U7703" s="2">
        <v>39994</v>
      </c>
      <c r="V7703">
        <v>3.1480000000000001E-2</v>
      </c>
      <c r="W7703" s="2">
        <v>39994</v>
      </c>
      <c r="X7703">
        <v>0.92149999999999999</v>
      </c>
    </row>
    <row r="7704" spans="1:24" x14ac:dyDescent="0.2">
      <c r="A7704" s="3">
        <v>39995</v>
      </c>
      <c r="B7704">
        <v>0.8044</v>
      </c>
      <c r="C7704" s="2">
        <v>39995</v>
      </c>
      <c r="D7704">
        <v>1.6472</v>
      </c>
      <c r="E7704" s="2">
        <v>39995</v>
      </c>
      <c r="F7704">
        <v>1.4137</v>
      </c>
      <c r="G7704" s="2">
        <v>39995</v>
      </c>
      <c r="H7704">
        <v>0.87039999999999995</v>
      </c>
      <c r="I7704" s="2">
        <v>39995</v>
      </c>
      <c r="J7704" t="s">
        <v>2</v>
      </c>
      <c r="K7704" s="2">
        <v>39995</v>
      </c>
      <c r="L7704">
        <v>1.0352E-2</v>
      </c>
      <c r="M7704" s="2">
        <v>39995</v>
      </c>
      <c r="N7704" t="s">
        <v>2</v>
      </c>
      <c r="O7704" s="2">
        <v>39979</v>
      </c>
      <c r="P7704">
        <v>7.4175000000000005E-2</v>
      </c>
      <c r="Q7704" s="2">
        <v>39990</v>
      </c>
      <c r="R7704">
        <v>0.15451999999999999</v>
      </c>
      <c r="S7704" s="2">
        <v>39994</v>
      </c>
      <c r="T7704">
        <v>0.31324000000000002</v>
      </c>
      <c r="U7704" s="2">
        <v>39995</v>
      </c>
      <c r="V7704">
        <v>3.1609999999999999E-2</v>
      </c>
      <c r="W7704" s="2">
        <v>39995</v>
      </c>
      <c r="X7704">
        <v>0.93140000000000001</v>
      </c>
    </row>
    <row r="7705" spans="1:24" x14ac:dyDescent="0.2">
      <c r="A7705" s="3">
        <v>39996</v>
      </c>
      <c r="B7705">
        <v>0.7893</v>
      </c>
      <c r="C7705" s="2">
        <v>39996</v>
      </c>
      <c r="D7705">
        <v>1.6395999999999999</v>
      </c>
      <c r="E7705" s="2">
        <v>39996</v>
      </c>
      <c r="F7705">
        <v>1.4000999999999999</v>
      </c>
      <c r="G7705" s="2">
        <v>39996</v>
      </c>
      <c r="H7705">
        <v>0.86009999999999998</v>
      </c>
      <c r="I7705" s="2">
        <v>39996</v>
      </c>
      <c r="J7705" t="s">
        <v>2</v>
      </c>
      <c r="K7705" s="2">
        <v>39996</v>
      </c>
      <c r="L7705">
        <v>1.0429000000000001E-2</v>
      </c>
      <c r="M7705" s="2">
        <v>39996</v>
      </c>
      <c r="N7705" t="s">
        <v>2</v>
      </c>
      <c r="O7705" s="2">
        <v>39979</v>
      </c>
      <c r="P7705">
        <v>7.4175000000000005E-2</v>
      </c>
      <c r="Q7705" s="2">
        <v>39990</v>
      </c>
      <c r="R7705">
        <v>0.15451999999999999</v>
      </c>
      <c r="S7705" s="2">
        <v>39996</v>
      </c>
      <c r="T7705">
        <v>0.31797999999999998</v>
      </c>
      <c r="U7705" s="2">
        <v>39996</v>
      </c>
      <c r="V7705">
        <v>3.1359999999999999E-2</v>
      </c>
      <c r="W7705" s="2">
        <v>39996</v>
      </c>
      <c r="X7705">
        <v>0.92259999999999998</v>
      </c>
    </row>
    <row r="7706" spans="1:24" x14ac:dyDescent="0.2">
      <c r="A7706" s="3">
        <v>39996</v>
      </c>
      <c r="B7706">
        <v>0.7893</v>
      </c>
      <c r="C7706" s="2">
        <v>39996</v>
      </c>
      <c r="D7706">
        <v>1.6395999999999999</v>
      </c>
      <c r="E7706" s="2">
        <v>39996</v>
      </c>
      <c r="F7706">
        <v>1.4000999999999999</v>
      </c>
      <c r="G7706" s="2">
        <v>39996</v>
      </c>
      <c r="H7706">
        <v>0.86009999999999998</v>
      </c>
      <c r="I7706" s="2">
        <v>39997</v>
      </c>
      <c r="J7706" t="s">
        <v>2</v>
      </c>
      <c r="K7706" s="2">
        <v>39996</v>
      </c>
      <c r="L7706">
        <v>1.0429000000000001E-2</v>
      </c>
      <c r="M7706" s="2">
        <v>39997</v>
      </c>
      <c r="N7706" t="s">
        <v>2</v>
      </c>
      <c r="O7706" s="2">
        <v>39979</v>
      </c>
      <c r="P7706">
        <v>7.4175000000000005E-2</v>
      </c>
      <c r="Q7706" s="2">
        <v>39990</v>
      </c>
      <c r="R7706">
        <v>0.15451999999999999</v>
      </c>
      <c r="S7706" s="2">
        <v>39996</v>
      </c>
      <c r="T7706">
        <v>0.31797999999999998</v>
      </c>
      <c r="U7706" s="2">
        <v>39996</v>
      </c>
      <c r="V7706">
        <v>3.1359999999999999E-2</v>
      </c>
      <c r="W7706" s="2">
        <v>39996</v>
      </c>
      <c r="X7706">
        <v>0.92259999999999998</v>
      </c>
    </row>
    <row r="7707" spans="1:24" x14ac:dyDescent="0.2">
      <c r="A7707" s="3">
        <v>40000</v>
      </c>
      <c r="B7707">
        <v>0.79349999999999998</v>
      </c>
      <c r="C7707" s="2">
        <v>40000</v>
      </c>
      <c r="D7707">
        <v>1.6286</v>
      </c>
      <c r="E7707" s="2">
        <v>40000</v>
      </c>
      <c r="F7707">
        <v>1.3986000000000001</v>
      </c>
      <c r="G7707" s="2">
        <v>40000</v>
      </c>
      <c r="H7707">
        <v>0.86319999999999997</v>
      </c>
      <c r="I7707" s="2">
        <v>40000</v>
      </c>
      <c r="J7707" t="s">
        <v>2</v>
      </c>
      <c r="K7707" s="2">
        <v>40000</v>
      </c>
      <c r="L7707">
        <v>1.0492E-2</v>
      </c>
      <c r="M7707" s="2">
        <v>40000</v>
      </c>
      <c r="N7707" t="s">
        <v>2</v>
      </c>
      <c r="O7707" s="2">
        <v>39979</v>
      </c>
      <c r="P7707">
        <v>7.4175000000000005E-2</v>
      </c>
      <c r="Q7707" s="2">
        <v>39990</v>
      </c>
      <c r="R7707">
        <v>0.15451999999999999</v>
      </c>
      <c r="S7707" s="2">
        <v>39996</v>
      </c>
      <c r="T7707">
        <v>0.31797999999999998</v>
      </c>
      <c r="U7707" s="2">
        <v>40000</v>
      </c>
      <c r="V7707">
        <v>3.1199999999999999E-2</v>
      </c>
      <c r="W7707" s="2">
        <v>40000</v>
      </c>
      <c r="X7707">
        <v>0.92279999999999995</v>
      </c>
    </row>
    <row r="7708" spans="1:24" x14ac:dyDescent="0.2">
      <c r="A7708" s="3">
        <v>40001</v>
      </c>
      <c r="B7708">
        <v>0.78539999999999999</v>
      </c>
      <c r="C7708" s="2">
        <v>40001</v>
      </c>
      <c r="D7708">
        <v>1.6133999999999999</v>
      </c>
      <c r="E7708" s="2">
        <v>40001</v>
      </c>
      <c r="F7708">
        <v>1.3919999999999999</v>
      </c>
      <c r="G7708" s="2">
        <v>40001</v>
      </c>
      <c r="H7708">
        <v>0.85719999999999996</v>
      </c>
      <c r="I7708" s="2">
        <v>40001</v>
      </c>
      <c r="J7708" t="s">
        <v>2</v>
      </c>
      <c r="K7708" s="2">
        <v>40001</v>
      </c>
      <c r="L7708">
        <v>1.0545000000000001E-2</v>
      </c>
      <c r="M7708" s="2">
        <v>40001</v>
      </c>
      <c r="N7708" t="s">
        <v>2</v>
      </c>
      <c r="O7708" s="2">
        <v>39979</v>
      </c>
      <c r="P7708">
        <v>7.4175000000000005E-2</v>
      </c>
      <c r="Q7708" s="2">
        <v>39990</v>
      </c>
      <c r="R7708">
        <v>0.15451999999999999</v>
      </c>
      <c r="S7708" s="2">
        <v>40001</v>
      </c>
      <c r="T7708">
        <v>0.317</v>
      </c>
      <c r="U7708" s="2">
        <v>40001</v>
      </c>
      <c r="V7708">
        <v>3.1109999999999999E-2</v>
      </c>
      <c r="W7708" s="2">
        <v>40001</v>
      </c>
      <c r="X7708">
        <v>0.91910000000000003</v>
      </c>
    </row>
    <row r="7709" spans="1:24" x14ac:dyDescent="0.2">
      <c r="A7709" s="3">
        <v>40002</v>
      </c>
      <c r="B7709">
        <v>0.77490000000000003</v>
      </c>
      <c r="C7709" s="2">
        <v>40002</v>
      </c>
      <c r="D7709">
        <v>1.6071</v>
      </c>
      <c r="E7709" s="2">
        <v>40002</v>
      </c>
      <c r="F7709">
        <v>1.3885000000000001</v>
      </c>
      <c r="G7709" s="2">
        <v>40002</v>
      </c>
      <c r="H7709">
        <v>0.85740000000000005</v>
      </c>
      <c r="I7709" s="2">
        <v>40002</v>
      </c>
      <c r="J7709" t="s">
        <v>2</v>
      </c>
      <c r="K7709" s="2">
        <v>40002</v>
      </c>
      <c r="L7709">
        <v>1.0775E-2</v>
      </c>
      <c r="M7709" s="2">
        <v>40002</v>
      </c>
      <c r="N7709" t="s">
        <v>2</v>
      </c>
      <c r="O7709" s="2">
        <v>39979</v>
      </c>
      <c r="P7709">
        <v>7.4175000000000005E-2</v>
      </c>
      <c r="Q7709" s="2">
        <v>39990</v>
      </c>
      <c r="R7709">
        <v>0.15451999999999999</v>
      </c>
      <c r="S7709" s="2">
        <v>40002</v>
      </c>
      <c r="T7709">
        <v>0.31130000000000002</v>
      </c>
      <c r="U7709" s="2">
        <v>40002</v>
      </c>
      <c r="V7709">
        <v>3.0939999999999999E-2</v>
      </c>
      <c r="W7709" s="2">
        <v>40002</v>
      </c>
      <c r="X7709">
        <v>0.91820000000000002</v>
      </c>
    </row>
    <row r="7710" spans="1:24" x14ac:dyDescent="0.2">
      <c r="A7710" s="3">
        <v>40003</v>
      </c>
      <c r="B7710">
        <v>0.77769999999999995</v>
      </c>
      <c r="C7710" s="2">
        <v>40003</v>
      </c>
      <c r="D7710">
        <v>1.6336999999999999</v>
      </c>
      <c r="E7710" s="2">
        <v>40003</v>
      </c>
      <c r="F7710">
        <v>1.4021999999999999</v>
      </c>
      <c r="G7710" s="2">
        <v>40003</v>
      </c>
      <c r="H7710">
        <v>0.86050000000000004</v>
      </c>
      <c r="I7710" s="2">
        <v>40003</v>
      </c>
      <c r="J7710" t="s">
        <v>2</v>
      </c>
      <c r="K7710" s="2">
        <v>40003</v>
      </c>
      <c r="L7710">
        <v>1.0756E-2</v>
      </c>
      <c r="M7710" s="2">
        <v>40003</v>
      </c>
      <c r="N7710" t="s">
        <v>2</v>
      </c>
      <c r="O7710" s="2">
        <v>39979</v>
      </c>
      <c r="P7710">
        <v>7.4175000000000005E-2</v>
      </c>
      <c r="Q7710" s="2">
        <v>39990</v>
      </c>
      <c r="R7710">
        <v>0.15451999999999999</v>
      </c>
      <c r="S7710" s="2">
        <v>40002</v>
      </c>
      <c r="T7710">
        <v>0.31130000000000002</v>
      </c>
      <c r="U7710" s="2">
        <v>40003</v>
      </c>
      <c r="V7710">
        <v>3.0870000000000002E-2</v>
      </c>
      <c r="W7710" s="2">
        <v>40003</v>
      </c>
      <c r="X7710">
        <v>0.92749999999999999</v>
      </c>
    </row>
    <row r="7711" spans="1:24" x14ac:dyDescent="0.2">
      <c r="A7711" s="3">
        <v>40004</v>
      </c>
      <c r="B7711">
        <v>0.77459999999999996</v>
      </c>
      <c r="C7711" s="2">
        <v>40004</v>
      </c>
      <c r="D7711">
        <v>1.6204000000000001</v>
      </c>
      <c r="E7711" s="2">
        <v>40004</v>
      </c>
      <c r="F7711">
        <v>1.3942000000000001</v>
      </c>
      <c r="G7711" s="2">
        <v>40004</v>
      </c>
      <c r="H7711">
        <v>0.86009999999999998</v>
      </c>
      <c r="I7711" s="2">
        <v>40004</v>
      </c>
      <c r="J7711" t="s">
        <v>2</v>
      </c>
      <c r="K7711" s="2">
        <v>40004</v>
      </c>
      <c r="L7711">
        <v>1.0808999999999999E-2</v>
      </c>
      <c r="M7711" s="2">
        <v>40004</v>
      </c>
      <c r="N7711" t="s">
        <v>2</v>
      </c>
      <c r="O7711" s="2">
        <v>39979</v>
      </c>
      <c r="P7711">
        <v>7.4175000000000005E-2</v>
      </c>
      <c r="Q7711" s="2">
        <v>40004</v>
      </c>
      <c r="R7711">
        <v>0.15303</v>
      </c>
      <c r="S7711" s="2">
        <v>40002</v>
      </c>
      <c r="T7711">
        <v>0.31130000000000002</v>
      </c>
      <c r="U7711" s="2">
        <v>40004</v>
      </c>
      <c r="V7711">
        <v>2.997E-2</v>
      </c>
      <c r="W7711" s="2">
        <v>40004</v>
      </c>
      <c r="X7711">
        <v>0.92100000000000004</v>
      </c>
    </row>
    <row r="7712" spans="1:24" x14ac:dyDescent="0.2">
      <c r="A7712" s="3">
        <v>40007</v>
      </c>
      <c r="B7712">
        <v>0.77969999999999995</v>
      </c>
      <c r="C7712" s="2">
        <v>40007</v>
      </c>
      <c r="D7712">
        <v>1.6227</v>
      </c>
      <c r="E7712" s="2">
        <v>40007</v>
      </c>
      <c r="F7712">
        <v>1.3979999999999999</v>
      </c>
      <c r="G7712" s="2">
        <v>40007</v>
      </c>
      <c r="H7712">
        <v>0.86929999999999996</v>
      </c>
      <c r="I7712" s="2">
        <v>40007</v>
      </c>
      <c r="J7712" t="s">
        <v>2</v>
      </c>
      <c r="K7712" s="2">
        <v>40007</v>
      </c>
      <c r="L7712">
        <v>1.0773E-2</v>
      </c>
      <c r="M7712" s="2">
        <v>40007</v>
      </c>
      <c r="N7712" t="s">
        <v>2</v>
      </c>
      <c r="O7712" s="2">
        <v>39979</v>
      </c>
      <c r="P7712">
        <v>7.4175000000000005E-2</v>
      </c>
      <c r="Q7712" s="2">
        <v>40004</v>
      </c>
      <c r="R7712">
        <v>0.15303</v>
      </c>
      <c r="S7712" s="2">
        <v>40002</v>
      </c>
      <c r="T7712">
        <v>0.31130000000000002</v>
      </c>
      <c r="U7712" s="2">
        <v>40007</v>
      </c>
      <c r="V7712">
        <v>3.0089999999999999E-2</v>
      </c>
      <c r="W7712" s="2">
        <v>40007</v>
      </c>
      <c r="X7712">
        <v>0.92390000000000005</v>
      </c>
    </row>
    <row r="7713" spans="1:24" x14ac:dyDescent="0.2">
      <c r="A7713" s="3">
        <v>40008</v>
      </c>
      <c r="B7713">
        <v>0.78990000000000005</v>
      </c>
      <c r="C7713" s="2">
        <v>40008</v>
      </c>
      <c r="D7713">
        <v>1.6308</v>
      </c>
      <c r="E7713" s="2">
        <v>40008</v>
      </c>
      <c r="F7713">
        <v>1.3979999999999999</v>
      </c>
      <c r="G7713" s="2">
        <v>40008</v>
      </c>
      <c r="H7713">
        <v>0.88300000000000001</v>
      </c>
      <c r="I7713" s="2">
        <v>40008</v>
      </c>
      <c r="J7713" t="s">
        <v>2</v>
      </c>
      <c r="K7713" s="2">
        <v>40008</v>
      </c>
      <c r="L7713">
        <v>1.0699E-2</v>
      </c>
      <c r="M7713" s="2">
        <v>40008</v>
      </c>
      <c r="N7713" t="s">
        <v>2</v>
      </c>
      <c r="O7713" s="2">
        <v>39979</v>
      </c>
      <c r="P7713">
        <v>7.4175000000000005E-2</v>
      </c>
      <c r="Q7713" s="2">
        <v>40004</v>
      </c>
      <c r="R7713">
        <v>0.15303</v>
      </c>
      <c r="S7713" s="2">
        <v>40008</v>
      </c>
      <c r="T7713">
        <v>0.32072000000000001</v>
      </c>
      <c r="U7713" s="2">
        <v>40008</v>
      </c>
      <c r="V7713">
        <v>3.04E-2</v>
      </c>
      <c r="W7713" s="2">
        <v>40008</v>
      </c>
      <c r="X7713">
        <v>0.91890000000000005</v>
      </c>
    </row>
    <row r="7714" spans="1:24" x14ac:dyDescent="0.2">
      <c r="A7714" s="3">
        <v>40009</v>
      </c>
      <c r="B7714">
        <v>0.7994</v>
      </c>
      <c r="C7714" s="2">
        <v>40009</v>
      </c>
      <c r="D7714">
        <v>1.6420999999999999</v>
      </c>
      <c r="E7714" s="2">
        <v>40009</v>
      </c>
      <c r="F7714">
        <v>1.4107000000000001</v>
      </c>
      <c r="G7714" s="2">
        <v>40009</v>
      </c>
      <c r="H7714">
        <v>0.89890000000000003</v>
      </c>
      <c r="I7714" s="2">
        <v>40009</v>
      </c>
      <c r="J7714" t="s">
        <v>2</v>
      </c>
      <c r="K7714" s="2">
        <v>40009</v>
      </c>
      <c r="L7714">
        <v>1.0619E-2</v>
      </c>
      <c r="M7714" s="2">
        <v>40009</v>
      </c>
      <c r="N7714" t="s">
        <v>2</v>
      </c>
      <c r="O7714" s="2">
        <v>39979</v>
      </c>
      <c r="P7714">
        <v>7.4175000000000005E-2</v>
      </c>
      <c r="Q7714" s="2">
        <v>40004</v>
      </c>
      <c r="R7714">
        <v>0.15303</v>
      </c>
      <c r="S7714" s="2">
        <v>40009</v>
      </c>
      <c r="T7714">
        <v>0.32850000000000001</v>
      </c>
      <c r="U7714" s="2">
        <v>40009</v>
      </c>
      <c r="V7714">
        <v>3.0929999999999999E-2</v>
      </c>
      <c r="W7714" s="2">
        <v>40009</v>
      </c>
      <c r="X7714">
        <v>0.93140000000000001</v>
      </c>
    </row>
    <row r="7715" spans="1:24" x14ac:dyDescent="0.2">
      <c r="A7715" s="3">
        <v>40010</v>
      </c>
      <c r="B7715">
        <v>0.80249999999999999</v>
      </c>
      <c r="C7715" s="2">
        <v>40010</v>
      </c>
      <c r="D7715">
        <v>1.6434</v>
      </c>
      <c r="E7715" s="2">
        <v>40010</v>
      </c>
      <c r="F7715">
        <v>1.415</v>
      </c>
      <c r="G7715" s="2">
        <v>40010</v>
      </c>
      <c r="H7715">
        <v>0.89490000000000003</v>
      </c>
      <c r="I7715" s="2">
        <v>40010</v>
      </c>
      <c r="J7715" t="s">
        <v>2</v>
      </c>
      <c r="K7715" s="2">
        <v>40010</v>
      </c>
      <c r="L7715">
        <v>1.0652999999999999E-2</v>
      </c>
      <c r="M7715" s="2">
        <v>40010</v>
      </c>
      <c r="N7715" t="s">
        <v>2</v>
      </c>
      <c r="O7715" s="2">
        <v>39979</v>
      </c>
      <c r="P7715">
        <v>7.4175000000000005E-2</v>
      </c>
      <c r="Q7715" s="2">
        <v>40004</v>
      </c>
      <c r="R7715">
        <v>0.15303</v>
      </c>
      <c r="S7715" s="2">
        <v>40009</v>
      </c>
      <c r="T7715">
        <v>0.32850000000000001</v>
      </c>
      <c r="U7715" s="2">
        <v>40010</v>
      </c>
      <c r="V7715">
        <v>3.1130000000000001E-2</v>
      </c>
      <c r="W7715" s="2">
        <v>40010</v>
      </c>
      <c r="X7715">
        <v>0.93279999999999996</v>
      </c>
    </row>
    <row r="7716" spans="1:24" x14ac:dyDescent="0.2">
      <c r="A7716" s="3">
        <v>40011</v>
      </c>
      <c r="B7716">
        <v>0.79859999999999998</v>
      </c>
      <c r="C7716" s="2">
        <v>40011</v>
      </c>
      <c r="D7716">
        <v>1.6339999999999999</v>
      </c>
      <c r="E7716" s="2">
        <v>40011</v>
      </c>
      <c r="F7716">
        <v>1.4105000000000001</v>
      </c>
      <c r="G7716" s="2">
        <v>40011</v>
      </c>
      <c r="H7716">
        <v>0.89790000000000003</v>
      </c>
      <c r="I7716" s="2">
        <v>40011</v>
      </c>
      <c r="J7716" t="s">
        <v>2</v>
      </c>
      <c r="K7716" s="2">
        <v>40011</v>
      </c>
      <c r="L7716">
        <v>1.0619E-2</v>
      </c>
      <c r="M7716" s="2">
        <v>40011</v>
      </c>
      <c r="N7716" t="s">
        <v>2</v>
      </c>
      <c r="O7716" s="2">
        <v>39979</v>
      </c>
      <c r="P7716">
        <v>7.4175000000000005E-2</v>
      </c>
      <c r="Q7716" s="2">
        <v>40011</v>
      </c>
      <c r="R7716">
        <v>0.15594</v>
      </c>
      <c r="S7716" s="2">
        <v>40011</v>
      </c>
      <c r="T7716">
        <v>0.32363999999999998</v>
      </c>
      <c r="U7716" s="2">
        <v>40011</v>
      </c>
      <c r="V7716">
        <v>3.1060000000000001E-2</v>
      </c>
      <c r="W7716" s="2">
        <v>40011</v>
      </c>
      <c r="X7716">
        <v>0.92910000000000004</v>
      </c>
    </row>
    <row r="7717" spans="1:24" x14ac:dyDescent="0.2">
      <c r="A7717" s="3">
        <v>40014</v>
      </c>
      <c r="B7717">
        <v>0.81320000000000003</v>
      </c>
      <c r="C7717" s="2">
        <v>40014</v>
      </c>
      <c r="D7717">
        <v>1.6553</v>
      </c>
      <c r="E7717" s="2">
        <v>40014</v>
      </c>
      <c r="F7717">
        <v>1.4229000000000001</v>
      </c>
      <c r="G7717" s="2">
        <v>40014</v>
      </c>
      <c r="H7717">
        <v>0.90449999999999997</v>
      </c>
      <c r="I7717" s="2">
        <v>40014</v>
      </c>
      <c r="J7717" t="s">
        <v>2</v>
      </c>
      <c r="K7717" s="2">
        <v>40014</v>
      </c>
      <c r="L7717">
        <v>1.0619E-2</v>
      </c>
      <c r="M7717" s="2">
        <v>40014</v>
      </c>
      <c r="N7717" t="s">
        <v>2</v>
      </c>
      <c r="O7717" s="2">
        <v>39979</v>
      </c>
      <c r="P7717">
        <v>7.4175000000000005E-2</v>
      </c>
      <c r="Q7717" s="2">
        <v>40011</v>
      </c>
      <c r="R7717">
        <v>0.15594</v>
      </c>
      <c r="S7717" s="2">
        <v>40014</v>
      </c>
      <c r="T7717">
        <v>0.33435999999999999</v>
      </c>
      <c r="U7717" s="2">
        <v>40014</v>
      </c>
      <c r="V7717">
        <v>3.1980000000000001E-2</v>
      </c>
      <c r="W7717" s="2">
        <v>40014</v>
      </c>
      <c r="X7717">
        <v>0.93720000000000003</v>
      </c>
    </row>
    <row r="7718" spans="1:24" x14ac:dyDescent="0.2">
      <c r="A7718" s="3">
        <v>40015</v>
      </c>
      <c r="B7718">
        <v>0.81499999999999995</v>
      </c>
      <c r="C7718" s="2">
        <v>40015</v>
      </c>
      <c r="D7718">
        <v>1.6452</v>
      </c>
      <c r="E7718" s="2">
        <v>40015</v>
      </c>
      <c r="F7718">
        <v>1.4226000000000001</v>
      </c>
      <c r="G7718" s="2">
        <v>40015</v>
      </c>
      <c r="H7718">
        <v>0.90659999999999996</v>
      </c>
      <c r="I7718" s="2">
        <v>40015</v>
      </c>
      <c r="J7718" t="s">
        <v>2</v>
      </c>
      <c r="K7718" s="2">
        <v>40015</v>
      </c>
      <c r="L7718">
        <v>1.0671E-2</v>
      </c>
      <c r="M7718" s="2">
        <v>40015</v>
      </c>
      <c r="N7718" t="s">
        <v>2</v>
      </c>
      <c r="O7718" s="2">
        <v>39979</v>
      </c>
      <c r="P7718">
        <v>7.4175000000000005E-2</v>
      </c>
      <c r="Q7718" s="2">
        <v>40011</v>
      </c>
      <c r="R7718">
        <v>0.15594</v>
      </c>
      <c r="S7718" s="2">
        <v>40014</v>
      </c>
      <c r="T7718">
        <v>0.33435999999999999</v>
      </c>
      <c r="U7718" s="2">
        <v>40015</v>
      </c>
      <c r="V7718">
        <v>3.1780000000000003E-2</v>
      </c>
      <c r="W7718" s="2">
        <v>40015</v>
      </c>
      <c r="X7718">
        <v>0.93879999999999997</v>
      </c>
    </row>
    <row r="7719" spans="1:24" x14ac:dyDescent="0.2">
      <c r="A7719" s="3">
        <v>40016</v>
      </c>
      <c r="B7719">
        <v>0.81200000000000006</v>
      </c>
      <c r="C7719" s="2">
        <v>40016</v>
      </c>
      <c r="D7719">
        <v>1.6479999999999999</v>
      </c>
      <c r="E7719" s="2">
        <v>40016</v>
      </c>
      <c r="F7719">
        <v>1.4219999999999999</v>
      </c>
      <c r="G7719" s="2">
        <v>40016</v>
      </c>
      <c r="H7719">
        <v>0.90980000000000005</v>
      </c>
      <c r="I7719" s="2">
        <v>40016</v>
      </c>
      <c r="J7719" t="s">
        <v>2</v>
      </c>
      <c r="K7719" s="2">
        <v>40016</v>
      </c>
      <c r="L7719">
        <v>1.0685999999999999E-2</v>
      </c>
      <c r="M7719" s="2">
        <v>40016</v>
      </c>
      <c r="N7719" t="s">
        <v>2</v>
      </c>
      <c r="O7719" s="2">
        <v>39979</v>
      </c>
      <c r="P7719">
        <v>7.4175000000000005E-2</v>
      </c>
      <c r="Q7719" s="2">
        <v>40011</v>
      </c>
      <c r="R7719">
        <v>0.15594</v>
      </c>
      <c r="S7719" s="2">
        <v>40014</v>
      </c>
      <c r="T7719">
        <v>0.33435999999999999</v>
      </c>
      <c r="U7719" s="2">
        <v>40016</v>
      </c>
      <c r="V7719">
        <v>3.1620000000000002E-2</v>
      </c>
      <c r="W7719" s="2">
        <v>40016</v>
      </c>
      <c r="X7719">
        <v>0.93889999999999996</v>
      </c>
    </row>
    <row r="7720" spans="1:24" x14ac:dyDescent="0.2">
      <c r="A7720" s="3">
        <v>40017</v>
      </c>
      <c r="B7720">
        <v>0.80900000000000005</v>
      </c>
      <c r="C7720" s="2">
        <v>40017</v>
      </c>
      <c r="D7720">
        <v>1.6471</v>
      </c>
      <c r="E7720" s="2">
        <v>40017</v>
      </c>
      <c r="F7720">
        <v>1.4146000000000001</v>
      </c>
      <c r="G7720" s="2">
        <v>40017</v>
      </c>
      <c r="H7720">
        <v>0.91810000000000003</v>
      </c>
      <c r="I7720" s="2">
        <v>40017</v>
      </c>
      <c r="J7720" t="s">
        <v>2</v>
      </c>
      <c r="K7720" s="2">
        <v>40017</v>
      </c>
      <c r="L7720">
        <v>1.0534999999999999E-2</v>
      </c>
      <c r="M7720" s="2">
        <v>40017</v>
      </c>
      <c r="N7720" t="s">
        <v>2</v>
      </c>
      <c r="O7720" s="2">
        <v>39979</v>
      </c>
      <c r="P7720">
        <v>7.4175000000000005E-2</v>
      </c>
      <c r="Q7720" s="2">
        <v>40011</v>
      </c>
      <c r="R7720">
        <v>0.15594</v>
      </c>
      <c r="S7720" s="2">
        <v>40014</v>
      </c>
      <c r="T7720">
        <v>0.33435999999999999</v>
      </c>
      <c r="U7720" s="2">
        <v>40017</v>
      </c>
      <c r="V7720">
        <v>3.1780000000000003E-2</v>
      </c>
      <c r="W7720" s="2">
        <v>40017</v>
      </c>
      <c r="X7720">
        <v>0.9304</v>
      </c>
    </row>
    <row r="7721" spans="1:24" x14ac:dyDescent="0.2">
      <c r="A7721" s="3">
        <v>40018</v>
      </c>
      <c r="B7721">
        <v>0.8145</v>
      </c>
      <c r="C7721" s="2">
        <v>40018</v>
      </c>
      <c r="D7721">
        <v>1.6419999999999999</v>
      </c>
      <c r="E7721" s="2">
        <v>40018</v>
      </c>
      <c r="F7721">
        <v>1.4202999999999999</v>
      </c>
      <c r="G7721" s="2">
        <v>40018</v>
      </c>
      <c r="H7721">
        <v>0.92090000000000005</v>
      </c>
      <c r="I7721" s="2">
        <v>40018</v>
      </c>
      <c r="J7721" t="s">
        <v>2</v>
      </c>
      <c r="K7721" s="2">
        <v>40018</v>
      </c>
      <c r="L7721">
        <v>1.0546E-2</v>
      </c>
      <c r="M7721" s="2">
        <v>40018</v>
      </c>
      <c r="N7721" t="s">
        <v>2</v>
      </c>
      <c r="O7721" s="2">
        <v>39979</v>
      </c>
      <c r="P7721">
        <v>7.4175000000000005E-2</v>
      </c>
      <c r="Q7721" s="2">
        <v>40018</v>
      </c>
      <c r="R7721">
        <v>0.15995999999999999</v>
      </c>
      <c r="S7721" s="2">
        <v>40014</v>
      </c>
      <c r="T7721">
        <v>0.33435999999999999</v>
      </c>
      <c r="U7721" s="2">
        <v>40018</v>
      </c>
      <c r="V7721">
        <v>3.193E-2</v>
      </c>
      <c r="W7721" s="2">
        <v>40018</v>
      </c>
      <c r="X7721">
        <v>0.93400000000000005</v>
      </c>
    </row>
    <row r="7722" spans="1:24" x14ac:dyDescent="0.2">
      <c r="A7722" s="3">
        <v>40021</v>
      </c>
      <c r="B7722">
        <v>0.81969999999999998</v>
      </c>
      <c r="C7722" s="2">
        <v>40021</v>
      </c>
      <c r="D7722">
        <v>1.649</v>
      </c>
      <c r="E7722" s="2">
        <v>40021</v>
      </c>
      <c r="F7722">
        <v>1.4236</v>
      </c>
      <c r="G7722" s="2">
        <v>40021</v>
      </c>
      <c r="H7722">
        <v>0.92490000000000006</v>
      </c>
      <c r="I7722" s="2">
        <v>40021</v>
      </c>
      <c r="J7722" t="s">
        <v>2</v>
      </c>
      <c r="K7722" s="2">
        <v>40021</v>
      </c>
      <c r="L7722">
        <v>1.0513E-2</v>
      </c>
      <c r="M7722" s="2">
        <v>40021</v>
      </c>
      <c r="N7722" t="s">
        <v>2</v>
      </c>
      <c r="O7722" s="2">
        <v>39979</v>
      </c>
      <c r="P7722">
        <v>7.4175000000000005E-2</v>
      </c>
      <c r="Q7722" s="2">
        <v>40018</v>
      </c>
      <c r="R7722">
        <v>0.15995999999999999</v>
      </c>
      <c r="S7722" s="2">
        <v>40014</v>
      </c>
      <c r="T7722">
        <v>0.33435999999999999</v>
      </c>
      <c r="U7722" s="2">
        <v>40021</v>
      </c>
      <c r="V7722">
        <v>3.2199999999999999E-2</v>
      </c>
      <c r="W7722" s="2">
        <v>40021</v>
      </c>
      <c r="X7722">
        <v>0.93479999999999996</v>
      </c>
    </row>
    <row r="7723" spans="1:24" x14ac:dyDescent="0.2">
      <c r="A7723" s="3">
        <v>40022</v>
      </c>
      <c r="B7723">
        <v>0.82420000000000004</v>
      </c>
      <c r="C7723" s="2">
        <v>40022</v>
      </c>
      <c r="D7723">
        <v>1.6426000000000001</v>
      </c>
      <c r="E7723" s="2">
        <v>40022</v>
      </c>
      <c r="F7723">
        <v>1.417</v>
      </c>
      <c r="G7723" s="2">
        <v>40022</v>
      </c>
      <c r="H7723">
        <v>0.92490000000000006</v>
      </c>
      <c r="I7723" s="2">
        <v>40022</v>
      </c>
      <c r="J7723" t="s">
        <v>2</v>
      </c>
      <c r="K7723" s="2">
        <v>40022</v>
      </c>
      <c r="L7723">
        <v>1.0580000000000001E-2</v>
      </c>
      <c r="M7723" s="2">
        <v>40022</v>
      </c>
      <c r="N7723" t="s">
        <v>2</v>
      </c>
      <c r="O7723" s="2">
        <v>39979</v>
      </c>
      <c r="P7723">
        <v>7.4175000000000005E-2</v>
      </c>
      <c r="Q7723" s="2">
        <v>40018</v>
      </c>
      <c r="R7723">
        <v>0.15995999999999999</v>
      </c>
      <c r="S7723" s="2">
        <v>40014</v>
      </c>
      <c r="T7723">
        <v>0.33435999999999999</v>
      </c>
      <c r="U7723" s="2">
        <v>40022</v>
      </c>
      <c r="V7723">
        <v>3.177E-2</v>
      </c>
      <c r="W7723" s="2">
        <v>40022</v>
      </c>
      <c r="X7723">
        <v>0.93030000000000002</v>
      </c>
    </row>
    <row r="7724" spans="1:24" x14ac:dyDescent="0.2">
      <c r="A7724" s="3">
        <v>40023</v>
      </c>
      <c r="B7724">
        <v>0.81479999999999997</v>
      </c>
      <c r="C7724" s="2">
        <v>40023</v>
      </c>
      <c r="D7724">
        <v>1.6380999999999999</v>
      </c>
      <c r="E7724" s="2">
        <v>40023</v>
      </c>
      <c r="F7724">
        <v>1.405</v>
      </c>
      <c r="G7724" s="2">
        <v>40023</v>
      </c>
      <c r="H7724">
        <v>0.91900000000000004</v>
      </c>
      <c r="I7724" s="2">
        <v>40023</v>
      </c>
      <c r="J7724" t="s">
        <v>2</v>
      </c>
      <c r="K7724" s="2">
        <v>40023</v>
      </c>
      <c r="L7724">
        <v>1.0533000000000001E-2</v>
      </c>
      <c r="M7724" s="2">
        <v>40023</v>
      </c>
      <c r="N7724" t="s">
        <v>2</v>
      </c>
      <c r="O7724" s="2">
        <v>39979</v>
      </c>
      <c r="P7724">
        <v>7.4175000000000005E-2</v>
      </c>
      <c r="Q7724" s="2">
        <v>40018</v>
      </c>
      <c r="R7724">
        <v>0.15995999999999999</v>
      </c>
      <c r="S7724" s="2">
        <v>40023</v>
      </c>
      <c r="T7724">
        <v>0.33241999999999999</v>
      </c>
      <c r="U7724" s="2">
        <v>40023</v>
      </c>
      <c r="V7724">
        <v>3.1269999999999999E-2</v>
      </c>
      <c r="W7724" s="2">
        <v>40023</v>
      </c>
      <c r="X7724">
        <v>0.92020000000000002</v>
      </c>
    </row>
    <row r="7725" spans="1:24" x14ac:dyDescent="0.2">
      <c r="A7725" s="3">
        <v>40024</v>
      </c>
      <c r="B7725">
        <v>0.82330000000000003</v>
      </c>
      <c r="C7725" s="2">
        <v>40024</v>
      </c>
      <c r="D7725">
        <v>1.6491</v>
      </c>
      <c r="E7725" s="2">
        <v>40024</v>
      </c>
      <c r="F7725">
        <v>1.4071</v>
      </c>
      <c r="G7725" s="2">
        <v>40024</v>
      </c>
      <c r="H7725">
        <v>0.92300000000000004</v>
      </c>
      <c r="I7725" s="2">
        <v>40024</v>
      </c>
      <c r="J7725" t="s">
        <v>2</v>
      </c>
      <c r="K7725" s="2">
        <v>40024</v>
      </c>
      <c r="L7725">
        <v>1.0463999999999999E-2</v>
      </c>
      <c r="M7725" s="2">
        <v>40024</v>
      </c>
      <c r="N7725" t="s">
        <v>2</v>
      </c>
      <c r="O7725" s="2">
        <v>39979</v>
      </c>
      <c r="P7725">
        <v>7.4175000000000005E-2</v>
      </c>
      <c r="Q7725" s="2">
        <v>40018</v>
      </c>
      <c r="R7725">
        <v>0.15995999999999999</v>
      </c>
      <c r="S7725" s="2">
        <v>40023</v>
      </c>
      <c r="T7725">
        <v>0.33241999999999999</v>
      </c>
      <c r="U7725" s="2">
        <v>40024</v>
      </c>
      <c r="V7725">
        <v>3.1489999999999997E-2</v>
      </c>
      <c r="W7725" s="2">
        <v>40024</v>
      </c>
      <c r="X7725">
        <v>0.91979999999999995</v>
      </c>
    </row>
    <row r="7726" spans="1:24" x14ac:dyDescent="0.2">
      <c r="A7726" s="3">
        <v>40025</v>
      </c>
      <c r="B7726">
        <v>0.83299999999999996</v>
      </c>
      <c r="C7726" s="2">
        <v>40025</v>
      </c>
      <c r="D7726">
        <v>1.6713</v>
      </c>
      <c r="E7726" s="2">
        <v>40025</v>
      </c>
      <c r="F7726">
        <v>1.4252</v>
      </c>
      <c r="G7726" s="2">
        <v>40025</v>
      </c>
      <c r="H7726">
        <v>0.92769999999999997</v>
      </c>
      <c r="I7726" s="2">
        <v>40025</v>
      </c>
      <c r="J7726" t="s">
        <v>2</v>
      </c>
      <c r="K7726" s="2">
        <v>40025</v>
      </c>
      <c r="L7726">
        <v>1.0566000000000001E-2</v>
      </c>
      <c r="M7726" s="2">
        <v>40025</v>
      </c>
      <c r="N7726" t="s">
        <v>2</v>
      </c>
      <c r="O7726" s="2">
        <v>39979</v>
      </c>
      <c r="P7726">
        <v>7.4175000000000005E-2</v>
      </c>
      <c r="Q7726" s="2">
        <v>40025</v>
      </c>
      <c r="R7726">
        <v>0.16325000000000001</v>
      </c>
      <c r="S7726" s="2">
        <v>40023</v>
      </c>
      <c r="T7726">
        <v>0.33241999999999999</v>
      </c>
      <c r="U7726" s="2">
        <v>40025</v>
      </c>
      <c r="V7726">
        <v>3.1449999999999999E-2</v>
      </c>
      <c r="W7726" s="2">
        <v>40025</v>
      </c>
      <c r="X7726">
        <v>0.93640000000000001</v>
      </c>
    </row>
    <row r="7727" spans="1:24" x14ac:dyDescent="0.2">
      <c r="A7727" s="3">
        <v>40028</v>
      </c>
      <c r="B7727">
        <v>0.83979999999999999</v>
      </c>
      <c r="C7727" s="2">
        <v>40028</v>
      </c>
      <c r="D7727">
        <v>1.6921999999999999</v>
      </c>
      <c r="E7727" s="2">
        <v>40028</v>
      </c>
      <c r="F7727">
        <v>1.4411</v>
      </c>
      <c r="G7727" s="2">
        <v>40028</v>
      </c>
      <c r="H7727">
        <v>0.93820000000000003</v>
      </c>
      <c r="I7727" s="2">
        <v>40028</v>
      </c>
      <c r="J7727" t="s">
        <v>2</v>
      </c>
      <c r="K7727" s="2">
        <v>40028</v>
      </c>
      <c r="L7727">
        <v>1.0500000000000001E-2</v>
      </c>
      <c r="M7727" s="2">
        <v>40028</v>
      </c>
      <c r="N7727" t="s">
        <v>2</v>
      </c>
      <c r="O7727" s="2">
        <v>39979</v>
      </c>
      <c r="P7727">
        <v>7.4175000000000005E-2</v>
      </c>
      <c r="Q7727" s="2">
        <v>40025</v>
      </c>
      <c r="R7727">
        <v>0.16325000000000001</v>
      </c>
      <c r="S7727" s="2">
        <v>40023</v>
      </c>
      <c r="T7727">
        <v>0.33241999999999999</v>
      </c>
      <c r="U7727" s="2">
        <v>40028</v>
      </c>
      <c r="V7727">
        <v>3.1989999999999998E-2</v>
      </c>
      <c r="W7727" s="2">
        <v>40028</v>
      </c>
      <c r="X7727">
        <v>0.94450000000000001</v>
      </c>
    </row>
    <row r="7728" spans="1:24" x14ac:dyDescent="0.2">
      <c r="A7728" s="3">
        <v>40029</v>
      </c>
      <c r="B7728">
        <v>0.84179999999999999</v>
      </c>
      <c r="C7728" s="2">
        <v>40029</v>
      </c>
      <c r="D7728">
        <v>1.6940999999999999</v>
      </c>
      <c r="E7728" s="2">
        <v>40029</v>
      </c>
      <c r="F7728">
        <v>1.4409000000000001</v>
      </c>
      <c r="G7728" s="2">
        <v>40029</v>
      </c>
      <c r="H7728">
        <v>0.93300000000000005</v>
      </c>
      <c r="I7728" s="2">
        <v>40029</v>
      </c>
      <c r="J7728" t="s">
        <v>2</v>
      </c>
      <c r="K7728" s="2">
        <v>40029</v>
      </c>
      <c r="L7728">
        <v>1.0507000000000001E-2</v>
      </c>
      <c r="M7728" s="2">
        <v>40029</v>
      </c>
      <c r="N7728" t="s">
        <v>2</v>
      </c>
      <c r="O7728" s="2">
        <v>39979</v>
      </c>
      <c r="P7728">
        <v>7.4175000000000005E-2</v>
      </c>
      <c r="Q7728" s="2">
        <v>40025</v>
      </c>
      <c r="R7728">
        <v>0.16325000000000001</v>
      </c>
      <c r="S7728" s="2">
        <v>40023</v>
      </c>
      <c r="T7728">
        <v>0.33241999999999999</v>
      </c>
      <c r="U7728" s="2">
        <v>40029</v>
      </c>
      <c r="V7728">
        <v>3.1960000000000002E-2</v>
      </c>
      <c r="W7728" s="2">
        <v>40029</v>
      </c>
      <c r="X7728">
        <v>0.94399999999999995</v>
      </c>
    </row>
    <row r="7729" spans="1:24" x14ac:dyDescent="0.2">
      <c r="A7729" s="3">
        <v>40030</v>
      </c>
      <c r="B7729">
        <v>0.83830000000000005</v>
      </c>
      <c r="C7729" s="2">
        <v>40030</v>
      </c>
      <c r="D7729">
        <v>1.6986000000000001</v>
      </c>
      <c r="E7729" s="2">
        <v>40030</v>
      </c>
      <c r="F7729">
        <v>1.4404999999999999</v>
     